
        <v>2919625</v>
      </c>
      <c r="AL3446">
        <v>168221</v>
      </c>
      <c r="AM3446">
        <v>10439</v>
      </c>
      <c r="AN3446">
        <v>303259</v>
      </c>
      <c r="AO3446">
        <v>124599</v>
      </c>
      <c r="AP3446">
        <v>663617</v>
      </c>
      <c r="AQ3446">
        <v>640900</v>
      </c>
      <c r="AR3446">
        <v>278888</v>
      </c>
      <c r="AS3446">
        <v>607363</v>
      </c>
    </row>
    <row r="3447" spans="1:45">
      <c r="A3447" t="s">
        <v>445</v>
      </c>
      <c r="B3447">
        <v>2012</v>
      </c>
      <c r="C3447">
        <v>57144</v>
      </c>
      <c r="D3447">
        <v>-3282</v>
      </c>
      <c r="E3447">
        <v>57223</v>
      </c>
      <c r="F3447">
        <v>120561</v>
      </c>
      <c r="G3447">
        <v>231246</v>
      </c>
      <c r="H3447">
        <v>1801315</v>
      </c>
      <c r="I3447">
        <v>314880</v>
      </c>
      <c r="J3447">
        <v>288356</v>
      </c>
      <c r="K3447">
        <v>1197768</v>
      </c>
      <c r="L3447">
        <v>211224</v>
      </c>
      <c r="M3447">
        <v>18892</v>
      </c>
      <c r="N3447">
        <v>603547</v>
      </c>
      <c r="O3447">
        <v>38.65584235</v>
      </c>
      <c r="P3447">
        <v>41.28</v>
      </c>
      <c r="Q3447">
        <v>34538.267999999996</v>
      </c>
      <c r="R3447">
        <v>328067</v>
      </c>
      <c r="S3447">
        <v>174529</v>
      </c>
      <c r="T3447">
        <v>89857</v>
      </c>
      <c r="U3447">
        <v>12</v>
      </c>
      <c r="X3447">
        <v>56717</v>
      </c>
      <c r="Y3447">
        <v>3.508635875</v>
      </c>
      <c r="Z3447">
        <v>17.474732670000002</v>
      </c>
      <c r="AA3447">
        <v>9.5475953709999999</v>
      </c>
      <c r="AB3447">
        <v>488286</v>
      </c>
      <c r="AC3447">
        <v>56717</v>
      </c>
      <c r="AD3447">
        <v>11.965217389999999</v>
      </c>
      <c r="AE3447">
        <v>2.3622678979999998</v>
      </c>
      <c r="AF3447">
        <v>1425739.703</v>
      </c>
      <c r="AG3447" t="s">
        <v>4774</v>
      </c>
      <c r="AH3447" t="s">
        <v>5257</v>
      </c>
      <c r="AI3447" t="s">
        <v>5278</v>
      </c>
      <c r="AJ3447">
        <v>3325836</v>
      </c>
      <c r="AK3447">
        <v>2865370</v>
      </c>
      <c r="AL3447">
        <v>203497</v>
      </c>
      <c r="AM3447">
        <v>18759</v>
      </c>
      <c r="AN3447">
        <v>460466</v>
      </c>
      <c r="AO3447">
        <v>238210</v>
      </c>
      <c r="AP3447">
        <v>839379</v>
      </c>
      <c r="AQ3447">
        <v>637712</v>
      </c>
      <c r="AR3447">
        <v>351093</v>
      </c>
      <c r="AS3447">
        <v>560360</v>
      </c>
    </row>
    <row r="3448" spans="1:45">
      <c r="A3448" t="s">
        <v>445</v>
      </c>
      <c r="B3448">
        <v>2013</v>
      </c>
      <c r="C3448">
        <v>76600</v>
      </c>
      <c r="D3448">
        <v>-52600</v>
      </c>
      <c r="E3448">
        <v>73600</v>
      </c>
      <c r="F3448">
        <v>165300</v>
      </c>
      <c r="G3448">
        <v>325700</v>
      </c>
      <c r="H3448">
        <v>5877200</v>
      </c>
      <c r="I3448">
        <v>548800</v>
      </c>
      <c r="J3448">
        <v>403600</v>
      </c>
      <c r="K3448">
        <v>3148900</v>
      </c>
      <c r="L3448">
        <v>313700</v>
      </c>
      <c r="M3448">
        <v>18200</v>
      </c>
      <c r="N3448">
        <v>2728300</v>
      </c>
      <c r="O3448">
        <v>44.909946779999999</v>
      </c>
      <c r="P3448">
        <v>47.44</v>
      </c>
      <c r="Q3448">
        <v>69883.187999999995</v>
      </c>
      <c r="R3448">
        <v>588800</v>
      </c>
      <c r="S3448">
        <v>186100</v>
      </c>
      <c r="T3448">
        <v>218000</v>
      </c>
      <c r="U3448">
        <v>12</v>
      </c>
      <c r="X3448">
        <v>139600</v>
      </c>
      <c r="Y3448">
        <v>2.5467271899999999</v>
      </c>
      <c r="Z3448">
        <v>37.332298010000002</v>
      </c>
      <c r="AA3448">
        <v>9.071463821</v>
      </c>
      <c r="AB3448">
        <v>625400</v>
      </c>
      <c r="AC3448">
        <v>184700</v>
      </c>
      <c r="AD3448">
        <v>19.442622950000001</v>
      </c>
      <c r="AE3448">
        <v>1.2707495259999999</v>
      </c>
      <c r="AF3448">
        <v>3315258.4389999998</v>
      </c>
      <c r="AG3448" t="s">
        <v>4774</v>
      </c>
      <c r="AH3448" t="s">
        <v>5257</v>
      </c>
      <c r="AI3448" t="s">
        <v>5278</v>
      </c>
      <c r="AJ3448">
        <v>4666000</v>
      </c>
      <c r="AK3448">
        <v>3924500</v>
      </c>
      <c r="AL3448">
        <v>299100</v>
      </c>
      <c r="AM3448">
        <v>71600</v>
      </c>
      <c r="AN3448">
        <v>741500</v>
      </c>
      <c r="AO3448">
        <v>370800</v>
      </c>
      <c r="AP3448">
        <v>1168500</v>
      </c>
      <c r="AQ3448">
        <v>1658700</v>
      </c>
      <c r="AR3448">
        <v>543100</v>
      </c>
      <c r="AS3448">
        <v>1434700</v>
      </c>
    </row>
    <row r="3449" spans="1:45">
      <c r="A3449" t="s">
        <v>445</v>
      </c>
      <c r="B3449">
        <v>2014</v>
      </c>
      <c r="C3449">
        <v>75800</v>
      </c>
      <c r="D3449">
        <v>-600</v>
      </c>
      <c r="E3449">
        <v>7500</v>
      </c>
      <c r="F3449">
        <v>46300</v>
      </c>
      <c r="G3449">
        <v>291100</v>
      </c>
      <c r="H3449">
        <v>5674300</v>
      </c>
      <c r="I3449">
        <v>467000</v>
      </c>
      <c r="J3449">
        <v>353700</v>
      </c>
      <c r="K3449">
        <v>3085300</v>
      </c>
      <c r="L3449">
        <v>295500</v>
      </c>
      <c r="M3449">
        <v>18000</v>
      </c>
      <c r="N3449">
        <v>2589000</v>
      </c>
      <c r="O3449">
        <v>40.819417090000002</v>
      </c>
      <c r="P3449">
        <v>42.47</v>
      </c>
      <c r="Q3449">
        <v>70196.115999999995</v>
      </c>
      <c r="R3449">
        <v>380600</v>
      </c>
      <c r="S3449">
        <v>82600</v>
      </c>
      <c r="T3449">
        <v>246500</v>
      </c>
      <c r="U3449">
        <v>12</v>
      </c>
      <c r="X3449">
        <v>208500</v>
      </c>
      <c r="Y3449">
        <v>0.66119585000000003</v>
      </c>
      <c r="Z3449">
        <v>35.345260410000002</v>
      </c>
      <c r="AA3449">
        <v>5.4352298140000004</v>
      </c>
      <c r="AB3449">
        <v>621100</v>
      </c>
      <c r="AC3449">
        <v>202400</v>
      </c>
      <c r="AD3449">
        <v>65.338461539999997</v>
      </c>
      <c r="AE3449">
        <v>1.2015755299999999</v>
      </c>
      <c r="AF3449">
        <v>2981229.0469999998</v>
      </c>
      <c r="AG3449" t="s">
        <v>4774</v>
      </c>
      <c r="AH3449" t="s">
        <v>5257</v>
      </c>
      <c r="AI3449" t="s">
        <v>5278</v>
      </c>
      <c r="AJ3449">
        <v>4568700</v>
      </c>
      <c r="AK3449">
        <v>4068100</v>
      </c>
      <c r="AL3449">
        <v>310500</v>
      </c>
      <c r="AM3449">
        <v>56000</v>
      </c>
      <c r="AN3449">
        <v>500600</v>
      </c>
      <c r="AO3449">
        <v>134100</v>
      </c>
      <c r="AP3449">
        <v>1105200</v>
      </c>
      <c r="AQ3449">
        <v>1665700</v>
      </c>
      <c r="AR3449">
        <v>484100</v>
      </c>
      <c r="AS3449">
        <v>1422000</v>
      </c>
    </row>
    <row r="3450" spans="1:45">
      <c r="A3450" t="s">
        <v>445</v>
      </c>
      <c r="B3450">
        <v>2015</v>
      </c>
      <c r="C3450">
        <v>77700</v>
      </c>
      <c r="D3450">
        <v>-4400</v>
      </c>
      <c r="E3450">
        <v>-43900</v>
      </c>
      <c r="F3450">
        <v>-816400</v>
      </c>
      <c r="G3450">
        <v>252400</v>
      </c>
      <c r="H3450">
        <v>4539400</v>
      </c>
      <c r="I3450">
        <v>365900</v>
      </c>
      <c r="J3450">
        <v>298400</v>
      </c>
      <c r="K3450">
        <v>2886300</v>
      </c>
      <c r="L3450">
        <v>247700</v>
      </c>
      <c r="M3450">
        <v>17900</v>
      </c>
      <c r="N3450">
        <v>1653100</v>
      </c>
      <c r="O3450">
        <v>15.21354436</v>
      </c>
      <c r="P3450">
        <v>15.4</v>
      </c>
      <c r="Q3450">
        <v>70580.142999999996</v>
      </c>
      <c r="R3450">
        <v>-562400</v>
      </c>
      <c r="S3450">
        <v>64300</v>
      </c>
      <c r="T3450">
        <v>248500</v>
      </c>
      <c r="U3450">
        <v>12</v>
      </c>
      <c r="X3450">
        <v>188100</v>
      </c>
      <c r="Y3450">
        <v>-11.602221419999999</v>
      </c>
      <c r="Z3450">
        <v>22.36181358</v>
      </c>
      <c r="AA3450">
        <v>-7.992515096</v>
      </c>
      <c r="AB3450">
        <v>573900</v>
      </c>
      <c r="AC3450">
        <v>188100</v>
      </c>
      <c r="AD3450">
        <v>-1.3287316650000001</v>
      </c>
      <c r="AE3450">
        <v>0.68867401800000005</v>
      </c>
      <c r="AF3450">
        <v>1086934.202</v>
      </c>
      <c r="AG3450" t="s">
        <v>4774</v>
      </c>
      <c r="AH3450" t="s">
        <v>5257</v>
      </c>
      <c r="AI3450" t="s">
        <v>5278</v>
      </c>
      <c r="AJ3450">
        <v>3361100</v>
      </c>
      <c r="AK3450">
        <v>2968900</v>
      </c>
      <c r="AL3450">
        <v>299700</v>
      </c>
      <c r="AM3450">
        <v>903400</v>
      </c>
      <c r="AN3450">
        <v>392200</v>
      </c>
      <c r="AO3450">
        <v>-810900</v>
      </c>
      <c r="AP3450">
        <v>990000</v>
      </c>
      <c r="AQ3450">
        <v>1617600</v>
      </c>
      <c r="AR3450">
        <v>416100</v>
      </c>
      <c r="AS3450">
        <v>1444100</v>
      </c>
    </row>
    <row r="3451" spans="1:45">
      <c r="A3451" t="s">
        <v>447</v>
      </c>
      <c r="B3451">
        <v>2012</v>
      </c>
      <c r="C3451">
        <v>1862.8610000000001</v>
      </c>
      <c r="D3451">
        <v>665.94200000000001</v>
      </c>
      <c r="E3451">
        <v>0</v>
      </c>
      <c r="F3451">
        <v>-15820.32</v>
      </c>
      <c r="G3451">
        <v>-1326.19</v>
      </c>
      <c r="H3451">
        <v>45089.720999999998</v>
      </c>
      <c r="I3451">
        <v>2804.163</v>
      </c>
      <c r="J3451">
        <v>1805.42</v>
      </c>
      <c r="K3451">
        <v>23824.696</v>
      </c>
      <c r="L3451">
        <v>6359.5929999999998</v>
      </c>
      <c r="M3451">
        <v>12061.332</v>
      </c>
      <c r="N3451">
        <v>21265.025000000001</v>
      </c>
      <c r="O3451">
        <v>0.3251</v>
      </c>
      <c r="P3451">
        <v>0.3251</v>
      </c>
      <c r="Q3451">
        <v>49469.837</v>
      </c>
      <c r="R3451">
        <v>-13468.978999999999</v>
      </c>
      <c r="S3451">
        <v>-2078.576</v>
      </c>
      <c r="T3451">
        <v>1079.5450000000001</v>
      </c>
      <c r="U3451">
        <v>12</v>
      </c>
      <c r="X3451">
        <v>752.38599999999997</v>
      </c>
      <c r="Y3451">
        <v>-0.32064621399999998</v>
      </c>
      <c r="Z3451">
        <v>0.44229749499999998</v>
      </c>
      <c r="AA3451">
        <v>-0.27298923899999999</v>
      </c>
      <c r="AB3451">
        <v>-9112.8420000000006</v>
      </c>
      <c r="AC3451">
        <v>752.38599999999997</v>
      </c>
      <c r="AD3451">
        <v>-1.0159374999999999</v>
      </c>
      <c r="AE3451">
        <v>0.73502564100000001</v>
      </c>
      <c r="AF3451">
        <v>16082.64401</v>
      </c>
      <c r="AG3451" t="s">
        <v>4774</v>
      </c>
      <c r="AH3451" t="s">
        <v>5257</v>
      </c>
      <c r="AI3451" t="s">
        <v>5278</v>
      </c>
      <c r="AJ3451">
        <v>8134.0771484375</v>
      </c>
      <c r="AK3451">
        <v>3234.25390625</v>
      </c>
      <c r="AL3451">
        <v>6049.73291015625</v>
      </c>
      <c r="AM3451">
        <v>13398.6142578125</v>
      </c>
      <c r="AN3451">
        <v>4899.8232421875</v>
      </c>
      <c r="AO3451">
        <v>-14548.5244140625</v>
      </c>
      <c r="AP3451">
        <v>9521.81640625</v>
      </c>
      <c r="AQ3451">
        <v>26960.19140625</v>
      </c>
      <c r="AR3451">
        <v>18634.658203125</v>
      </c>
      <c r="AS3451">
        <v>1690.27001953125</v>
      </c>
    </row>
    <row r="3452" spans="1:45">
      <c r="A3452" t="s">
        <v>447</v>
      </c>
      <c r="B3452">
        <v>2013</v>
      </c>
      <c r="C3452">
        <v>2986.5680000000002</v>
      </c>
      <c r="D3452">
        <v>32.139000000000003</v>
      </c>
      <c r="E3452">
        <v>0</v>
      </c>
      <c r="F3452">
        <v>-16804.23</v>
      </c>
      <c r="G3452">
        <v>-8317.1730000000007</v>
      </c>
      <c r="H3452">
        <v>39732.879999999997</v>
      </c>
      <c r="I3452">
        <v>2842.703</v>
      </c>
      <c r="J3452">
        <v>2621.8780000000002</v>
      </c>
      <c r="K3452">
        <v>35149.345999999998</v>
      </c>
      <c r="L3452">
        <v>7821.02</v>
      </c>
      <c r="M3452">
        <v>11780.486000000001</v>
      </c>
      <c r="N3452">
        <v>4583.5339999999997</v>
      </c>
      <c r="O3452">
        <v>0.215</v>
      </c>
      <c r="P3452">
        <v>0.215</v>
      </c>
      <c r="Q3452">
        <v>49814.822</v>
      </c>
      <c r="R3452">
        <v>-13107.289000000001</v>
      </c>
      <c r="S3452">
        <v>-8756.527</v>
      </c>
      <c r="T3452">
        <v>1114.1559999999999</v>
      </c>
      <c r="U3452">
        <v>12</v>
      </c>
      <c r="X3452">
        <v>439.35399999999998</v>
      </c>
      <c r="Y3452">
        <v>-0.33832911500000001</v>
      </c>
      <c r="Z3452">
        <v>0.113812893</v>
      </c>
      <c r="AA3452">
        <v>-0.26389649999999998</v>
      </c>
      <c r="AB3452">
        <v>-9811.31</v>
      </c>
      <c r="AC3452">
        <v>439.35399999999998</v>
      </c>
      <c r="AD3452">
        <v>-0.63235294099999995</v>
      </c>
      <c r="AE3452">
        <v>1.8890654179999999</v>
      </c>
      <c r="AF3452">
        <v>10710.186729999999</v>
      </c>
      <c r="AG3452" t="s">
        <v>4774</v>
      </c>
      <c r="AH3452" t="s">
        <v>5257</v>
      </c>
      <c r="AI3452" t="s">
        <v>5278</v>
      </c>
      <c r="AJ3452">
        <v>10829.8388671875</v>
      </c>
      <c r="AK3452">
        <v>4562.09619140625</v>
      </c>
      <c r="AL3452">
        <v>12816.876953125</v>
      </c>
      <c r="AM3452">
        <v>7672.31103515625</v>
      </c>
      <c r="AN3452">
        <v>6267.74267578125</v>
      </c>
      <c r="AO3452">
        <v>-14221.4453125</v>
      </c>
      <c r="AP3452">
        <v>11892.1943359375</v>
      </c>
      <c r="AQ3452">
        <v>26941.77734375</v>
      </c>
      <c r="AR3452">
        <v>21703.50390625</v>
      </c>
      <c r="AS3452">
        <v>11519.6181640625</v>
      </c>
    </row>
    <row r="3453" spans="1:45">
      <c r="A3453" t="s">
        <v>447</v>
      </c>
      <c r="B3453">
        <v>2014</v>
      </c>
      <c r="C3453">
        <v>5194.7860000000001</v>
      </c>
      <c r="D3453">
        <v>0</v>
      </c>
      <c r="E3453">
        <v>0</v>
      </c>
      <c r="F3453">
        <v>-8215.6830000000009</v>
      </c>
      <c r="G3453">
        <v>-7729.9769999999999</v>
      </c>
      <c r="H3453">
        <v>38074.754000000001</v>
      </c>
      <c r="I3453">
        <v>3890.55</v>
      </c>
      <c r="J3453">
        <v>2195.2739999999999</v>
      </c>
      <c r="K3453">
        <v>42083.432000000001</v>
      </c>
      <c r="L3453">
        <v>8317.9879999999994</v>
      </c>
      <c r="M3453">
        <v>24812.562999999998</v>
      </c>
      <c r="N3453">
        <v>-4008.6779999999999</v>
      </c>
      <c r="O3453">
        <v>0.31979999999999997</v>
      </c>
      <c r="P3453">
        <v>0.31979999999999997</v>
      </c>
      <c r="Q3453">
        <v>49874.822</v>
      </c>
      <c r="R3453">
        <v>-2344.7510000000002</v>
      </c>
      <c r="S3453">
        <v>-7998.8990000000003</v>
      </c>
      <c r="T3453">
        <v>990.12800000000004</v>
      </c>
      <c r="U3453">
        <v>12</v>
      </c>
      <c r="X3453">
        <v>268.92200000000003</v>
      </c>
      <c r="Y3453">
        <v>-0.16495821699999999</v>
      </c>
      <c r="Z3453">
        <v>-5.0228249000000003E-2</v>
      </c>
      <c r="AA3453">
        <v>-4.7078976000000002E-2</v>
      </c>
      <c r="AB3453">
        <v>-23294.186000000002</v>
      </c>
      <c r="AC3453">
        <v>268.92200000000003</v>
      </c>
      <c r="AD3453">
        <v>-1.99875</v>
      </c>
      <c r="AE3453">
        <v>-6.3669350140000001</v>
      </c>
      <c r="AF3453">
        <v>15949.968080000001</v>
      </c>
      <c r="AG3453" t="s">
        <v>4774</v>
      </c>
      <c r="AH3453" t="s">
        <v>5257</v>
      </c>
      <c r="AI3453" t="s">
        <v>5278</v>
      </c>
      <c r="AJ3453">
        <v>12739.37109375</v>
      </c>
      <c r="AK3453">
        <v>6925.69677734375</v>
      </c>
      <c r="AL3453">
        <v>9148.552734375</v>
      </c>
      <c r="AM3453">
        <v>0</v>
      </c>
      <c r="AN3453">
        <v>5813.67431640625</v>
      </c>
      <c r="AO3453">
        <v>-3334.87890625</v>
      </c>
      <c r="AP3453">
        <v>10920.61328125</v>
      </c>
      <c r="AQ3453">
        <v>26418.841796875</v>
      </c>
      <c r="AR3453">
        <v>34214.80078125</v>
      </c>
      <c r="AS3453">
        <v>1354.81005859375</v>
      </c>
    </row>
    <row r="3454" spans="1:45">
      <c r="A3454" t="s">
        <v>447</v>
      </c>
      <c r="B3454">
        <v>2015</v>
      </c>
      <c r="C3454">
        <v>5768.0940000000001</v>
      </c>
      <c r="D3454">
        <v>279.89299999999997</v>
      </c>
      <c r="E3454">
        <v>-2704.3690000000001</v>
      </c>
      <c r="F3454">
        <v>5494.7129999999997</v>
      </c>
      <c r="G3454">
        <v>3025.739</v>
      </c>
      <c r="H3454">
        <v>53040.692000000003</v>
      </c>
      <c r="I3454">
        <v>5854.0550000000003</v>
      </c>
      <c r="J3454">
        <v>3240.0259999999998</v>
      </c>
      <c r="K3454">
        <v>42977.77</v>
      </c>
      <c r="L3454">
        <v>10801.464</v>
      </c>
      <c r="M3454">
        <v>30432.404999999999</v>
      </c>
      <c r="N3454">
        <v>10062.922</v>
      </c>
      <c r="O3454">
        <v>1.75</v>
      </c>
      <c r="P3454">
        <v>1.75</v>
      </c>
      <c r="Q3454">
        <v>69819.259000000005</v>
      </c>
      <c r="R3454">
        <v>9361.9500000000007</v>
      </c>
      <c r="S3454">
        <v>320.44099999999997</v>
      </c>
      <c r="T3454">
        <v>666.29300000000001</v>
      </c>
      <c r="U3454">
        <v>12</v>
      </c>
      <c r="X3454">
        <v>2705.2979999999998</v>
      </c>
      <c r="Y3454">
        <v>8.7865296999999995E-2</v>
      </c>
      <c r="Z3454">
        <v>0.16096056</v>
      </c>
      <c r="AA3454">
        <v>0.14970582099999999</v>
      </c>
      <c r="AB3454">
        <v>-20143.629000000001</v>
      </c>
      <c r="AC3454">
        <v>2705.2979999999998</v>
      </c>
      <c r="AD3454">
        <v>19.444444440000002</v>
      </c>
      <c r="AE3454">
        <v>10.8722286</v>
      </c>
      <c r="AF3454">
        <v>122183.70329999999</v>
      </c>
      <c r="AG3454" t="s">
        <v>4774</v>
      </c>
      <c r="AH3454" t="s">
        <v>5257</v>
      </c>
      <c r="AI3454" t="s">
        <v>5278</v>
      </c>
      <c r="AJ3454">
        <v>25481.19921875</v>
      </c>
      <c r="AK3454">
        <v>5688.86279296875</v>
      </c>
      <c r="AL3454">
        <v>11096.6787109375</v>
      </c>
      <c r="AM3454">
        <v>0</v>
      </c>
      <c r="AN3454">
        <v>19792.3359375</v>
      </c>
      <c r="AO3454">
        <v>8695.6572265625</v>
      </c>
      <c r="AP3454">
        <v>21096.033203125</v>
      </c>
      <c r="AQ3454">
        <v>28651.716796875</v>
      </c>
      <c r="AR3454">
        <v>41239.66015625</v>
      </c>
      <c r="AS3454">
        <v>1361.198974609375</v>
      </c>
    </row>
    <row r="3455" spans="1:45">
      <c r="A3455" t="s">
        <v>447</v>
      </c>
      <c r="B3455">
        <v>2016</v>
      </c>
      <c r="C3455">
        <v>3456.6379999999999</v>
      </c>
      <c r="D3455">
        <v>201.91200000000001</v>
      </c>
      <c r="E3455">
        <v>642.245</v>
      </c>
      <c r="F3455">
        <v>2061.2240000000002</v>
      </c>
      <c r="G3455">
        <v>-534.99</v>
      </c>
      <c r="H3455">
        <v>56231.591</v>
      </c>
      <c r="I3455">
        <v>11200.418</v>
      </c>
      <c r="J3455">
        <v>2841.69</v>
      </c>
      <c r="K3455">
        <v>38155.618999999999</v>
      </c>
      <c r="L3455">
        <v>12343.569</v>
      </c>
      <c r="M3455">
        <v>25458.644</v>
      </c>
      <c r="N3455">
        <v>18075.972000000002</v>
      </c>
      <c r="O3455">
        <v>0.65</v>
      </c>
      <c r="P3455">
        <v>0.65</v>
      </c>
      <c r="Q3455">
        <v>76209.195000000007</v>
      </c>
      <c r="R3455">
        <v>7254.067</v>
      </c>
      <c r="S3455">
        <v>-652.85199999999998</v>
      </c>
      <c r="T3455">
        <v>1026.0160000000001</v>
      </c>
      <c r="U3455">
        <v>12</v>
      </c>
      <c r="X3455">
        <v>117.86199999999999</v>
      </c>
      <c r="Y3455">
        <v>2.7990966999999999E-2</v>
      </c>
      <c r="Z3455">
        <v>0.251097719</v>
      </c>
      <c r="AA3455">
        <v>9.850863E-2</v>
      </c>
      <c r="AB3455">
        <v>-10948.767</v>
      </c>
      <c r="AC3455">
        <v>117.86199999999999</v>
      </c>
      <c r="AD3455">
        <v>21.666666670000001</v>
      </c>
      <c r="AE3455">
        <v>2.5886336349999999</v>
      </c>
      <c r="AF3455">
        <v>49535.976750000002</v>
      </c>
      <c r="AG3455" t="s">
        <v>4774</v>
      </c>
      <c r="AH3455" t="s">
        <v>5257</v>
      </c>
      <c r="AI3455" t="s">
        <v>5278</v>
      </c>
      <c r="AJ3455">
        <v>32329.525390625</v>
      </c>
      <c r="AK3455">
        <v>7775.52392578125</v>
      </c>
      <c r="AL3455">
        <v>18325.94921875</v>
      </c>
      <c r="AM3455">
        <v>0</v>
      </c>
      <c r="AN3455">
        <v>24554.001953125</v>
      </c>
      <c r="AO3455">
        <v>6228.05078125</v>
      </c>
      <c r="AP3455">
        <v>26866.763671875</v>
      </c>
      <c r="AQ3455">
        <v>25603.734375</v>
      </c>
      <c r="AR3455">
        <v>37815.53125</v>
      </c>
      <c r="AS3455">
        <v>0</v>
      </c>
    </row>
    <row r="3456" spans="1:45">
      <c r="A3456" t="s">
        <v>446</v>
      </c>
      <c r="B3456">
        <v>2018</v>
      </c>
      <c r="C3456">
        <v>-998</v>
      </c>
      <c r="D3456">
        <v>-1343</v>
      </c>
      <c r="E3456">
        <v>1</v>
      </c>
      <c r="F3456">
        <v>-32483</v>
      </c>
      <c r="G3456">
        <v>-31370</v>
      </c>
      <c r="H3456">
        <v>171906</v>
      </c>
      <c r="I3456">
        <v>427</v>
      </c>
      <c r="J3456">
        <v>3673</v>
      </c>
      <c r="K3456">
        <v>28631</v>
      </c>
      <c r="L3456">
        <v>3436</v>
      </c>
      <c r="M3456">
        <v>0</v>
      </c>
      <c r="N3456">
        <v>143275</v>
      </c>
      <c r="O3456">
        <v>15.11</v>
      </c>
      <c r="P3456">
        <v>15.11</v>
      </c>
      <c r="Q3456">
        <v>27805.102999999999</v>
      </c>
      <c r="R3456">
        <v>-30853</v>
      </c>
      <c r="S3456">
        <v>-91420</v>
      </c>
      <c r="T3456">
        <v>1284</v>
      </c>
      <c r="U3456">
        <v>12</v>
      </c>
      <c r="X3456">
        <v>60050</v>
      </c>
      <c r="Y3456">
        <v>-1.1682387940000001</v>
      </c>
      <c r="Z3456">
        <v>5.152831119</v>
      </c>
      <c r="AA3456">
        <v>-1.1096164610000001</v>
      </c>
      <c r="AB3456">
        <v>159453</v>
      </c>
      <c r="AC3456">
        <v>1228</v>
      </c>
      <c r="AD3456">
        <v>-3.2564655170000001</v>
      </c>
      <c r="AE3456">
        <v>2.9323685660000001</v>
      </c>
      <c r="AF3456">
        <v>420135.10629999998</v>
      </c>
      <c r="AG3456" t="s">
        <v>4774</v>
      </c>
      <c r="AH3456" t="s">
        <v>5257</v>
      </c>
      <c r="AI3456" t="s">
        <v>5277</v>
      </c>
      <c r="AJ3456">
        <v>707</v>
      </c>
      <c r="AK3456">
        <v>356</v>
      </c>
      <c r="AL3456">
        <v>32488</v>
      </c>
      <c r="AM3456">
        <v>0</v>
      </c>
      <c r="AN3456">
        <v>351</v>
      </c>
      <c r="AO3456">
        <v>-32137</v>
      </c>
      <c r="AP3456">
        <v>165340</v>
      </c>
      <c r="AQ3456">
        <v>2784</v>
      </c>
      <c r="AR3456">
        <v>5887</v>
      </c>
      <c r="AS3456">
        <v>19463</v>
      </c>
    </row>
    <row r="3457" spans="1:45">
      <c r="A3457" t="s">
        <v>446</v>
      </c>
      <c r="B3457">
        <v>2019</v>
      </c>
      <c r="C3457">
        <v>-2974</v>
      </c>
      <c r="D3457">
        <v>-2309</v>
      </c>
      <c r="E3457">
        <v>1</v>
      </c>
      <c r="F3457">
        <v>-79935</v>
      </c>
      <c r="G3457">
        <v>-83454</v>
      </c>
      <c r="H3457">
        <v>219822</v>
      </c>
      <c r="I3457">
        <v>7879</v>
      </c>
      <c r="J3457">
        <v>15659</v>
      </c>
      <c r="K3457">
        <v>36819</v>
      </c>
      <c r="L3457">
        <v>5882</v>
      </c>
      <c r="M3457">
        <v>0</v>
      </c>
      <c r="N3457">
        <v>183003</v>
      </c>
      <c r="O3457">
        <v>27.71</v>
      </c>
      <c r="P3457">
        <v>27.71</v>
      </c>
      <c r="Q3457">
        <v>28602.766</v>
      </c>
      <c r="R3457">
        <v>-78535</v>
      </c>
      <c r="S3457">
        <v>-38167</v>
      </c>
      <c r="T3457">
        <v>2064</v>
      </c>
      <c r="U3457">
        <v>12</v>
      </c>
      <c r="X3457">
        <v>-45287</v>
      </c>
      <c r="Y3457">
        <v>-2.8308573620000002</v>
      </c>
      <c r="Z3457">
        <v>6.3980875140000002</v>
      </c>
      <c r="AA3457">
        <v>-2.7812770740000001</v>
      </c>
      <c r="AB3457">
        <v>199647</v>
      </c>
      <c r="AC3457">
        <v>1339</v>
      </c>
      <c r="AD3457">
        <v>-9.8964285709999995</v>
      </c>
      <c r="AE3457">
        <v>4.3309817099999997</v>
      </c>
      <c r="AF3457">
        <v>792582.6459</v>
      </c>
      <c r="AG3457" t="s">
        <v>4774</v>
      </c>
      <c r="AH3457" t="s">
        <v>5257</v>
      </c>
      <c r="AI3457" t="s">
        <v>5277</v>
      </c>
      <c r="AJ3457">
        <v>13820</v>
      </c>
      <c r="AK3457">
        <v>6490</v>
      </c>
      <c r="AL3457">
        <v>87929</v>
      </c>
      <c r="AM3457">
        <v>0</v>
      </c>
      <c r="AN3457">
        <v>7330</v>
      </c>
      <c r="AO3457">
        <v>-80599</v>
      </c>
      <c r="AP3457">
        <v>211680</v>
      </c>
      <c r="AQ3457">
        <v>3047</v>
      </c>
      <c r="AR3457">
        <v>12033</v>
      </c>
      <c r="AS3457">
        <v>20336</v>
      </c>
    </row>
    <row r="3458" spans="1:45">
      <c r="A3458" t="s">
        <v>446</v>
      </c>
      <c r="B3458">
        <v>2020</v>
      </c>
      <c r="C3458">
        <v>-761</v>
      </c>
      <c r="D3458">
        <v>-1915</v>
      </c>
      <c r="E3458">
        <v>1</v>
      </c>
      <c r="F3458">
        <v>-54915</v>
      </c>
      <c r="G3458">
        <v>-83742</v>
      </c>
      <c r="H3458">
        <v>342206</v>
      </c>
      <c r="I3458">
        <v>18270</v>
      </c>
      <c r="J3458">
        <v>63060</v>
      </c>
      <c r="K3458">
        <v>54836</v>
      </c>
      <c r="L3458">
        <v>10660</v>
      </c>
      <c r="M3458">
        <v>21110</v>
      </c>
      <c r="N3458">
        <v>287370</v>
      </c>
      <c r="O3458">
        <v>49.92</v>
      </c>
      <c r="P3458">
        <v>49.92</v>
      </c>
      <c r="Q3458">
        <v>39809.411999999997</v>
      </c>
      <c r="R3458">
        <v>-51245</v>
      </c>
      <c r="S3458">
        <v>-74088</v>
      </c>
      <c r="T3458">
        <v>2515</v>
      </c>
      <c r="U3458">
        <v>12</v>
      </c>
      <c r="X3458">
        <v>-9654</v>
      </c>
      <c r="Y3458">
        <v>-1.542243214</v>
      </c>
      <c r="Z3458">
        <v>7.2186446760000003</v>
      </c>
      <c r="AA3458">
        <v>-1.439174242</v>
      </c>
      <c r="AB3458">
        <v>282264</v>
      </c>
      <c r="AC3458">
        <v>2938</v>
      </c>
      <c r="AD3458">
        <v>-33.729729730000003</v>
      </c>
      <c r="AE3458">
        <v>6.9154255730000003</v>
      </c>
      <c r="AF3458">
        <v>1987285.8470000001</v>
      </c>
      <c r="AG3458" t="s">
        <v>4774</v>
      </c>
      <c r="AH3458" t="s">
        <v>5257</v>
      </c>
      <c r="AI3458" t="s">
        <v>5277</v>
      </c>
      <c r="AJ3458">
        <v>111535</v>
      </c>
      <c r="AK3458">
        <v>44444</v>
      </c>
      <c r="AL3458">
        <v>120851</v>
      </c>
      <c r="AM3458">
        <v>0</v>
      </c>
      <c r="AN3458">
        <v>67091</v>
      </c>
      <c r="AO3458">
        <v>-53760</v>
      </c>
      <c r="AP3458">
        <v>327946</v>
      </c>
      <c r="AQ3458">
        <v>6328</v>
      </c>
      <c r="AR3458">
        <v>45682</v>
      </c>
      <c r="AS3458">
        <v>0</v>
      </c>
    </row>
    <row r="3459" spans="1:45">
      <c r="A3459" t="s">
        <v>448</v>
      </c>
      <c r="B3459">
        <v>2011</v>
      </c>
      <c r="C3459">
        <v>-1287.192</v>
      </c>
      <c r="D3459">
        <v>0</v>
      </c>
      <c r="E3459">
        <v>-2588.875</v>
      </c>
      <c r="F3459">
        <v>-7039.866</v>
      </c>
      <c r="G3459">
        <v>17265.764999999999</v>
      </c>
      <c r="H3459">
        <v>104962.751</v>
      </c>
      <c r="I3459">
        <v>11780.135</v>
      </c>
      <c r="J3459">
        <v>11484.761</v>
      </c>
      <c r="K3459">
        <v>22507.197</v>
      </c>
      <c r="L3459">
        <v>4513.9380000000001</v>
      </c>
      <c r="M3459">
        <v>0</v>
      </c>
      <c r="N3459">
        <v>82455.554000000004</v>
      </c>
      <c r="O3459">
        <v>5.12</v>
      </c>
      <c r="P3459">
        <v>5.12</v>
      </c>
      <c r="Q3459">
        <v>55580.091999999997</v>
      </c>
      <c r="R3459">
        <v>-2819.39</v>
      </c>
      <c r="S3459">
        <v>9668.1229999999996</v>
      </c>
      <c r="T3459">
        <v>8096.5429999999997</v>
      </c>
      <c r="U3459">
        <v>12</v>
      </c>
      <c r="X3459">
        <v>7597.6419999999998</v>
      </c>
      <c r="Y3459">
        <v>-0.121304078</v>
      </c>
      <c r="Z3459">
        <v>1.4835447559999999</v>
      </c>
      <c r="AA3459">
        <v>-4.8580968000000002E-2</v>
      </c>
      <c r="AB3459">
        <v>45844.525999999998</v>
      </c>
      <c r="AC3459">
        <v>2118.1489999999999</v>
      </c>
      <c r="AD3459">
        <v>-42.666666669999998</v>
      </c>
      <c r="AE3459">
        <v>3.4511934879999999</v>
      </c>
      <c r="AF3459">
        <v>284570.071</v>
      </c>
      <c r="AG3459" t="s">
        <v>4774</v>
      </c>
      <c r="AH3459" t="s">
        <v>5257</v>
      </c>
      <c r="AI3459" t="s">
        <v>5277</v>
      </c>
      <c r="AJ3459">
        <v>90027.90625</v>
      </c>
      <c r="AK3459">
        <v>45498.66796875</v>
      </c>
      <c r="AL3459">
        <v>47989.67578125</v>
      </c>
      <c r="AM3459">
        <v>7455.49609375</v>
      </c>
      <c r="AN3459">
        <v>44529.23828125</v>
      </c>
      <c r="AO3459">
        <v>-10915.9326171875</v>
      </c>
      <c r="AP3459">
        <v>61732.421875</v>
      </c>
      <c r="AQ3459">
        <v>26845.220703125</v>
      </c>
      <c r="AR3459">
        <v>15887.8974609375</v>
      </c>
      <c r="AS3459">
        <v>0</v>
      </c>
    </row>
    <row r="3460" spans="1:45">
      <c r="A3460" t="s">
        <v>448</v>
      </c>
      <c r="B3460">
        <v>2012</v>
      </c>
      <c r="C3460">
        <v>-82.841999999999999</v>
      </c>
      <c r="D3460">
        <v>0</v>
      </c>
      <c r="E3460">
        <v>7873.62</v>
      </c>
      <c r="F3460">
        <v>14737.742</v>
      </c>
      <c r="G3460">
        <v>26517.213</v>
      </c>
      <c r="H3460">
        <v>116236.251</v>
      </c>
      <c r="I3460">
        <v>18101.240000000002</v>
      </c>
      <c r="J3460">
        <v>10993.209000000001</v>
      </c>
      <c r="K3460">
        <v>28951.205000000002</v>
      </c>
      <c r="L3460">
        <v>6222.9040000000005</v>
      </c>
      <c r="M3460">
        <v>33.947000000000003</v>
      </c>
      <c r="N3460">
        <v>87285.046000000002</v>
      </c>
      <c r="O3460">
        <v>8.94</v>
      </c>
      <c r="P3460">
        <v>8.94</v>
      </c>
      <c r="Q3460">
        <v>51415.561999999998</v>
      </c>
      <c r="R3460">
        <v>29076.488000000001</v>
      </c>
      <c r="S3460">
        <v>28198.268</v>
      </c>
      <c r="T3460">
        <v>6547.9679999999998</v>
      </c>
      <c r="U3460">
        <v>12</v>
      </c>
      <c r="X3460">
        <v>-1681.0550000000001</v>
      </c>
      <c r="Y3460">
        <v>0.26375064500000001</v>
      </c>
      <c r="Z3460">
        <v>1.6976386640000001</v>
      </c>
      <c r="AA3460">
        <v>0.52036074899999996</v>
      </c>
      <c r="AB3460">
        <v>60943.256999999998</v>
      </c>
      <c r="AC3460">
        <v>1717.4580000000001</v>
      </c>
      <c r="AD3460">
        <v>33.111111110000003</v>
      </c>
      <c r="AE3460">
        <v>5.2661383060000002</v>
      </c>
      <c r="AF3460">
        <v>459655.12430000002</v>
      </c>
      <c r="AG3460" t="s">
        <v>4774</v>
      </c>
      <c r="AH3460" t="s">
        <v>5257</v>
      </c>
      <c r="AI3460" t="s">
        <v>5277</v>
      </c>
      <c r="AJ3460">
        <v>114752.75</v>
      </c>
      <c r="AK3460">
        <v>47038.171875</v>
      </c>
      <c r="AL3460">
        <v>47225.55078125</v>
      </c>
      <c r="AM3460">
        <v>-2039.4940185546875</v>
      </c>
      <c r="AN3460">
        <v>67714.578125</v>
      </c>
      <c r="AO3460">
        <v>22528.51953125</v>
      </c>
      <c r="AP3460">
        <v>79052.515625</v>
      </c>
      <c r="AQ3460">
        <v>21952.201171875</v>
      </c>
      <c r="AR3460">
        <v>18109.259765625</v>
      </c>
      <c r="AS3460">
        <v>103.28299713134766</v>
      </c>
    </row>
    <row r="3461" spans="1:45">
      <c r="A3461" t="s">
        <v>448</v>
      </c>
      <c r="B3461">
        <v>2013</v>
      </c>
      <c r="C3461">
        <v>-86</v>
      </c>
      <c r="D3461">
        <v>0</v>
      </c>
      <c r="E3461">
        <v>9790</v>
      </c>
      <c r="F3461">
        <v>18244</v>
      </c>
      <c r="G3461">
        <v>32426</v>
      </c>
      <c r="H3461">
        <v>148382</v>
      </c>
      <c r="I3461">
        <v>22488</v>
      </c>
      <c r="J3461">
        <v>11109</v>
      </c>
      <c r="K3461">
        <v>40035</v>
      </c>
      <c r="L3461">
        <v>6221</v>
      </c>
      <c r="M3461">
        <v>36</v>
      </c>
      <c r="N3461">
        <v>108347</v>
      </c>
      <c r="O3461">
        <v>15.88</v>
      </c>
      <c r="P3461">
        <v>15.88</v>
      </c>
      <c r="Q3461">
        <v>51863.701999999997</v>
      </c>
      <c r="R3461">
        <v>33368</v>
      </c>
      <c r="S3461">
        <v>9364</v>
      </c>
      <c r="T3461">
        <v>5420</v>
      </c>
      <c r="U3461">
        <v>12</v>
      </c>
      <c r="X3461">
        <v>23062</v>
      </c>
      <c r="Y3461">
        <v>0.35369072699999998</v>
      </c>
      <c r="Z3461">
        <v>2.089071852</v>
      </c>
      <c r="AA3461">
        <v>0.646894988</v>
      </c>
      <c r="AB3461">
        <v>74338</v>
      </c>
      <c r="AC3461">
        <v>2072</v>
      </c>
      <c r="AD3461">
        <v>46.705882350000003</v>
      </c>
      <c r="AE3461">
        <v>7.6014618560000002</v>
      </c>
      <c r="AF3461">
        <v>823595.58779999998</v>
      </c>
      <c r="AG3461" t="s">
        <v>4774</v>
      </c>
      <c r="AH3461" t="s">
        <v>5257</v>
      </c>
      <c r="AI3461" t="s">
        <v>5277</v>
      </c>
      <c r="AJ3461">
        <v>137831</v>
      </c>
      <c r="AK3461">
        <v>51988</v>
      </c>
      <c r="AL3461">
        <v>56472</v>
      </c>
      <c r="AM3461">
        <v>1423</v>
      </c>
      <c r="AN3461">
        <v>85843</v>
      </c>
      <c r="AO3461">
        <v>27948</v>
      </c>
      <c r="AP3461">
        <v>97467</v>
      </c>
      <c r="AQ3461">
        <v>19043</v>
      </c>
      <c r="AR3461">
        <v>23129</v>
      </c>
      <c r="AS3461">
        <v>67</v>
      </c>
    </row>
    <row r="3462" spans="1:45">
      <c r="A3462" t="s">
        <v>448</v>
      </c>
      <c r="B3462">
        <v>2014</v>
      </c>
      <c r="C3462">
        <v>194</v>
      </c>
      <c r="D3462">
        <v>0</v>
      </c>
      <c r="E3462">
        <v>12393</v>
      </c>
      <c r="F3462">
        <v>19918</v>
      </c>
      <c r="G3462">
        <v>35432</v>
      </c>
      <c r="H3462">
        <v>185368</v>
      </c>
      <c r="I3462">
        <v>30735</v>
      </c>
      <c r="J3462">
        <v>18323</v>
      </c>
      <c r="K3462">
        <v>56262</v>
      </c>
      <c r="L3462">
        <v>7682</v>
      </c>
      <c r="M3462">
        <v>38</v>
      </c>
      <c r="N3462">
        <v>129106</v>
      </c>
      <c r="O3462">
        <v>26.48</v>
      </c>
      <c r="P3462">
        <v>26.48</v>
      </c>
      <c r="Q3462">
        <v>52516.777000000002</v>
      </c>
      <c r="R3462">
        <v>37779</v>
      </c>
      <c r="S3462">
        <v>10851</v>
      </c>
      <c r="T3462">
        <v>5274</v>
      </c>
      <c r="U3462">
        <v>12</v>
      </c>
      <c r="X3462">
        <v>24581</v>
      </c>
      <c r="Y3462">
        <v>0.378273462</v>
      </c>
      <c r="Z3462">
        <v>2.4583763009999999</v>
      </c>
      <c r="AA3462">
        <v>0.71748132899999995</v>
      </c>
      <c r="AB3462">
        <v>107855</v>
      </c>
      <c r="AC3462">
        <v>2678</v>
      </c>
      <c r="AD3462">
        <v>71.567567569999994</v>
      </c>
      <c r="AE3462">
        <v>10.77133716</v>
      </c>
      <c r="AF3462">
        <v>1390644.2549999999</v>
      </c>
      <c r="AG3462" t="s">
        <v>4774</v>
      </c>
      <c r="AH3462" t="s">
        <v>5257</v>
      </c>
      <c r="AI3462" t="s">
        <v>5277</v>
      </c>
      <c r="AJ3462">
        <v>164525</v>
      </c>
      <c r="AK3462">
        <v>62977</v>
      </c>
      <c r="AL3462">
        <v>69043</v>
      </c>
      <c r="AM3462">
        <v>0</v>
      </c>
      <c r="AN3462">
        <v>101548</v>
      </c>
      <c r="AO3462">
        <v>32505</v>
      </c>
      <c r="AP3462">
        <v>139828</v>
      </c>
      <c r="AQ3462">
        <v>17523</v>
      </c>
      <c r="AR3462">
        <v>31973</v>
      </c>
      <c r="AS3462">
        <v>29</v>
      </c>
    </row>
    <row r="3463" spans="1:45">
      <c r="A3463" t="s">
        <v>448</v>
      </c>
      <c r="B3463">
        <v>2015</v>
      </c>
      <c r="C3463">
        <v>-26</v>
      </c>
      <c r="D3463">
        <v>0</v>
      </c>
      <c r="E3463">
        <v>15428</v>
      </c>
      <c r="F3463">
        <v>19933</v>
      </c>
      <c r="G3463">
        <v>46445</v>
      </c>
      <c r="H3463">
        <v>229881</v>
      </c>
      <c r="I3463">
        <v>27701</v>
      </c>
      <c r="J3463">
        <v>15763</v>
      </c>
      <c r="K3463">
        <v>72877</v>
      </c>
      <c r="L3463">
        <v>7333</v>
      </c>
      <c r="M3463">
        <v>87</v>
      </c>
      <c r="N3463">
        <v>157004</v>
      </c>
      <c r="O3463">
        <v>17.29</v>
      </c>
      <c r="P3463">
        <v>17.29</v>
      </c>
      <c r="Q3463">
        <v>53642.561999999998</v>
      </c>
      <c r="R3463">
        <v>40276</v>
      </c>
      <c r="S3463">
        <v>10436</v>
      </c>
      <c r="T3463">
        <v>4941</v>
      </c>
      <c r="U3463">
        <v>12</v>
      </c>
      <c r="X3463">
        <v>36009</v>
      </c>
      <c r="Y3463">
        <v>0.37339747000000001</v>
      </c>
      <c r="Z3463">
        <v>2.9268549849999999</v>
      </c>
      <c r="AA3463">
        <v>0.75447531700000003</v>
      </c>
      <c r="AB3463">
        <v>123269</v>
      </c>
      <c r="AC3463">
        <v>6464</v>
      </c>
      <c r="AD3463">
        <v>48.027777780000001</v>
      </c>
      <c r="AE3463">
        <v>5.9073647610000002</v>
      </c>
      <c r="AF3463">
        <v>927479.897</v>
      </c>
      <c r="AG3463" t="s">
        <v>4774</v>
      </c>
      <c r="AH3463" t="s">
        <v>5257</v>
      </c>
      <c r="AI3463" t="s">
        <v>5277</v>
      </c>
      <c r="AJ3463">
        <v>197892</v>
      </c>
      <c r="AK3463">
        <v>69245</v>
      </c>
      <c r="AL3463">
        <v>93312</v>
      </c>
      <c r="AM3463">
        <v>0</v>
      </c>
      <c r="AN3463">
        <v>128647</v>
      </c>
      <c r="AO3463">
        <v>35335</v>
      </c>
      <c r="AP3463">
        <v>161409</v>
      </c>
      <c r="AQ3463">
        <v>21848</v>
      </c>
      <c r="AR3463">
        <v>38140</v>
      </c>
      <c r="AS3463">
        <v>81</v>
      </c>
    </row>
    <row r="3464" spans="1:45">
      <c r="A3464" t="s">
        <v>448</v>
      </c>
      <c r="B3464">
        <v>2016</v>
      </c>
      <c r="C3464">
        <v>354</v>
      </c>
      <c r="D3464">
        <v>0</v>
      </c>
      <c r="E3464">
        <v>14200</v>
      </c>
      <c r="F3464">
        <v>17297</v>
      </c>
      <c r="G3464">
        <v>17925</v>
      </c>
      <c r="H3464">
        <v>278163</v>
      </c>
      <c r="I3464">
        <v>39466</v>
      </c>
      <c r="J3464">
        <v>34841</v>
      </c>
      <c r="K3464">
        <v>127275</v>
      </c>
      <c r="L3464">
        <v>10736</v>
      </c>
      <c r="M3464">
        <v>0</v>
      </c>
      <c r="N3464">
        <v>150888</v>
      </c>
      <c r="O3464">
        <v>24.24</v>
      </c>
      <c r="P3464">
        <v>24.24</v>
      </c>
      <c r="Q3464">
        <v>52281.856</v>
      </c>
      <c r="R3464">
        <v>36774</v>
      </c>
      <c r="S3464">
        <v>14880</v>
      </c>
      <c r="T3464">
        <v>4923</v>
      </c>
      <c r="U3464">
        <v>12</v>
      </c>
      <c r="X3464">
        <v>3045</v>
      </c>
      <c r="Y3464">
        <v>0.32764728900000001</v>
      </c>
      <c r="Z3464">
        <v>2.886049034</v>
      </c>
      <c r="AA3464">
        <v>0.69658908399999997</v>
      </c>
      <c r="AB3464">
        <v>99192</v>
      </c>
      <c r="AC3464">
        <v>8410</v>
      </c>
      <c r="AD3464">
        <v>75.75</v>
      </c>
      <c r="AE3464">
        <v>8.3990256980000009</v>
      </c>
      <c r="AF3464">
        <v>1267312.189</v>
      </c>
      <c r="AG3464" t="s">
        <v>4774</v>
      </c>
      <c r="AH3464" t="s">
        <v>5257</v>
      </c>
      <c r="AI3464" t="s">
        <v>5277</v>
      </c>
      <c r="AJ3464">
        <v>268245</v>
      </c>
      <c r="AK3464">
        <v>97709</v>
      </c>
      <c r="AL3464">
        <v>138685</v>
      </c>
      <c r="AM3464">
        <v>0</v>
      </c>
      <c r="AN3464">
        <v>170536</v>
      </c>
      <c r="AO3464">
        <v>31851</v>
      </c>
      <c r="AP3464">
        <v>177231</v>
      </c>
      <c r="AQ3464">
        <v>24004</v>
      </c>
      <c r="AR3464">
        <v>78039</v>
      </c>
      <c r="AS3464">
        <v>0</v>
      </c>
    </row>
    <row r="3465" spans="1:45">
      <c r="A3465" t="s">
        <v>448</v>
      </c>
      <c r="B3465">
        <v>2017</v>
      </c>
      <c r="C3465">
        <v>-2738</v>
      </c>
      <c r="D3465">
        <v>0</v>
      </c>
      <c r="E3465">
        <v>10554</v>
      </c>
      <c r="F3465">
        <v>5207</v>
      </c>
      <c r="G3465">
        <v>18490</v>
      </c>
      <c r="H3465">
        <v>338112</v>
      </c>
      <c r="I3465">
        <v>56064</v>
      </c>
      <c r="J3465">
        <v>45465</v>
      </c>
      <c r="K3465">
        <v>170668</v>
      </c>
      <c r="L3465">
        <v>8592</v>
      </c>
      <c r="M3465">
        <v>0</v>
      </c>
      <c r="N3465">
        <v>167444</v>
      </c>
      <c r="O3465">
        <v>26.5</v>
      </c>
      <c r="P3465">
        <v>26.5</v>
      </c>
      <c r="Q3465">
        <v>52912.769</v>
      </c>
      <c r="R3465">
        <v>21721</v>
      </c>
      <c r="S3465">
        <v>37572</v>
      </c>
      <c r="T3465">
        <v>8698</v>
      </c>
      <c r="U3465">
        <v>12</v>
      </c>
      <c r="X3465">
        <v>-19082</v>
      </c>
      <c r="Y3465">
        <v>9.8893492999999999E-2</v>
      </c>
      <c r="Z3465">
        <v>3.1645291520000001</v>
      </c>
      <c r="AA3465">
        <v>0.41253419600000002</v>
      </c>
      <c r="AB3465">
        <v>97242</v>
      </c>
      <c r="AC3465">
        <v>11419</v>
      </c>
      <c r="AD3465">
        <v>265</v>
      </c>
      <c r="AE3465">
        <v>8.3740735920000002</v>
      </c>
      <c r="AF3465">
        <v>1402188.379</v>
      </c>
      <c r="AG3465" t="s">
        <v>4774</v>
      </c>
      <c r="AH3465" t="s">
        <v>5257</v>
      </c>
      <c r="AI3465" t="s">
        <v>5277</v>
      </c>
      <c r="AJ3465">
        <v>343798</v>
      </c>
      <c r="AK3465">
        <v>136710</v>
      </c>
      <c r="AL3465">
        <v>194065</v>
      </c>
      <c r="AM3465">
        <v>0</v>
      </c>
      <c r="AN3465">
        <v>207088</v>
      </c>
      <c r="AO3465">
        <v>13023</v>
      </c>
      <c r="AP3465">
        <v>205192</v>
      </c>
      <c r="AQ3465">
        <v>31172</v>
      </c>
      <c r="AR3465">
        <v>107950</v>
      </c>
      <c r="AS3465">
        <v>0</v>
      </c>
    </row>
    <row r="3466" spans="1:45">
      <c r="A3466" t="s">
        <v>448</v>
      </c>
      <c r="B3466">
        <v>2018</v>
      </c>
      <c r="C3466">
        <v>-3263</v>
      </c>
      <c r="D3466">
        <v>0</v>
      </c>
      <c r="E3466">
        <v>-1101</v>
      </c>
      <c r="F3466">
        <v>29205</v>
      </c>
      <c r="G3466">
        <v>63875</v>
      </c>
      <c r="H3466">
        <v>719540</v>
      </c>
      <c r="I3466">
        <v>130579</v>
      </c>
      <c r="J3466">
        <v>33763</v>
      </c>
      <c r="K3466">
        <v>252216</v>
      </c>
      <c r="L3466">
        <v>15164</v>
      </c>
      <c r="M3466">
        <v>0</v>
      </c>
      <c r="N3466">
        <v>467324</v>
      </c>
      <c r="O3466">
        <v>43.75</v>
      </c>
      <c r="P3466">
        <v>43.75</v>
      </c>
      <c r="Q3466">
        <v>58448.574000000001</v>
      </c>
      <c r="R3466">
        <v>35490</v>
      </c>
      <c r="S3466">
        <v>54015</v>
      </c>
      <c r="T3466">
        <v>10649</v>
      </c>
      <c r="U3466">
        <v>12</v>
      </c>
      <c r="X3466">
        <v>9860</v>
      </c>
      <c r="Y3466">
        <v>0.51908202699999995</v>
      </c>
      <c r="Z3466">
        <v>7.99547308</v>
      </c>
      <c r="AA3466">
        <v>0.63078997199999998</v>
      </c>
      <c r="AB3466">
        <v>392144</v>
      </c>
      <c r="AC3466">
        <v>11697</v>
      </c>
      <c r="AD3466">
        <v>87.5</v>
      </c>
      <c r="AE3466">
        <v>5.4718463259999996</v>
      </c>
      <c r="AF3466">
        <v>2557125.1129999999</v>
      </c>
      <c r="AG3466" t="s">
        <v>4774</v>
      </c>
      <c r="AH3466" t="s">
        <v>5257</v>
      </c>
      <c r="AI3466" t="s">
        <v>5277</v>
      </c>
      <c r="AJ3466">
        <v>420068</v>
      </c>
      <c r="AK3466">
        <v>161485</v>
      </c>
      <c r="AL3466">
        <v>233742</v>
      </c>
      <c r="AM3466">
        <v>0</v>
      </c>
      <c r="AN3466">
        <v>258583</v>
      </c>
      <c r="AO3466">
        <v>24841</v>
      </c>
      <c r="AP3466">
        <v>558155</v>
      </c>
      <c r="AQ3466">
        <v>37893</v>
      </c>
      <c r="AR3466">
        <v>166011</v>
      </c>
      <c r="AS3466">
        <v>0</v>
      </c>
    </row>
    <row r="3467" spans="1:45">
      <c r="A3467" t="s">
        <v>448</v>
      </c>
      <c r="B3467">
        <v>2019</v>
      </c>
      <c r="C3467">
        <v>-8464</v>
      </c>
      <c r="D3467">
        <v>0</v>
      </c>
      <c r="E3467">
        <v>1188</v>
      </c>
      <c r="F3467">
        <v>882</v>
      </c>
      <c r="G3467">
        <v>65673</v>
      </c>
      <c r="H3467">
        <v>845639</v>
      </c>
      <c r="I3467">
        <v>146878</v>
      </c>
      <c r="J3467">
        <v>38845</v>
      </c>
      <c r="K3467">
        <v>302144</v>
      </c>
      <c r="L3467">
        <v>25874</v>
      </c>
      <c r="M3467">
        <v>0</v>
      </c>
      <c r="N3467">
        <v>543495</v>
      </c>
      <c r="O3467">
        <v>73.28</v>
      </c>
      <c r="P3467">
        <v>73.28</v>
      </c>
      <c r="Q3467">
        <v>59340.964999999997</v>
      </c>
      <c r="R3467">
        <v>4967</v>
      </c>
      <c r="S3467">
        <v>-175064</v>
      </c>
      <c r="T3467">
        <v>11361</v>
      </c>
      <c r="U3467">
        <v>12</v>
      </c>
      <c r="X3467">
        <v>240737</v>
      </c>
      <c r="Y3467">
        <v>1.493674E-2</v>
      </c>
      <c r="Z3467">
        <v>9.1588500459999995</v>
      </c>
      <c r="AA3467">
        <v>8.4116542000000002E-2</v>
      </c>
      <c r="AB3467">
        <v>423525</v>
      </c>
      <c r="AC3467">
        <v>16343</v>
      </c>
      <c r="AD3467">
        <v>7328</v>
      </c>
      <c r="AE3467">
        <v>8.0010044530000002</v>
      </c>
      <c r="AF3467">
        <v>4348505.915</v>
      </c>
      <c r="AG3467" t="s">
        <v>4774</v>
      </c>
      <c r="AH3467" t="s">
        <v>5257</v>
      </c>
      <c r="AI3467" t="s">
        <v>5277</v>
      </c>
      <c r="AJ3467">
        <v>530860</v>
      </c>
      <c r="AK3467">
        <v>223574</v>
      </c>
      <c r="AL3467">
        <v>313680</v>
      </c>
      <c r="AM3467">
        <v>0</v>
      </c>
      <c r="AN3467">
        <v>307286</v>
      </c>
      <c r="AO3467">
        <v>-6394</v>
      </c>
      <c r="AP3467">
        <v>619091</v>
      </c>
      <c r="AQ3467">
        <v>43770</v>
      </c>
      <c r="AR3467">
        <v>195566</v>
      </c>
      <c r="AS3467">
        <v>0</v>
      </c>
    </row>
    <row r="3468" spans="1:45">
      <c r="A3468" t="s">
        <v>448</v>
      </c>
      <c r="B3468">
        <v>2020</v>
      </c>
      <c r="C3468">
        <v>-7859</v>
      </c>
      <c r="D3468">
        <v>0</v>
      </c>
      <c r="E3468">
        <v>-4567</v>
      </c>
      <c r="F3468">
        <v>-1724</v>
      </c>
      <c r="G3468">
        <v>38481</v>
      </c>
      <c r="H3468">
        <v>1381023</v>
      </c>
      <c r="I3468">
        <v>229201</v>
      </c>
      <c r="J3468">
        <v>89958</v>
      </c>
      <c r="K3468">
        <v>404768</v>
      </c>
      <c r="L3468">
        <v>24142</v>
      </c>
      <c r="M3468">
        <v>0</v>
      </c>
      <c r="N3468">
        <v>976255</v>
      </c>
      <c r="O3468">
        <v>122.53</v>
      </c>
      <c r="P3468">
        <v>122.53</v>
      </c>
      <c r="Q3468">
        <v>63549.898000000001</v>
      </c>
      <c r="R3468">
        <v>-1675</v>
      </c>
      <c r="S3468">
        <v>-318045</v>
      </c>
      <c r="T3468">
        <v>12475</v>
      </c>
      <c r="U3468">
        <v>12</v>
      </c>
      <c r="X3468">
        <v>356526</v>
      </c>
      <c r="Y3468">
        <v>-2.8146013000000001E-2</v>
      </c>
      <c r="Z3468">
        <v>15.36202308</v>
      </c>
      <c r="AA3468">
        <v>-2.7346039999999999E-2</v>
      </c>
      <c r="AB3468">
        <v>725621</v>
      </c>
      <c r="AC3468">
        <v>72775</v>
      </c>
      <c r="AD3468">
        <v>-4084.333333</v>
      </c>
      <c r="AE3468">
        <v>7.9761629919999999</v>
      </c>
      <c r="AF3468">
        <v>7786769.0020000003</v>
      </c>
      <c r="AG3468" t="s">
        <v>4774</v>
      </c>
      <c r="AH3468" t="s">
        <v>5257</v>
      </c>
      <c r="AI3468" t="s">
        <v>5277</v>
      </c>
      <c r="AJ3468">
        <v>681003</v>
      </c>
      <c r="AK3468">
        <v>264672</v>
      </c>
      <c r="AL3468">
        <v>430481</v>
      </c>
      <c r="AM3468">
        <v>0</v>
      </c>
      <c r="AN3468">
        <v>416331</v>
      </c>
      <c r="AO3468">
        <v>-14150</v>
      </c>
      <c r="AP3468">
        <v>981952</v>
      </c>
      <c r="AQ3468">
        <v>105494</v>
      </c>
      <c r="AR3468">
        <v>256331</v>
      </c>
      <c r="AS3468">
        <v>0</v>
      </c>
    </row>
    <row r="3469" spans="1:45">
      <c r="A3469" t="s">
        <v>449</v>
      </c>
      <c r="B3469">
        <v>2010</v>
      </c>
      <c r="E3469">
        <v>1907000</v>
      </c>
      <c r="F3469">
        <v>4057000</v>
      </c>
      <c r="G3469">
        <v>9288000</v>
      </c>
      <c r="H3469">
        <v>147042000</v>
      </c>
      <c r="K3469">
        <v>130812000</v>
      </c>
      <c r="N3469">
        <v>16230000</v>
      </c>
      <c r="O3469">
        <v>36.849804990000003</v>
      </c>
      <c r="P3469">
        <v>42.92</v>
      </c>
      <c r="Q3469">
        <v>1203764.3</v>
      </c>
      <c r="U3469">
        <v>12</v>
      </c>
      <c r="Y3469">
        <v>3.3818679989999998</v>
      </c>
      <c r="Z3469">
        <v>13.482705879999999</v>
      </c>
      <c r="AD3469">
        <v>12.8119403</v>
      </c>
      <c r="AE3469">
        <v>3.1833372619999998</v>
      </c>
      <c r="AF3469">
        <v>51665563.759999998</v>
      </c>
      <c r="AG3469" t="s">
        <v>4821</v>
      </c>
      <c r="AH3469" t="s">
        <v>5260</v>
      </c>
      <c r="AI3469" t="s">
        <v>5277</v>
      </c>
      <c r="AJ3469">
        <v>7292000</v>
      </c>
      <c r="AK3469">
        <v>2423000</v>
      </c>
      <c r="AN3469">
        <v>4869000</v>
      </c>
      <c r="AO3469">
        <v>4869000</v>
      </c>
      <c r="AP3469">
        <v>2498000</v>
      </c>
      <c r="AR3469">
        <v>29727000</v>
      </c>
      <c r="AS3469">
        <v>66416000</v>
      </c>
    </row>
    <row r="3470" spans="1:45">
      <c r="A3470" t="s">
        <v>449</v>
      </c>
      <c r="B3470">
        <v>2011</v>
      </c>
      <c r="E3470">
        <v>2057000</v>
      </c>
      <c r="F3470">
        <v>4935000</v>
      </c>
      <c r="G3470">
        <v>10475000</v>
      </c>
      <c r="H3470">
        <v>153337000</v>
      </c>
      <c r="K3470">
        <v>134543000</v>
      </c>
      <c r="N3470">
        <v>18794000</v>
      </c>
      <c r="O3470">
        <v>41.145646560000003</v>
      </c>
      <c r="P3470">
        <v>47.17</v>
      </c>
      <c r="Q3470">
        <v>1161482.3670000001</v>
      </c>
      <c r="U3470">
        <v>12</v>
      </c>
      <c r="Y3470">
        <v>4.1353816620000003</v>
      </c>
      <c r="Z3470">
        <v>16.181046340000002</v>
      </c>
      <c r="AD3470">
        <v>11.44902913</v>
      </c>
      <c r="AE3470">
        <v>2.9151390469999998</v>
      </c>
      <c r="AF3470">
        <v>54787123.25</v>
      </c>
      <c r="AG3470" t="s">
        <v>4821</v>
      </c>
      <c r="AH3470" t="s">
        <v>5260</v>
      </c>
      <c r="AI3470" t="s">
        <v>5277</v>
      </c>
      <c r="AJ3470">
        <v>6961000</v>
      </c>
      <c r="AK3470">
        <v>2320000</v>
      </c>
      <c r="AN3470">
        <v>4641000</v>
      </c>
      <c r="AO3470">
        <v>4641000</v>
      </c>
      <c r="AP3470">
        <v>3514000</v>
      </c>
      <c r="AR3470">
        <v>37898000</v>
      </c>
      <c r="AS3470">
        <v>59570000</v>
      </c>
    </row>
    <row r="3471" spans="1:45">
      <c r="A3471" t="s">
        <v>449</v>
      </c>
      <c r="B3471">
        <v>2012</v>
      </c>
      <c r="E3471">
        <v>1969000</v>
      </c>
      <c r="F3471">
        <v>4482000</v>
      </c>
      <c r="G3471">
        <v>7082000</v>
      </c>
      <c r="H3471">
        <v>153140000</v>
      </c>
      <c r="K3471">
        <v>134254000</v>
      </c>
      <c r="N3471">
        <v>18886000</v>
      </c>
      <c r="O3471">
        <v>50.84968911</v>
      </c>
      <c r="P3471">
        <v>57.48</v>
      </c>
      <c r="Q3471">
        <v>1119062.132</v>
      </c>
      <c r="U3471">
        <v>12</v>
      </c>
      <c r="Y3471">
        <v>3.890781461</v>
      </c>
      <c r="Z3471">
        <v>16.876632189999999</v>
      </c>
      <c r="AD3471">
        <v>14.77634961</v>
      </c>
      <c r="AE3471">
        <v>3.4058927959999998</v>
      </c>
      <c r="AF3471">
        <v>64323691.350000001</v>
      </c>
      <c r="AG3471" t="s">
        <v>4821</v>
      </c>
      <c r="AH3471" t="s">
        <v>5260</v>
      </c>
      <c r="AI3471" t="s">
        <v>5277</v>
      </c>
      <c r="AJ3471">
        <v>6854000</v>
      </c>
      <c r="AK3471">
        <v>2226000</v>
      </c>
      <c r="AN3471">
        <v>4628000</v>
      </c>
      <c r="AO3471">
        <v>4628000</v>
      </c>
      <c r="AP3471">
        <v>2020000</v>
      </c>
      <c r="AR3471">
        <v>39803000</v>
      </c>
      <c r="AS3471">
        <v>58973000</v>
      </c>
    </row>
    <row r="3472" spans="1:45">
      <c r="A3472" t="s">
        <v>449</v>
      </c>
      <c r="B3472">
        <v>2013</v>
      </c>
      <c r="E3472">
        <v>2529000</v>
      </c>
      <c r="F3472">
        <v>5359000</v>
      </c>
      <c r="G3472">
        <v>8547000</v>
      </c>
      <c r="H3472">
        <v>153375000</v>
      </c>
      <c r="K3472">
        <v>133879000</v>
      </c>
      <c r="N3472">
        <v>19496000</v>
      </c>
      <c r="O3472">
        <v>81.276003560000007</v>
      </c>
      <c r="P3472">
        <v>90.73</v>
      </c>
      <c r="Q3472">
        <v>1071270.82</v>
      </c>
      <c r="U3472">
        <v>12</v>
      </c>
      <c r="Y3472">
        <v>4.9077570660000003</v>
      </c>
      <c r="Z3472">
        <v>18.19894618</v>
      </c>
      <c r="AD3472">
        <v>18.59221312</v>
      </c>
      <c r="AE3472">
        <v>4.9854535029999996</v>
      </c>
      <c r="AF3472">
        <v>97196401.5</v>
      </c>
      <c r="AG3472" t="s">
        <v>4821</v>
      </c>
      <c r="AH3472" t="s">
        <v>5260</v>
      </c>
      <c r="AI3472" t="s">
        <v>5277</v>
      </c>
      <c r="AJ3472">
        <v>7005000</v>
      </c>
      <c r="AK3472">
        <v>1958000</v>
      </c>
      <c r="AN3472">
        <v>5047000</v>
      </c>
      <c r="AO3472">
        <v>5047000</v>
      </c>
      <c r="AP3472">
        <v>2212000</v>
      </c>
      <c r="AR3472">
        <v>41763000</v>
      </c>
      <c r="AS3472">
        <v>55330000</v>
      </c>
    </row>
    <row r="3473" spans="1:45">
      <c r="A3473" t="s">
        <v>449</v>
      </c>
      <c r="B3473">
        <v>2014</v>
      </c>
      <c r="E3473">
        <v>3106000</v>
      </c>
      <c r="F3473">
        <v>5885000</v>
      </c>
      <c r="G3473">
        <v>10990000</v>
      </c>
      <c r="H3473">
        <v>159103000</v>
      </c>
      <c r="K3473">
        <v>138430000</v>
      </c>
      <c r="N3473">
        <v>20673000</v>
      </c>
      <c r="O3473">
        <v>84.252896239999998</v>
      </c>
      <c r="P3473">
        <v>93.04</v>
      </c>
      <c r="Q3473">
        <v>1034676.513</v>
      </c>
      <c r="U3473">
        <v>12</v>
      </c>
      <c r="Y3473">
        <v>5.5896835359999999</v>
      </c>
      <c r="Z3473">
        <v>19.980157800000001</v>
      </c>
      <c r="AD3473">
        <v>16.733812950000001</v>
      </c>
      <c r="AE3473">
        <v>4.65661988</v>
      </c>
      <c r="AF3473">
        <v>96266302.769999996</v>
      </c>
      <c r="AG3473" t="s">
        <v>4821</v>
      </c>
      <c r="AH3473" t="s">
        <v>5260</v>
      </c>
      <c r="AI3473" t="s">
        <v>5277</v>
      </c>
      <c r="AJ3473">
        <v>7179000</v>
      </c>
      <c r="AK3473">
        <v>1707000</v>
      </c>
      <c r="AN3473">
        <v>5472000</v>
      </c>
      <c r="AO3473">
        <v>5472000</v>
      </c>
      <c r="AP3473">
        <v>2628000</v>
      </c>
      <c r="AR3473">
        <v>44171000</v>
      </c>
      <c r="AS3473">
        <v>57955000</v>
      </c>
    </row>
    <row r="3474" spans="1:45">
      <c r="A3474" t="s">
        <v>449</v>
      </c>
      <c r="B3474">
        <v>2015</v>
      </c>
      <c r="E3474">
        <v>2775000</v>
      </c>
      <c r="F3474">
        <v>5163000</v>
      </c>
      <c r="G3474">
        <v>10972000</v>
      </c>
      <c r="H3474">
        <v>161184000</v>
      </c>
      <c r="K3474">
        <v>140511000</v>
      </c>
      <c r="N3474">
        <v>20673000</v>
      </c>
      <c r="O3474">
        <v>63.85572286</v>
      </c>
      <c r="P3474">
        <v>69.55</v>
      </c>
      <c r="Q3474">
        <v>984245.92299999995</v>
      </c>
      <c r="U3474">
        <v>12</v>
      </c>
      <c r="Y3474">
        <v>5.1172794640000001</v>
      </c>
      <c r="Z3474">
        <v>21.003897009999999</v>
      </c>
      <c r="AD3474">
        <v>13.77227723</v>
      </c>
      <c r="AE3474">
        <v>3.3112902790000001</v>
      </c>
      <c r="AF3474">
        <v>68454303.950000003</v>
      </c>
      <c r="AG3474" t="s">
        <v>4821</v>
      </c>
      <c r="AH3474" t="s">
        <v>5260</v>
      </c>
      <c r="AI3474" t="s">
        <v>5277</v>
      </c>
      <c r="AJ3474">
        <v>7545000</v>
      </c>
      <c r="AK3474">
        <v>1623000</v>
      </c>
      <c r="AN3474">
        <v>5922000</v>
      </c>
      <c r="AO3474">
        <v>5922000</v>
      </c>
      <c r="AP3474">
        <v>2935000</v>
      </c>
      <c r="AR3474">
        <v>54997000</v>
      </c>
      <c r="AS3474">
        <v>48061000</v>
      </c>
    </row>
    <row r="3475" spans="1:45">
      <c r="A3475" t="s">
        <v>449</v>
      </c>
      <c r="B3475">
        <v>2016</v>
      </c>
      <c r="E3475">
        <v>2688000</v>
      </c>
      <c r="F3475">
        <v>5408000</v>
      </c>
      <c r="G3475">
        <v>8224000</v>
      </c>
      <c r="H3475">
        <v>158893000</v>
      </c>
      <c r="K3475">
        <v>138392000</v>
      </c>
      <c r="N3475">
        <v>20501000</v>
      </c>
      <c r="O3475">
        <v>69.335953959999998</v>
      </c>
      <c r="P3475">
        <v>74.08</v>
      </c>
      <c r="Q3475">
        <v>915255.37899999996</v>
      </c>
      <c r="U3475">
        <v>12</v>
      </c>
      <c r="Y3475">
        <v>5.7343081519999997</v>
      </c>
      <c r="Z3475">
        <v>22.399212800000001</v>
      </c>
      <c r="AD3475">
        <v>13.111504419999999</v>
      </c>
      <c r="AE3475">
        <v>3.307259084</v>
      </c>
      <c r="AF3475">
        <v>67802118.480000004</v>
      </c>
      <c r="AG3475" t="s">
        <v>4821</v>
      </c>
      <c r="AH3475" t="s">
        <v>5260</v>
      </c>
      <c r="AI3475" t="s">
        <v>5277</v>
      </c>
      <c r="AJ3475">
        <v>7475000</v>
      </c>
      <c r="AK3475">
        <v>1704000</v>
      </c>
      <c r="AN3475">
        <v>5771000</v>
      </c>
      <c r="AO3475">
        <v>5771000</v>
      </c>
      <c r="AP3475">
        <v>24057000</v>
      </c>
      <c r="AR3475">
        <v>53042000</v>
      </c>
      <c r="AS3475">
        <v>46990000</v>
      </c>
    </row>
    <row r="3476" spans="1:45">
      <c r="A3476" t="s">
        <v>449</v>
      </c>
      <c r="B3476">
        <v>2017</v>
      </c>
      <c r="E3476">
        <v>4678000</v>
      </c>
      <c r="F3476">
        <v>2736000</v>
      </c>
      <c r="G3476">
        <v>13540000</v>
      </c>
      <c r="H3476">
        <v>181159000</v>
      </c>
      <c r="K3476">
        <v>162932000</v>
      </c>
      <c r="N3476">
        <v>18227000</v>
      </c>
      <c r="O3476">
        <v>94.446920750000004</v>
      </c>
      <c r="P3476">
        <v>99.31</v>
      </c>
      <c r="Q3476">
        <v>867996.25</v>
      </c>
      <c r="U3476">
        <v>12</v>
      </c>
      <c r="Y3476">
        <v>3.0751075870000002</v>
      </c>
      <c r="Z3476">
        <v>20.998938649999999</v>
      </c>
      <c r="AD3476">
        <v>33.437710439999996</v>
      </c>
      <c r="AE3476">
        <v>4.7292866399999998</v>
      </c>
      <c r="AF3476">
        <v>86200707.590000004</v>
      </c>
      <c r="AG3476" t="s">
        <v>4821</v>
      </c>
      <c r="AH3476" t="s">
        <v>5260</v>
      </c>
      <c r="AI3476" t="s">
        <v>5277</v>
      </c>
      <c r="AJ3476">
        <v>8553000</v>
      </c>
      <c r="AK3476">
        <v>2112000</v>
      </c>
      <c r="AN3476">
        <v>6441000</v>
      </c>
      <c r="AO3476">
        <v>6441000</v>
      </c>
      <c r="AP3476">
        <v>32857000</v>
      </c>
      <c r="AR3476">
        <v>64452000</v>
      </c>
      <c r="AS3476">
        <v>55804000</v>
      </c>
    </row>
    <row r="3477" spans="1:45">
      <c r="A3477" t="s">
        <v>449</v>
      </c>
      <c r="B3477">
        <v>2018</v>
      </c>
      <c r="E3477">
        <v>1201000</v>
      </c>
      <c r="F3477">
        <v>6921000</v>
      </c>
      <c r="G3477">
        <v>8930000</v>
      </c>
      <c r="H3477">
        <v>188602000</v>
      </c>
      <c r="K3477">
        <v>166312000</v>
      </c>
      <c r="N3477">
        <v>22290000</v>
      </c>
      <c r="O3477">
        <v>91.972241409999995</v>
      </c>
      <c r="P3477">
        <v>95.32</v>
      </c>
      <c r="Q3477">
        <v>854261.80299999996</v>
      </c>
      <c r="U3477">
        <v>12</v>
      </c>
      <c r="Y3477">
        <v>8.0480110039999992</v>
      </c>
      <c r="Z3477">
        <v>26.092703570000001</v>
      </c>
      <c r="AD3477">
        <v>12.0505689</v>
      </c>
      <c r="AE3477">
        <v>3.6531285360000001</v>
      </c>
      <c r="AF3477">
        <v>81428235.060000002</v>
      </c>
      <c r="AG3477" t="s">
        <v>4821</v>
      </c>
      <c r="AH3477" t="s">
        <v>5260</v>
      </c>
      <c r="AI3477" t="s">
        <v>5277</v>
      </c>
      <c r="AJ3477">
        <v>10606000</v>
      </c>
      <c r="AK3477">
        <v>2943000</v>
      </c>
      <c r="AN3477">
        <v>7663000</v>
      </c>
      <c r="AO3477">
        <v>7663000</v>
      </c>
      <c r="AP3477">
        <v>27279000</v>
      </c>
      <c r="AR3477">
        <v>69960000</v>
      </c>
      <c r="AS3477">
        <v>58423000</v>
      </c>
    </row>
    <row r="3478" spans="1:45">
      <c r="A3478" t="s">
        <v>449</v>
      </c>
      <c r="B3478">
        <v>2019</v>
      </c>
      <c r="E3478">
        <v>1670000</v>
      </c>
      <c r="F3478">
        <v>6759000</v>
      </c>
      <c r="G3478">
        <v>13632000</v>
      </c>
      <c r="H3478">
        <v>198321000</v>
      </c>
      <c r="K3478">
        <v>175250000</v>
      </c>
      <c r="N3478">
        <v>23071000</v>
      </c>
      <c r="O3478">
        <v>121.8791986</v>
      </c>
      <c r="P3478">
        <v>124.49</v>
      </c>
      <c r="Q3478">
        <v>818270.81799999997</v>
      </c>
      <c r="U3478">
        <v>12</v>
      </c>
      <c r="Y3478">
        <v>8.1094650470000005</v>
      </c>
      <c r="Z3478">
        <v>28.19482193</v>
      </c>
      <c r="AD3478">
        <v>15.58072591</v>
      </c>
      <c r="AE3478">
        <v>4.415349752</v>
      </c>
      <c r="AF3478">
        <v>101866534.09999999</v>
      </c>
      <c r="AG3478" t="s">
        <v>4821</v>
      </c>
      <c r="AH3478" t="s">
        <v>5260</v>
      </c>
      <c r="AI3478" t="s">
        <v>5277</v>
      </c>
      <c r="AJ3478">
        <v>12084000</v>
      </c>
      <c r="AK3478">
        <v>3464000</v>
      </c>
      <c r="AN3478">
        <v>8620000</v>
      </c>
      <c r="AO3478">
        <v>8620000</v>
      </c>
      <c r="AP3478">
        <v>23794000</v>
      </c>
      <c r="AR3478">
        <v>73287000</v>
      </c>
      <c r="AS3478">
        <v>57835000</v>
      </c>
    </row>
    <row r="3479" spans="1:45">
      <c r="A3479" t="s">
        <v>449</v>
      </c>
      <c r="B3479">
        <v>2020</v>
      </c>
      <c r="E3479">
        <v>1161000</v>
      </c>
      <c r="F3479">
        <v>3135000</v>
      </c>
      <c r="G3479">
        <v>5591000</v>
      </c>
      <c r="H3479">
        <v>191367000</v>
      </c>
      <c r="K3479">
        <v>168383000</v>
      </c>
      <c r="N3479">
        <v>22984000</v>
      </c>
      <c r="O3479">
        <v>120.4875126</v>
      </c>
      <c r="P3479">
        <v>120.91</v>
      </c>
      <c r="Q3479">
        <v>805201.951</v>
      </c>
      <c r="U3479">
        <v>12</v>
      </c>
      <c r="Y3479">
        <v>3.8857223009999999</v>
      </c>
      <c r="Z3479">
        <v>28.544391839999999</v>
      </c>
      <c r="AD3479">
        <v>32.071618039999997</v>
      </c>
      <c r="AE3479">
        <v>4.2358583320000003</v>
      </c>
      <c r="AF3479">
        <v>97356967.900000006</v>
      </c>
      <c r="AG3479" t="s">
        <v>4821</v>
      </c>
      <c r="AH3479" t="s">
        <v>5260</v>
      </c>
      <c r="AI3479" t="s">
        <v>5277</v>
      </c>
      <c r="AJ3479">
        <v>10083000</v>
      </c>
      <c r="AK3479">
        <v>2098000</v>
      </c>
      <c r="AN3479">
        <v>7985000</v>
      </c>
      <c r="AO3479">
        <v>7985000</v>
      </c>
      <c r="AP3479">
        <v>32808000</v>
      </c>
      <c r="AR3479">
        <v>86875000</v>
      </c>
      <c r="AS3479">
        <v>42952000</v>
      </c>
    </row>
    <row r="3480" spans="1:45">
      <c r="A3480" t="s">
        <v>450</v>
      </c>
      <c r="B3480">
        <v>2012</v>
      </c>
      <c r="C3480">
        <v>0</v>
      </c>
      <c r="D3480">
        <v>0</v>
      </c>
      <c r="E3480">
        <v>-896</v>
      </c>
      <c r="F3480">
        <v>-1143</v>
      </c>
      <c r="G3480">
        <v>5812</v>
      </c>
      <c r="H3480">
        <v>203039</v>
      </c>
      <c r="I3480">
        <v>40599</v>
      </c>
      <c r="J3480">
        <v>75401</v>
      </c>
      <c r="K3480">
        <v>128394</v>
      </c>
      <c r="L3480">
        <v>85720</v>
      </c>
      <c r="M3480">
        <v>16974</v>
      </c>
      <c r="N3480">
        <v>74645</v>
      </c>
      <c r="O3480">
        <v>6.05</v>
      </c>
      <c r="P3480">
        <v>6.05</v>
      </c>
      <c r="Q3480">
        <v>5996.2120000000004</v>
      </c>
      <c r="R3480">
        <v>2940</v>
      </c>
      <c r="S3480">
        <v>4739</v>
      </c>
      <c r="T3480">
        <v>4979</v>
      </c>
      <c r="U3480">
        <v>12</v>
      </c>
      <c r="X3480">
        <v>1073</v>
      </c>
      <c r="Y3480">
        <v>-0.190620345</v>
      </c>
      <c r="Z3480">
        <v>12.44869261</v>
      </c>
      <c r="AA3480">
        <v>0.49030954900000001</v>
      </c>
      <c r="AB3480">
        <v>41153</v>
      </c>
      <c r="AC3480">
        <v>1073</v>
      </c>
      <c r="AD3480">
        <v>-31.84210526</v>
      </c>
      <c r="AE3480">
        <v>0.48599481</v>
      </c>
      <c r="AF3480">
        <v>36277.082600000002</v>
      </c>
      <c r="AG3480" t="s">
        <v>4774</v>
      </c>
      <c r="AH3480" t="s">
        <v>5264</v>
      </c>
      <c r="AI3480" t="s">
        <v>5277</v>
      </c>
      <c r="AJ3480">
        <v>85360</v>
      </c>
      <c r="AL3480">
        <v>87399</v>
      </c>
      <c r="AN3480">
        <v>-2039</v>
      </c>
      <c r="AO3480">
        <v>-2039</v>
      </c>
      <c r="AP3480">
        <v>143847</v>
      </c>
      <c r="AQ3480">
        <v>25924</v>
      </c>
      <c r="AR3480">
        <v>102694</v>
      </c>
      <c r="AS3480">
        <v>4351</v>
      </c>
    </row>
    <row r="3481" spans="1:45">
      <c r="A3481" t="s">
        <v>450</v>
      </c>
      <c r="B3481">
        <v>2013</v>
      </c>
      <c r="C3481">
        <v>0</v>
      </c>
      <c r="D3481">
        <v>0</v>
      </c>
      <c r="E3481">
        <v>-1759</v>
      </c>
      <c r="F3481">
        <v>-2838</v>
      </c>
      <c r="G3481">
        <v>-11614</v>
      </c>
      <c r="H3481">
        <v>195856</v>
      </c>
      <c r="I3481">
        <v>47310</v>
      </c>
      <c r="J3481">
        <v>73906</v>
      </c>
      <c r="K3481">
        <v>123315</v>
      </c>
      <c r="L3481">
        <v>85340</v>
      </c>
      <c r="M3481">
        <v>144</v>
      </c>
      <c r="N3481">
        <v>72541</v>
      </c>
      <c r="O3481">
        <v>9.25</v>
      </c>
      <c r="P3481">
        <v>9.25</v>
      </c>
      <c r="Q3481">
        <v>5996.2120000000004</v>
      </c>
      <c r="R3481">
        <v>-835</v>
      </c>
      <c r="S3481">
        <v>-13786</v>
      </c>
      <c r="T3481">
        <v>3762</v>
      </c>
      <c r="U3481">
        <v>12</v>
      </c>
      <c r="X3481">
        <v>2172</v>
      </c>
      <c r="Y3481">
        <v>-0.47329880899999999</v>
      </c>
      <c r="Z3481">
        <v>12.09780441</v>
      </c>
      <c r="AA3481">
        <v>-0.13925458299999999</v>
      </c>
      <c r="AB3481">
        <v>49621</v>
      </c>
      <c r="AC3481">
        <v>1049</v>
      </c>
      <c r="AD3481">
        <v>-19.680851059999998</v>
      </c>
      <c r="AE3481">
        <v>0.76460154899999999</v>
      </c>
      <c r="AF3481">
        <v>55464.961000000003</v>
      </c>
      <c r="AG3481" t="s">
        <v>4774</v>
      </c>
      <c r="AH3481" t="s">
        <v>5264</v>
      </c>
      <c r="AI3481" t="s">
        <v>5277</v>
      </c>
      <c r="AJ3481">
        <v>83001</v>
      </c>
      <c r="AL3481">
        <v>87598</v>
      </c>
      <c r="AN3481">
        <v>-4597</v>
      </c>
      <c r="AO3481">
        <v>-4597</v>
      </c>
      <c r="AP3481">
        <v>135105</v>
      </c>
      <c r="AQ3481">
        <v>25286</v>
      </c>
      <c r="AR3481">
        <v>85484</v>
      </c>
      <c r="AS3481">
        <v>20834</v>
      </c>
    </row>
    <row r="3482" spans="1:45">
      <c r="A3482" t="s">
        <v>450</v>
      </c>
      <c r="B3482">
        <v>2014</v>
      </c>
      <c r="C3482">
        <v>0</v>
      </c>
      <c r="D3482">
        <v>0</v>
      </c>
      <c r="E3482">
        <v>-901</v>
      </c>
      <c r="F3482">
        <v>-2939</v>
      </c>
      <c r="G3482">
        <v>-6572</v>
      </c>
      <c r="H3482">
        <v>184948</v>
      </c>
      <c r="I3482">
        <v>43497</v>
      </c>
      <c r="J3482">
        <v>71289</v>
      </c>
      <c r="K3482">
        <v>105647</v>
      </c>
      <c r="L3482">
        <v>74636</v>
      </c>
      <c r="M3482">
        <v>218</v>
      </c>
      <c r="N3482">
        <v>79301</v>
      </c>
      <c r="O3482">
        <v>6.13</v>
      </c>
      <c r="P3482">
        <v>6.13</v>
      </c>
      <c r="Q3482">
        <v>7213.4539999999997</v>
      </c>
      <c r="R3482">
        <v>-110</v>
      </c>
      <c r="S3482">
        <v>-7983</v>
      </c>
      <c r="T3482">
        <v>3730</v>
      </c>
      <c r="U3482">
        <v>12</v>
      </c>
      <c r="X3482">
        <v>1411</v>
      </c>
      <c r="Y3482">
        <v>-0.42077379100000001</v>
      </c>
      <c r="Z3482">
        <v>10.993485229999999</v>
      </c>
      <c r="AA3482">
        <v>-1.5748594000000001E-2</v>
      </c>
      <c r="AB3482">
        <v>52873</v>
      </c>
      <c r="AC3482">
        <v>1411</v>
      </c>
      <c r="AD3482">
        <v>-14.5952381</v>
      </c>
      <c r="AE3482">
        <v>0.55760296899999995</v>
      </c>
      <c r="AF3482">
        <v>44218.473019999998</v>
      </c>
      <c r="AG3482" t="s">
        <v>4774</v>
      </c>
      <c r="AH3482" t="s">
        <v>5264</v>
      </c>
      <c r="AI3482" t="s">
        <v>5277</v>
      </c>
      <c r="AJ3482">
        <v>87337</v>
      </c>
      <c r="AL3482">
        <v>91177</v>
      </c>
      <c r="AN3482">
        <v>-3840</v>
      </c>
      <c r="AO3482">
        <v>-3840</v>
      </c>
      <c r="AP3482">
        <v>127727</v>
      </c>
      <c r="AQ3482">
        <v>23819</v>
      </c>
      <c r="AR3482">
        <v>74854</v>
      </c>
      <c r="AS3482">
        <v>20386</v>
      </c>
    </row>
    <row r="3483" spans="1:45">
      <c r="A3483" t="s">
        <v>450</v>
      </c>
      <c r="B3483">
        <v>2015</v>
      </c>
      <c r="C3483">
        <v>1615</v>
      </c>
      <c r="D3483">
        <v>0</v>
      </c>
      <c r="E3483">
        <v>-2132</v>
      </c>
      <c r="F3483">
        <v>11320</v>
      </c>
      <c r="G3483">
        <v>9962</v>
      </c>
      <c r="H3483">
        <v>138729</v>
      </c>
      <c r="I3483">
        <v>11265</v>
      </c>
      <c r="J3483">
        <v>66321</v>
      </c>
      <c r="K3483">
        <v>45408</v>
      </c>
      <c r="L3483">
        <v>10284</v>
      </c>
      <c r="M3483">
        <v>128</v>
      </c>
      <c r="N3483">
        <v>93321</v>
      </c>
      <c r="O3483">
        <v>5.0999999999999996</v>
      </c>
      <c r="P3483">
        <v>5.0999999999999996</v>
      </c>
      <c r="Q3483">
        <v>8056.4539999999997</v>
      </c>
      <c r="R3483">
        <v>-837</v>
      </c>
      <c r="S3483">
        <v>8835</v>
      </c>
      <c r="T3483">
        <v>3264</v>
      </c>
      <c r="U3483">
        <v>12</v>
      </c>
      <c r="X3483">
        <v>1127</v>
      </c>
      <c r="Y3483">
        <v>1.437221957</v>
      </c>
      <c r="Z3483">
        <v>11.583383960000001</v>
      </c>
      <c r="AA3483">
        <v>-0.10626809</v>
      </c>
      <c r="AB3483">
        <v>79965</v>
      </c>
      <c r="AC3483">
        <v>1127</v>
      </c>
      <c r="AD3483">
        <v>3.5664335660000002</v>
      </c>
      <c r="AE3483">
        <v>0.44028584599999998</v>
      </c>
      <c r="AF3483">
        <v>41087.915399999998</v>
      </c>
      <c r="AG3483" t="s">
        <v>4774</v>
      </c>
      <c r="AH3483" t="s">
        <v>5264</v>
      </c>
      <c r="AI3483" t="s">
        <v>5277</v>
      </c>
      <c r="AJ3483">
        <v>49790</v>
      </c>
      <c r="AL3483">
        <v>53891</v>
      </c>
      <c r="AN3483">
        <v>-4101</v>
      </c>
      <c r="AO3483">
        <v>-4101</v>
      </c>
      <c r="AP3483">
        <v>91325</v>
      </c>
      <c r="AQ3483">
        <v>15763</v>
      </c>
      <c r="AR3483">
        <v>11360</v>
      </c>
      <c r="AS3483">
        <v>17962</v>
      </c>
    </row>
    <row r="3484" spans="1:45">
      <c r="A3484" t="s">
        <v>450</v>
      </c>
      <c r="B3484">
        <v>2016</v>
      </c>
      <c r="C3484">
        <v>1361</v>
      </c>
      <c r="D3484">
        <v>0</v>
      </c>
      <c r="E3484">
        <v>-5211</v>
      </c>
      <c r="F3484">
        <v>-10224</v>
      </c>
      <c r="G3484">
        <v>3467</v>
      </c>
      <c r="H3484">
        <v>120628</v>
      </c>
      <c r="I3484">
        <v>7271</v>
      </c>
      <c r="J3484">
        <v>61663</v>
      </c>
      <c r="K3484">
        <v>37784</v>
      </c>
      <c r="L3484">
        <v>8453</v>
      </c>
      <c r="M3484">
        <v>555</v>
      </c>
      <c r="N3484">
        <v>82844</v>
      </c>
      <c r="O3484">
        <v>4.9199000000000002</v>
      </c>
      <c r="P3484">
        <v>4.9199000000000002</v>
      </c>
      <c r="Q3484">
        <v>8059.4539999999997</v>
      </c>
      <c r="R3484">
        <v>-11097</v>
      </c>
      <c r="S3484">
        <v>6269</v>
      </c>
      <c r="T3484">
        <v>2977</v>
      </c>
      <c r="U3484">
        <v>12</v>
      </c>
      <c r="X3484">
        <v>-2802</v>
      </c>
      <c r="Y3484">
        <v>-1.2686806719999999</v>
      </c>
      <c r="Z3484">
        <v>10.279108239999999</v>
      </c>
      <c r="AA3484">
        <v>-1.3770099200000001</v>
      </c>
      <c r="AB3484">
        <v>74536</v>
      </c>
      <c r="AC3484">
        <v>798</v>
      </c>
      <c r="AD3484">
        <v>-3.873937008</v>
      </c>
      <c r="AE3484">
        <v>0.47863101400000002</v>
      </c>
      <c r="AF3484">
        <v>39651.707739999998</v>
      </c>
      <c r="AG3484" t="s">
        <v>4774</v>
      </c>
      <c r="AH3484" t="s">
        <v>5264</v>
      </c>
      <c r="AI3484" t="s">
        <v>5277</v>
      </c>
      <c r="AJ3484">
        <v>41664</v>
      </c>
      <c r="AL3484">
        <v>55738</v>
      </c>
      <c r="AN3484">
        <v>-14074</v>
      </c>
      <c r="AO3484">
        <v>-14074</v>
      </c>
      <c r="AP3484">
        <v>83544</v>
      </c>
      <c r="AQ3484">
        <v>11997</v>
      </c>
      <c r="AR3484">
        <v>9008</v>
      </c>
      <c r="AS3484">
        <v>12384</v>
      </c>
    </row>
    <row r="3485" spans="1:45">
      <c r="A3485" t="s">
        <v>450</v>
      </c>
      <c r="B3485">
        <v>2017</v>
      </c>
      <c r="C3485">
        <v>333</v>
      </c>
      <c r="D3485">
        <v>0</v>
      </c>
      <c r="E3485">
        <v>997</v>
      </c>
      <c r="F3485">
        <v>-15</v>
      </c>
      <c r="G3485">
        <v>10437</v>
      </c>
      <c r="H3485">
        <v>106676</v>
      </c>
      <c r="I3485">
        <v>6379</v>
      </c>
      <c r="J3485">
        <v>56090</v>
      </c>
      <c r="K3485">
        <v>21843</v>
      </c>
      <c r="L3485">
        <v>7035</v>
      </c>
      <c r="M3485">
        <v>0</v>
      </c>
      <c r="N3485">
        <v>84833</v>
      </c>
      <c r="O3485">
        <v>6.78</v>
      </c>
      <c r="P3485">
        <v>6.78</v>
      </c>
      <c r="Q3485">
        <v>8077.9539999999997</v>
      </c>
      <c r="R3485">
        <v>2711</v>
      </c>
      <c r="S3485">
        <v>10188</v>
      </c>
      <c r="T3485">
        <v>1396</v>
      </c>
      <c r="U3485">
        <v>12</v>
      </c>
      <c r="X3485">
        <v>249</v>
      </c>
      <c r="Y3485">
        <v>-1.8579499999999999E-3</v>
      </c>
      <c r="Z3485">
        <v>10.5017929</v>
      </c>
      <c r="AA3485">
        <v>0.33579355300000002</v>
      </c>
      <c r="AB3485">
        <v>69090</v>
      </c>
      <c r="AC3485">
        <v>249</v>
      </c>
      <c r="AE3485">
        <v>0.64560404699999996</v>
      </c>
      <c r="AF3485">
        <v>54768.528120000003</v>
      </c>
      <c r="AG3485" t="s">
        <v>4774</v>
      </c>
      <c r="AH3485" t="s">
        <v>5264</v>
      </c>
      <c r="AI3485" t="s">
        <v>5277</v>
      </c>
      <c r="AJ3485">
        <v>42368</v>
      </c>
      <c r="AL3485">
        <v>41053</v>
      </c>
      <c r="AN3485">
        <v>1315</v>
      </c>
      <c r="AO3485">
        <v>1315</v>
      </c>
      <c r="AP3485">
        <v>76590</v>
      </c>
      <c r="AQ3485">
        <v>10852</v>
      </c>
      <c r="AR3485">
        <v>7500</v>
      </c>
      <c r="AS3485">
        <v>0</v>
      </c>
    </row>
    <row r="3486" spans="1:45">
      <c r="A3486" t="s">
        <v>450</v>
      </c>
      <c r="B3486">
        <v>2018</v>
      </c>
      <c r="C3486">
        <v>57</v>
      </c>
      <c r="D3486">
        <v>0</v>
      </c>
      <c r="E3486">
        <v>3218</v>
      </c>
      <c r="F3486">
        <v>238</v>
      </c>
      <c r="G3486">
        <v>531</v>
      </c>
      <c r="H3486">
        <v>105865</v>
      </c>
      <c r="I3486">
        <v>5901</v>
      </c>
      <c r="J3486">
        <v>58874</v>
      </c>
      <c r="K3486">
        <v>19258</v>
      </c>
      <c r="L3486">
        <v>8215</v>
      </c>
      <c r="M3486">
        <v>0</v>
      </c>
      <c r="N3486">
        <v>86607</v>
      </c>
      <c r="O3486">
        <v>7.13</v>
      </c>
      <c r="P3486">
        <v>7.13</v>
      </c>
      <c r="Q3486">
        <v>8098.7039999999997</v>
      </c>
      <c r="R3486">
        <v>4759</v>
      </c>
      <c r="S3486">
        <v>392</v>
      </c>
      <c r="T3486">
        <v>1246</v>
      </c>
      <c r="U3486">
        <v>12</v>
      </c>
      <c r="X3486">
        <v>139</v>
      </c>
      <c r="Y3486">
        <v>2.9416596E-2</v>
      </c>
      <c r="Z3486">
        <v>10.693933250000001</v>
      </c>
      <c r="AA3486">
        <v>0.58820831100000004</v>
      </c>
      <c r="AB3486">
        <v>73131</v>
      </c>
      <c r="AC3486">
        <v>139</v>
      </c>
      <c r="AD3486">
        <v>237.66666670000001</v>
      </c>
      <c r="AE3486">
        <v>0.66673316800000004</v>
      </c>
      <c r="AF3486">
        <v>57743.75952</v>
      </c>
      <c r="AG3486" t="s">
        <v>4774</v>
      </c>
      <c r="AH3486" t="s">
        <v>5264</v>
      </c>
      <c r="AI3486" t="s">
        <v>5277</v>
      </c>
      <c r="AJ3486">
        <v>40178</v>
      </c>
      <c r="AL3486">
        <v>36665</v>
      </c>
      <c r="AN3486">
        <v>3513</v>
      </c>
      <c r="AO3486">
        <v>3513</v>
      </c>
      <c r="AP3486">
        <v>81346</v>
      </c>
      <c r="AQ3486">
        <v>9745</v>
      </c>
      <c r="AR3486">
        <v>8215</v>
      </c>
      <c r="AS3486">
        <v>1843</v>
      </c>
    </row>
    <row r="3487" spans="1:45">
      <c r="A3487" t="s">
        <v>450</v>
      </c>
      <c r="B3487">
        <v>2019</v>
      </c>
      <c r="C3487">
        <v>25</v>
      </c>
      <c r="D3487">
        <v>0</v>
      </c>
      <c r="E3487">
        <v>-708</v>
      </c>
      <c r="F3487">
        <v>1527</v>
      </c>
      <c r="G3487">
        <v>-2036</v>
      </c>
      <c r="H3487">
        <v>100530</v>
      </c>
      <c r="I3487">
        <v>0</v>
      </c>
      <c r="J3487">
        <v>57773</v>
      </c>
      <c r="K3487">
        <v>10684</v>
      </c>
      <c r="L3487">
        <v>2964</v>
      </c>
      <c r="M3487">
        <v>0</v>
      </c>
      <c r="N3487">
        <v>89846</v>
      </c>
      <c r="O3487">
        <v>6.86</v>
      </c>
      <c r="P3487">
        <v>6.86</v>
      </c>
      <c r="Q3487">
        <v>8127.9040000000005</v>
      </c>
      <c r="R3487">
        <v>-2517</v>
      </c>
      <c r="S3487">
        <v>-2044</v>
      </c>
      <c r="T3487">
        <v>631</v>
      </c>
      <c r="U3487">
        <v>12</v>
      </c>
      <c r="X3487">
        <v>8</v>
      </c>
      <c r="Y3487">
        <v>0.18801195400000001</v>
      </c>
      <c r="Z3487">
        <v>11.05401835</v>
      </c>
      <c r="AA3487">
        <v>-0.309905755</v>
      </c>
      <c r="AB3487">
        <v>75803</v>
      </c>
      <c r="AC3487">
        <v>8</v>
      </c>
      <c r="AD3487">
        <v>36.10526316</v>
      </c>
      <c r="AE3487">
        <v>0.62058880100000002</v>
      </c>
      <c r="AF3487">
        <v>55757.421439999998</v>
      </c>
      <c r="AG3487" t="s">
        <v>4774</v>
      </c>
      <c r="AH3487" t="s">
        <v>5264</v>
      </c>
      <c r="AI3487" t="s">
        <v>5277</v>
      </c>
      <c r="AJ3487">
        <v>12831</v>
      </c>
      <c r="AL3487">
        <v>15979</v>
      </c>
      <c r="AN3487">
        <v>-3148</v>
      </c>
      <c r="AO3487">
        <v>-3148</v>
      </c>
      <c r="AP3487">
        <v>78767</v>
      </c>
      <c r="AQ3487">
        <v>0</v>
      </c>
      <c r="AR3487">
        <v>2964</v>
      </c>
      <c r="AS3487">
        <v>1319</v>
      </c>
    </row>
    <row r="3488" spans="1:45">
      <c r="A3488" t="s">
        <v>450</v>
      </c>
      <c r="B3488">
        <v>2020</v>
      </c>
      <c r="C3488">
        <v>-334</v>
      </c>
      <c r="D3488">
        <v>0</v>
      </c>
      <c r="E3488">
        <v>-1722</v>
      </c>
      <c r="F3488">
        <v>-5903</v>
      </c>
      <c r="G3488">
        <v>765</v>
      </c>
      <c r="H3488">
        <v>96666</v>
      </c>
      <c r="I3488">
        <v>0</v>
      </c>
      <c r="J3488">
        <v>53449</v>
      </c>
      <c r="K3488">
        <v>12029</v>
      </c>
      <c r="L3488">
        <v>3125</v>
      </c>
      <c r="M3488">
        <v>0</v>
      </c>
      <c r="N3488">
        <v>84637</v>
      </c>
      <c r="O3488">
        <v>4.51</v>
      </c>
      <c r="P3488">
        <v>4.51</v>
      </c>
      <c r="Q3488">
        <v>8136.9040000000005</v>
      </c>
      <c r="R3488">
        <v>-7357</v>
      </c>
      <c r="S3488">
        <v>756</v>
      </c>
      <c r="T3488">
        <v>602</v>
      </c>
      <c r="U3488">
        <v>12</v>
      </c>
      <c r="X3488">
        <v>9</v>
      </c>
      <c r="Y3488">
        <v>-0.72564440600000002</v>
      </c>
      <c r="Z3488">
        <v>10.401622039999999</v>
      </c>
      <c r="AA3488">
        <v>-0.90438182199999995</v>
      </c>
      <c r="AB3488">
        <v>67883</v>
      </c>
      <c r="AC3488">
        <v>9</v>
      </c>
      <c r="AD3488">
        <v>-6.1780821919999998</v>
      </c>
      <c r="AE3488">
        <v>0.43358622200000002</v>
      </c>
      <c r="AF3488">
        <v>36697.437039999997</v>
      </c>
      <c r="AG3488" t="s">
        <v>4774</v>
      </c>
      <c r="AH3488" t="s">
        <v>5264</v>
      </c>
      <c r="AI3488" t="s">
        <v>5277</v>
      </c>
      <c r="AJ3488">
        <v>18783</v>
      </c>
      <c r="AL3488">
        <v>26742</v>
      </c>
      <c r="AN3488">
        <v>-7959</v>
      </c>
      <c r="AO3488">
        <v>-7959</v>
      </c>
      <c r="AP3488">
        <v>71008</v>
      </c>
      <c r="AQ3488">
        <v>0</v>
      </c>
      <c r="AR3488">
        <v>3125</v>
      </c>
      <c r="AS3488">
        <v>3890</v>
      </c>
    </row>
    <row r="3489" spans="1:45">
      <c r="A3489" t="s">
        <v>451</v>
      </c>
      <c r="B3489">
        <v>2015</v>
      </c>
      <c r="C3489">
        <v>-914.952</v>
      </c>
      <c r="D3489">
        <v>-2278.2550000000001</v>
      </c>
      <c r="E3489">
        <v>0</v>
      </c>
      <c r="F3489">
        <v>-10559.579</v>
      </c>
      <c r="G3489">
        <v>-7438.991</v>
      </c>
      <c r="H3489">
        <v>49076.156000000003</v>
      </c>
      <c r="I3489">
        <v>0</v>
      </c>
      <c r="J3489">
        <v>0</v>
      </c>
      <c r="K3489">
        <v>2631.895</v>
      </c>
      <c r="L3489">
        <v>1892.3630000000001</v>
      </c>
      <c r="M3489">
        <v>0</v>
      </c>
      <c r="N3489">
        <v>46444.260999999999</v>
      </c>
      <c r="O3489">
        <v>9.27</v>
      </c>
      <c r="P3489">
        <v>9.27</v>
      </c>
      <c r="R3489">
        <v>-10793.775</v>
      </c>
      <c r="S3489">
        <v>-7459.1859999999997</v>
      </c>
      <c r="T3489">
        <v>-1597.499</v>
      </c>
      <c r="U3489">
        <v>12</v>
      </c>
      <c r="X3489">
        <v>20.195</v>
      </c>
      <c r="Y3489">
        <v>-0.55143083500000001</v>
      </c>
      <c r="AA3489">
        <v>-0.56366076300000001</v>
      </c>
      <c r="AB3489">
        <v>46400.983</v>
      </c>
      <c r="AC3489">
        <v>20.195</v>
      </c>
      <c r="AD3489">
        <v>-10.53409091</v>
      </c>
      <c r="AG3489" t="s">
        <v>4774</v>
      </c>
      <c r="AH3489" t="s">
        <v>5257</v>
      </c>
      <c r="AI3489" t="s">
        <v>5277</v>
      </c>
      <c r="AJ3489">
        <v>0</v>
      </c>
      <c r="AK3489">
        <v>0</v>
      </c>
      <c r="AL3489">
        <v>9196.2763671875</v>
      </c>
      <c r="AM3489">
        <v>0</v>
      </c>
      <c r="AN3489">
        <v>0</v>
      </c>
      <c r="AO3489">
        <v>-9196.2763671875</v>
      </c>
      <c r="AP3489">
        <v>49032.87890625</v>
      </c>
      <c r="AQ3489">
        <v>16.652999877929688</v>
      </c>
      <c r="AR3489">
        <v>2631.89501953125</v>
      </c>
      <c r="AS3489">
        <v>0</v>
      </c>
    </row>
    <row r="3490" spans="1:45">
      <c r="A3490" t="s">
        <v>451</v>
      </c>
      <c r="B3490">
        <v>2016</v>
      </c>
      <c r="C3490">
        <v>132.42400000000001</v>
      </c>
      <c r="D3490">
        <v>474.279</v>
      </c>
      <c r="E3490">
        <v>0</v>
      </c>
      <c r="F3490">
        <v>-27201.652999999998</v>
      </c>
      <c r="G3490">
        <v>-21281.304</v>
      </c>
      <c r="H3490">
        <v>38212.608</v>
      </c>
      <c r="I3490">
        <v>0</v>
      </c>
      <c r="J3490">
        <v>0</v>
      </c>
      <c r="K3490">
        <v>16641.156999999999</v>
      </c>
      <c r="L3490">
        <v>6901.55</v>
      </c>
      <c r="M3490">
        <v>269.16199999999998</v>
      </c>
      <c r="N3490">
        <v>21571.451000000001</v>
      </c>
      <c r="O3490">
        <v>6.75</v>
      </c>
      <c r="P3490">
        <v>6.75</v>
      </c>
      <c r="Q3490">
        <v>19153.417000000001</v>
      </c>
      <c r="R3490">
        <v>-27454.094000000001</v>
      </c>
      <c r="S3490">
        <v>-21385.865000000002</v>
      </c>
      <c r="T3490">
        <v>89.414000000000001</v>
      </c>
      <c r="U3490">
        <v>12</v>
      </c>
      <c r="X3490">
        <v>104.56100000000001</v>
      </c>
      <c r="Y3490">
        <v>-1.4204399219999999</v>
      </c>
      <c r="Z3490">
        <v>1.1262455680000001</v>
      </c>
      <c r="AA3490">
        <v>-1.4336221090000001</v>
      </c>
      <c r="AB3490">
        <v>30828.345000000001</v>
      </c>
      <c r="AC3490">
        <v>104.56100000000001</v>
      </c>
      <c r="AD3490">
        <v>-4.753521127</v>
      </c>
      <c r="AE3490">
        <v>5.9933643200000004</v>
      </c>
      <c r="AF3490">
        <v>129285.56479999999</v>
      </c>
      <c r="AG3490" t="s">
        <v>4774</v>
      </c>
      <c r="AH3490" t="s">
        <v>5257</v>
      </c>
      <c r="AI3490" t="s">
        <v>5277</v>
      </c>
      <c r="AJ3490">
        <v>0</v>
      </c>
      <c r="AK3490">
        <v>0</v>
      </c>
      <c r="AL3490">
        <v>27543.5078125</v>
      </c>
      <c r="AM3490">
        <v>0</v>
      </c>
      <c r="AN3490">
        <v>0</v>
      </c>
      <c r="AO3490">
        <v>-27543.5078125</v>
      </c>
      <c r="AP3490">
        <v>37999.05859375</v>
      </c>
      <c r="AQ3490">
        <v>100.73000335693359</v>
      </c>
      <c r="AR3490">
        <v>7170.7119140625</v>
      </c>
      <c r="AS3490">
        <v>9470.4453125</v>
      </c>
    </row>
    <row r="3491" spans="1:45">
      <c r="A3491" t="s">
        <v>451</v>
      </c>
      <c r="B3491">
        <v>2017</v>
      </c>
      <c r="C3491">
        <v>1340.1990000000001</v>
      </c>
      <c r="D3491">
        <v>-438.88600000000002</v>
      </c>
      <c r="E3491">
        <v>0</v>
      </c>
      <c r="F3491">
        <v>-28943.392</v>
      </c>
      <c r="G3491">
        <v>-26471.651999999998</v>
      </c>
      <c r="H3491">
        <v>35555.563999999998</v>
      </c>
      <c r="I3491">
        <v>0</v>
      </c>
      <c r="J3491">
        <v>0</v>
      </c>
      <c r="K3491">
        <v>18838.341</v>
      </c>
      <c r="L3491">
        <v>6114.99</v>
      </c>
      <c r="M3491">
        <v>3269.346</v>
      </c>
      <c r="N3491">
        <v>16717.223000000002</v>
      </c>
      <c r="O3491">
        <v>5.6</v>
      </c>
      <c r="P3491">
        <v>5.6</v>
      </c>
      <c r="Q3491">
        <v>23671.300999999999</v>
      </c>
      <c r="R3491">
        <v>-26651.228999999999</v>
      </c>
      <c r="S3491">
        <v>-26481.55</v>
      </c>
      <c r="T3491">
        <v>513.07799999999997</v>
      </c>
      <c r="U3491">
        <v>12</v>
      </c>
      <c r="X3491">
        <v>9.8979999999999997</v>
      </c>
      <c r="Y3491">
        <v>-1.281951101</v>
      </c>
      <c r="Z3491">
        <v>0.706223245</v>
      </c>
      <c r="AA3491">
        <v>-1.1804273789999999</v>
      </c>
      <c r="AB3491">
        <v>23124.205000000002</v>
      </c>
      <c r="AC3491">
        <v>9.8979999999999997</v>
      </c>
      <c r="AD3491">
        <v>-4.4094488189999996</v>
      </c>
      <c r="AE3491">
        <v>7.9295039369999998</v>
      </c>
      <c r="AF3491">
        <v>132559.2856</v>
      </c>
      <c r="AG3491" t="s">
        <v>4774</v>
      </c>
      <c r="AH3491" t="s">
        <v>5257</v>
      </c>
      <c r="AI3491" t="s">
        <v>5277</v>
      </c>
      <c r="AJ3491">
        <v>0</v>
      </c>
      <c r="AK3491">
        <v>0</v>
      </c>
      <c r="AL3491">
        <v>27164.306640625</v>
      </c>
      <c r="AM3491">
        <v>0</v>
      </c>
      <c r="AN3491">
        <v>0</v>
      </c>
      <c r="AO3491">
        <v>-27164.306640625</v>
      </c>
      <c r="AP3491">
        <v>35299.5390625</v>
      </c>
      <c r="AQ3491">
        <v>68.070999145507813</v>
      </c>
      <c r="AR3491">
        <v>12175.3359375</v>
      </c>
      <c r="AS3491">
        <v>6663.0048828125</v>
      </c>
    </row>
    <row r="3492" spans="1:45">
      <c r="A3492" t="s">
        <v>451</v>
      </c>
      <c r="B3492">
        <v>2018</v>
      </c>
      <c r="C3492">
        <v>1127.3050000000001</v>
      </c>
      <c r="D3492">
        <v>3008.4180000000001</v>
      </c>
      <c r="E3492">
        <v>0</v>
      </c>
      <c r="F3492">
        <v>-30965.464</v>
      </c>
      <c r="G3492">
        <v>-30053.701000000001</v>
      </c>
      <c r="H3492">
        <v>15379.279</v>
      </c>
      <c r="I3492">
        <v>0</v>
      </c>
      <c r="J3492">
        <v>0</v>
      </c>
      <c r="K3492">
        <v>14441.358</v>
      </c>
      <c r="L3492">
        <v>7530.5439999999999</v>
      </c>
      <c r="M3492">
        <v>3291.3939999999998</v>
      </c>
      <c r="N3492">
        <v>937.92100000000005</v>
      </c>
      <c r="O3492">
        <v>2.82</v>
      </c>
      <c r="P3492">
        <v>2.82</v>
      </c>
      <c r="Q3492">
        <v>29813.168000000001</v>
      </c>
      <c r="R3492">
        <v>-32422.007000000001</v>
      </c>
      <c r="S3492">
        <v>-30086.397000000001</v>
      </c>
      <c r="T3492">
        <v>424.57</v>
      </c>
      <c r="U3492">
        <v>12</v>
      </c>
      <c r="X3492">
        <v>32.695999999999998</v>
      </c>
      <c r="Y3492">
        <v>-1.184549012</v>
      </c>
      <c r="Z3492">
        <v>3.1459958000000003E-2</v>
      </c>
      <c r="AA3492">
        <v>-1.240267427</v>
      </c>
      <c r="AB3492">
        <v>4393.1639999999998</v>
      </c>
      <c r="AC3492">
        <v>32.695999999999998</v>
      </c>
      <c r="AD3492">
        <v>-2.4521739130000002</v>
      </c>
      <c r="AE3492">
        <v>89.637756019999998</v>
      </c>
      <c r="AF3492">
        <v>84073.133759999997</v>
      </c>
      <c r="AG3492" t="s">
        <v>4774</v>
      </c>
      <c r="AH3492" t="s">
        <v>5257</v>
      </c>
      <c r="AI3492" t="s">
        <v>5277</v>
      </c>
      <c r="AJ3492">
        <v>0</v>
      </c>
      <c r="AK3492">
        <v>0</v>
      </c>
      <c r="AL3492">
        <v>32846.578125</v>
      </c>
      <c r="AM3492">
        <v>0</v>
      </c>
      <c r="AN3492">
        <v>0</v>
      </c>
      <c r="AO3492">
        <v>-32846.578125</v>
      </c>
      <c r="AP3492">
        <v>15215.1015625</v>
      </c>
      <c r="AQ3492">
        <v>51.832000732421875</v>
      </c>
      <c r="AR3492">
        <v>10821.9384765625</v>
      </c>
      <c r="AS3492">
        <v>3619.419921875</v>
      </c>
    </row>
    <row r="3493" spans="1:45">
      <c r="A3493" t="s">
        <v>451</v>
      </c>
      <c r="B3493">
        <v>2019</v>
      </c>
      <c r="C3493">
        <v>1239.537</v>
      </c>
      <c r="D3493">
        <v>139.44800000000001</v>
      </c>
      <c r="E3493">
        <v>0</v>
      </c>
      <c r="F3493">
        <v>-68345.186000000002</v>
      </c>
      <c r="G3493">
        <v>-46375.059000000001</v>
      </c>
      <c r="H3493">
        <v>220549.76000000001</v>
      </c>
      <c r="I3493">
        <v>0</v>
      </c>
      <c r="J3493">
        <v>0</v>
      </c>
      <c r="K3493">
        <v>41827.370999999999</v>
      </c>
      <c r="L3493">
        <v>21892.453000000001</v>
      </c>
      <c r="M3493">
        <v>2602.2919999999999</v>
      </c>
      <c r="N3493">
        <v>178722.389</v>
      </c>
      <c r="O3493">
        <v>103.36</v>
      </c>
      <c r="P3493">
        <v>103.36</v>
      </c>
      <c r="Q3493">
        <v>34508.625999999997</v>
      </c>
      <c r="R3493">
        <v>-66557.774000000005</v>
      </c>
      <c r="S3493">
        <v>-46391.18</v>
      </c>
      <c r="T3493">
        <v>687.32299999999998</v>
      </c>
      <c r="U3493">
        <v>12</v>
      </c>
      <c r="X3493">
        <v>16.120999999999999</v>
      </c>
      <c r="Y3493">
        <v>-2.0635512469999999</v>
      </c>
      <c r="Z3493">
        <v>5.1790641849999997</v>
      </c>
      <c r="AA3493">
        <v>-2.0095837840000002</v>
      </c>
      <c r="AB3493">
        <v>195884.51699999999</v>
      </c>
      <c r="AC3493">
        <v>16.120999999999999</v>
      </c>
      <c r="AD3493">
        <v>-51.422885569999998</v>
      </c>
      <c r="AE3493">
        <v>19.95727342</v>
      </c>
      <c r="AF3493">
        <v>3566811.5830000001</v>
      </c>
      <c r="AG3493" t="s">
        <v>4774</v>
      </c>
      <c r="AH3493" t="s">
        <v>5257</v>
      </c>
      <c r="AI3493" t="s">
        <v>5277</v>
      </c>
      <c r="AJ3493">
        <v>0</v>
      </c>
      <c r="AK3493">
        <v>0</v>
      </c>
      <c r="AL3493">
        <v>67245.09375</v>
      </c>
      <c r="AM3493">
        <v>0</v>
      </c>
      <c r="AN3493">
        <v>0</v>
      </c>
      <c r="AO3493">
        <v>-67245.09375</v>
      </c>
      <c r="AP3493">
        <v>220379.265625</v>
      </c>
      <c r="AQ3493">
        <v>30.62299919128418</v>
      </c>
      <c r="AR3493">
        <v>24494.744140625</v>
      </c>
      <c r="AS3493">
        <v>17332.626953125</v>
      </c>
    </row>
    <row r="3494" spans="1:45">
      <c r="A3494" t="s">
        <v>451</v>
      </c>
      <c r="B3494">
        <v>2020</v>
      </c>
      <c r="C3494">
        <v>2565.8380000000002</v>
      </c>
      <c r="D3494">
        <v>-1193.434</v>
      </c>
      <c r="E3494">
        <v>0</v>
      </c>
      <c r="F3494">
        <v>-102900.6</v>
      </c>
      <c r="G3494">
        <v>-78456.569000000003</v>
      </c>
      <c r="H3494">
        <v>186134.323</v>
      </c>
      <c r="I3494">
        <v>0</v>
      </c>
      <c r="J3494">
        <v>0</v>
      </c>
      <c r="K3494">
        <v>72341.414000000004</v>
      </c>
      <c r="L3494">
        <v>22217.271000000001</v>
      </c>
      <c r="M3494">
        <v>1220.587</v>
      </c>
      <c r="N3494">
        <v>113792.909</v>
      </c>
      <c r="O3494">
        <v>81.47</v>
      </c>
      <c r="P3494">
        <v>81.47</v>
      </c>
      <c r="Q3494">
        <v>37344.201000000001</v>
      </c>
      <c r="R3494">
        <v>-98330.714000000007</v>
      </c>
      <c r="S3494">
        <v>-78502.460000000006</v>
      </c>
      <c r="T3494">
        <v>810.61400000000003</v>
      </c>
      <c r="U3494">
        <v>12</v>
      </c>
      <c r="X3494">
        <v>45.890999999999998</v>
      </c>
      <c r="Y3494">
        <v>-2.8025952169999999</v>
      </c>
      <c r="Z3494">
        <v>3.0471373320000001</v>
      </c>
      <c r="AA3494">
        <v>-2.6781300469999998</v>
      </c>
      <c r="AB3494">
        <v>160586.96799999999</v>
      </c>
      <c r="AC3494">
        <v>45.890999999999998</v>
      </c>
      <c r="AD3494">
        <v>-29.411552350000001</v>
      </c>
      <c r="AE3494">
        <v>26.736569809999999</v>
      </c>
      <c r="AF3494">
        <v>3042432.0559999999</v>
      </c>
      <c r="AG3494" t="s">
        <v>4774</v>
      </c>
      <c r="AH3494" t="s">
        <v>5257</v>
      </c>
      <c r="AI3494" t="s">
        <v>5277</v>
      </c>
      <c r="AJ3494">
        <v>0</v>
      </c>
      <c r="AK3494">
        <v>0</v>
      </c>
      <c r="AL3494">
        <v>99141.328125</v>
      </c>
      <c r="AM3494">
        <v>0</v>
      </c>
      <c r="AN3494">
        <v>0</v>
      </c>
      <c r="AO3494">
        <v>-99141.328125</v>
      </c>
      <c r="AP3494">
        <v>184024.828125</v>
      </c>
      <c r="AQ3494">
        <v>52.646999359130859</v>
      </c>
      <c r="AR3494">
        <v>23437.857421875</v>
      </c>
      <c r="AS3494">
        <v>48903.5546875</v>
      </c>
    </row>
    <row r="3495" spans="1:45">
      <c r="A3495" t="s">
        <v>452</v>
      </c>
      <c r="B3495">
        <v>2014</v>
      </c>
      <c r="C3495">
        <v>217700</v>
      </c>
      <c r="D3495">
        <v>-115000</v>
      </c>
      <c r="E3495">
        <v>2100</v>
      </c>
      <c r="F3495">
        <v>27400</v>
      </c>
      <c r="G3495">
        <v>251400</v>
      </c>
      <c r="H3495">
        <v>6252800</v>
      </c>
      <c r="I3495">
        <v>820400</v>
      </c>
      <c r="J3495">
        <v>538300</v>
      </c>
      <c r="K3495">
        <v>5140800</v>
      </c>
      <c r="L3495">
        <v>494500</v>
      </c>
      <c r="M3495">
        <v>40100</v>
      </c>
      <c r="N3495">
        <v>1112000</v>
      </c>
      <c r="O3495">
        <v>26.02</v>
      </c>
      <c r="P3495">
        <v>26.02</v>
      </c>
      <c r="Q3495">
        <v>229779.62599999999</v>
      </c>
      <c r="R3495">
        <v>699200</v>
      </c>
      <c r="S3495">
        <v>56300</v>
      </c>
      <c r="T3495">
        <v>329700</v>
      </c>
      <c r="U3495">
        <v>12</v>
      </c>
      <c r="X3495">
        <v>195100</v>
      </c>
      <c r="Y3495">
        <v>0.119244689</v>
      </c>
      <c r="Z3495">
        <v>4.5465301609999997</v>
      </c>
      <c r="AA3495">
        <v>3.0429155630000002</v>
      </c>
      <c r="AB3495">
        <v>926200</v>
      </c>
      <c r="AC3495">
        <v>188600</v>
      </c>
      <c r="AD3495">
        <v>216.83333329999999</v>
      </c>
      <c r="AE3495">
        <v>5.7230457250000004</v>
      </c>
      <c r="AF3495">
        <v>5978865.8689999999</v>
      </c>
      <c r="AG3495" t="s">
        <v>4774</v>
      </c>
      <c r="AH3495" t="s">
        <v>5257</v>
      </c>
      <c r="AI3495" t="s">
        <v>5277</v>
      </c>
      <c r="AJ3495">
        <v>4391500</v>
      </c>
      <c r="AK3495">
        <v>2897200</v>
      </c>
      <c r="AL3495">
        <v>1124800</v>
      </c>
      <c r="AM3495">
        <v>0</v>
      </c>
      <c r="AN3495">
        <v>1494300</v>
      </c>
      <c r="AO3495">
        <v>369500</v>
      </c>
      <c r="AP3495">
        <v>1872900</v>
      </c>
      <c r="AQ3495">
        <v>1514100</v>
      </c>
      <c r="AR3495">
        <v>946700</v>
      </c>
      <c r="AS3495">
        <v>3656300</v>
      </c>
    </row>
    <row r="3496" spans="1:45">
      <c r="A3496" t="s">
        <v>452</v>
      </c>
      <c r="B3496">
        <v>2015</v>
      </c>
      <c r="C3496">
        <v>196500</v>
      </c>
      <c r="D3496">
        <v>-111200</v>
      </c>
      <c r="E3496">
        <v>63300</v>
      </c>
      <c r="F3496">
        <v>93700</v>
      </c>
      <c r="G3496">
        <v>399600</v>
      </c>
      <c r="H3496">
        <v>5854200</v>
      </c>
      <c r="I3496">
        <v>765800</v>
      </c>
      <c r="J3496">
        <v>530700</v>
      </c>
      <c r="K3496">
        <v>4713000</v>
      </c>
      <c r="L3496">
        <v>454700</v>
      </c>
      <c r="M3496">
        <v>50100</v>
      </c>
      <c r="N3496">
        <v>1141200</v>
      </c>
      <c r="O3496">
        <v>26.65</v>
      </c>
      <c r="P3496">
        <v>26.65</v>
      </c>
      <c r="Q3496">
        <v>237844.503</v>
      </c>
      <c r="R3496">
        <v>797200</v>
      </c>
      <c r="S3496">
        <v>231900</v>
      </c>
      <c r="T3496">
        <v>328300</v>
      </c>
      <c r="U3496">
        <v>12</v>
      </c>
      <c r="X3496">
        <v>167700</v>
      </c>
      <c r="Y3496">
        <v>0.40242176600000001</v>
      </c>
      <c r="Z3496">
        <v>4.5142939459999996</v>
      </c>
      <c r="AA3496">
        <v>3.4238061040000001</v>
      </c>
      <c r="AB3496">
        <v>1035700</v>
      </c>
      <c r="AC3496">
        <v>138100</v>
      </c>
      <c r="AD3496">
        <v>68.333333330000002</v>
      </c>
      <c r="AE3496">
        <v>5.9034702479999996</v>
      </c>
      <c r="AF3496">
        <v>6338556.0049999999</v>
      </c>
      <c r="AG3496" t="s">
        <v>4774</v>
      </c>
      <c r="AH3496" t="s">
        <v>5257</v>
      </c>
      <c r="AI3496" t="s">
        <v>5277</v>
      </c>
      <c r="AJ3496">
        <v>4113300</v>
      </c>
      <c r="AK3496">
        <v>2597300</v>
      </c>
      <c r="AL3496">
        <v>1047100</v>
      </c>
      <c r="AM3496">
        <v>0</v>
      </c>
      <c r="AN3496">
        <v>1516000</v>
      </c>
      <c r="AO3496">
        <v>468900</v>
      </c>
      <c r="AP3496">
        <v>1917300</v>
      </c>
      <c r="AQ3496">
        <v>1382900</v>
      </c>
      <c r="AR3496">
        <v>881600</v>
      </c>
      <c r="AS3496">
        <v>3391400</v>
      </c>
    </row>
    <row r="3497" spans="1:45">
      <c r="A3497" t="s">
        <v>452</v>
      </c>
      <c r="B3497">
        <v>2016</v>
      </c>
      <c r="C3497">
        <v>178200</v>
      </c>
      <c r="D3497">
        <v>-142700</v>
      </c>
      <c r="E3497">
        <v>39800</v>
      </c>
      <c r="F3497">
        <v>41800</v>
      </c>
      <c r="G3497">
        <v>559300</v>
      </c>
      <c r="H3497">
        <v>5854800</v>
      </c>
      <c r="I3497">
        <v>801900</v>
      </c>
      <c r="J3497">
        <v>529700</v>
      </c>
      <c r="K3497">
        <v>4597200</v>
      </c>
      <c r="L3497">
        <v>474200</v>
      </c>
      <c r="M3497">
        <v>27900</v>
      </c>
      <c r="N3497">
        <v>1257600</v>
      </c>
      <c r="O3497">
        <v>27.2</v>
      </c>
      <c r="P3497">
        <v>27.2</v>
      </c>
      <c r="Q3497">
        <v>240462.40700000001</v>
      </c>
      <c r="R3497">
        <v>748200</v>
      </c>
      <c r="S3497">
        <v>308300</v>
      </c>
      <c r="T3497">
        <v>339900</v>
      </c>
      <c r="U3497">
        <v>12</v>
      </c>
      <c r="X3497">
        <v>251000</v>
      </c>
      <c r="Y3497">
        <v>0.17488933300000001</v>
      </c>
      <c r="Z3497">
        <v>4.724647042</v>
      </c>
      <c r="AA3497">
        <v>3.1304353740000002</v>
      </c>
      <c r="AB3497">
        <v>1000300</v>
      </c>
      <c r="AC3497">
        <v>136200</v>
      </c>
      <c r="AD3497">
        <v>160</v>
      </c>
      <c r="AE3497">
        <v>5.7570438079999997</v>
      </c>
      <c r="AF3497">
        <v>6540577.4699999997</v>
      </c>
      <c r="AG3497" t="s">
        <v>4774</v>
      </c>
      <c r="AH3497" t="s">
        <v>5257</v>
      </c>
      <c r="AI3497" t="s">
        <v>5277</v>
      </c>
      <c r="AJ3497">
        <v>4097400</v>
      </c>
      <c r="AK3497">
        <v>2527600</v>
      </c>
      <c r="AL3497">
        <v>1103600</v>
      </c>
      <c r="AM3497">
        <v>57900</v>
      </c>
      <c r="AN3497">
        <v>1569800</v>
      </c>
      <c r="AO3497">
        <v>408300</v>
      </c>
      <c r="AP3497">
        <v>1920000</v>
      </c>
      <c r="AQ3497">
        <v>1315700</v>
      </c>
      <c r="AR3497">
        <v>919700</v>
      </c>
      <c r="AS3497">
        <v>3236000</v>
      </c>
    </row>
    <row r="3498" spans="1:45">
      <c r="A3498" t="s">
        <v>452</v>
      </c>
      <c r="B3498">
        <v>2017</v>
      </c>
      <c r="C3498">
        <v>147000</v>
      </c>
      <c r="D3498">
        <v>-25700</v>
      </c>
      <c r="E3498">
        <v>141900</v>
      </c>
      <c r="F3498">
        <v>36700</v>
      </c>
      <c r="G3498">
        <v>540000</v>
      </c>
      <c r="H3498">
        <v>6832200</v>
      </c>
      <c r="I3498">
        <v>870200</v>
      </c>
      <c r="J3498">
        <v>608600</v>
      </c>
      <c r="K3498">
        <v>5424400</v>
      </c>
      <c r="L3498">
        <v>554900</v>
      </c>
      <c r="M3498">
        <v>37700</v>
      </c>
      <c r="N3498">
        <v>1407800</v>
      </c>
      <c r="O3498">
        <v>32.36</v>
      </c>
      <c r="P3498">
        <v>32.36</v>
      </c>
      <c r="Q3498">
        <v>243630.429</v>
      </c>
      <c r="R3498">
        <v>717800</v>
      </c>
      <c r="S3498">
        <v>-149400</v>
      </c>
      <c r="T3498">
        <v>355500</v>
      </c>
      <c r="U3498">
        <v>12</v>
      </c>
      <c r="X3498">
        <v>689400</v>
      </c>
      <c r="Y3498">
        <v>0.15146253300000001</v>
      </c>
      <c r="Z3498">
        <v>5.2378514669999996</v>
      </c>
      <c r="AA3498">
        <v>2.9623925340000001</v>
      </c>
      <c r="AB3498">
        <v>1233400</v>
      </c>
      <c r="AC3498">
        <v>125000</v>
      </c>
      <c r="AD3498">
        <v>215.7333333</v>
      </c>
      <c r="AE3498">
        <v>6.1781056989999996</v>
      </c>
      <c r="AF3498">
        <v>7883880.682</v>
      </c>
      <c r="AG3498" t="s">
        <v>4774</v>
      </c>
      <c r="AH3498" t="s">
        <v>5257</v>
      </c>
      <c r="AI3498" t="s">
        <v>5277</v>
      </c>
      <c r="AJ3498">
        <v>4377000</v>
      </c>
      <c r="AK3498">
        <v>2779600</v>
      </c>
      <c r="AL3498">
        <v>1164200</v>
      </c>
      <c r="AM3498">
        <v>70900</v>
      </c>
      <c r="AN3498">
        <v>1597400</v>
      </c>
      <c r="AO3498">
        <v>362300</v>
      </c>
      <c r="AP3498">
        <v>2315600</v>
      </c>
      <c r="AQ3498">
        <v>1388600</v>
      </c>
      <c r="AR3498">
        <v>1082200</v>
      </c>
      <c r="AS3498">
        <v>3877900</v>
      </c>
    </row>
    <row r="3499" spans="1:45">
      <c r="A3499" t="s">
        <v>452</v>
      </c>
      <c r="B3499">
        <v>2018</v>
      </c>
      <c r="C3499">
        <v>159600</v>
      </c>
      <c r="D3499">
        <v>-15000</v>
      </c>
      <c r="E3499">
        <v>54200</v>
      </c>
      <c r="F3499">
        <v>207100</v>
      </c>
      <c r="G3499">
        <v>496100</v>
      </c>
      <c r="H3499">
        <v>6675700</v>
      </c>
      <c r="I3499">
        <v>860800</v>
      </c>
      <c r="J3499">
        <v>613000</v>
      </c>
      <c r="K3499">
        <v>5365200</v>
      </c>
      <c r="L3499">
        <v>522800</v>
      </c>
      <c r="M3499">
        <v>42200</v>
      </c>
      <c r="N3499">
        <v>1310500</v>
      </c>
      <c r="O3499">
        <v>23.42</v>
      </c>
      <c r="P3499">
        <v>23.42</v>
      </c>
      <c r="Q3499">
        <v>238715.15400000001</v>
      </c>
      <c r="R3499">
        <v>819200</v>
      </c>
      <c r="S3499">
        <v>243000</v>
      </c>
      <c r="T3499">
        <v>377100</v>
      </c>
      <c r="U3499">
        <v>12</v>
      </c>
      <c r="X3499">
        <v>253100</v>
      </c>
      <c r="Y3499">
        <v>0.85387566199999998</v>
      </c>
      <c r="Z3499">
        <v>5.0482760720000002</v>
      </c>
      <c r="AA3499">
        <v>3.3775709439999999</v>
      </c>
      <c r="AB3499">
        <v>1269000</v>
      </c>
      <c r="AC3499">
        <v>143400</v>
      </c>
      <c r="AD3499">
        <v>27.552941180000001</v>
      </c>
      <c r="AE3499">
        <v>4.6392074570000004</v>
      </c>
      <c r="AF3499">
        <v>5590708.9069999997</v>
      </c>
      <c r="AG3499" t="s">
        <v>4774</v>
      </c>
      <c r="AH3499" t="s">
        <v>5257</v>
      </c>
      <c r="AI3499" t="s">
        <v>5277</v>
      </c>
      <c r="AJ3499">
        <v>4696000</v>
      </c>
      <c r="AK3499">
        <v>3106300</v>
      </c>
      <c r="AL3499">
        <v>1147600</v>
      </c>
      <c r="AM3499">
        <v>0</v>
      </c>
      <c r="AN3499">
        <v>1589700</v>
      </c>
      <c r="AO3499">
        <v>442100</v>
      </c>
      <c r="AP3499">
        <v>2309600</v>
      </c>
      <c r="AQ3499">
        <v>1298200</v>
      </c>
      <c r="AR3499">
        <v>1040600</v>
      </c>
      <c r="AS3499">
        <v>3821800</v>
      </c>
    </row>
    <row r="3500" spans="1:45">
      <c r="A3500" t="s">
        <v>452</v>
      </c>
      <c r="B3500">
        <v>2019</v>
      </c>
      <c r="C3500">
        <v>162600</v>
      </c>
      <c r="D3500">
        <v>4400</v>
      </c>
      <c r="E3500">
        <v>77400</v>
      </c>
      <c r="F3500">
        <v>249000</v>
      </c>
      <c r="G3500">
        <v>573100</v>
      </c>
      <c r="H3500">
        <v>6818000</v>
      </c>
      <c r="I3500">
        <v>830100</v>
      </c>
      <c r="J3500">
        <v>591600</v>
      </c>
      <c r="K3500">
        <v>5408400</v>
      </c>
      <c r="L3500">
        <v>483700</v>
      </c>
      <c r="M3500">
        <v>43900</v>
      </c>
      <c r="N3500">
        <v>1409600</v>
      </c>
      <c r="O3500">
        <v>30.4</v>
      </c>
      <c r="P3500">
        <v>30.4</v>
      </c>
      <c r="Q3500">
        <v>234650.36</v>
      </c>
      <c r="R3500">
        <v>850000</v>
      </c>
      <c r="S3500">
        <v>465500</v>
      </c>
      <c r="T3500">
        <v>361800</v>
      </c>
      <c r="U3500">
        <v>12</v>
      </c>
      <c r="X3500">
        <v>107600</v>
      </c>
      <c r="Y3500">
        <v>1.0605688200000001</v>
      </c>
      <c r="Z3500">
        <v>5.7711396649999998</v>
      </c>
      <c r="AA3500">
        <v>3.6204156520000002</v>
      </c>
      <c r="AB3500">
        <v>1500500</v>
      </c>
      <c r="AC3500">
        <v>112500</v>
      </c>
      <c r="AD3500">
        <v>28.67924528</v>
      </c>
      <c r="AE3500">
        <v>5.2675904180000002</v>
      </c>
      <c r="AF3500">
        <v>7133370.9440000001</v>
      </c>
      <c r="AG3500" t="s">
        <v>4774</v>
      </c>
      <c r="AH3500" t="s">
        <v>5257</v>
      </c>
      <c r="AI3500" t="s">
        <v>5277</v>
      </c>
      <c r="AJ3500">
        <v>4482200</v>
      </c>
      <c r="AK3500">
        <v>2917900</v>
      </c>
      <c r="AL3500">
        <v>1005400</v>
      </c>
      <c r="AM3500">
        <v>70700</v>
      </c>
      <c r="AN3500">
        <v>1564300</v>
      </c>
      <c r="AO3500">
        <v>488200</v>
      </c>
      <c r="AP3500">
        <v>2573400</v>
      </c>
      <c r="AQ3500">
        <v>1223000</v>
      </c>
      <c r="AR3500">
        <v>1072900</v>
      </c>
      <c r="AS3500">
        <v>3790200</v>
      </c>
    </row>
    <row r="3501" spans="1:45">
      <c r="A3501" t="s">
        <v>452</v>
      </c>
      <c r="B3501">
        <v>2020</v>
      </c>
      <c r="C3501">
        <v>149900</v>
      </c>
      <c r="D3501">
        <v>-33400</v>
      </c>
      <c r="E3501">
        <v>200</v>
      </c>
      <c r="F3501">
        <v>121600</v>
      </c>
      <c r="G3501">
        <v>509300</v>
      </c>
      <c r="H3501">
        <v>7157200</v>
      </c>
      <c r="I3501">
        <v>869800</v>
      </c>
      <c r="J3501">
        <v>559900</v>
      </c>
      <c r="K3501">
        <v>5677400</v>
      </c>
      <c r="L3501">
        <v>564400</v>
      </c>
      <c r="M3501">
        <v>54200</v>
      </c>
      <c r="N3501">
        <v>1479800</v>
      </c>
      <c r="O3501">
        <v>28.55</v>
      </c>
      <c r="P3501">
        <v>28.55</v>
      </c>
      <c r="Q3501">
        <v>235476.81899999999</v>
      </c>
      <c r="R3501">
        <v>634800</v>
      </c>
      <c r="S3501">
        <v>430600</v>
      </c>
      <c r="T3501">
        <v>329300</v>
      </c>
      <c r="U3501">
        <v>12</v>
      </c>
      <c r="X3501">
        <v>78700</v>
      </c>
      <c r="Y3501">
        <v>0.51696960199999997</v>
      </c>
      <c r="Z3501">
        <v>6.0855247070000003</v>
      </c>
      <c r="AA3501">
        <v>2.6987853880000001</v>
      </c>
      <c r="AB3501">
        <v>1745000</v>
      </c>
      <c r="AC3501">
        <v>82100</v>
      </c>
      <c r="AD3501">
        <v>54.90384615</v>
      </c>
      <c r="AE3501">
        <v>4.6914607000000004</v>
      </c>
      <c r="AF3501">
        <v>6722863.182</v>
      </c>
      <c r="AG3501" t="s">
        <v>4774</v>
      </c>
      <c r="AH3501" t="s">
        <v>5257</v>
      </c>
      <c r="AI3501" t="s">
        <v>5277</v>
      </c>
      <c r="AJ3501">
        <v>3737600</v>
      </c>
      <c r="AK3501">
        <v>2457900</v>
      </c>
      <c r="AL3501">
        <v>863400</v>
      </c>
      <c r="AM3501">
        <v>110800</v>
      </c>
      <c r="AN3501">
        <v>1279700</v>
      </c>
      <c r="AO3501">
        <v>305500</v>
      </c>
      <c r="AP3501">
        <v>2925900</v>
      </c>
      <c r="AQ3501">
        <v>1194500</v>
      </c>
      <c r="AR3501">
        <v>1180900</v>
      </c>
      <c r="AS3501">
        <v>3838500</v>
      </c>
    </row>
    <row r="3502" spans="1:45">
      <c r="A3502" t="s">
        <v>453</v>
      </c>
      <c r="B3502">
        <v>2010</v>
      </c>
      <c r="C3502">
        <v>316400</v>
      </c>
      <c r="D3502">
        <v>13300</v>
      </c>
      <c r="E3502">
        <v>216700</v>
      </c>
      <c r="F3502">
        <v>411700</v>
      </c>
      <c r="G3502">
        <v>816000</v>
      </c>
      <c r="H3502">
        <v>12075800</v>
      </c>
      <c r="I3502">
        <v>230200</v>
      </c>
      <c r="J3502">
        <v>259700</v>
      </c>
      <c r="K3502">
        <v>8634100</v>
      </c>
      <c r="L3502">
        <v>383400</v>
      </c>
      <c r="M3502">
        <v>87700</v>
      </c>
      <c r="N3502">
        <v>3441700</v>
      </c>
      <c r="O3502">
        <v>24.24</v>
      </c>
      <c r="P3502">
        <v>24.24</v>
      </c>
      <c r="Q3502">
        <v>169973.54199999999</v>
      </c>
      <c r="R3502">
        <v>1262700</v>
      </c>
      <c r="T3502">
        <v>331200</v>
      </c>
      <c r="U3502">
        <v>12</v>
      </c>
      <c r="W3502">
        <v>323500</v>
      </c>
      <c r="X3502">
        <v>647800</v>
      </c>
      <c r="Y3502">
        <v>2.4267891979999998</v>
      </c>
      <c r="Z3502">
        <v>20.248445490000002</v>
      </c>
      <c r="AA3502">
        <v>7.4430573720000002</v>
      </c>
      <c r="AB3502">
        <v>724700</v>
      </c>
      <c r="AC3502">
        <v>950500</v>
      </c>
      <c r="AD3502">
        <v>10.01652893</v>
      </c>
      <c r="AE3502">
        <v>1.1971289359999999</v>
      </c>
      <c r="AF3502">
        <v>4120158.6579999998</v>
      </c>
      <c r="AG3502" t="s">
        <v>4774</v>
      </c>
      <c r="AH3502" t="s">
        <v>5267</v>
      </c>
      <c r="AI3502" t="s">
        <v>5278</v>
      </c>
      <c r="AJ3502">
        <v>3902900</v>
      </c>
      <c r="AK3502">
        <v>1695500</v>
      </c>
      <c r="AL3502">
        <v>1282400</v>
      </c>
      <c r="AM3502">
        <v>-6500</v>
      </c>
      <c r="AN3502">
        <v>2207400</v>
      </c>
      <c r="AO3502">
        <v>931500</v>
      </c>
      <c r="AP3502">
        <v>1515600</v>
      </c>
      <c r="AQ3502">
        <v>9301900</v>
      </c>
      <c r="AR3502">
        <v>790900</v>
      </c>
      <c r="AS3502">
        <v>4686000</v>
      </c>
    </row>
    <row r="3503" spans="1:45">
      <c r="A3503" t="s">
        <v>454</v>
      </c>
      <c r="B3503">
        <v>2010</v>
      </c>
      <c r="C3503">
        <v>29400</v>
      </c>
      <c r="D3503">
        <v>-9500</v>
      </c>
      <c r="E3503">
        <v>39800</v>
      </c>
      <c r="F3503">
        <v>79600</v>
      </c>
      <c r="G3503">
        <v>160500</v>
      </c>
      <c r="H3503">
        <v>1503600</v>
      </c>
      <c r="I3503">
        <v>255100</v>
      </c>
      <c r="J3503">
        <v>149000</v>
      </c>
      <c r="K3503">
        <v>809200</v>
      </c>
      <c r="L3503">
        <v>195000</v>
      </c>
      <c r="M3503">
        <v>0</v>
      </c>
      <c r="N3503">
        <v>694400</v>
      </c>
      <c r="O3503">
        <v>41.89520418</v>
      </c>
      <c r="P3503">
        <v>44.24</v>
      </c>
      <c r="Q3503">
        <v>43545.796999999999</v>
      </c>
      <c r="R3503">
        <v>194200</v>
      </c>
      <c r="S3503">
        <v>116200</v>
      </c>
      <c r="T3503">
        <v>36500</v>
      </c>
      <c r="U3503">
        <v>12</v>
      </c>
      <c r="X3503">
        <v>44300</v>
      </c>
      <c r="Y3503">
        <v>1.834861753</v>
      </c>
      <c r="Z3503">
        <v>15.94642992</v>
      </c>
      <c r="AA3503">
        <v>4.4765094530000002</v>
      </c>
      <c r="AB3503">
        <v>305000</v>
      </c>
      <c r="AC3503">
        <v>21700</v>
      </c>
      <c r="AD3503">
        <v>24.577777780000002</v>
      </c>
      <c r="AE3503">
        <v>2.7742886800000002</v>
      </c>
      <c r="AF3503">
        <v>1926466.0589999999</v>
      </c>
      <c r="AG3503" t="s">
        <v>4774</v>
      </c>
      <c r="AH3503" t="s">
        <v>5257</v>
      </c>
      <c r="AI3503" t="s">
        <v>5277</v>
      </c>
      <c r="AJ3503">
        <v>1626900</v>
      </c>
      <c r="AK3503">
        <v>965400</v>
      </c>
      <c r="AL3503">
        <v>495400</v>
      </c>
      <c r="AM3503">
        <v>8400</v>
      </c>
      <c r="AN3503">
        <v>661500</v>
      </c>
      <c r="AO3503">
        <v>157700</v>
      </c>
      <c r="AP3503">
        <v>626300</v>
      </c>
      <c r="AQ3503">
        <v>138400</v>
      </c>
      <c r="AR3503">
        <v>321300</v>
      </c>
      <c r="AS3503">
        <v>353300</v>
      </c>
    </row>
    <row r="3504" spans="1:45">
      <c r="A3504" t="s">
        <v>454</v>
      </c>
      <c r="B3504">
        <v>2011</v>
      </c>
      <c r="C3504">
        <v>29900</v>
      </c>
      <c r="D3504">
        <v>-1200</v>
      </c>
      <c r="E3504">
        <v>52100</v>
      </c>
      <c r="F3504">
        <v>105500</v>
      </c>
      <c r="G3504">
        <v>161100</v>
      </c>
      <c r="H3504">
        <v>1597400</v>
      </c>
      <c r="I3504">
        <v>262600</v>
      </c>
      <c r="J3504">
        <v>165900</v>
      </c>
      <c r="K3504">
        <v>840400</v>
      </c>
      <c r="L3504">
        <v>203800</v>
      </c>
      <c r="M3504">
        <v>0</v>
      </c>
      <c r="N3504">
        <v>757000</v>
      </c>
      <c r="O3504">
        <v>34.460444580000001</v>
      </c>
      <c r="P3504">
        <v>36.04</v>
      </c>
      <c r="Q3504">
        <v>43338.989000000001</v>
      </c>
      <c r="R3504">
        <v>228800</v>
      </c>
      <c r="S3504">
        <v>48600</v>
      </c>
      <c r="T3504">
        <v>40100</v>
      </c>
      <c r="U3504">
        <v>12</v>
      </c>
      <c r="X3504">
        <v>112500</v>
      </c>
      <c r="Y3504">
        <v>2.4404860949999998</v>
      </c>
      <c r="Z3504">
        <v>17.46695106</v>
      </c>
      <c r="AA3504">
        <v>5.2927319290000003</v>
      </c>
      <c r="AB3504">
        <v>299100</v>
      </c>
      <c r="AC3504">
        <v>22100</v>
      </c>
      <c r="AD3504">
        <v>14.89256198</v>
      </c>
      <c r="AE3504">
        <v>2.0633251829999999</v>
      </c>
      <c r="AF3504">
        <v>1561937.1640000001</v>
      </c>
      <c r="AG3504" t="s">
        <v>4774</v>
      </c>
      <c r="AH3504" t="s">
        <v>5257</v>
      </c>
      <c r="AI3504" t="s">
        <v>5277</v>
      </c>
      <c r="AJ3504">
        <v>1795700</v>
      </c>
      <c r="AK3504">
        <v>1065700</v>
      </c>
      <c r="AL3504">
        <v>541300</v>
      </c>
      <c r="AM3504">
        <v>0</v>
      </c>
      <c r="AN3504">
        <v>730000</v>
      </c>
      <c r="AO3504">
        <v>188700</v>
      </c>
      <c r="AP3504">
        <v>630500</v>
      </c>
      <c r="AQ3504">
        <v>143200</v>
      </c>
      <c r="AR3504">
        <v>331400</v>
      </c>
      <c r="AS3504">
        <v>353400</v>
      </c>
    </row>
    <row r="3505" spans="1:45">
      <c r="A3505" t="s">
        <v>454</v>
      </c>
      <c r="B3505">
        <v>2012</v>
      </c>
      <c r="C3505">
        <v>30700</v>
      </c>
      <c r="D3505">
        <v>1700</v>
      </c>
      <c r="E3505">
        <v>62700</v>
      </c>
      <c r="F3505">
        <v>116300</v>
      </c>
      <c r="G3505">
        <v>172200</v>
      </c>
      <c r="H3505">
        <v>1736900</v>
      </c>
      <c r="I3505">
        <v>263800</v>
      </c>
      <c r="J3505">
        <v>194100</v>
      </c>
      <c r="K3505">
        <v>902900</v>
      </c>
      <c r="L3505">
        <v>232700</v>
      </c>
      <c r="M3505">
        <v>0</v>
      </c>
      <c r="N3505">
        <v>834000</v>
      </c>
      <c r="O3505">
        <v>61.104413790000002</v>
      </c>
      <c r="P3505">
        <v>63.29</v>
      </c>
      <c r="Q3505">
        <v>42349.589</v>
      </c>
      <c r="R3505">
        <v>247800</v>
      </c>
      <c r="S3505">
        <v>137100</v>
      </c>
      <c r="T3505">
        <v>39800</v>
      </c>
      <c r="U3505">
        <v>12</v>
      </c>
      <c r="X3505">
        <v>35100</v>
      </c>
      <c r="Y3505">
        <v>2.7434009170000002</v>
      </c>
      <c r="Z3505">
        <v>19.69322536</v>
      </c>
      <c r="AA3505">
        <v>5.845354661</v>
      </c>
      <c r="AB3505">
        <v>414200</v>
      </c>
      <c r="AC3505">
        <v>31300</v>
      </c>
      <c r="AD3505">
        <v>23.26838235</v>
      </c>
      <c r="AE3505">
        <v>3.2137955489999999</v>
      </c>
      <c r="AF3505">
        <v>2680305.4879999999</v>
      </c>
      <c r="AG3505" t="s">
        <v>4774</v>
      </c>
      <c r="AH3505" t="s">
        <v>5257</v>
      </c>
      <c r="AI3505" t="s">
        <v>5277</v>
      </c>
      <c r="AJ3505">
        <v>1933700</v>
      </c>
      <c r="AK3505">
        <v>1145700</v>
      </c>
      <c r="AL3505">
        <v>566700</v>
      </c>
      <c r="AM3505">
        <v>13300</v>
      </c>
      <c r="AN3505">
        <v>788000</v>
      </c>
      <c r="AO3505">
        <v>208000</v>
      </c>
      <c r="AP3505">
        <v>779000</v>
      </c>
      <c r="AQ3505">
        <v>139200</v>
      </c>
      <c r="AR3505">
        <v>364800</v>
      </c>
      <c r="AS3505">
        <v>353500</v>
      </c>
    </row>
    <row r="3506" spans="1:45">
      <c r="A3506" t="s">
        <v>454</v>
      </c>
      <c r="B3506">
        <v>2013</v>
      </c>
      <c r="C3506">
        <v>31200</v>
      </c>
      <c r="D3506">
        <v>2800</v>
      </c>
      <c r="E3506">
        <v>65700</v>
      </c>
      <c r="F3506">
        <v>127400</v>
      </c>
      <c r="G3506">
        <v>132300</v>
      </c>
      <c r="H3506">
        <v>1903800</v>
      </c>
      <c r="I3506">
        <v>318300</v>
      </c>
      <c r="J3506">
        <v>203000</v>
      </c>
      <c r="K3506">
        <v>910300</v>
      </c>
      <c r="L3506">
        <v>249500</v>
      </c>
      <c r="M3506">
        <v>0</v>
      </c>
      <c r="N3506">
        <v>993500</v>
      </c>
      <c r="O3506">
        <v>89.498315219999995</v>
      </c>
      <c r="P3506">
        <v>92.02</v>
      </c>
      <c r="Q3506">
        <v>42829.514999999999</v>
      </c>
      <c r="R3506">
        <v>262300</v>
      </c>
      <c r="S3506">
        <v>73800</v>
      </c>
      <c r="T3506">
        <v>40800</v>
      </c>
      <c r="U3506">
        <v>12</v>
      </c>
      <c r="X3506">
        <v>58500</v>
      </c>
      <c r="Y3506">
        <v>2.9855863500000002</v>
      </c>
      <c r="Z3506">
        <v>23.196620370000002</v>
      </c>
      <c r="AA3506">
        <v>6.1469332769999996</v>
      </c>
      <c r="AB3506">
        <v>527300</v>
      </c>
      <c r="AC3506">
        <v>33000</v>
      </c>
      <c r="AD3506">
        <v>31.19322034</v>
      </c>
      <c r="AE3506">
        <v>3.9669571920000002</v>
      </c>
      <c r="AF3506">
        <v>3941171.97</v>
      </c>
      <c r="AG3506" t="s">
        <v>4774</v>
      </c>
      <c r="AH3506" t="s">
        <v>5257</v>
      </c>
      <c r="AI3506" t="s">
        <v>5277</v>
      </c>
      <c r="AJ3506">
        <v>2089100</v>
      </c>
      <c r="AK3506">
        <v>1251500</v>
      </c>
      <c r="AL3506">
        <v>607600</v>
      </c>
      <c r="AM3506">
        <v>8500</v>
      </c>
      <c r="AN3506">
        <v>837600</v>
      </c>
      <c r="AO3506">
        <v>221500</v>
      </c>
      <c r="AP3506">
        <v>913500</v>
      </c>
      <c r="AQ3506">
        <v>147900</v>
      </c>
      <c r="AR3506">
        <v>386200</v>
      </c>
      <c r="AS3506">
        <v>353600</v>
      </c>
    </row>
    <row r="3507" spans="1:45">
      <c r="A3507" t="s">
        <v>454</v>
      </c>
      <c r="B3507">
        <v>2014</v>
      </c>
      <c r="C3507">
        <v>32100</v>
      </c>
      <c r="D3507">
        <v>-1300</v>
      </c>
      <c r="E3507">
        <v>89900</v>
      </c>
      <c r="F3507">
        <v>175800</v>
      </c>
      <c r="G3507">
        <v>233100</v>
      </c>
      <c r="H3507">
        <v>2168100</v>
      </c>
      <c r="I3507">
        <v>373400</v>
      </c>
      <c r="J3507">
        <v>212000</v>
      </c>
      <c r="K3507">
        <v>1004600</v>
      </c>
      <c r="L3507">
        <v>287400</v>
      </c>
      <c r="M3507">
        <v>0</v>
      </c>
      <c r="N3507">
        <v>1163500</v>
      </c>
      <c r="O3507">
        <v>115.00346639999999</v>
      </c>
      <c r="P3507">
        <v>117.71</v>
      </c>
      <c r="Q3507">
        <v>43214.658000000003</v>
      </c>
      <c r="R3507">
        <v>342500</v>
      </c>
      <c r="S3507">
        <v>198800</v>
      </c>
      <c r="T3507">
        <v>43400</v>
      </c>
      <c r="U3507">
        <v>12</v>
      </c>
      <c r="X3507">
        <v>34300</v>
      </c>
      <c r="Y3507">
        <v>4.0823214600000002</v>
      </c>
      <c r="Z3507">
        <v>26.923735000000001</v>
      </c>
      <c r="AA3507">
        <v>7.9533282139999999</v>
      </c>
      <c r="AB3507">
        <v>716200</v>
      </c>
      <c r="AC3507">
        <v>34300</v>
      </c>
      <c r="AD3507">
        <v>29.064197530000001</v>
      </c>
      <c r="AE3507">
        <v>4.3719788509999997</v>
      </c>
      <c r="AF3507">
        <v>5086797.3930000002</v>
      </c>
      <c r="AG3507" t="s">
        <v>4774</v>
      </c>
      <c r="AH3507" t="s">
        <v>5257</v>
      </c>
      <c r="AI3507" t="s">
        <v>5277</v>
      </c>
      <c r="AJ3507">
        <v>2393500</v>
      </c>
      <c r="AK3507">
        <v>1414300</v>
      </c>
      <c r="AL3507">
        <v>680300</v>
      </c>
      <c r="AM3507">
        <v>-200</v>
      </c>
      <c r="AN3507">
        <v>979200</v>
      </c>
      <c r="AO3507">
        <v>299100</v>
      </c>
      <c r="AP3507">
        <v>1186700</v>
      </c>
      <c r="AQ3507">
        <v>152500</v>
      </c>
      <c r="AR3507">
        <v>470500</v>
      </c>
      <c r="AS3507">
        <v>353600</v>
      </c>
    </row>
    <row r="3508" spans="1:45">
      <c r="A3508" t="s">
        <v>454</v>
      </c>
      <c r="B3508">
        <v>2015</v>
      </c>
      <c r="C3508">
        <v>31500</v>
      </c>
      <c r="D3508">
        <v>-1200</v>
      </c>
      <c r="E3508">
        <v>121500</v>
      </c>
      <c r="F3508">
        <v>222100</v>
      </c>
      <c r="G3508">
        <v>288900</v>
      </c>
      <c r="H3508">
        <v>2429600</v>
      </c>
      <c r="I3508">
        <v>411700</v>
      </c>
      <c r="J3508">
        <v>224800</v>
      </c>
      <c r="K3508">
        <v>1069600</v>
      </c>
      <c r="L3508">
        <v>311100</v>
      </c>
      <c r="M3508">
        <v>0</v>
      </c>
      <c r="N3508">
        <v>1360000</v>
      </c>
      <c r="O3508">
        <v>172.12217010000001</v>
      </c>
      <c r="P3508">
        <v>175.58</v>
      </c>
      <c r="Q3508">
        <v>43542.239999999998</v>
      </c>
      <c r="R3508">
        <v>422100</v>
      </c>
      <c r="S3508">
        <v>219100</v>
      </c>
      <c r="T3508">
        <v>45800</v>
      </c>
      <c r="U3508">
        <v>12</v>
      </c>
      <c r="X3508">
        <v>69800</v>
      </c>
      <c r="Y3508">
        <v>5.1211713479999998</v>
      </c>
      <c r="Z3508">
        <v>31.23403849</v>
      </c>
      <c r="AA3508">
        <v>9.7327619359999993</v>
      </c>
      <c r="AB3508">
        <v>915600</v>
      </c>
      <c r="AC3508">
        <v>55200</v>
      </c>
      <c r="AD3508">
        <v>34.495088410000001</v>
      </c>
      <c r="AE3508">
        <v>5.6214312489999996</v>
      </c>
      <c r="AF3508">
        <v>7645146.4989999998</v>
      </c>
      <c r="AG3508" t="s">
        <v>4774</v>
      </c>
      <c r="AH3508" t="s">
        <v>5257</v>
      </c>
      <c r="AI3508" t="s">
        <v>5277</v>
      </c>
      <c r="AJ3508">
        <v>2706700</v>
      </c>
      <c r="AK3508">
        <v>1561100</v>
      </c>
      <c r="AL3508">
        <v>756900</v>
      </c>
      <c r="AM3508">
        <v>12400</v>
      </c>
      <c r="AN3508">
        <v>1145600</v>
      </c>
      <c r="AO3508">
        <v>376300</v>
      </c>
      <c r="AP3508">
        <v>1436500</v>
      </c>
      <c r="AQ3508">
        <v>174600</v>
      </c>
      <c r="AR3508">
        <v>520900</v>
      </c>
      <c r="AS3508">
        <v>352400</v>
      </c>
    </row>
    <row r="3509" spans="1:45">
      <c r="A3509" t="s">
        <v>454</v>
      </c>
      <c r="B3509">
        <v>2016</v>
      </c>
      <c r="C3509">
        <v>32200</v>
      </c>
      <c r="D3509">
        <v>1600</v>
      </c>
      <c r="E3509">
        <v>153800</v>
      </c>
      <c r="F3509">
        <v>290800</v>
      </c>
      <c r="G3509">
        <v>345700</v>
      </c>
      <c r="H3509">
        <v>2948000</v>
      </c>
      <c r="I3509">
        <v>572800</v>
      </c>
      <c r="J3509">
        <v>295200</v>
      </c>
      <c r="K3509">
        <v>1288200</v>
      </c>
      <c r="L3509">
        <v>401000</v>
      </c>
      <c r="M3509">
        <v>200</v>
      </c>
      <c r="N3509">
        <v>1659800</v>
      </c>
      <c r="O3509">
        <v>259.98588369999999</v>
      </c>
      <c r="P3509">
        <v>264.60000000000002</v>
      </c>
      <c r="Q3509">
        <v>43887.078000000001</v>
      </c>
      <c r="R3509">
        <v>537800</v>
      </c>
      <c r="S3509">
        <v>-359000</v>
      </c>
      <c r="T3509">
        <v>62600</v>
      </c>
      <c r="U3509">
        <v>12</v>
      </c>
      <c r="X3509">
        <v>704700</v>
      </c>
      <c r="Y3509">
        <v>6.6467245330000004</v>
      </c>
      <c r="Z3509">
        <v>37.819788320000001</v>
      </c>
      <c r="AA3509">
        <v>12.29232618</v>
      </c>
      <c r="AB3509">
        <v>650400</v>
      </c>
      <c r="AC3509">
        <v>81500</v>
      </c>
      <c r="AD3509">
        <v>39.909502259999996</v>
      </c>
      <c r="AE3509">
        <v>6.996337413</v>
      </c>
      <c r="AF3509">
        <v>11612520.84</v>
      </c>
      <c r="AG3509" t="s">
        <v>4774</v>
      </c>
      <c r="AH3509" t="s">
        <v>5257</v>
      </c>
      <c r="AI3509" t="s">
        <v>5277</v>
      </c>
      <c r="AJ3509">
        <v>3291300</v>
      </c>
      <c r="AK3509">
        <v>1855100</v>
      </c>
      <c r="AL3509">
        <v>946000</v>
      </c>
      <c r="AM3509">
        <v>15000</v>
      </c>
      <c r="AN3509">
        <v>1436200</v>
      </c>
      <c r="AO3509">
        <v>475200</v>
      </c>
      <c r="AP3509">
        <v>1322900</v>
      </c>
      <c r="AQ3509">
        <v>267800</v>
      </c>
      <c r="AR3509">
        <v>672500</v>
      </c>
      <c r="AS3509">
        <v>355000</v>
      </c>
    </row>
    <row r="3510" spans="1:45">
      <c r="A3510" t="s">
        <v>454</v>
      </c>
      <c r="B3510">
        <v>2017</v>
      </c>
      <c r="C3510">
        <v>32500</v>
      </c>
      <c r="D3510">
        <v>6300</v>
      </c>
      <c r="E3510">
        <v>170900</v>
      </c>
      <c r="F3510">
        <v>321700</v>
      </c>
      <c r="G3510">
        <v>316200</v>
      </c>
      <c r="H3510">
        <v>2899600</v>
      </c>
      <c r="I3510">
        <v>573300</v>
      </c>
      <c r="J3510">
        <v>328600</v>
      </c>
      <c r="K3510">
        <v>1234000</v>
      </c>
      <c r="L3510">
        <v>395100</v>
      </c>
      <c r="M3510">
        <v>400</v>
      </c>
      <c r="N3510">
        <v>1665600</v>
      </c>
      <c r="O3510">
        <v>168.7200465</v>
      </c>
      <c r="P3510">
        <v>171.28</v>
      </c>
      <c r="Q3510">
        <v>42093.298000000003</v>
      </c>
      <c r="R3510">
        <v>593400</v>
      </c>
      <c r="S3510">
        <v>267600</v>
      </c>
      <c r="T3510">
        <v>74600</v>
      </c>
      <c r="U3510">
        <v>12</v>
      </c>
      <c r="X3510">
        <v>48600</v>
      </c>
      <c r="Y3510">
        <v>7.3626998849999996</v>
      </c>
      <c r="Z3510">
        <v>39.569244490000003</v>
      </c>
      <c r="AA3510">
        <v>13.581057230000001</v>
      </c>
      <c r="AB3510">
        <v>644700</v>
      </c>
      <c r="AC3510">
        <v>61800</v>
      </c>
      <c r="AD3510">
        <v>23.052489909999998</v>
      </c>
      <c r="AE3510">
        <v>4.3286143619999997</v>
      </c>
      <c r="AF3510">
        <v>7209740.0810000002</v>
      </c>
      <c r="AG3510" t="s">
        <v>4774</v>
      </c>
      <c r="AH3510" t="s">
        <v>5257</v>
      </c>
      <c r="AI3510" t="s">
        <v>5277</v>
      </c>
      <c r="AJ3510">
        <v>3505100</v>
      </c>
      <c r="AK3510">
        <v>2023900</v>
      </c>
      <c r="AL3510">
        <v>951100</v>
      </c>
      <c r="AM3510">
        <v>11300</v>
      </c>
      <c r="AN3510">
        <v>1481200</v>
      </c>
      <c r="AO3510">
        <v>518800</v>
      </c>
      <c r="AP3510">
        <v>1245600</v>
      </c>
      <c r="AQ3510">
        <v>287700</v>
      </c>
      <c r="AR3510">
        <v>600900</v>
      </c>
      <c r="AS3510">
        <v>356500</v>
      </c>
    </row>
    <row r="3511" spans="1:45">
      <c r="A3511" t="s">
        <v>454</v>
      </c>
      <c r="B3511">
        <v>2018</v>
      </c>
      <c r="C3511">
        <v>33500</v>
      </c>
      <c r="D3511">
        <v>4800</v>
      </c>
      <c r="E3511">
        <v>76300</v>
      </c>
      <c r="F3511">
        <v>349600</v>
      </c>
      <c r="G3511">
        <v>353200</v>
      </c>
      <c r="H3511">
        <v>2988800</v>
      </c>
      <c r="I3511">
        <v>637900</v>
      </c>
      <c r="J3511">
        <v>411800</v>
      </c>
      <c r="K3511">
        <v>1272000</v>
      </c>
      <c r="L3511">
        <v>451100</v>
      </c>
      <c r="M3511">
        <v>400</v>
      </c>
      <c r="N3511">
        <v>1716800</v>
      </c>
      <c r="O3511">
        <v>155.404492</v>
      </c>
      <c r="P3511">
        <v>157.19999999999999</v>
      </c>
      <c r="Q3511">
        <v>40181.023000000001</v>
      </c>
      <c r="R3511">
        <v>534900</v>
      </c>
      <c r="S3511">
        <v>147500</v>
      </c>
      <c r="T3511">
        <v>80300</v>
      </c>
      <c r="U3511">
        <v>12</v>
      </c>
      <c r="X3511">
        <v>205700</v>
      </c>
      <c r="Y3511">
        <v>8.4251572219999993</v>
      </c>
      <c r="Z3511">
        <v>42.726637400000001</v>
      </c>
      <c r="AA3511">
        <v>12.890779739999999</v>
      </c>
      <c r="AB3511">
        <v>528400</v>
      </c>
      <c r="AC3511">
        <v>43600</v>
      </c>
      <c r="AD3511">
        <v>18.450704229999999</v>
      </c>
      <c r="AE3511">
        <v>3.6792036440000002</v>
      </c>
      <c r="AF3511">
        <v>6316456.8159999996</v>
      </c>
      <c r="AG3511" t="s">
        <v>4774</v>
      </c>
      <c r="AH3511" t="s">
        <v>5257</v>
      </c>
      <c r="AI3511" t="s">
        <v>5277</v>
      </c>
      <c r="AJ3511">
        <v>3680100</v>
      </c>
      <c r="AK3511">
        <v>2193300</v>
      </c>
      <c r="AL3511">
        <v>1026600</v>
      </c>
      <c r="AM3511">
        <v>5600</v>
      </c>
      <c r="AN3511">
        <v>1486800</v>
      </c>
      <c r="AO3511">
        <v>454600</v>
      </c>
      <c r="AP3511">
        <v>1211100</v>
      </c>
      <c r="AQ3511">
        <v>286700</v>
      </c>
      <c r="AR3511">
        <v>682700</v>
      </c>
      <c r="AS3511">
        <v>356400</v>
      </c>
    </row>
    <row r="3512" spans="1:45">
      <c r="A3512" t="s">
        <v>454</v>
      </c>
      <c r="B3512">
        <v>2019</v>
      </c>
      <c r="C3512">
        <v>33300</v>
      </c>
      <c r="D3512">
        <v>-4700</v>
      </c>
      <c r="E3512">
        <v>94500</v>
      </c>
      <c r="F3512">
        <v>330400</v>
      </c>
      <c r="G3512">
        <v>494700</v>
      </c>
      <c r="H3512">
        <v>3172400</v>
      </c>
      <c r="I3512">
        <v>561000</v>
      </c>
      <c r="J3512">
        <v>340800</v>
      </c>
      <c r="K3512">
        <v>1253500</v>
      </c>
      <c r="L3512">
        <v>338800</v>
      </c>
      <c r="M3512">
        <v>9100</v>
      </c>
      <c r="N3512">
        <v>1918900</v>
      </c>
      <c r="O3512">
        <v>133.78605139999999</v>
      </c>
      <c r="P3512">
        <v>134.79</v>
      </c>
      <c r="Q3512">
        <v>39899.076000000001</v>
      </c>
      <c r="R3512">
        <v>551200</v>
      </c>
      <c r="S3512">
        <v>438800</v>
      </c>
      <c r="T3512">
        <v>88300</v>
      </c>
      <c r="U3512">
        <v>12</v>
      </c>
      <c r="X3512">
        <v>55900</v>
      </c>
      <c r="Y3512">
        <v>8.2607204529999994</v>
      </c>
      <c r="Z3512">
        <v>48.09384558</v>
      </c>
      <c r="AA3512">
        <v>13.781201920000001</v>
      </c>
      <c r="AB3512">
        <v>845700</v>
      </c>
      <c r="AC3512">
        <v>53000</v>
      </c>
      <c r="AD3512">
        <v>16.25934861</v>
      </c>
      <c r="AE3512">
        <v>2.8026455019999998</v>
      </c>
      <c r="AF3512">
        <v>5377996.4539999999</v>
      </c>
      <c r="AG3512" t="s">
        <v>4774</v>
      </c>
      <c r="AH3512" t="s">
        <v>5257</v>
      </c>
      <c r="AI3512" t="s">
        <v>5277</v>
      </c>
      <c r="AJ3512">
        <v>3672700</v>
      </c>
      <c r="AK3512">
        <v>2193000</v>
      </c>
      <c r="AL3512">
        <v>1015000</v>
      </c>
      <c r="AM3512">
        <v>1800</v>
      </c>
      <c r="AN3512">
        <v>1479700</v>
      </c>
      <c r="AO3512">
        <v>462900</v>
      </c>
      <c r="AP3512">
        <v>1441800</v>
      </c>
      <c r="AQ3512">
        <v>277300</v>
      </c>
      <c r="AR3512">
        <v>596100</v>
      </c>
      <c r="AS3512">
        <v>347500</v>
      </c>
    </row>
    <row r="3513" spans="1:45">
      <c r="A3513" t="s">
        <v>454</v>
      </c>
      <c r="B3513">
        <v>2020</v>
      </c>
      <c r="C3513">
        <v>23300</v>
      </c>
      <c r="D3513">
        <v>-5900</v>
      </c>
      <c r="E3513">
        <v>76400</v>
      </c>
      <c r="F3513">
        <v>248300</v>
      </c>
      <c r="G3513">
        <v>504800</v>
      </c>
      <c r="H3513">
        <v>3491700</v>
      </c>
      <c r="I3513">
        <v>500300</v>
      </c>
      <c r="J3513">
        <v>320100</v>
      </c>
      <c r="K3513">
        <v>1364200</v>
      </c>
      <c r="L3513">
        <v>326500</v>
      </c>
      <c r="M3513">
        <v>41500</v>
      </c>
      <c r="N3513">
        <v>2127500</v>
      </c>
      <c r="O3513">
        <v>102.09805129999999</v>
      </c>
      <c r="P3513">
        <v>102.35</v>
      </c>
      <c r="Q3513">
        <v>39637.385999999999</v>
      </c>
      <c r="R3513">
        <v>455000</v>
      </c>
      <c r="S3513">
        <v>147100</v>
      </c>
      <c r="T3513">
        <v>101100</v>
      </c>
      <c r="U3513">
        <v>12</v>
      </c>
      <c r="X3513">
        <v>357700</v>
      </c>
      <c r="Y3513">
        <v>6.2587182160000001</v>
      </c>
      <c r="Z3513">
        <v>53.674074269999998</v>
      </c>
      <c r="AA3513">
        <v>11.46885537</v>
      </c>
      <c r="AB3513">
        <v>822100</v>
      </c>
      <c r="AC3513">
        <v>54700</v>
      </c>
      <c r="AD3513">
        <v>16.323763960000001</v>
      </c>
      <c r="AE3513">
        <v>1.9068796509999999</v>
      </c>
      <c r="AF3513">
        <v>4056886.4569999999</v>
      </c>
      <c r="AG3513" t="s">
        <v>4774</v>
      </c>
      <c r="AH3513" t="s">
        <v>5257</v>
      </c>
      <c r="AI3513" t="s">
        <v>5277</v>
      </c>
      <c r="AJ3513">
        <v>3326300</v>
      </c>
      <c r="AK3513">
        <v>1923900</v>
      </c>
      <c r="AL3513">
        <v>1028500</v>
      </c>
      <c r="AM3513">
        <v>20000</v>
      </c>
      <c r="AN3513">
        <v>1402400</v>
      </c>
      <c r="AO3513">
        <v>353900</v>
      </c>
      <c r="AP3513">
        <v>1439700</v>
      </c>
      <c r="AQ3513">
        <v>270500</v>
      </c>
      <c r="AR3513">
        <v>617600</v>
      </c>
      <c r="AS3513">
        <v>433600</v>
      </c>
    </row>
    <row r="3514" spans="1:45">
      <c r="A3514" t="s">
        <v>455</v>
      </c>
      <c r="B3514">
        <v>2020</v>
      </c>
      <c r="C3514">
        <v>-56</v>
      </c>
      <c r="D3514">
        <v>0</v>
      </c>
      <c r="E3514">
        <v>425</v>
      </c>
      <c r="F3514">
        <v>-30146</v>
      </c>
      <c r="G3514">
        <v>-27541</v>
      </c>
      <c r="H3514">
        <v>45828</v>
      </c>
      <c r="I3514">
        <v>681</v>
      </c>
      <c r="J3514">
        <v>0</v>
      </c>
      <c r="K3514">
        <v>7430</v>
      </c>
      <c r="L3514">
        <v>3726</v>
      </c>
      <c r="M3514">
        <v>0</v>
      </c>
      <c r="N3514">
        <v>38398</v>
      </c>
      <c r="O3514">
        <v>11.0001</v>
      </c>
      <c r="P3514">
        <v>11.0001</v>
      </c>
      <c r="Q3514">
        <v>12778.002</v>
      </c>
      <c r="R3514">
        <v>-29595</v>
      </c>
      <c r="S3514">
        <v>-27360</v>
      </c>
      <c r="T3514">
        <v>182</v>
      </c>
      <c r="U3514">
        <v>12</v>
      </c>
      <c r="X3514">
        <v>-181</v>
      </c>
      <c r="Y3514">
        <v>-2.3590488999999999</v>
      </c>
      <c r="Z3514">
        <v>3.005008138</v>
      </c>
      <c r="AA3514">
        <v>-2.315930877</v>
      </c>
      <c r="AB3514">
        <v>37363</v>
      </c>
      <c r="AC3514">
        <v>45</v>
      </c>
      <c r="AD3514">
        <v>-3.5948039220000001</v>
      </c>
      <c r="AE3514">
        <v>3.660589088</v>
      </c>
      <c r="AF3514">
        <v>140559.29980000001</v>
      </c>
      <c r="AG3514" t="s">
        <v>4774</v>
      </c>
      <c r="AH3514" t="s">
        <v>5257</v>
      </c>
      <c r="AI3514" t="s">
        <v>5277</v>
      </c>
      <c r="AJ3514">
        <v>3708</v>
      </c>
      <c r="AK3514">
        <v>3708</v>
      </c>
      <c r="AL3514">
        <v>29777</v>
      </c>
      <c r="AM3514">
        <v>0</v>
      </c>
      <c r="AN3514">
        <v>0</v>
      </c>
      <c r="AO3514">
        <v>-29777</v>
      </c>
      <c r="AP3514">
        <v>44240</v>
      </c>
      <c r="AQ3514">
        <v>1283</v>
      </c>
      <c r="AR3514">
        <v>6877</v>
      </c>
      <c r="AS3514">
        <v>0</v>
      </c>
    </row>
    <row r="3515" spans="1:45">
      <c r="A3515" t="s">
        <v>457</v>
      </c>
      <c r="B3515">
        <v>2010</v>
      </c>
      <c r="C3515">
        <v>178262</v>
      </c>
      <c r="D3515">
        <v>6168</v>
      </c>
      <c r="E3515">
        <v>6596</v>
      </c>
      <c r="F3515">
        <v>65816</v>
      </c>
      <c r="G3515">
        <v>374872</v>
      </c>
      <c r="H3515">
        <v>4859059</v>
      </c>
      <c r="I3515">
        <v>1815</v>
      </c>
      <c r="J3515">
        <v>0</v>
      </c>
      <c r="K3515">
        <v>3516341</v>
      </c>
      <c r="L3515">
        <v>76470</v>
      </c>
      <c r="M3515">
        <v>0</v>
      </c>
      <c r="N3515">
        <v>1342718</v>
      </c>
      <c r="O3515">
        <v>6.7616953840000003</v>
      </c>
      <c r="P3515">
        <v>10.45</v>
      </c>
      <c r="Q3515">
        <v>79471.067999999999</v>
      </c>
      <c r="R3515">
        <v>500128</v>
      </c>
      <c r="S3515">
        <v>-22035</v>
      </c>
      <c r="T3515">
        <v>255622</v>
      </c>
      <c r="U3515">
        <v>12</v>
      </c>
      <c r="X3515">
        <v>396907</v>
      </c>
      <c r="Y3515">
        <v>0.82827951</v>
      </c>
      <c r="Z3515">
        <v>16.895683349999999</v>
      </c>
      <c r="AA3515">
        <v>6.2939980379999998</v>
      </c>
      <c r="AB3515">
        <v>-300559</v>
      </c>
      <c r="AC3515">
        <v>396907</v>
      </c>
      <c r="AD3515">
        <v>12.59036145</v>
      </c>
      <c r="AE3515">
        <v>0.61850117500000001</v>
      </c>
      <c r="AF3515">
        <v>830472.66059999994</v>
      </c>
      <c r="AG3515" t="s">
        <v>4774</v>
      </c>
      <c r="AH3515" t="s">
        <v>5268</v>
      </c>
      <c r="AI3515" t="s">
        <v>5278</v>
      </c>
      <c r="AJ3515">
        <v>527710</v>
      </c>
      <c r="AL3515">
        <v>283204</v>
      </c>
      <c r="AN3515">
        <v>244506</v>
      </c>
      <c r="AO3515">
        <v>244506</v>
      </c>
      <c r="AP3515">
        <v>507824</v>
      </c>
      <c r="AQ3515">
        <v>4065780</v>
      </c>
      <c r="AR3515">
        <v>808383</v>
      </c>
      <c r="AS3515">
        <v>2707958</v>
      </c>
    </row>
    <row r="3516" spans="1:45">
      <c r="A3516" t="s">
        <v>457</v>
      </c>
      <c r="B3516">
        <v>2011</v>
      </c>
      <c r="C3516">
        <v>204150</v>
      </c>
      <c r="D3516">
        <v>38824</v>
      </c>
      <c r="E3516">
        <v>7832</v>
      </c>
      <c r="F3516">
        <v>124270</v>
      </c>
      <c r="G3516">
        <v>359377</v>
      </c>
      <c r="H3516">
        <v>5224459</v>
      </c>
      <c r="I3516">
        <v>3646</v>
      </c>
      <c r="J3516">
        <v>0</v>
      </c>
      <c r="K3516">
        <v>3819851</v>
      </c>
      <c r="L3516">
        <v>105432</v>
      </c>
      <c r="M3516">
        <v>0</v>
      </c>
      <c r="N3516">
        <v>1404608</v>
      </c>
      <c r="O3516">
        <v>8.6140921590000001</v>
      </c>
      <c r="P3516">
        <v>12.72</v>
      </c>
      <c r="Q3516">
        <v>72258.471999999994</v>
      </c>
      <c r="R3516">
        <v>571247</v>
      </c>
      <c r="S3516">
        <v>36061</v>
      </c>
      <c r="T3516">
        <v>273819</v>
      </c>
      <c r="U3516">
        <v>12</v>
      </c>
      <c r="X3516">
        <v>323316</v>
      </c>
      <c r="Y3516">
        <v>1.6243181529999999</v>
      </c>
      <c r="Z3516">
        <v>19.438661809999999</v>
      </c>
      <c r="AA3516">
        <v>7.4667005050000004</v>
      </c>
      <c r="AB3516">
        <v>-176715</v>
      </c>
      <c r="AC3516">
        <v>323316</v>
      </c>
      <c r="AD3516">
        <v>7.7560975609999998</v>
      </c>
      <c r="AE3516">
        <v>0.65436603199999999</v>
      </c>
      <c r="AF3516">
        <v>919127.76379999996</v>
      </c>
      <c r="AG3516" t="s">
        <v>4774</v>
      </c>
      <c r="AH3516" t="s">
        <v>5268</v>
      </c>
      <c r="AI3516" t="s">
        <v>5278</v>
      </c>
      <c r="AJ3516">
        <v>605197</v>
      </c>
      <c r="AL3516">
        <v>307769</v>
      </c>
      <c r="AN3516">
        <v>297428</v>
      </c>
      <c r="AO3516">
        <v>297428</v>
      </c>
      <c r="AP3516">
        <v>656620</v>
      </c>
      <c r="AQ3516">
        <v>4387986</v>
      </c>
      <c r="AR3516">
        <v>833335</v>
      </c>
      <c r="AS3516">
        <v>2986516</v>
      </c>
    </row>
    <row r="3517" spans="1:45">
      <c r="A3517" t="s">
        <v>457</v>
      </c>
      <c r="B3517">
        <v>2012</v>
      </c>
      <c r="C3517">
        <v>222808</v>
      </c>
      <c r="D3517">
        <v>6349</v>
      </c>
      <c r="E3517">
        <v>7845</v>
      </c>
      <c r="F3517">
        <v>32868</v>
      </c>
      <c r="G3517">
        <v>427277</v>
      </c>
      <c r="H3517">
        <v>5812160</v>
      </c>
      <c r="I3517">
        <v>5625</v>
      </c>
      <c r="J3517">
        <v>0</v>
      </c>
      <c r="K3517">
        <v>4396534</v>
      </c>
      <c r="L3517">
        <v>108593</v>
      </c>
      <c r="M3517">
        <v>1750642</v>
      </c>
      <c r="N3517">
        <v>1415626</v>
      </c>
      <c r="O3517">
        <v>8.9412615869999996</v>
      </c>
      <c r="P3517">
        <v>12.54</v>
      </c>
      <c r="Q3517">
        <v>69743.929000000004</v>
      </c>
      <c r="R3517">
        <v>552385</v>
      </c>
      <c r="S3517">
        <v>-297240</v>
      </c>
      <c r="T3517">
        <v>295213</v>
      </c>
      <c r="U3517">
        <v>12</v>
      </c>
      <c r="X3517">
        <v>724517</v>
      </c>
      <c r="Y3517">
        <v>0.45768736700000001</v>
      </c>
      <c r="Z3517">
        <v>20.297479939999999</v>
      </c>
      <c r="AA3517">
        <v>7.6919689790000003</v>
      </c>
      <c r="AB3517">
        <v>-1705716</v>
      </c>
      <c r="AC3517">
        <v>595976</v>
      </c>
      <c r="AD3517">
        <v>27.260869570000001</v>
      </c>
      <c r="AE3517">
        <v>0.617810686</v>
      </c>
      <c r="AF3517">
        <v>874588.86970000004</v>
      </c>
      <c r="AG3517" t="s">
        <v>4774</v>
      </c>
      <c r="AH3517" t="s">
        <v>5268</v>
      </c>
      <c r="AI3517" t="s">
        <v>5278</v>
      </c>
      <c r="AJ3517">
        <v>686572</v>
      </c>
      <c r="AL3517">
        <v>429400</v>
      </c>
      <c r="AN3517">
        <v>257172</v>
      </c>
      <c r="AO3517">
        <v>257172</v>
      </c>
      <c r="AP3517">
        <v>842784</v>
      </c>
      <c r="AQ3517">
        <v>4662661</v>
      </c>
      <c r="AR3517">
        <v>2548500</v>
      </c>
      <c r="AS3517">
        <v>1848034</v>
      </c>
    </row>
    <row r="3518" spans="1:45">
      <c r="A3518" t="s">
        <v>457</v>
      </c>
      <c r="B3518">
        <v>2013</v>
      </c>
      <c r="C3518">
        <v>243757</v>
      </c>
      <c r="D3518">
        <v>43352</v>
      </c>
      <c r="E3518">
        <v>9215</v>
      </c>
      <c r="F3518">
        <v>29781</v>
      </c>
      <c r="G3518">
        <v>424037</v>
      </c>
      <c r="H3518">
        <v>6251893</v>
      </c>
      <c r="I3518">
        <v>2825</v>
      </c>
      <c r="J3518">
        <v>0</v>
      </c>
      <c r="K3518">
        <v>4606486</v>
      </c>
      <c r="L3518">
        <v>111661</v>
      </c>
      <c r="M3518">
        <v>2150527</v>
      </c>
      <c r="N3518">
        <v>1645407</v>
      </c>
      <c r="O3518">
        <v>14.263154289999999</v>
      </c>
      <c r="P3518">
        <v>19.16</v>
      </c>
      <c r="Q3518">
        <v>80776.975000000006</v>
      </c>
      <c r="R3518">
        <v>571402</v>
      </c>
      <c r="S3518">
        <v>-261407</v>
      </c>
      <c r="T3518">
        <v>332054</v>
      </c>
      <c r="U3518">
        <v>12</v>
      </c>
      <c r="X3518">
        <v>685444</v>
      </c>
      <c r="Y3518">
        <v>0.40385189399999999</v>
      </c>
      <c r="Z3518">
        <v>20.369752640000002</v>
      </c>
      <c r="AA3518">
        <v>7.7486242929999998</v>
      </c>
      <c r="AB3518">
        <v>-2132440</v>
      </c>
      <c r="AC3518">
        <v>695661</v>
      </c>
      <c r="AD3518">
        <v>47.9</v>
      </c>
      <c r="AE3518">
        <v>0.94061034200000004</v>
      </c>
      <c r="AF3518">
        <v>1547686.841</v>
      </c>
      <c r="AG3518" t="s">
        <v>4774</v>
      </c>
      <c r="AH3518" t="s">
        <v>5268</v>
      </c>
      <c r="AI3518" t="s">
        <v>5278</v>
      </c>
      <c r="AJ3518">
        <v>708645</v>
      </c>
      <c r="AL3518">
        <v>469297</v>
      </c>
      <c r="AN3518">
        <v>239348</v>
      </c>
      <c r="AO3518">
        <v>239348</v>
      </c>
      <c r="AP3518">
        <v>887211</v>
      </c>
      <c r="AQ3518">
        <v>5044410</v>
      </c>
      <c r="AR3518">
        <v>3019651</v>
      </c>
      <c r="AS3518">
        <v>1586835</v>
      </c>
    </row>
    <row r="3519" spans="1:45">
      <c r="A3519" t="s">
        <v>457</v>
      </c>
      <c r="B3519">
        <v>2014</v>
      </c>
      <c r="C3519">
        <v>238378</v>
      </c>
      <c r="D3519">
        <v>-12217</v>
      </c>
      <c r="E3519">
        <v>13863</v>
      </c>
      <c r="F3519">
        <v>100828</v>
      </c>
      <c r="G3519">
        <v>458786</v>
      </c>
      <c r="H3519">
        <v>6227013</v>
      </c>
      <c r="I3519">
        <v>3334</v>
      </c>
      <c r="J3519">
        <v>0</v>
      </c>
      <c r="K3519">
        <v>4506678</v>
      </c>
      <c r="L3519">
        <v>137984</v>
      </c>
      <c r="M3519">
        <v>2400000</v>
      </c>
      <c r="N3519">
        <v>1720335</v>
      </c>
      <c r="O3519">
        <v>16.607861880000002</v>
      </c>
      <c r="P3519">
        <v>21.37</v>
      </c>
      <c r="Q3519">
        <v>80938.248999999996</v>
      </c>
      <c r="R3519">
        <v>681730</v>
      </c>
      <c r="S3519">
        <v>-413226</v>
      </c>
      <c r="T3519">
        <v>319498</v>
      </c>
      <c r="U3519">
        <v>12</v>
      </c>
      <c r="X3519">
        <v>872012</v>
      </c>
      <c r="Y3519">
        <v>1.246055098</v>
      </c>
      <c r="Z3519">
        <v>21.254907549999999</v>
      </c>
      <c r="AA3519">
        <v>8.4249726440000003</v>
      </c>
      <c r="AB3519">
        <v>-2773350</v>
      </c>
      <c r="AC3519">
        <v>839499</v>
      </c>
      <c r="AD3519">
        <v>17.096</v>
      </c>
      <c r="AE3519">
        <v>1.0054148650000001</v>
      </c>
      <c r="AF3519">
        <v>1729650.3810000001</v>
      </c>
      <c r="AG3519" t="s">
        <v>4774</v>
      </c>
      <c r="AH3519" t="s">
        <v>5268</v>
      </c>
      <c r="AI3519" t="s">
        <v>5278</v>
      </c>
      <c r="AJ3519">
        <v>818602</v>
      </c>
      <c r="AL3519">
        <v>456370</v>
      </c>
      <c r="AN3519">
        <v>362232</v>
      </c>
      <c r="AO3519">
        <v>362232</v>
      </c>
      <c r="AP3519">
        <v>336874</v>
      </c>
      <c r="AQ3519">
        <v>5579718</v>
      </c>
      <c r="AR3519">
        <v>3110224</v>
      </c>
      <c r="AS3519">
        <v>1396454</v>
      </c>
    </row>
    <row r="3520" spans="1:45">
      <c r="A3520" t="s">
        <v>457</v>
      </c>
      <c r="B3520">
        <v>2015</v>
      </c>
      <c r="C3520">
        <v>243577</v>
      </c>
      <c r="D3520">
        <v>58936</v>
      </c>
      <c r="E3520">
        <v>12771</v>
      </c>
      <c r="F3520">
        <v>121729</v>
      </c>
      <c r="G3520">
        <v>526285</v>
      </c>
      <c r="H3520">
        <v>6569964</v>
      </c>
      <c r="I3520">
        <v>8566</v>
      </c>
      <c r="J3520">
        <v>0</v>
      </c>
      <c r="K3520">
        <v>4790464</v>
      </c>
      <c r="L3520">
        <v>131058</v>
      </c>
      <c r="M3520">
        <v>4041156</v>
      </c>
      <c r="N3520">
        <v>1779500</v>
      </c>
      <c r="O3520">
        <v>16.919765030000001</v>
      </c>
      <c r="P3520">
        <v>20.89</v>
      </c>
      <c r="Q3520">
        <v>81187.494999999995</v>
      </c>
      <c r="R3520">
        <v>657209</v>
      </c>
      <c r="S3520">
        <v>-330955</v>
      </c>
      <c r="T3520">
        <v>344325</v>
      </c>
      <c r="U3520">
        <v>12</v>
      </c>
      <c r="X3520">
        <v>857240</v>
      </c>
      <c r="Y3520">
        <v>1.500867424</v>
      </c>
      <c r="Z3520">
        <v>21.918400120000001</v>
      </c>
      <c r="AA3520">
        <v>8.1031108369999991</v>
      </c>
      <c r="AB3520">
        <v>-4462857</v>
      </c>
      <c r="AC3520">
        <v>775151</v>
      </c>
      <c r="AD3520">
        <v>13.926666669999999</v>
      </c>
      <c r="AE3520">
        <v>0.95308051199999999</v>
      </c>
      <c r="AF3520">
        <v>1696006.7709999999</v>
      </c>
      <c r="AG3520" t="s">
        <v>4774</v>
      </c>
      <c r="AH3520" t="s">
        <v>5268</v>
      </c>
      <c r="AI3520" t="s">
        <v>5278</v>
      </c>
      <c r="AJ3520">
        <v>819202</v>
      </c>
      <c r="AL3520">
        <v>506318</v>
      </c>
      <c r="AN3520">
        <v>312884</v>
      </c>
      <c r="AO3520">
        <v>312884</v>
      </c>
      <c r="AP3520">
        <v>327607</v>
      </c>
      <c r="AQ3520">
        <v>5867062</v>
      </c>
      <c r="AR3520">
        <v>4790464</v>
      </c>
      <c r="AS3520">
        <v>0</v>
      </c>
    </row>
    <row r="3521" spans="1:45">
      <c r="A3521" t="s">
        <v>457</v>
      </c>
      <c r="B3521">
        <v>2016</v>
      </c>
      <c r="C3521">
        <v>255660</v>
      </c>
      <c r="D3521">
        <v>42653</v>
      </c>
      <c r="E3521">
        <v>12307</v>
      </c>
      <c r="F3521">
        <v>151453</v>
      </c>
      <c r="G3521">
        <v>468092</v>
      </c>
      <c r="H3521">
        <v>7244665</v>
      </c>
      <c r="I3521">
        <v>6035</v>
      </c>
      <c r="J3521">
        <v>0</v>
      </c>
      <c r="K3521">
        <v>5410351</v>
      </c>
      <c r="L3521">
        <v>127527</v>
      </c>
      <c r="M3521">
        <v>0</v>
      </c>
      <c r="N3521">
        <v>1834314</v>
      </c>
      <c r="O3521">
        <v>17.68666301</v>
      </c>
      <c r="P3521">
        <v>20.85</v>
      </c>
      <c r="Q3521">
        <v>78634.131999999998</v>
      </c>
      <c r="R3521">
        <v>703589</v>
      </c>
      <c r="S3521">
        <v>-184596</v>
      </c>
      <c r="T3521">
        <v>334077</v>
      </c>
      <c r="U3521">
        <v>12</v>
      </c>
      <c r="X3521">
        <v>652688</v>
      </c>
      <c r="Y3521">
        <v>1.9194026719999999</v>
      </c>
      <c r="Z3521">
        <v>23.327198419999998</v>
      </c>
      <c r="AA3521">
        <v>8.9167636590000008</v>
      </c>
      <c r="AB3521">
        <v>325100</v>
      </c>
      <c r="AC3521">
        <v>575161</v>
      </c>
      <c r="AD3521">
        <v>10.859375</v>
      </c>
      <c r="AE3521">
        <v>0.89380643199999998</v>
      </c>
      <c r="AF3521">
        <v>1639521.652</v>
      </c>
      <c r="AG3521" t="s">
        <v>4774</v>
      </c>
      <c r="AH3521" t="s">
        <v>5268</v>
      </c>
      <c r="AI3521" t="s">
        <v>5278</v>
      </c>
      <c r="AJ3521">
        <v>772958</v>
      </c>
      <c r="AL3521">
        <v>403446</v>
      </c>
      <c r="AN3521">
        <v>369512</v>
      </c>
      <c r="AO3521">
        <v>369512</v>
      </c>
      <c r="AP3521">
        <v>514852</v>
      </c>
      <c r="AQ3521">
        <v>6247585</v>
      </c>
      <c r="AR3521">
        <v>189752</v>
      </c>
      <c r="AS3521">
        <v>4506245</v>
      </c>
    </row>
    <row r="3522" spans="1:45">
      <c r="A3522" t="s">
        <v>457</v>
      </c>
      <c r="B3522">
        <v>2017</v>
      </c>
      <c r="C3522">
        <v>241231</v>
      </c>
      <c r="D3522">
        <v>52691</v>
      </c>
      <c r="E3522">
        <v>6042</v>
      </c>
      <c r="F3522">
        <v>147874</v>
      </c>
      <c r="G3522">
        <v>490871</v>
      </c>
      <c r="H3522">
        <v>7199083</v>
      </c>
      <c r="I3522">
        <v>12815</v>
      </c>
      <c r="J3522">
        <v>0</v>
      </c>
      <c r="K3522">
        <v>5291519</v>
      </c>
      <c r="L3522">
        <v>140221</v>
      </c>
      <c r="M3522">
        <v>0</v>
      </c>
      <c r="N3522">
        <v>1907564</v>
      </c>
      <c r="O3522">
        <v>20.771256829999999</v>
      </c>
      <c r="P3522">
        <v>23.39</v>
      </c>
      <c r="Q3522">
        <v>78707.967999999993</v>
      </c>
      <c r="R3522">
        <v>664658</v>
      </c>
      <c r="S3522">
        <v>-13433</v>
      </c>
      <c r="T3522">
        <v>329813</v>
      </c>
      <c r="U3522">
        <v>12</v>
      </c>
      <c r="X3522">
        <v>504304</v>
      </c>
      <c r="Y3522">
        <v>1.8796256200000001</v>
      </c>
      <c r="Z3522">
        <v>24.23597062</v>
      </c>
      <c r="AA3522">
        <v>8.4484642670000003</v>
      </c>
      <c r="AB3522">
        <v>48821</v>
      </c>
      <c r="AC3522">
        <v>204767</v>
      </c>
      <c r="AD3522">
        <v>12.50802139</v>
      </c>
      <c r="AE3522">
        <v>0.96509442000000001</v>
      </c>
      <c r="AF3522">
        <v>1840979.372</v>
      </c>
      <c r="AG3522" t="s">
        <v>4774</v>
      </c>
      <c r="AH3522" t="s">
        <v>5268</v>
      </c>
      <c r="AI3522" t="s">
        <v>5278</v>
      </c>
      <c r="AJ3522">
        <v>796620</v>
      </c>
      <c r="AL3522">
        <v>461775</v>
      </c>
      <c r="AN3522">
        <v>334845</v>
      </c>
      <c r="AO3522">
        <v>334845</v>
      </c>
      <c r="AP3522">
        <v>246672</v>
      </c>
      <c r="AQ3522">
        <v>6188469</v>
      </c>
      <c r="AR3522">
        <v>197851</v>
      </c>
      <c r="AS3522">
        <v>4313606</v>
      </c>
    </row>
    <row r="3523" spans="1:45">
      <c r="A3523" t="s">
        <v>457</v>
      </c>
      <c r="B3523">
        <v>2018</v>
      </c>
      <c r="C3523">
        <v>234504</v>
      </c>
      <c r="D3523">
        <v>1636</v>
      </c>
      <c r="E3523">
        <v>5642</v>
      </c>
      <c r="F3523">
        <v>247919</v>
      </c>
      <c r="G3523">
        <v>522592</v>
      </c>
      <c r="H3523">
        <v>7871181</v>
      </c>
      <c r="I3523">
        <v>15091</v>
      </c>
      <c r="J3523">
        <v>0</v>
      </c>
      <c r="K3523">
        <v>5862500</v>
      </c>
      <c r="L3523">
        <v>153341</v>
      </c>
      <c r="M3523">
        <v>0</v>
      </c>
      <c r="N3523">
        <v>2008681</v>
      </c>
      <c r="O3523">
        <v>16.183776340000001</v>
      </c>
      <c r="P3523">
        <v>17.239999999999998</v>
      </c>
      <c r="Q3523">
        <v>76227.375</v>
      </c>
      <c r="R3523">
        <v>835261</v>
      </c>
      <c r="S3523">
        <v>-445246</v>
      </c>
      <c r="T3523">
        <v>340746</v>
      </c>
      <c r="U3523">
        <v>12</v>
      </c>
      <c r="X3523">
        <v>967838</v>
      </c>
      <c r="Y3523">
        <v>3.176911155</v>
      </c>
      <c r="Z3523">
        <v>26.351176330000001</v>
      </c>
      <c r="AA3523">
        <v>10.703294169999999</v>
      </c>
      <c r="AB3523">
        <v>-58169</v>
      </c>
      <c r="AC3523">
        <v>978666</v>
      </c>
      <c r="AD3523">
        <v>5.4384858039999999</v>
      </c>
      <c r="AE3523">
        <v>0.65424024300000005</v>
      </c>
      <c r="AF3523">
        <v>1314159.9450000001</v>
      </c>
      <c r="AG3523" t="s">
        <v>4774</v>
      </c>
      <c r="AH3523" t="s">
        <v>5268</v>
      </c>
      <c r="AI3523" t="s">
        <v>5278</v>
      </c>
      <c r="AJ3523">
        <v>890351</v>
      </c>
      <c r="AL3523">
        <v>395836</v>
      </c>
      <c r="AN3523">
        <v>494515</v>
      </c>
      <c r="AO3523">
        <v>494515</v>
      </c>
      <c r="AP3523">
        <v>182944</v>
      </c>
      <c r="AQ3523">
        <v>6935585</v>
      </c>
      <c r="AR3523">
        <v>241113</v>
      </c>
      <c r="AS3523">
        <v>4761353</v>
      </c>
    </row>
    <row r="3524" spans="1:45">
      <c r="A3524" t="s">
        <v>457</v>
      </c>
      <c r="B3524">
        <v>2019</v>
      </c>
      <c r="C3524">
        <v>258070</v>
      </c>
      <c r="D3524">
        <v>-19441</v>
      </c>
      <c r="E3524">
        <v>22667</v>
      </c>
      <c r="F3524">
        <v>156575</v>
      </c>
      <c r="G3524">
        <v>536418</v>
      </c>
      <c r="H3524">
        <v>8202046</v>
      </c>
      <c r="I3524">
        <v>18006</v>
      </c>
      <c r="J3524">
        <v>0</v>
      </c>
      <c r="K3524">
        <v>6149362</v>
      </c>
      <c r="L3524">
        <v>172114</v>
      </c>
      <c r="M3524">
        <v>0</v>
      </c>
      <c r="N3524">
        <v>2052684</v>
      </c>
      <c r="O3524">
        <v>31.690996569999999</v>
      </c>
      <c r="P3524">
        <v>32.01</v>
      </c>
      <c r="Q3524">
        <v>74635.33</v>
      </c>
      <c r="R3524">
        <v>845886</v>
      </c>
      <c r="S3524">
        <v>-289380</v>
      </c>
      <c r="T3524">
        <v>393235</v>
      </c>
      <c r="U3524">
        <v>12</v>
      </c>
      <c r="X3524">
        <v>825798</v>
      </c>
      <c r="Y3524">
        <v>2.063599789</v>
      </c>
      <c r="Z3524">
        <v>27.502846170000002</v>
      </c>
      <c r="AA3524">
        <v>11.1484603</v>
      </c>
      <c r="AB3524">
        <v>-106725</v>
      </c>
      <c r="AC3524">
        <v>810623</v>
      </c>
      <c r="AD3524">
        <v>15.53883495</v>
      </c>
      <c r="AE3524">
        <v>1.1638795420000001</v>
      </c>
      <c r="AF3524">
        <v>2389076.9130000002</v>
      </c>
      <c r="AG3524" t="s">
        <v>4774</v>
      </c>
      <c r="AH3524" t="s">
        <v>5268</v>
      </c>
      <c r="AI3524" t="s">
        <v>5278</v>
      </c>
      <c r="AJ3524">
        <v>917938</v>
      </c>
      <c r="AL3524">
        <v>465287</v>
      </c>
      <c r="AN3524">
        <v>452651</v>
      </c>
      <c r="AO3524">
        <v>452651</v>
      </c>
      <c r="AP3524">
        <v>173449</v>
      </c>
      <c r="AQ3524">
        <v>7375018</v>
      </c>
      <c r="AR3524">
        <v>280174</v>
      </c>
      <c r="AS3524">
        <v>5061836</v>
      </c>
    </row>
    <row r="3525" spans="1:45">
      <c r="A3525" t="s">
        <v>456</v>
      </c>
      <c r="B3525">
        <v>2012</v>
      </c>
      <c r="C3525">
        <v>810.84799999999996</v>
      </c>
      <c r="D3525">
        <v>0</v>
      </c>
      <c r="E3525">
        <v>4232.1679999999997</v>
      </c>
      <c r="F3525">
        <v>-20547.830999999998</v>
      </c>
      <c r="G3525">
        <v>-1194.2929999999999</v>
      </c>
      <c r="H3525">
        <v>35795.398999999998</v>
      </c>
      <c r="I3525">
        <v>22343.304</v>
      </c>
      <c r="J3525">
        <v>1475.2660000000001</v>
      </c>
      <c r="K3525">
        <v>29910.435000000001</v>
      </c>
      <c r="L3525">
        <v>16669.620999999999</v>
      </c>
      <c r="M3525">
        <v>5123.1189999999997</v>
      </c>
      <c r="N3525">
        <v>5884.9639999999999</v>
      </c>
      <c r="O3525">
        <v>31046.400000000001</v>
      </c>
      <c r="P3525">
        <v>0.84</v>
      </c>
      <c r="Q3525">
        <v>6954.7659999999996</v>
      </c>
      <c r="R3525">
        <v>-10952.144</v>
      </c>
      <c r="S3525">
        <v>-941.86900000000003</v>
      </c>
      <c r="T3525">
        <v>2762.7550000000001</v>
      </c>
      <c r="U3525">
        <v>12</v>
      </c>
      <c r="X3525">
        <v>-252.42400000000001</v>
      </c>
      <c r="Y3525">
        <v>-109198.18640000001</v>
      </c>
      <c r="Z3525">
        <v>25336.876660000002</v>
      </c>
      <c r="AA3525">
        <v>-58203.430890000003</v>
      </c>
      <c r="AB3525">
        <v>-1129.6220000000001</v>
      </c>
      <c r="AC3525">
        <v>-1295.43</v>
      </c>
      <c r="AD3525">
        <v>-0.28474576299999999</v>
      </c>
      <c r="AE3525">
        <v>1.225344403</v>
      </c>
      <c r="AF3525">
        <v>5842.0034400000004</v>
      </c>
      <c r="AG3525" t="s">
        <v>4774</v>
      </c>
      <c r="AH3525" t="s">
        <v>5264</v>
      </c>
      <c r="AI3525" t="s">
        <v>5277</v>
      </c>
      <c r="AJ3525">
        <v>92423.6875</v>
      </c>
      <c r="AK3525">
        <v>83666</v>
      </c>
      <c r="AL3525">
        <v>22220.3515625</v>
      </c>
      <c r="AM3525">
        <v>252.23199462890625</v>
      </c>
      <c r="AN3525">
        <v>8757.6875</v>
      </c>
      <c r="AO3525">
        <v>-13714.8994140625</v>
      </c>
      <c r="AP3525">
        <v>28557.251953125</v>
      </c>
      <c r="AQ3525">
        <v>4309.4501953125</v>
      </c>
      <c r="AR3525">
        <v>29686.873046875</v>
      </c>
      <c r="AS3525">
        <v>223.56100463867188</v>
      </c>
    </row>
    <row r="3526" spans="1:45">
      <c r="A3526" t="s">
        <v>456</v>
      </c>
      <c r="B3526">
        <v>2013</v>
      </c>
      <c r="C3526">
        <v>2070.2130000000002</v>
      </c>
      <c r="D3526">
        <v>-2703.248</v>
      </c>
      <c r="E3526">
        <v>758.14400000000001</v>
      </c>
      <c r="F3526">
        <v>-6910.7269999999999</v>
      </c>
      <c r="G3526">
        <v>-3181.5650000000001</v>
      </c>
      <c r="H3526">
        <v>18144.966</v>
      </c>
      <c r="I3526">
        <v>8363.0889999999999</v>
      </c>
      <c r="J3526">
        <v>0</v>
      </c>
      <c r="K3526">
        <v>19072.394</v>
      </c>
      <c r="L3526">
        <v>4764.4870000000001</v>
      </c>
      <c r="M3526">
        <v>3587.2579999999998</v>
      </c>
      <c r="N3526">
        <v>-927.428</v>
      </c>
      <c r="O3526">
        <v>22704</v>
      </c>
      <c r="P3526">
        <v>4.3</v>
      </c>
      <c r="Q3526">
        <v>993.53800000000001</v>
      </c>
      <c r="R3526">
        <v>778.25</v>
      </c>
      <c r="S3526">
        <v>1041.3589999999999</v>
      </c>
      <c r="T3526">
        <v>3228.933</v>
      </c>
      <c r="U3526">
        <v>12</v>
      </c>
      <c r="X3526">
        <v>-4222.924</v>
      </c>
      <c r="Y3526">
        <v>-36725.961730000003</v>
      </c>
      <c r="Z3526">
        <v>-9441.2780189999994</v>
      </c>
      <c r="AA3526">
        <v>4135.8860960000002</v>
      </c>
      <c r="AB3526">
        <v>-484.13200000000001</v>
      </c>
      <c r="AC3526">
        <v>-4222.924</v>
      </c>
      <c r="AD3526">
        <v>-0.61870503600000004</v>
      </c>
      <c r="AE3526">
        <v>-2.4047591819999998</v>
      </c>
      <c r="AF3526">
        <v>4272.2133999999996</v>
      </c>
      <c r="AG3526" t="s">
        <v>4774</v>
      </c>
      <c r="AH3526" t="s">
        <v>5264</v>
      </c>
      <c r="AI3526" t="s">
        <v>5277</v>
      </c>
      <c r="AJ3526">
        <v>42328.67578125</v>
      </c>
      <c r="AK3526">
        <v>29948.759765625</v>
      </c>
      <c r="AL3526">
        <v>12894.5390625</v>
      </c>
      <c r="AM3526">
        <v>1936.0589599609375</v>
      </c>
      <c r="AN3526">
        <v>12379.916015625</v>
      </c>
      <c r="AO3526">
        <v>-2450.68310546875</v>
      </c>
      <c r="AP3526">
        <v>14595.916015625</v>
      </c>
      <c r="AQ3526">
        <v>3053.455078125</v>
      </c>
      <c r="AR3526">
        <v>15080.0478515625</v>
      </c>
      <c r="AS3526">
        <v>133.83799743652344</v>
      </c>
    </row>
    <row r="3527" spans="1:45">
      <c r="A3527" t="s">
        <v>456</v>
      </c>
      <c r="B3527">
        <v>2014</v>
      </c>
      <c r="C3527">
        <v>5030.5940000000001</v>
      </c>
      <c r="D3527">
        <v>-2133.0540000000001</v>
      </c>
      <c r="E3527">
        <v>-182.94200000000001</v>
      </c>
      <c r="F3527">
        <v>-11058.939</v>
      </c>
      <c r="G3527">
        <v>-1444.5709999999999</v>
      </c>
      <c r="H3527">
        <v>22021.725999999999</v>
      </c>
      <c r="I3527">
        <v>8614.3960000000006</v>
      </c>
      <c r="J3527">
        <v>0</v>
      </c>
      <c r="K3527">
        <v>16054.376</v>
      </c>
      <c r="L3527">
        <v>4956.232</v>
      </c>
      <c r="M3527">
        <v>3271.6010000000001</v>
      </c>
      <c r="N3527">
        <v>5967.35</v>
      </c>
      <c r="O3527">
        <v>2692.8</v>
      </c>
      <c r="P3527">
        <v>0.51</v>
      </c>
      <c r="Q3527">
        <v>13913.164000000001</v>
      </c>
      <c r="R3527">
        <v>1335.729</v>
      </c>
      <c r="S3527">
        <v>-1523.115</v>
      </c>
      <c r="T3527">
        <v>5332.1189999999997</v>
      </c>
      <c r="U3527">
        <v>12</v>
      </c>
      <c r="X3527">
        <v>78.543999999999997</v>
      </c>
      <c r="Y3527">
        <v>-19638.646280000001</v>
      </c>
      <c r="Z3527">
        <v>1018.2447069999999</v>
      </c>
      <c r="AA3527">
        <v>2372.0095889999998</v>
      </c>
      <c r="AB3527">
        <v>1199.1600000000001</v>
      </c>
      <c r="AC3527">
        <v>78.543999999999997</v>
      </c>
      <c r="AD3527">
        <v>-0.25628140700000002</v>
      </c>
      <c r="AE3527">
        <v>2.644550943</v>
      </c>
      <c r="AF3527">
        <v>7095.7136399999999</v>
      </c>
      <c r="AG3527" t="s">
        <v>4774</v>
      </c>
      <c r="AH3527" t="s">
        <v>5264</v>
      </c>
      <c r="AI3527" t="s">
        <v>5277</v>
      </c>
      <c r="AJ3527">
        <v>21264.287109375</v>
      </c>
      <c r="AK3527">
        <v>16744.720703125</v>
      </c>
      <c r="AL3527">
        <v>6740.22607421875</v>
      </c>
      <c r="AM3527">
        <v>1775.7320556640625</v>
      </c>
      <c r="AN3527">
        <v>4519.56640625</v>
      </c>
      <c r="AO3527">
        <v>-3996.389892578125</v>
      </c>
      <c r="AP3527">
        <v>16608.595703125</v>
      </c>
      <c r="AQ3527">
        <v>1780.52001953125</v>
      </c>
      <c r="AR3527">
        <v>15409.4345703125</v>
      </c>
      <c r="AS3527">
        <v>644.94097900390625</v>
      </c>
    </row>
    <row r="3528" spans="1:45">
      <c r="A3528" t="s">
        <v>456</v>
      </c>
      <c r="B3528">
        <v>2015</v>
      </c>
      <c r="C3528">
        <v>2838.739</v>
      </c>
      <c r="D3528">
        <v>-3020.36</v>
      </c>
      <c r="E3528">
        <v>69.679000000000002</v>
      </c>
      <c r="F3528">
        <v>-8820.0210000000006</v>
      </c>
      <c r="G3528">
        <v>-870.40899999999999</v>
      </c>
      <c r="H3528">
        <v>15157.192999999999</v>
      </c>
      <c r="I3528">
        <v>6494.89</v>
      </c>
      <c r="J3528">
        <v>0</v>
      </c>
      <c r="K3528">
        <v>15296.257</v>
      </c>
      <c r="L3528">
        <v>5409.3609999999999</v>
      </c>
      <c r="M3528">
        <v>1742.9349999999999</v>
      </c>
      <c r="N3528">
        <v>-139.06399999999999</v>
      </c>
      <c r="O3528">
        <v>369.6</v>
      </c>
      <c r="P3528">
        <v>1.54</v>
      </c>
      <c r="Q3528">
        <v>796.052909</v>
      </c>
      <c r="R3528">
        <v>-155.38</v>
      </c>
      <c r="S3528">
        <v>641.4</v>
      </c>
      <c r="T3528">
        <v>913.62400000000002</v>
      </c>
      <c r="U3528">
        <v>12</v>
      </c>
      <c r="X3528">
        <v>-1511.809</v>
      </c>
      <c r="Y3528">
        <v>-3232.5901450000001</v>
      </c>
      <c r="Z3528">
        <v>-1754.8610450000001</v>
      </c>
      <c r="AA3528">
        <v>-56.947693979999997</v>
      </c>
      <c r="AB3528">
        <v>-1246.3140000000001</v>
      </c>
      <c r="AC3528">
        <v>49.191000000000003</v>
      </c>
      <c r="AD3528">
        <v>-9.1448930999999997E-2</v>
      </c>
      <c r="AE3528">
        <v>-0.21061496599999999</v>
      </c>
      <c r="AF3528">
        <v>1225.92148</v>
      </c>
      <c r="AG3528" t="s">
        <v>4774</v>
      </c>
      <c r="AH3528" t="s">
        <v>5264</v>
      </c>
      <c r="AI3528" t="s">
        <v>5277</v>
      </c>
      <c r="AJ3528">
        <v>24417.685546875</v>
      </c>
      <c r="AK3528">
        <v>20559.427734375</v>
      </c>
      <c r="AL3528">
        <v>4927.26318359375</v>
      </c>
      <c r="AM3528">
        <v>0</v>
      </c>
      <c r="AN3528">
        <v>3858.2578125</v>
      </c>
      <c r="AO3528">
        <v>-1069.0040283203125</v>
      </c>
      <c r="AP3528">
        <v>14005.7041015625</v>
      </c>
      <c r="AQ3528">
        <v>162.98599243164063</v>
      </c>
      <c r="AR3528">
        <v>15252.017578125</v>
      </c>
      <c r="AS3528">
        <v>44.238998413085938</v>
      </c>
    </row>
    <row r="3529" spans="1:45">
      <c r="A3529" t="s">
        <v>456</v>
      </c>
      <c r="B3529">
        <v>2016</v>
      </c>
      <c r="C3529">
        <v>3.1960000000000002</v>
      </c>
      <c r="D3529">
        <v>405.28399999999999</v>
      </c>
      <c r="E3529">
        <v>1.706</v>
      </c>
      <c r="F3529">
        <v>-2782.779</v>
      </c>
      <c r="G3529">
        <v>-2682.1120000000001</v>
      </c>
      <c r="H3529">
        <v>5804.1790000000001</v>
      </c>
      <c r="I3529">
        <v>2886.154</v>
      </c>
      <c r="J3529">
        <v>0</v>
      </c>
      <c r="K3529">
        <v>3578.875</v>
      </c>
      <c r="L3529">
        <v>2071.7649999999999</v>
      </c>
      <c r="M3529">
        <v>53.996000000000002</v>
      </c>
      <c r="N3529">
        <v>2225.3040000000001</v>
      </c>
      <c r="O3529">
        <v>388.8</v>
      </c>
      <c r="P3529">
        <v>1.62</v>
      </c>
      <c r="Q3529">
        <v>2685.62</v>
      </c>
      <c r="R3529">
        <v>-3966.8989999999999</v>
      </c>
      <c r="S3529">
        <v>-1495.92</v>
      </c>
      <c r="T3529">
        <v>64.738</v>
      </c>
      <c r="U3529">
        <v>12</v>
      </c>
      <c r="X3529">
        <v>-1186.192</v>
      </c>
      <c r="Y3529">
        <v>-319.3532606</v>
      </c>
      <c r="Z3529">
        <v>100.0634192</v>
      </c>
      <c r="AA3529">
        <v>-455.24352820000001</v>
      </c>
      <c r="AB3529">
        <v>2061.1669999999999</v>
      </c>
      <c r="AC3529">
        <v>139.55199999999999</v>
      </c>
      <c r="AD3529">
        <v>-0.44875346300000002</v>
      </c>
      <c r="AE3529">
        <v>3.885535822</v>
      </c>
      <c r="AF3529">
        <v>4350.7043999999996</v>
      </c>
      <c r="AG3529" t="s">
        <v>4774</v>
      </c>
      <c r="AH3529" t="s">
        <v>5264</v>
      </c>
      <c r="AI3529" t="s">
        <v>5277</v>
      </c>
      <c r="AJ3529">
        <v>14555.1015625</v>
      </c>
      <c r="AK3529">
        <v>11570.3642578125</v>
      </c>
      <c r="AL3529">
        <v>7016.375</v>
      </c>
      <c r="AM3529">
        <v>0</v>
      </c>
      <c r="AN3529">
        <v>2984.7373046875</v>
      </c>
      <c r="AO3529">
        <v>-4031.636962890625</v>
      </c>
      <c r="AP3529">
        <v>5545.216796875</v>
      </c>
      <c r="AQ3529">
        <v>237.80000305175781</v>
      </c>
      <c r="AR3529">
        <v>3484.050048828125</v>
      </c>
      <c r="AS3529">
        <v>94.824996948242188</v>
      </c>
    </row>
    <row r="3530" spans="1:45">
      <c r="A3530" t="s">
        <v>456</v>
      </c>
      <c r="B3530">
        <v>2017</v>
      </c>
      <c r="C3530">
        <v>6.6210000000000004</v>
      </c>
      <c r="D3530">
        <v>1335.424</v>
      </c>
      <c r="E3530">
        <v>3.13</v>
      </c>
      <c r="F3530">
        <v>-1218.829</v>
      </c>
      <c r="G3530">
        <v>-1367.2819999999999</v>
      </c>
      <c r="H3530">
        <v>7145.1059999999998</v>
      </c>
      <c r="I3530">
        <v>4199.674</v>
      </c>
      <c r="J3530">
        <v>0</v>
      </c>
      <c r="K3530">
        <v>4073.558</v>
      </c>
      <c r="L3530">
        <v>1790.2560000000001</v>
      </c>
      <c r="M3530">
        <v>52.945999999999998</v>
      </c>
      <c r="N3530">
        <v>3071.5479999999998</v>
      </c>
      <c r="O3530">
        <v>333.6</v>
      </c>
      <c r="P3530">
        <v>1.39</v>
      </c>
      <c r="Q3530">
        <v>3352.1590000000001</v>
      </c>
      <c r="R3530">
        <v>-2429.0479999999998</v>
      </c>
      <c r="S3530">
        <v>-1444.5540000000001</v>
      </c>
      <c r="T3530">
        <v>115.45399999999999</v>
      </c>
      <c r="U3530">
        <v>12</v>
      </c>
      <c r="X3530">
        <v>77.272000000000006</v>
      </c>
      <c r="Y3530">
        <v>-101.9971513</v>
      </c>
      <c r="Z3530">
        <v>137.9555087</v>
      </c>
      <c r="AA3530">
        <v>-203.27377860000001</v>
      </c>
      <c r="AB3530">
        <v>2861.98</v>
      </c>
      <c r="AC3530">
        <v>77.272000000000006</v>
      </c>
      <c r="AD3530">
        <v>-1.8289473679999999</v>
      </c>
      <c r="AE3530">
        <v>2.4181709250000001</v>
      </c>
      <c r="AF3530">
        <v>4659.50101</v>
      </c>
      <c r="AG3530" t="s">
        <v>4774</v>
      </c>
      <c r="AH3530" t="s">
        <v>5264</v>
      </c>
      <c r="AI3530" t="s">
        <v>5277</v>
      </c>
      <c r="AJ3530">
        <v>16736.990234375</v>
      </c>
      <c r="AK3530">
        <v>12893.9013671875</v>
      </c>
      <c r="AL3530">
        <v>6387.591796875</v>
      </c>
      <c r="AM3530">
        <v>0</v>
      </c>
      <c r="AN3530">
        <v>3843.0888671875</v>
      </c>
      <c r="AO3530">
        <v>-2544.501953125</v>
      </c>
      <c r="AP3530">
        <v>6810.97900390625</v>
      </c>
      <c r="AQ3530">
        <v>322.64300537109375</v>
      </c>
      <c r="AR3530">
        <v>3948.9990234375</v>
      </c>
      <c r="AS3530">
        <v>124.55899810791016</v>
      </c>
    </row>
    <row r="3531" spans="1:45">
      <c r="A3531" t="s">
        <v>456</v>
      </c>
      <c r="B3531">
        <v>2018</v>
      </c>
      <c r="C3531">
        <v>1081.2260000000001</v>
      </c>
      <c r="D3531">
        <v>0</v>
      </c>
      <c r="E3531">
        <v>0</v>
      </c>
      <c r="F3531">
        <v>-18749.163</v>
      </c>
      <c r="G3531">
        <v>-9708.0969999999998</v>
      </c>
      <c r="H3531">
        <v>5630.1559999999999</v>
      </c>
      <c r="I3531">
        <v>295.62599999999998</v>
      </c>
      <c r="J3531">
        <v>0</v>
      </c>
      <c r="K3531">
        <v>2591.7600000000002</v>
      </c>
      <c r="L3531">
        <v>2338.56</v>
      </c>
      <c r="M3531">
        <v>0</v>
      </c>
      <c r="N3531">
        <v>3038.3960000000002</v>
      </c>
      <c r="O3531">
        <v>12.552</v>
      </c>
      <c r="P3531">
        <v>0.2092</v>
      </c>
      <c r="Q3531">
        <v>1618.741</v>
      </c>
      <c r="R3531">
        <v>-13277.683999999999</v>
      </c>
      <c r="S3531">
        <v>-10171.098</v>
      </c>
      <c r="T3531">
        <v>535.654</v>
      </c>
      <c r="U3531">
        <v>12</v>
      </c>
      <c r="X3531">
        <v>463.00099999999998</v>
      </c>
      <c r="Y3531">
        <v>-771.53594889999999</v>
      </c>
      <c r="Z3531">
        <v>112.62059840000001</v>
      </c>
      <c r="AA3531">
        <v>-546.38228509999999</v>
      </c>
      <c r="AB3531">
        <v>2335.9580000000001</v>
      </c>
      <c r="AC3531">
        <v>463.00099999999998</v>
      </c>
      <c r="AD3531">
        <v>-8.4298186999999997E-2</v>
      </c>
      <c r="AE3531">
        <v>0.111453856</v>
      </c>
      <c r="AF3531">
        <v>338.64061720000001</v>
      </c>
      <c r="AG3531" t="s">
        <v>4774</v>
      </c>
      <c r="AH3531" t="s">
        <v>5264</v>
      </c>
      <c r="AI3531" t="s">
        <v>5277</v>
      </c>
      <c r="AJ3531">
        <v>6077.6669921875</v>
      </c>
      <c r="AK3531">
        <v>7863.6728515625</v>
      </c>
      <c r="AL3531">
        <v>12027.33203125</v>
      </c>
      <c r="AM3531">
        <v>0</v>
      </c>
      <c r="AN3531">
        <v>-1786.005859375</v>
      </c>
      <c r="AO3531">
        <v>-13813.337890625</v>
      </c>
      <c r="AP3531">
        <v>4927.7177734375</v>
      </c>
      <c r="AQ3531">
        <v>39.820999145507813</v>
      </c>
      <c r="AR3531">
        <v>2591.760009765625</v>
      </c>
      <c r="AS3531">
        <v>0</v>
      </c>
    </row>
    <row r="3532" spans="1:45">
      <c r="A3532" t="s">
        <v>456</v>
      </c>
      <c r="B3532">
        <v>2019</v>
      </c>
      <c r="C3532">
        <v>0</v>
      </c>
      <c r="D3532">
        <v>0</v>
      </c>
      <c r="E3532">
        <v>0</v>
      </c>
      <c r="F3532">
        <v>-4902.3829999999998</v>
      </c>
      <c r="G3532">
        <v>-2109.8359999999998</v>
      </c>
      <c r="H3532">
        <v>5257.4769999999999</v>
      </c>
      <c r="I3532">
        <v>0</v>
      </c>
      <c r="J3532">
        <v>0</v>
      </c>
      <c r="K3532">
        <v>2389.1320000000001</v>
      </c>
      <c r="L3532">
        <v>1348.356</v>
      </c>
      <c r="M3532">
        <v>0</v>
      </c>
      <c r="N3532">
        <v>2868.3449999999998</v>
      </c>
      <c r="O3532">
        <v>8.8000000000000007</v>
      </c>
      <c r="P3532">
        <v>0.88</v>
      </c>
      <c r="Q3532">
        <v>4061.8820000000001</v>
      </c>
      <c r="R3532">
        <v>-2477.16</v>
      </c>
      <c r="S3532">
        <v>-2109.8359999999998</v>
      </c>
      <c r="T3532">
        <v>0</v>
      </c>
      <c r="U3532">
        <v>12</v>
      </c>
      <c r="X3532">
        <v>0</v>
      </c>
      <c r="Y3532">
        <v>-16.039114040000001</v>
      </c>
      <c r="Z3532">
        <v>7.061596078</v>
      </c>
      <c r="AA3532">
        <v>-8.1045180939999995</v>
      </c>
      <c r="AB3532">
        <v>2426.9499999999998</v>
      </c>
      <c r="AC3532">
        <v>0</v>
      </c>
      <c r="AD3532">
        <v>-0.62857142899999996</v>
      </c>
      <c r="AE3532">
        <v>1.2461771960000001</v>
      </c>
      <c r="AF3532">
        <v>3574.4561600000002</v>
      </c>
      <c r="AG3532" t="s">
        <v>4774</v>
      </c>
      <c r="AH3532" t="s">
        <v>5264</v>
      </c>
      <c r="AI3532" t="s">
        <v>5277</v>
      </c>
      <c r="AJ3532">
        <v>0</v>
      </c>
      <c r="AK3532">
        <v>0</v>
      </c>
      <c r="AL3532">
        <v>2477.159912109375</v>
      </c>
      <c r="AM3532">
        <v>0</v>
      </c>
      <c r="AN3532">
        <v>0</v>
      </c>
      <c r="AO3532">
        <v>-2477.159912109375</v>
      </c>
      <c r="AP3532">
        <v>4816.08203125</v>
      </c>
      <c r="AQ3532">
        <v>0</v>
      </c>
      <c r="AR3532">
        <v>2389.132080078125</v>
      </c>
      <c r="AS3532">
        <v>0</v>
      </c>
    </row>
    <row r="3533" spans="1:45">
      <c r="A3533" t="s">
        <v>458</v>
      </c>
      <c r="B3533">
        <v>2011</v>
      </c>
      <c r="C3533">
        <v>3.1829999999999998</v>
      </c>
      <c r="D3533">
        <v>0</v>
      </c>
      <c r="E3533">
        <v>0</v>
      </c>
      <c r="F3533">
        <v>-136.80199999999999</v>
      </c>
      <c r="G3533">
        <v>-64.817999999999998</v>
      </c>
      <c r="H3533">
        <v>22.838000000000001</v>
      </c>
      <c r="I3533">
        <v>0</v>
      </c>
      <c r="J3533">
        <v>0</v>
      </c>
      <c r="K3533">
        <v>58.433</v>
      </c>
      <c r="L3533">
        <v>0.33</v>
      </c>
      <c r="M3533">
        <v>0</v>
      </c>
      <c r="N3533">
        <v>-35.594999999999999</v>
      </c>
      <c r="O3533">
        <v>13440</v>
      </c>
      <c r="P3533">
        <v>0.28000000000000003</v>
      </c>
      <c r="Q3533">
        <v>4304.6580000000004</v>
      </c>
      <c r="R3533">
        <v>-126.85599999999999</v>
      </c>
      <c r="S3533">
        <v>-64.817999999999998</v>
      </c>
      <c r="T3533">
        <v>6.7629999999999999</v>
      </c>
      <c r="U3533">
        <v>12</v>
      </c>
      <c r="X3533">
        <v>0</v>
      </c>
      <c r="Y3533">
        <v>-1525.439652</v>
      </c>
      <c r="Z3533">
        <v>-396.90958030000002</v>
      </c>
      <c r="AA3533">
        <v>-1414.534674</v>
      </c>
      <c r="AB3533">
        <v>-54.206000000000003</v>
      </c>
      <c r="AC3533">
        <v>0</v>
      </c>
      <c r="AG3533" t="s">
        <v>4774</v>
      </c>
      <c r="AH3533" t="s">
        <v>5257</v>
      </c>
      <c r="AI3533" t="s">
        <v>5277</v>
      </c>
      <c r="AJ3533">
        <v>0</v>
      </c>
      <c r="AK3533">
        <v>0</v>
      </c>
      <c r="AL3533">
        <v>84.681999206542969</v>
      </c>
      <c r="AM3533">
        <v>48.937000274658203</v>
      </c>
      <c r="AN3533">
        <v>0</v>
      </c>
      <c r="AO3533">
        <v>-133.61900329589844</v>
      </c>
      <c r="AP3533">
        <v>4.2270002365112305</v>
      </c>
      <c r="AQ3533">
        <v>18.611000061035156</v>
      </c>
      <c r="AR3533">
        <v>58.432998657226563</v>
      </c>
      <c r="AS3533">
        <v>0</v>
      </c>
    </row>
    <row r="3534" spans="1:45">
      <c r="A3534" t="s">
        <v>458</v>
      </c>
      <c r="B3534">
        <v>2012</v>
      </c>
      <c r="C3534">
        <v>3.319</v>
      </c>
      <c r="D3534">
        <v>0</v>
      </c>
      <c r="E3534">
        <v>0</v>
      </c>
      <c r="F3534">
        <v>-59.674999999999997</v>
      </c>
      <c r="G3534">
        <v>-37.848999999999997</v>
      </c>
      <c r="H3534">
        <v>12.647</v>
      </c>
      <c r="I3534">
        <v>0</v>
      </c>
      <c r="J3534">
        <v>0</v>
      </c>
      <c r="K3534">
        <v>82.364999999999995</v>
      </c>
      <c r="L3534">
        <v>5.843</v>
      </c>
      <c r="M3534">
        <v>0</v>
      </c>
      <c r="N3534">
        <v>-69.718000000000004</v>
      </c>
      <c r="O3534">
        <v>33600</v>
      </c>
      <c r="P3534">
        <v>0.7</v>
      </c>
      <c r="Q3534">
        <v>4856.0680000000002</v>
      </c>
      <c r="R3534">
        <v>-50.206000000000003</v>
      </c>
      <c r="S3534">
        <v>-37.848999999999997</v>
      </c>
      <c r="T3534">
        <v>6.15</v>
      </c>
      <c r="U3534">
        <v>12</v>
      </c>
      <c r="X3534">
        <v>0</v>
      </c>
      <c r="Y3534">
        <v>-607.59421199999997</v>
      </c>
      <c r="Z3534">
        <v>-689.13038289999997</v>
      </c>
      <c r="AA3534">
        <v>-511.18349410000002</v>
      </c>
      <c r="AB3534">
        <v>-82.179000000000002</v>
      </c>
      <c r="AC3534">
        <v>0</v>
      </c>
      <c r="AD3534">
        <v>-70</v>
      </c>
      <c r="AE3534">
        <v>-48.757101470000002</v>
      </c>
      <c r="AF3534">
        <v>3399.2476000000001</v>
      </c>
      <c r="AG3534" t="s">
        <v>4774</v>
      </c>
      <c r="AH3534" t="s">
        <v>5257</v>
      </c>
      <c r="AI3534" t="s">
        <v>5277</v>
      </c>
      <c r="AJ3534">
        <v>1.75</v>
      </c>
      <c r="AK3534">
        <v>0</v>
      </c>
      <c r="AL3534">
        <v>30.684999465942383</v>
      </c>
      <c r="AM3534">
        <v>27.420999526977539</v>
      </c>
      <c r="AN3534">
        <v>1.75</v>
      </c>
      <c r="AO3534">
        <v>-56.355998992919922</v>
      </c>
      <c r="AP3534">
        <v>0.18600000441074371</v>
      </c>
      <c r="AQ3534">
        <v>12.461000442504883</v>
      </c>
      <c r="AR3534">
        <v>82.364997863769531</v>
      </c>
      <c r="AS3534">
        <v>0</v>
      </c>
    </row>
    <row r="3535" spans="1:45">
      <c r="A3535" t="s">
        <v>458</v>
      </c>
      <c r="B3535">
        <v>2013</v>
      </c>
      <c r="C3535">
        <v>4.9039999999999999</v>
      </c>
      <c r="D3535">
        <v>0</v>
      </c>
      <c r="E3535">
        <v>0</v>
      </c>
      <c r="F3535">
        <v>-57.317999999999998</v>
      </c>
      <c r="G3535">
        <v>-37.704000000000001</v>
      </c>
      <c r="H3535">
        <v>9.6690000000000005</v>
      </c>
      <c r="I3535">
        <v>0</v>
      </c>
      <c r="J3535">
        <v>0</v>
      </c>
      <c r="K3535">
        <v>120.52500000000001</v>
      </c>
      <c r="L3535">
        <v>6.8419999999999996</v>
      </c>
      <c r="M3535">
        <v>13.372999999999999</v>
      </c>
      <c r="N3535">
        <v>-110.85599999999999</v>
      </c>
      <c r="O3535">
        <v>9600</v>
      </c>
      <c r="P3535">
        <v>0.2</v>
      </c>
      <c r="Q3535">
        <v>4889.402</v>
      </c>
      <c r="R3535">
        <v>-47.472000000000001</v>
      </c>
      <c r="S3535">
        <v>-37.704000000000001</v>
      </c>
      <c r="T3535">
        <v>4.9420000000000002</v>
      </c>
      <c r="U3535">
        <v>12</v>
      </c>
      <c r="X3535">
        <v>0</v>
      </c>
      <c r="Y3535">
        <v>-564.07971480000003</v>
      </c>
      <c r="Z3535">
        <v>-1088.2901429999999</v>
      </c>
      <c r="AA3535">
        <v>-467.1829482</v>
      </c>
      <c r="AB3535">
        <v>-118.663</v>
      </c>
      <c r="AC3535">
        <v>0</v>
      </c>
      <c r="AG3535" t="s">
        <v>4774</v>
      </c>
      <c r="AH3535" t="s">
        <v>5257</v>
      </c>
      <c r="AI3535" t="s">
        <v>5277</v>
      </c>
      <c r="AJ3535">
        <v>1.75</v>
      </c>
      <c r="AK3535">
        <v>0</v>
      </c>
      <c r="AL3535">
        <v>29.903999328613281</v>
      </c>
      <c r="AM3535">
        <v>24.260000228881836</v>
      </c>
      <c r="AN3535">
        <v>1.75</v>
      </c>
      <c r="AO3535">
        <v>-52.41400146484375</v>
      </c>
      <c r="AP3535">
        <v>1.8619999885559082</v>
      </c>
      <c r="AQ3535">
        <v>7.5190000534057617</v>
      </c>
      <c r="AR3535">
        <v>120.52500152587891</v>
      </c>
      <c r="AS3535">
        <v>0</v>
      </c>
    </row>
    <row r="3536" spans="1:45">
      <c r="A3536" t="s">
        <v>458</v>
      </c>
      <c r="B3536">
        <v>2015</v>
      </c>
      <c r="C3536">
        <v>114.994</v>
      </c>
      <c r="D3536">
        <v>0</v>
      </c>
      <c r="E3536">
        <v>-23.91</v>
      </c>
      <c r="F3536">
        <v>-7723.4040000000005</v>
      </c>
      <c r="G3536">
        <v>-6634.2139999999999</v>
      </c>
      <c r="H3536">
        <v>18226.806</v>
      </c>
      <c r="I3536">
        <v>157.05799999999999</v>
      </c>
      <c r="J3536">
        <v>39.442</v>
      </c>
      <c r="K3536">
        <v>2610.3539999999998</v>
      </c>
      <c r="L3536">
        <v>1196.817</v>
      </c>
      <c r="M3536">
        <v>0</v>
      </c>
      <c r="N3536">
        <v>15616.451999999999</v>
      </c>
      <c r="O3536">
        <v>22560</v>
      </c>
      <c r="P3536">
        <v>0.47</v>
      </c>
      <c r="Q3536">
        <v>173597.36499999999</v>
      </c>
      <c r="R3536">
        <v>-7392.134</v>
      </c>
      <c r="S3536">
        <v>-7639.1</v>
      </c>
      <c r="T3536">
        <v>240.18600000000001</v>
      </c>
      <c r="U3536">
        <v>12</v>
      </c>
      <c r="X3536">
        <v>1004.886</v>
      </c>
      <c r="Y3536">
        <v>-10422.32</v>
      </c>
      <c r="Z3536">
        <v>4317.9785359999996</v>
      </c>
      <c r="AA3536">
        <v>-9975.2888750000002</v>
      </c>
      <c r="AB3536">
        <v>6604.8249999999998</v>
      </c>
      <c r="AC3536">
        <v>0</v>
      </c>
      <c r="AG3536" t="s">
        <v>4774</v>
      </c>
      <c r="AH3536" t="s">
        <v>5257</v>
      </c>
      <c r="AI3536" t="s">
        <v>5277</v>
      </c>
      <c r="AJ3536">
        <v>261.78201293945313</v>
      </c>
      <c r="AK3536">
        <v>88.109001159667969</v>
      </c>
      <c r="AL3536">
        <v>7805.9931640625</v>
      </c>
      <c r="AM3536">
        <v>0</v>
      </c>
      <c r="AN3536">
        <v>173.67300415039063</v>
      </c>
      <c r="AO3536">
        <v>-7632.31982421875</v>
      </c>
      <c r="AP3536">
        <v>8083.85888671875</v>
      </c>
      <c r="AQ3536">
        <v>29.705999374389648</v>
      </c>
      <c r="AR3536">
        <v>1479.0340576171875</v>
      </c>
      <c r="AS3536">
        <v>0</v>
      </c>
    </row>
    <row r="3537" spans="1:45">
      <c r="A3537" t="s">
        <v>458</v>
      </c>
      <c r="B3537">
        <v>2016</v>
      </c>
      <c r="C3537">
        <v>5491.4859999999999</v>
      </c>
      <c r="D3537">
        <v>-984.20100000000002</v>
      </c>
      <c r="E3537">
        <v>0</v>
      </c>
      <c r="F3537">
        <v>-28180.083999999999</v>
      </c>
      <c r="G3537">
        <v>-10657.449000000001</v>
      </c>
      <c r="H3537">
        <v>24343.007000000001</v>
      </c>
      <c r="I3537">
        <v>162.42699999999999</v>
      </c>
      <c r="J3537">
        <v>524.70699999999999</v>
      </c>
      <c r="K3537">
        <v>14257.754000000001</v>
      </c>
      <c r="L3537">
        <v>3519.7109999999998</v>
      </c>
      <c r="M3537">
        <v>0</v>
      </c>
      <c r="N3537">
        <v>10085.253000000001</v>
      </c>
      <c r="O3537">
        <v>18240</v>
      </c>
      <c r="P3537">
        <v>0.38</v>
      </c>
      <c r="Q3537">
        <v>44856.459000000003</v>
      </c>
      <c r="R3537">
        <v>-15703.776</v>
      </c>
      <c r="S3537">
        <v>-15963.371999999999</v>
      </c>
      <c r="T3537">
        <v>6000.6210000000001</v>
      </c>
      <c r="U3537">
        <v>12</v>
      </c>
      <c r="X3537">
        <v>5305.9229999999998</v>
      </c>
      <c r="Y3537">
        <v>-29397.216779999999</v>
      </c>
      <c r="Z3537">
        <v>10792.027609999999</v>
      </c>
      <c r="AA3537">
        <v>-16382.04156</v>
      </c>
      <c r="AB3537">
        <v>15.802</v>
      </c>
      <c r="AC3537">
        <v>3292.9319999999998</v>
      </c>
      <c r="AD3537">
        <v>-2.3485784999999999E-2</v>
      </c>
      <c r="AE3537">
        <v>1.6901365209999999</v>
      </c>
      <c r="AF3537">
        <v>17045.454419999998</v>
      </c>
      <c r="AG3537" t="s">
        <v>4774</v>
      </c>
      <c r="AH3537" t="s">
        <v>5257</v>
      </c>
      <c r="AI3537" t="s">
        <v>5277</v>
      </c>
      <c r="AJ3537">
        <v>2562.445068359375</v>
      </c>
      <c r="AK3537">
        <v>957.07598876953125</v>
      </c>
      <c r="AL3537">
        <v>15809.765625</v>
      </c>
      <c r="AM3537">
        <v>7500</v>
      </c>
      <c r="AN3537">
        <v>1605.369140625</v>
      </c>
      <c r="AO3537">
        <v>-21704.396484375</v>
      </c>
      <c r="AP3537">
        <v>10120.2265625</v>
      </c>
      <c r="AQ3537">
        <v>231.42999267578125</v>
      </c>
      <c r="AR3537">
        <v>10104.4248046875</v>
      </c>
      <c r="AS3537">
        <v>0</v>
      </c>
    </row>
    <row r="3538" spans="1:45">
      <c r="A3538" t="s">
        <v>458</v>
      </c>
      <c r="B3538">
        <v>2017</v>
      </c>
      <c r="C3538">
        <v>2534.3580000000002</v>
      </c>
      <c r="D3538">
        <v>151.29</v>
      </c>
      <c r="E3538">
        <v>0</v>
      </c>
      <c r="F3538">
        <v>-22508.304</v>
      </c>
      <c r="G3538">
        <v>-13829.652</v>
      </c>
      <c r="H3538">
        <v>14998.517</v>
      </c>
      <c r="I3538">
        <v>528.03899999999999</v>
      </c>
      <c r="J3538">
        <v>1312.221</v>
      </c>
      <c r="K3538">
        <v>10998.700999999999</v>
      </c>
      <c r="L3538">
        <v>2220.4</v>
      </c>
      <c r="M3538">
        <v>0</v>
      </c>
      <c r="N3538">
        <v>3999.8159999999998</v>
      </c>
      <c r="Q3538">
        <v>13836.607</v>
      </c>
      <c r="R3538">
        <v>-15760.556</v>
      </c>
      <c r="S3538">
        <v>-17977.499</v>
      </c>
      <c r="T3538">
        <v>4364.68</v>
      </c>
      <c r="U3538">
        <v>12</v>
      </c>
      <c r="X3538">
        <v>4147.8469999999998</v>
      </c>
      <c r="Y3538">
        <v>-9782.5758860000005</v>
      </c>
      <c r="Z3538">
        <v>1156.2996619999999</v>
      </c>
      <c r="AA3538">
        <v>-6849.8646140000001</v>
      </c>
      <c r="AB3538">
        <v>-581.90599999999995</v>
      </c>
      <c r="AC3538">
        <v>5111.6080000000002</v>
      </c>
      <c r="AG3538" t="s">
        <v>4774</v>
      </c>
      <c r="AH3538" t="s">
        <v>5257</v>
      </c>
      <c r="AI3538" t="s">
        <v>5277</v>
      </c>
      <c r="AJ3538">
        <v>3221.590087890625</v>
      </c>
      <c r="AK3538">
        <v>1417.35498046875</v>
      </c>
      <c r="AL3538">
        <v>20664.345703125</v>
      </c>
      <c r="AM3538">
        <v>1265.125</v>
      </c>
      <c r="AN3538">
        <v>1804.235107421875</v>
      </c>
      <c r="AO3538">
        <v>-20125.236328125</v>
      </c>
      <c r="AP3538">
        <v>3028.56201171875</v>
      </c>
      <c r="AQ3538">
        <v>647.2540283203125</v>
      </c>
      <c r="AR3538">
        <v>3610.468017578125</v>
      </c>
      <c r="AS3538">
        <v>0</v>
      </c>
    </row>
    <row r="3539" spans="1:45">
      <c r="A3539" t="s">
        <v>458</v>
      </c>
      <c r="B3539">
        <v>2018</v>
      </c>
      <c r="C3539">
        <v>749.423</v>
      </c>
      <c r="D3539">
        <v>10261.794</v>
      </c>
      <c r="E3539">
        <v>0</v>
      </c>
      <c r="F3539">
        <v>-10187.862999999999</v>
      </c>
      <c r="G3539">
        <v>-15940.322</v>
      </c>
      <c r="H3539">
        <v>21060.093000000001</v>
      </c>
      <c r="I3539">
        <v>578.78200000000004</v>
      </c>
      <c r="J3539">
        <v>1338.973</v>
      </c>
      <c r="K3539">
        <v>7635.5879999999997</v>
      </c>
      <c r="L3539">
        <v>2119.672</v>
      </c>
      <c r="M3539">
        <v>0</v>
      </c>
      <c r="N3539">
        <v>13424.504999999999</v>
      </c>
      <c r="O3539">
        <v>52.48</v>
      </c>
      <c r="P3539">
        <v>0.26240000000000002</v>
      </c>
      <c r="Q3539">
        <v>35888.069000000003</v>
      </c>
      <c r="R3539">
        <v>-17108.964</v>
      </c>
      <c r="S3539">
        <v>-16015.029</v>
      </c>
      <c r="T3539">
        <v>2591.27</v>
      </c>
      <c r="U3539">
        <v>12</v>
      </c>
      <c r="X3539">
        <v>74.706999999999994</v>
      </c>
      <c r="Y3539">
        <v>-241.2047886</v>
      </c>
      <c r="Z3539">
        <v>74.813192099999995</v>
      </c>
      <c r="AA3539">
        <v>-405.0666999</v>
      </c>
      <c r="AB3539">
        <v>6075.5129999999999</v>
      </c>
      <c r="AC3539">
        <v>74.706999999999994</v>
      </c>
      <c r="AD3539">
        <v>-1.7139125000000002E-2</v>
      </c>
      <c r="AE3539">
        <v>0.70148056199999997</v>
      </c>
      <c r="AF3539">
        <v>9417.0293060000004</v>
      </c>
      <c r="AG3539" t="s">
        <v>4774</v>
      </c>
      <c r="AH3539" t="s">
        <v>5257</v>
      </c>
      <c r="AI3539" t="s">
        <v>5277</v>
      </c>
      <c r="AJ3539">
        <v>3660.1201171875</v>
      </c>
      <c r="AK3539">
        <v>2050.5439453125</v>
      </c>
      <c r="AL3539">
        <v>19453.7890625</v>
      </c>
      <c r="AM3539">
        <v>1856.02001953125</v>
      </c>
      <c r="AN3539">
        <v>1609.576171875</v>
      </c>
      <c r="AO3539">
        <v>-19700.234375</v>
      </c>
      <c r="AP3539">
        <v>9470.291015625</v>
      </c>
      <c r="AQ3539">
        <v>218.68400573730469</v>
      </c>
      <c r="AR3539">
        <v>3394.778076171875</v>
      </c>
      <c r="AS3539">
        <v>0</v>
      </c>
    </row>
    <row r="3540" spans="1:45">
      <c r="A3540" t="s">
        <v>458</v>
      </c>
      <c r="B3540">
        <v>2019</v>
      </c>
      <c r="C3540">
        <v>535.5</v>
      </c>
      <c r="D3540">
        <v>-9749.7710000000006</v>
      </c>
      <c r="E3540">
        <v>0</v>
      </c>
      <c r="F3540">
        <v>-27131.907999999999</v>
      </c>
      <c r="G3540">
        <v>-13831.377</v>
      </c>
      <c r="H3540">
        <v>34721.391000000003</v>
      </c>
      <c r="I3540">
        <v>1740.787</v>
      </c>
      <c r="J3540">
        <v>1440.069</v>
      </c>
      <c r="K3540">
        <v>27633.573</v>
      </c>
      <c r="L3540">
        <v>2297.27</v>
      </c>
      <c r="M3540">
        <v>0</v>
      </c>
      <c r="N3540">
        <v>7087.8180000000002</v>
      </c>
      <c r="O3540">
        <v>18.899999999999999</v>
      </c>
      <c r="P3540">
        <v>1.89</v>
      </c>
      <c r="Q3540">
        <v>16660.395</v>
      </c>
      <c r="R3540">
        <v>-14119.57</v>
      </c>
      <c r="S3540">
        <v>-14391.225</v>
      </c>
      <c r="T3540">
        <v>2727.067</v>
      </c>
      <c r="U3540">
        <v>12</v>
      </c>
      <c r="X3540">
        <v>559.84799999999996</v>
      </c>
      <c r="Y3540">
        <v>-33.500322850000003</v>
      </c>
      <c r="Z3540">
        <v>4.2540762089999999</v>
      </c>
      <c r="AA3540">
        <v>-17.433722450000001</v>
      </c>
      <c r="AB3540">
        <v>10060.288</v>
      </c>
      <c r="AC3540">
        <v>559.84799999999996</v>
      </c>
      <c r="AD3540">
        <v>-0.54310344799999999</v>
      </c>
      <c r="AE3540">
        <v>4.4427977009999999</v>
      </c>
      <c r="AF3540">
        <v>31488.146550000001</v>
      </c>
      <c r="AG3540" t="s">
        <v>4774</v>
      </c>
      <c r="AH3540" t="s">
        <v>5257</v>
      </c>
      <c r="AI3540" t="s">
        <v>5277</v>
      </c>
      <c r="AJ3540">
        <v>7320.35693359375</v>
      </c>
      <c r="AK3540">
        <v>2202.041015625</v>
      </c>
      <c r="AL3540">
        <v>21964.953125</v>
      </c>
      <c r="AM3540">
        <v>0</v>
      </c>
      <c r="AN3540">
        <v>5118.31591796875</v>
      </c>
      <c r="AO3540">
        <v>-16846.63671875</v>
      </c>
      <c r="AP3540">
        <v>15432.8642578125</v>
      </c>
      <c r="AQ3540">
        <v>203.73300170898438</v>
      </c>
      <c r="AR3540">
        <v>5372.576171875</v>
      </c>
      <c r="AS3540">
        <v>0</v>
      </c>
    </row>
    <row r="3541" spans="1:45">
      <c r="A3541" t="s">
        <v>458</v>
      </c>
      <c r="B3541">
        <v>2020</v>
      </c>
      <c r="C3541">
        <v>2606.4870000000001</v>
      </c>
      <c r="D3541">
        <v>10116.353999999999</v>
      </c>
      <c r="E3541">
        <v>0</v>
      </c>
      <c r="F3541">
        <v>-13620.679</v>
      </c>
      <c r="G3541">
        <v>-28373.886999999999</v>
      </c>
      <c r="H3541">
        <v>152836.32999999999</v>
      </c>
      <c r="I3541">
        <v>5175.924</v>
      </c>
      <c r="J3541">
        <v>9999.4410000000007</v>
      </c>
      <c r="K3541">
        <v>57821.034</v>
      </c>
      <c r="L3541">
        <v>11824.56</v>
      </c>
      <c r="M3541">
        <v>3622.6680000000001</v>
      </c>
      <c r="N3541">
        <v>95015.296000000002</v>
      </c>
      <c r="O3541">
        <v>14.2</v>
      </c>
      <c r="P3541">
        <v>1.42</v>
      </c>
      <c r="Q3541">
        <v>120261.423</v>
      </c>
      <c r="R3541">
        <v>-14884.718999999999</v>
      </c>
      <c r="S3541">
        <v>-34223.887000000002</v>
      </c>
      <c r="T3541">
        <v>6245.8270000000002</v>
      </c>
      <c r="U3541">
        <v>12</v>
      </c>
      <c r="X3541">
        <v>5850</v>
      </c>
      <c r="Y3541">
        <v>-3.7125294649999998</v>
      </c>
      <c r="Z3541">
        <v>7.9007293970000001</v>
      </c>
      <c r="AA3541">
        <v>-4.0570633709999999</v>
      </c>
      <c r="AB3541">
        <v>46659.190999999999</v>
      </c>
      <c r="AC3541">
        <v>5850</v>
      </c>
      <c r="AD3541">
        <v>-4.733333333</v>
      </c>
      <c r="AE3541">
        <v>1.7973024120000001</v>
      </c>
      <c r="AF3541">
        <v>170771.22070000001</v>
      </c>
      <c r="AG3541" t="s">
        <v>4774</v>
      </c>
      <c r="AH3541" t="s">
        <v>5257</v>
      </c>
      <c r="AI3541" t="s">
        <v>5277</v>
      </c>
      <c r="AJ3541">
        <v>27632.080078125</v>
      </c>
      <c r="AK3541">
        <v>7553.03076171875</v>
      </c>
      <c r="AL3541">
        <v>41014.31640625</v>
      </c>
      <c r="AM3541">
        <v>195.27799987792969</v>
      </c>
      <c r="AN3541">
        <v>20079.048828125</v>
      </c>
      <c r="AO3541">
        <v>-21130.546875</v>
      </c>
      <c r="AP3541">
        <v>74965.7734375</v>
      </c>
      <c r="AQ3541">
        <v>258.5159912109375</v>
      </c>
      <c r="AR3541">
        <v>28306.580078125</v>
      </c>
      <c r="AS3541">
        <v>11896.865234375</v>
      </c>
    </row>
    <row r="3542" spans="1:45">
      <c r="A3542" t="s">
        <v>459</v>
      </c>
      <c r="B3542">
        <v>2017</v>
      </c>
      <c r="C3542">
        <v>0</v>
      </c>
      <c r="D3542">
        <v>-205</v>
      </c>
      <c r="E3542">
        <v>-905</v>
      </c>
      <c r="F3542">
        <v>-17499</v>
      </c>
      <c r="G3542">
        <v>18943</v>
      </c>
      <c r="H3542">
        <v>291416</v>
      </c>
      <c r="I3542">
        <v>49797</v>
      </c>
      <c r="J3542">
        <v>0</v>
      </c>
      <c r="K3542">
        <v>137912</v>
      </c>
      <c r="L3542">
        <v>522</v>
      </c>
      <c r="M3542">
        <v>329</v>
      </c>
      <c r="N3542">
        <v>153504</v>
      </c>
      <c r="O3542">
        <v>25.27</v>
      </c>
      <c r="P3542">
        <v>25.27</v>
      </c>
      <c r="Q3542">
        <v>59166.232000000004</v>
      </c>
      <c r="R3542">
        <v>-14242</v>
      </c>
      <c r="S3542">
        <v>-47478</v>
      </c>
      <c r="T3542">
        <v>3957</v>
      </c>
      <c r="U3542">
        <v>12</v>
      </c>
      <c r="X3542">
        <v>66421</v>
      </c>
      <c r="Y3542">
        <v>-0.29802898999999999</v>
      </c>
      <c r="Z3542">
        <v>2.5944528629999999</v>
      </c>
      <c r="AA3542">
        <v>-0.242558368</v>
      </c>
      <c r="AB3542">
        <v>111499</v>
      </c>
      <c r="AC3542">
        <v>3669</v>
      </c>
      <c r="AD3542">
        <v>-68.297297299999997</v>
      </c>
      <c r="AE3542">
        <v>9.7400112219999997</v>
      </c>
      <c r="AF3542">
        <v>1495130.683</v>
      </c>
      <c r="AG3542" t="s">
        <v>4774</v>
      </c>
      <c r="AH3542" t="s">
        <v>5264</v>
      </c>
      <c r="AI3542" t="s">
        <v>5277</v>
      </c>
      <c r="AJ3542">
        <v>131607</v>
      </c>
      <c r="AK3542">
        <v>21803</v>
      </c>
      <c r="AL3542">
        <v>128003</v>
      </c>
      <c r="AM3542">
        <v>0</v>
      </c>
      <c r="AN3542">
        <v>109804</v>
      </c>
      <c r="AO3542">
        <v>-18199</v>
      </c>
      <c r="AP3542">
        <v>242339</v>
      </c>
      <c r="AQ3542">
        <v>7492</v>
      </c>
      <c r="AR3542">
        <v>130840</v>
      </c>
      <c r="AS3542">
        <v>0</v>
      </c>
    </row>
    <row r="3543" spans="1:45">
      <c r="A3543" t="s">
        <v>459</v>
      </c>
      <c r="B3543">
        <v>2018</v>
      </c>
      <c r="C3543">
        <v>7378</v>
      </c>
      <c r="D3543">
        <v>3042</v>
      </c>
      <c r="E3543">
        <v>-2586</v>
      </c>
      <c r="F3543">
        <v>28020</v>
      </c>
      <c r="G3543">
        <v>26089</v>
      </c>
      <c r="H3543">
        <v>618167</v>
      </c>
      <c r="I3543">
        <v>94922</v>
      </c>
      <c r="J3543">
        <v>0</v>
      </c>
      <c r="K3543">
        <v>316349</v>
      </c>
      <c r="L3543">
        <v>5028</v>
      </c>
      <c r="M3543">
        <v>0</v>
      </c>
      <c r="N3543">
        <v>301818</v>
      </c>
      <c r="O3543">
        <v>59.47</v>
      </c>
      <c r="P3543">
        <v>59.47</v>
      </c>
      <c r="Q3543">
        <v>61383.218000000001</v>
      </c>
      <c r="R3543">
        <v>40258</v>
      </c>
      <c r="S3543">
        <v>-244769</v>
      </c>
      <c r="T3543">
        <v>10488</v>
      </c>
      <c r="U3543">
        <v>12</v>
      </c>
      <c r="X3543">
        <v>270858</v>
      </c>
      <c r="Y3543">
        <v>0.46308707199999999</v>
      </c>
      <c r="Z3543">
        <v>4.9169465179999996</v>
      </c>
      <c r="AA3543">
        <v>0.66534473100000002</v>
      </c>
      <c r="AB3543">
        <v>337233</v>
      </c>
      <c r="AC3543">
        <v>6728</v>
      </c>
      <c r="AD3543">
        <v>138.30232559999999</v>
      </c>
      <c r="AE3543">
        <v>12.094904789999999</v>
      </c>
      <c r="AF3543">
        <v>3650459.9750000001</v>
      </c>
      <c r="AG3543" t="s">
        <v>4774</v>
      </c>
      <c r="AH3543" t="s">
        <v>5264</v>
      </c>
      <c r="AI3543" t="s">
        <v>5277</v>
      </c>
      <c r="AJ3543">
        <v>253570</v>
      </c>
      <c r="AK3543">
        <v>22800</v>
      </c>
      <c r="AL3543">
        <v>201000</v>
      </c>
      <c r="AM3543">
        <v>0</v>
      </c>
      <c r="AN3543">
        <v>230770</v>
      </c>
      <c r="AO3543">
        <v>29770</v>
      </c>
      <c r="AP3543">
        <v>461813</v>
      </c>
      <c r="AQ3543">
        <v>11729</v>
      </c>
      <c r="AR3543">
        <v>124580</v>
      </c>
      <c r="AS3543">
        <v>173647</v>
      </c>
    </row>
    <row r="3544" spans="1:45">
      <c r="A3544" t="s">
        <v>459</v>
      </c>
      <c r="B3544">
        <v>2019</v>
      </c>
      <c r="C3544">
        <v>21844</v>
      </c>
      <c r="D3544">
        <v>-10073</v>
      </c>
      <c r="E3544">
        <v>-21079</v>
      </c>
      <c r="F3544">
        <v>27143</v>
      </c>
      <c r="G3544">
        <v>34192</v>
      </c>
      <c r="H3544">
        <v>1342338</v>
      </c>
      <c r="I3544">
        <v>129912</v>
      </c>
      <c r="J3544">
        <v>0</v>
      </c>
      <c r="K3544">
        <v>917431</v>
      </c>
      <c r="L3544">
        <v>9383</v>
      </c>
      <c r="M3544">
        <v>68154</v>
      </c>
      <c r="N3544">
        <v>424907</v>
      </c>
      <c r="O3544">
        <v>100.07</v>
      </c>
      <c r="P3544">
        <v>100.07</v>
      </c>
      <c r="Q3544">
        <v>65076.129000000001</v>
      </c>
      <c r="R3544">
        <v>61868</v>
      </c>
      <c r="S3544">
        <v>-242939</v>
      </c>
      <c r="T3544">
        <v>23887</v>
      </c>
      <c r="U3544">
        <v>12</v>
      </c>
      <c r="X3544">
        <v>277131</v>
      </c>
      <c r="Y3544">
        <v>0.43228691400000002</v>
      </c>
      <c r="Z3544">
        <v>6.5293834549999996</v>
      </c>
      <c r="AA3544">
        <v>0.98532685499999995</v>
      </c>
      <c r="AB3544">
        <v>725155</v>
      </c>
      <c r="AC3544">
        <v>11453</v>
      </c>
      <c r="AD3544">
        <v>250.17500000000001</v>
      </c>
      <c r="AE3544">
        <v>15.32610249</v>
      </c>
      <c r="AF3544">
        <v>6512168.2290000003</v>
      </c>
      <c r="AG3544" t="s">
        <v>4774</v>
      </c>
      <c r="AH3544" t="s">
        <v>5264</v>
      </c>
      <c r="AI3544" t="s">
        <v>5277</v>
      </c>
      <c r="AJ3544">
        <v>417910</v>
      </c>
      <c r="AK3544">
        <v>39151</v>
      </c>
      <c r="AL3544">
        <v>340778</v>
      </c>
      <c r="AM3544">
        <v>0</v>
      </c>
      <c r="AN3544">
        <v>378759</v>
      </c>
      <c r="AO3544">
        <v>37981</v>
      </c>
      <c r="AP3544">
        <v>971985</v>
      </c>
      <c r="AQ3544">
        <v>20296</v>
      </c>
      <c r="AR3544">
        <v>246830</v>
      </c>
      <c r="AS3544">
        <v>659614</v>
      </c>
    </row>
    <row r="3545" spans="1:45">
      <c r="A3545" t="s">
        <v>459</v>
      </c>
      <c r="B3545">
        <v>2020</v>
      </c>
      <c r="C3545">
        <v>38119</v>
      </c>
      <c r="D3545">
        <v>14381</v>
      </c>
      <c r="E3545">
        <v>-3271</v>
      </c>
      <c r="F3545">
        <v>-24374</v>
      </c>
      <c r="G3545">
        <v>74782</v>
      </c>
      <c r="H3545">
        <v>1465295</v>
      </c>
      <c r="I3545">
        <v>136985</v>
      </c>
      <c r="J3545">
        <v>0</v>
      </c>
      <c r="K3545">
        <v>988504</v>
      </c>
      <c r="L3545">
        <v>5340</v>
      </c>
      <c r="M3545">
        <v>72619</v>
      </c>
      <c r="N3545">
        <v>476791</v>
      </c>
      <c r="O3545">
        <v>121.79</v>
      </c>
      <c r="P3545">
        <v>121.79</v>
      </c>
      <c r="Q3545">
        <v>66583.256999999998</v>
      </c>
      <c r="R3545">
        <v>40933</v>
      </c>
      <c r="S3545">
        <v>-237064</v>
      </c>
      <c r="T3545">
        <v>44840</v>
      </c>
      <c r="U3545">
        <v>12</v>
      </c>
      <c r="X3545">
        <v>311846</v>
      </c>
      <c r="Y3545">
        <v>-0.36982738500000001</v>
      </c>
      <c r="Z3545">
        <v>7.1608242290000002</v>
      </c>
      <c r="AA3545">
        <v>0.62107755600000003</v>
      </c>
      <c r="AB3545">
        <v>704286</v>
      </c>
      <c r="AC3545">
        <v>26358</v>
      </c>
      <c r="AD3545">
        <v>-329.16216220000001</v>
      </c>
      <c r="AE3545">
        <v>17.007818669999999</v>
      </c>
      <c r="AF3545">
        <v>8109174.8700000001</v>
      </c>
      <c r="AG3545" t="s">
        <v>4774</v>
      </c>
      <c r="AH3545" t="s">
        <v>5264</v>
      </c>
      <c r="AI3545" t="s">
        <v>5277</v>
      </c>
      <c r="AJ3545">
        <v>495308</v>
      </c>
      <c r="AK3545">
        <v>43839</v>
      </c>
      <c r="AL3545">
        <v>455376</v>
      </c>
      <c r="AM3545">
        <v>0</v>
      </c>
      <c r="AN3545">
        <v>451469</v>
      </c>
      <c r="AO3545">
        <v>-3907</v>
      </c>
      <c r="AP3545">
        <v>972465</v>
      </c>
      <c r="AQ3545">
        <v>40645</v>
      </c>
      <c r="AR3545">
        <v>268179</v>
      </c>
      <c r="AS3545">
        <v>711361</v>
      </c>
    </row>
    <row r="3546" spans="1:45">
      <c r="A3546" t="s">
        <v>460</v>
      </c>
      <c r="B3546">
        <v>2020</v>
      </c>
      <c r="C3546">
        <v>71179</v>
      </c>
      <c r="D3546">
        <v>-37587</v>
      </c>
      <c r="E3546">
        <v>-8278</v>
      </c>
      <c r="F3546">
        <v>-122233</v>
      </c>
      <c r="G3546">
        <v>98361</v>
      </c>
      <c r="H3546">
        <v>1931856</v>
      </c>
      <c r="I3546">
        <v>70886</v>
      </c>
      <c r="J3546">
        <v>130070</v>
      </c>
      <c r="K3546">
        <v>627968</v>
      </c>
      <c r="L3546">
        <v>42059</v>
      </c>
      <c r="M3546">
        <v>1103</v>
      </c>
      <c r="N3546">
        <v>1303888</v>
      </c>
      <c r="O3546">
        <v>34.81</v>
      </c>
      <c r="P3546">
        <v>34.81</v>
      </c>
      <c r="Q3546">
        <v>154635.54</v>
      </c>
      <c r="R3546">
        <v>78036</v>
      </c>
      <c r="S3546">
        <v>-15433</v>
      </c>
      <c r="T3546">
        <v>99781</v>
      </c>
      <c r="U3546">
        <v>12</v>
      </c>
      <c r="X3546">
        <v>113794</v>
      </c>
      <c r="Y3546">
        <v>-0.79045864899999996</v>
      </c>
      <c r="Z3546">
        <v>8.4320072859999993</v>
      </c>
      <c r="AA3546">
        <v>0.50464466299999999</v>
      </c>
      <c r="AB3546">
        <v>300655</v>
      </c>
      <c r="AC3546">
        <v>95341</v>
      </c>
      <c r="AD3546">
        <v>-34.465346539999999</v>
      </c>
      <c r="AE3546">
        <v>4.1283171159999998</v>
      </c>
      <c r="AF3546">
        <v>5382863.1469999999</v>
      </c>
      <c r="AG3546" t="s">
        <v>4774</v>
      </c>
      <c r="AH3546" t="s">
        <v>5257</v>
      </c>
      <c r="AI3546" t="s">
        <v>5277</v>
      </c>
      <c r="AJ3546">
        <v>899259</v>
      </c>
      <c r="AK3546">
        <v>603209</v>
      </c>
      <c r="AL3546">
        <v>308275</v>
      </c>
      <c r="AM3546">
        <v>9520</v>
      </c>
      <c r="AN3546">
        <v>296050</v>
      </c>
      <c r="AO3546">
        <v>-21745</v>
      </c>
      <c r="AP3546">
        <v>424695</v>
      </c>
      <c r="AQ3546">
        <v>261774</v>
      </c>
      <c r="AR3546">
        <v>124040</v>
      </c>
      <c r="AS3546">
        <v>473892</v>
      </c>
    </row>
    <row r="3547" spans="1:45">
      <c r="A3547" t="s">
        <v>461</v>
      </c>
      <c r="B3547">
        <v>2010</v>
      </c>
      <c r="C3547">
        <v>158909</v>
      </c>
      <c r="D3547">
        <v>0</v>
      </c>
      <c r="E3547">
        <v>422194</v>
      </c>
      <c r="F3547">
        <v>738311</v>
      </c>
      <c r="G3547">
        <v>1196252</v>
      </c>
      <c r="H3547">
        <v>5571594</v>
      </c>
      <c r="I3547">
        <v>125802</v>
      </c>
      <c r="J3547">
        <v>2304579</v>
      </c>
      <c r="K3547">
        <v>6310359</v>
      </c>
      <c r="L3547">
        <v>2433050</v>
      </c>
      <c r="M3547">
        <v>26186</v>
      </c>
      <c r="N3547">
        <v>-738765</v>
      </c>
      <c r="O3547">
        <v>228.91</v>
      </c>
      <c r="P3547">
        <v>228.91</v>
      </c>
      <c r="Q3547">
        <v>47010.595000000001</v>
      </c>
      <c r="R3547">
        <v>1517993</v>
      </c>
      <c r="S3547">
        <v>888805</v>
      </c>
      <c r="T3547">
        <v>198579</v>
      </c>
      <c r="U3547">
        <v>12</v>
      </c>
      <c r="X3547">
        <v>307447</v>
      </c>
      <c r="Y3547">
        <v>14.94729895</v>
      </c>
      <c r="Z3547">
        <v>-15.71486172</v>
      </c>
      <c r="AA3547">
        <v>30.732164600000001</v>
      </c>
      <c r="AB3547">
        <v>-452139</v>
      </c>
      <c r="AC3547">
        <v>303911</v>
      </c>
      <c r="AD3547">
        <v>15.29124917</v>
      </c>
      <c r="AE3547">
        <v>-14.56646606</v>
      </c>
      <c r="AF3547">
        <v>10761195.300000001</v>
      </c>
      <c r="AG3547" t="s">
        <v>4822</v>
      </c>
      <c r="AH3547" t="s">
        <v>5262</v>
      </c>
      <c r="AI3547" t="s">
        <v>5277</v>
      </c>
      <c r="AJ3547">
        <v>7362618</v>
      </c>
      <c r="AK3547">
        <v>3650874</v>
      </c>
      <c r="AL3547">
        <v>2392330</v>
      </c>
      <c r="AM3547">
        <v>0</v>
      </c>
      <c r="AN3547">
        <v>3711744</v>
      </c>
      <c r="AO3547">
        <v>1319414</v>
      </c>
      <c r="AP3547">
        <v>2611821</v>
      </c>
      <c r="AQ3547">
        <v>2519946</v>
      </c>
      <c r="AR3547">
        <v>3063960</v>
      </c>
      <c r="AS3547">
        <v>2882300</v>
      </c>
    </row>
    <row r="3548" spans="1:45">
      <c r="A3548" t="s">
        <v>461</v>
      </c>
      <c r="B3548">
        <v>2011</v>
      </c>
      <c r="C3548">
        <v>170557</v>
      </c>
      <c r="D3548">
        <v>0</v>
      </c>
      <c r="E3548">
        <v>475272</v>
      </c>
      <c r="F3548">
        <v>848974</v>
      </c>
      <c r="G3548">
        <v>1291538</v>
      </c>
      <c r="H3548">
        <v>5869602</v>
      </c>
      <c r="I3548">
        <v>140690</v>
      </c>
      <c r="J3548">
        <v>2466107</v>
      </c>
      <c r="K3548">
        <v>7123834</v>
      </c>
      <c r="L3548">
        <v>2755853</v>
      </c>
      <c r="M3548">
        <v>34082</v>
      </c>
      <c r="N3548">
        <v>-1254232</v>
      </c>
      <c r="O3548">
        <v>319.19</v>
      </c>
      <c r="P3548">
        <v>319.19</v>
      </c>
      <c r="Q3548">
        <v>41560.510999999999</v>
      </c>
      <c r="R3548">
        <v>1699974</v>
      </c>
      <c r="S3548">
        <v>972544</v>
      </c>
      <c r="T3548">
        <v>205171</v>
      </c>
      <c r="U3548">
        <v>12</v>
      </c>
      <c r="X3548">
        <v>318994</v>
      </c>
      <c r="Y3548">
        <v>19.53759397</v>
      </c>
      <c r="Z3548">
        <v>-30.178454739999999</v>
      </c>
      <c r="AA3548">
        <v>39.121812660000003</v>
      </c>
      <c r="AB3548">
        <v>-638471</v>
      </c>
      <c r="AC3548">
        <v>318303</v>
      </c>
      <c r="AD3548">
        <v>16.39393939</v>
      </c>
      <c r="AE3548">
        <v>-10.57675096</v>
      </c>
      <c r="AF3548">
        <v>13265699.51</v>
      </c>
      <c r="AG3548" t="s">
        <v>4822</v>
      </c>
      <c r="AH3548" t="s">
        <v>5262</v>
      </c>
      <c r="AI3548" t="s">
        <v>5277</v>
      </c>
      <c r="AJ3548">
        <v>8072973</v>
      </c>
      <c r="AK3548">
        <v>3953510</v>
      </c>
      <c r="AL3548">
        <v>2624660</v>
      </c>
      <c r="AM3548">
        <v>0</v>
      </c>
      <c r="AN3548">
        <v>4119463</v>
      </c>
      <c r="AO3548">
        <v>1494803</v>
      </c>
      <c r="AP3548">
        <v>2792425</v>
      </c>
      <c r="AQ3548">
        <v>2668875</v>
      </c>
      <c r="AR3548">
        <v>3430896</v>
      </c>
      <c r="AS3548">
        <v>3317600</v>
      </c>
    </row>
    <row r="3549" spans="1:45">
      <c r="A3549" t="s">
        <v>461</v>
      </c>
      <c r="B3549">
        <v>2012</v>
      </c>
      <c r="C3549">
        <v>175905</v>
      </c>
      <c r="D3549">
        <v>0</v>
      </c>
      <c r="E3549">
        <v>522613</v>
      </c>
      <c r="F3549">
        <v>930373</v>
      </c>
      <c r="G3549">
        <v>1223981</v>
      </c>
      <c r="H3549">
        <v>6265639</v>
      </c>
      <c r="I3549">
        <v>161375</v>
      </c>
      <c r="J3549">
        <v>2627983</v>
      </c>
      <c r="K3549">
        <v>7813664</v>
      </c>
      <c r="L3549">
        <v>2926740</v>
      </c>
      <c r="M3549">
        <v>49881</v>
      </c>
      <c r="N3549">
        <v>-1548025</v>
      </c>
      <c r="O3549">
        <v>369.67</v>
      </c>
      <c r="P3549">
        <v>369.67</v>
      </c>
      <c r="Q3549">
        <v>37433.856</v>
      </c>
      <c r="R3549">
        <v>1848788</v>
      </c>
      <c r="S3549">
        <v>849220</v>
      </c>
      <c r="T3549">
        <v>219897</v>
      </c>
      <c r="U3549">
        <v>12</v>
      </c>
      <c r="X3549">
        <v>374761</v>
      </c>
      <c r="Y3549">
        <v>23.737140119999999</v>
      </c>
      <c r="Z3549">
        <v>-41.35360781</v>
      </c>
      <c r="AA3549">
        <v>47.169188920000003</v>
      </c>
      <c r="AB3549">
        <v>-676646</v>
      </c>
      <c r="AC3549">
        <v>371481</v>
      </c>
      <c r="AD3549">
        <v>15.744037479999999</v>
      </c>
      <c r="AE3549">
        <v>-8.9392442289999998</v>
      </c>
      <c r="AF3549">
        <v>13838173.550000001</v>
      </c>
      <c r="AG3549" t="s">
        <v>4822</v>
      </c>
      <c r="AH3549" t="s">
        <v>5262</v>
      </c>
      <c r="AI3549" t="s">
        <v>5277</v>
      </c>
      <c r="AJ3549">
        <v>8603863</v>
      </c>
      <c r="AK3549">
        <v>4171827</v>
      </c>
      <c r="AL3549">
        <v>2803145</v>
      </c>
      <c r="AM3549">
        <v>0</v>
      </c>
      <c r="AN3549">
        <v>4432036</v>
      </c>
      <c r="AO3549">
        <v>1628891</v>
      </c>
      <c r="AP3549">
        <v>2978946</v>
      </c>
      <c r="AQ3549">
        <v>2855928</v>
      </c>
      <c r="AR3549">
        <v>3655592</v>
      </c>
      <c r="AS3549">
        <v>3718302</v>
      </c>
    </row>
    <row r="3550" spans="1:45">
      <c r="A3550" t="s">
        <v>461</v>
      </c>
      <c r="B3550">
        <v>2013</v>
      </c>
      <c r="C3550">
        <v>185415</v>
      </c>
      <c r="D3550">
        <v>0</v>
      </c>
      <c r="E3550">
        <v>571203</v>
      </c>
      <c r="F3550">
        <v>1016480</v>
      </c>
      <c r="G3550">
        <v>1415011</v>
      </c>
      <c r="H3550">
        <v>6892089</v>
      </c>
      <c r="I3550">
        <v>171638</v>
      </c>
      <c r="J3550">
        <v>2861014</v>
      </c>
      <c r="K3550">
        <v>8579408</v>
      </c>
      <c r="L3550">
        <v>3307535</v>
      </c>
      <c r="M3550">
        <v>173733</v>
      </c>
      <c r="N3550">
        <v>-1687319</v>
      </c>
      <c r="O3550">
        <v>422.73</v>
      </c>
      <c r="P3550">
        <v>422.73</v>
      </c>
      <c r="Q3550">
        <v>35521.177000000003</v>
      </c>
      <c r="R3550">
        <v>2008588</v>
      </c>
      <c r="S3550">
        <v>887716</v>
      </c>
      <c r="T3550">
        <v>235490</v>
      </c>
      <c r="U3550">
        <v>12</v>
      </c>
      <c r="X3550">
        <v>527295</v>
      </c>
      <c r="Y3550">
        <v>28.00198499</v>
      </c>
      <c r="Z3550">
        <v>-47.501776190000001</v>
      </c>
      <c r="AA3550">
        <v>55.332570269999998</v>
      </c>
      <c r="AB3550">
        <v>-891137</v>
      </c>
      <c r="AC3550">
        <v>404686</v>
      </c>
      <c r="AD3550">
        <v>15.2115869</v>
      </c>
      <c r="AE3550">
        <v>-8.8992461729999999</v>
      </c>
      <c r="AF3550">
        <v>15015867.15</v>
      </c>
      <c r="AG3550" t="s">
        <v>4822</v>
      </c>
      <c r="AH3550" t="s">
        <v>5262</v>
      </c>
      <c r="AI3550" t="s">
        <v>5277</v>
      </c>
      <c r="AJ3550">
        <v>9147530</v>
      </c>
      <c r="AK3550">
        <v>4406595</v>
      </c>
      <c r="AL3550">
        <v>2967837</v>
      </c>
      <c r="AM3550">
        <v>0</v>
      </c>
      <c r="AN3550">
        <v>4740935</v>
      </c>
      <c r="AO3550">
        <v>1773098</v>
      </c>
      <c r="AP3550">
        <v>3278013</v>
      </c>
      <c r="AQ3550">
        <v>3071361</v>
      </c>
      <c r="AR3550">
        <v>4169150</v>
      </c>
      <c r="AS3550">
        <v>4013267</v>
      </c>
    </row>
    <row r="3551" spans="1:45">
      <c r="A3551" t="s">
        <v>461</v>
      </c>
      <c r="B3551">
        <v>2014</v>
      </c>
      <c r="C3551">
        <v>167509</v>
      </c>
      <c r="D3551">
        <v>0</v>
      </c>
      <c r="E3551">
        <v>592970</v>
      </c>
      <c r="F3551">
        <v>1069744</v>
      </c>
      <c r="G3551">
        <v>1341234</v>
      </c>
      <c r="H3551">
        <v>7517858</v>
      </c>
      <c r="I3551">
        <v>200899</v>
      </c>
      <c r="J3551">
        <v>3140100</v>
      </c>
      <c r="K3551">
        <v>9139715</v>
      </c>
      <c r="L3551">
        <v>3609199</v>
      </c>
      <c r="M3551">
        <v>180910</v>
      </c>
      <c r="N3551">
        <v>-1621857</v>
      </c>
      <c r="O3551">
        <v>509.66</v>
      </c>
      <c r="P3551">
        <v>509.66</v>
      </c>
      <c r="Q3551">
        <v>32600.154999999999</v>
      </c>
      <c r="R3551">
        <v>2088346</v>
      </c>
      <c r="S3551">
        <v>893266</v>
      </c>
      <c r="T3551">
        <v>258123</v>
      </c>
      <c r="U3551">
        <v>12</v>
      </c>
      <c r="X3551">
        <v>447968</v>
      </c>
      <c r="Y3551">
        <v>31.788860060000001</v>
      </c>
      <c r="Z3551">
        <v>-49.749978179999999</v>
      </c>
      <c r="AA3551">
        <v>62.057967849999997</v>
      </c>
      <c r="AB3551">
        <v>-960482</v>
      </c>
      <c r="AC3551">
        <v>445028</v>
      </c>
      <c r="AD3551">
        <v>16.143807410000001</v>
      </c>
      <c r="AE3551">
        <v>-10.244426600000001</v>
      </c>
      <c r="AF3551">
        <v>16614995</v>
      </c>
      <c r="AG3551" t="s">
        <v>4822</v>
      </c>
      <c r="AH3551" t="s">
        <v>5262</v>
      </c>
      <c r="AI3551" t="s">
        <v>5277</v>
      </c>
      <c r="AJ3551">
        <v>9475313</v>
      </c>
      <c r="AK3551">
        <v>4540406</v>
      </c>
      <c r="AL3551">
        <v>3104684</v>
      </c>
      <c r="AM3551">
        <v>0</v>
      </c>
      <c r="AN3551">
        <v>4934907</v>
      </c>
      <c r="AO3551">
        <v>1830223</v>
      </c>
      <c r="AP3551">
        <v>3580612</v>
      </c>
      <c r="AQ3551">
        <v>3310475</v>
      </c>
      <c r="AR3551">
        <v>4541094</v>
      </c>
      <c r="AS3551">
        <v>4162890</v>
      </c>
    </row>
    <row r="3552" spans="1:45">
      <c r="A3552" t="s">
        <v>461</v>
      </c>
      <c r="B3552">
        <v>2015</v>
      </c>
      <c r="C3552">
        <v>150439</v>
      </c>
      <c r="D3552">
        <v>0</v>
      </c>
      <c r="E3552">
        <v>642371</v>
      </c>
      <c r="F3552">
        <v>1160241</v>
      </c>
      <c r="G3552">
        <v>1525123</v>
      </c>
      <c r="H3552">
        <v>8102349</v>
      </c>
      <c r="I3552">
        <v>247872</v>
      </c>
      <c r="J3552">
        <v>3421635</v>
      </c>
      <c r="K3552">
        <v>9803739</v>
      </c>
      <c r="L3552">
        <v>3864168</v>
      </c>
      <c r="M3552">
        <v>0</v>
      </c>
      <c r="N3552">
        <v>-1701390</v>
      </c>
      <c r="O3552">
        <v>723.83</v>
      </c>
      <c r="P3552">
        <v>723.83</v>
      </c>
      <c r="Q3552">
        <v>30872.432000000001</v>
      </c>
      <c r="R3552">
        <v>2229200</v>
      </c>
      <c r="S3552">
        <v>957212</v>
      </c>
      <c r="T3552">
        <v>276149</v>
      </c>
      <c r="U3552">
        <v>12</v>
      </c>
      <c r="X3552">
        <v>567911</v>
      </c>
      <c r="Y3552">
        <v>36.541728970000001</v>
      </c>
      <c r="Z3552">
        <v>-55.110332739999997</v>
      </c>
      <c r="AA3552">
        <v>70.208536170000002</v>
      </c>
      <c r="AB3552">
        <v>-742579</v>
      </c>
      <c r="AC3552">
        <v>488838</v>
      </c>
      <c r="AD3552">
        <v>20.08964752</v>
      </c>
      <c r="AE3552">
        <v>-13.1341976</v>
      </c>
      <c r="AF3552">
        <v>22346392.460000001</v>
      </c>
      <c r="AG3552" t="s">
        <v>4822</v>
      </c>
      <c r="AH3552" t="s">
        <v>5262</v>
      </c>
      <c r="AI3552" t="s">
        <v>5277</v>
      </c>
      <c r="AJ3552">
        <v>10187340</v>
      </c>
      <c r="AK3552">
        <v>4860309</v>
      </c>
      <c r="AL3552">
        <v>3373980</v>
      </c>
      <c r="AM3552">
        <v>0</v>
      </c>
      <c r="AN3552">
        <v>5327031</v>
      </c>
      <c r="AO3552">
        <v>1953051</v>
      </c>
      <c r="AP3552">
        <v>3970294</v>
      </c>
      <c r="AQ3552">
        <v>3505632</v>
      </c>
      <c r="AR3552">
        <v>4712873</v>
      </c>
      <c r="AS3552">
        <v>4624876</v>
      </c>
    </row>
    <row r="3553" spans="1:45">
      <c r="A3553" t="s">
        <v>461</v>
      </c>
      <c r="B3553">
        <v>2016</v>
      </c>
      <c r="C3553">
        <v>147681</v>
      </c>
      <c r="D3553">
        <v>0</v>
      </c>
      <c r="E3553">
        <v>671707</v>
      </c>
      <c r="F3553">
        <v>1241007</v>
      </c>
      <c r="G3553">
        <v>1577329</v>
      </c>
      <c r="H3553">
        <v>8599787</v>
      </c>
      <c r="I3553">
        <v>287680</v>
      </c>
      <c r="J3553">
        <v>3631916</v>
      </c>
      <c r="K3553">
        <v>10387325</v>
      </c>
      <c r="L3553">
        <v>4095854</v>
      </c>
      <c r="M3553">
        <v>0</v>
      </c>
      <c r="N3553">
        <v>-1787538</v>
      </c>
      <c r="O3553">
        <v>768.34</v>
      </c>
      <c r="P3553">
        <v>768.34</v>
      </c>
      <c r="Q3553">
        <v>29232.030999999999</v>
      </c>
      <c r="R3553">
        <v>2365772</v>
      </c>
      <c r="S3553">
        <v>1071494</v>
      </c>
      <c r="T3553">
        <v>305377</v>
      </c>
      <c r="U3553">
        <v>12</v>
      </c>
      <c r="X3553">
        <v>505835</v>
      </c>
      <c r="Y3553">
        <v>41.307996240000001</v>
      </c>
      <c r="Z3553">
        <v>-61.149976199999998</v>
      </c>
      <c r="AA3553">
        <v>78.746776519999997</v>
      </c>
      <c r="AB3553">
        <v>-450747</v>
      </c>
      <c r="AC3553">
        <v>496137</v>
      </c>
      <c r="AD3553">
        <v>18.87813268</v>
      </c>
      <c r="AE3553">
        <v>-12.56484545</v>
      </c>
      <c r="AF3553">
        <v>22460138.699999999</v>
      </c>
      <c r="AG3553" t="s">
        <v>4822</v>
      </c>
      <c r="AH3553" t="s">
        <v>5262</v>
      </c>
      <c r="AI3553" t="s">
        <v>5277</v>
      </c>
      <c r="AJ3553">
        <v>10635676</v>
      </c>
      <c r="AK3553">
        <v>5026940</v>
      </c>
      <c r="AL3553">
        <v>3548341</v>
      </c>
      <c r="AM3553">
        <v>0</v>
      </c>
      <c r="AN3553">
        <v>5608736</v>
      </c>
      <c r="AO3553">
        <v>2060395</v>
      </c>
      <c r="AP3553">
        <v>4239573</v>
      </c>
      <c r="AQ3553">
        <v>3733254</v>
      </c>
      <c r="AR3553">
        <v>4690320</v>
      </c>
      <c r="AS3553">
        <v>4924119</v>
      </c>
    </row>
    <row r="3554" spans="1:45">
      <c r="A3554" t="s">
        <v>461</v>
      </c>
      <c r="B3554">
        <v>2017</v>
      </c>
      <c r="C3554">
        <v>154580</v>
      </c>
      <c r="D3554">
        <v>0</v>
      </c>
      <c r="E3554">
        <v>644620</v>
      </c>
      <c r="F3554">
        <v>1280869</v>
      </c>
      <c r="G3554">
        <v>1570612</v>
      </c>
      <c r="H3554">
        <v>9259781</v>
      </c>
      <c r="I3554">
        <v>280733</v>
      </c>
      <c r="J3554">
        <v>3882086</v>
      </c>
      <c r="K3554">
        <v>10688158</v>
      </c>
      <c r="L3554">
        <v>4168940</v>
      </c>
      <c r="M3554">
        <v>0</v>
      </c>
      <c r="N3554">
        <v>-1428377</v>
      </c>
      <c r="O3554">
        <v>595.11</v>
      </c>
      <c r="P3554">
        <v>595.11</v>
      </c>
      <c r="Q3554">
        <v>28030.696</v>
      </c>
      <c r="R3554">
        <v>2411489</v>
      </c>
      <c r="S3554">
        <v>1017013</v>
      </c>
      <c r="T3554">
        <v>331420</v>
      </c>
      <c r="U3554">
        <v>12</v>
      </c>
      <c r="X3554">
        <v>553599</v>
      </c>
      <c r="Y3554">
        <v>44.857939639999998</v>
      </c>
      <c r="Z3554">
        <v>-50.957600200000002</v>
      </c>
      <c r="AA3554">
        <v>84.453935580000007</v>
      </c>
      <c r="AB3554">
        <v>-155046</v>
      </c>
      <c r="AC3554">
        <v>550881</v>
      </c>
      <c r="AD3554">
        <v>13.503744040000001</v>
      </c>
      <c r="AE3554">
        <v>-11.6785327</v>
      </c>
      <c r="AF3554">
        <v>16681347.5</v>
      </c>
      <c r="AG3554" t="s">
        <v>4822</v>
      </c>
      <c r="AH3554" t="s">
        <v>5262</v>
      </c>
      <c r="AI3554" t="s">
        <v>5277</v>
      </c>
      <c r="AJ3554">
        <v>10888676</v>
      </c>
      <c r="AK3554">
        <v>5149056</v>
      </c>
      <c r="AL3554">
        <v>3659551</v>
      </c>
      <c r="AM3554">
        <v>0</v>
      </c>
      <c r="AN3554">
        <v>5739620</v>
      </c>
      <c r="AO3554">
        <v>2080069</v>
      </c>
      <c r="AP3554">
        <v>4611255</v>
      </c>
      <c r="AQ3554">
        <v>4031018</v>
      </c>
      <c r="AR3554">
        <v>4766301</v>
      </c>
      <c r="AS3554">
        <v>5081238</v>
      </c>
    </row>
    <row r="3555" spans="1:45">
      <c r="A3555" t="s">
        <v>461</v>
      </c>
      <c r="B3555">
        <v>2018</v>
      </c>
      <c r="C3555">
        <v>174527</v>
      </c>
      <c r="D3555">
        <v>0</v>
      </c>
      <c r="E3555">
        <v>298793</v>
      </c>
      <c r="F3555">
        <v>1337536</v>
      </c>
      <c r="G3555">
        <v>2080292</v>
      </c>
      <c r="H3555">
        <v>9346980</v>
      </c>
      <c r="I3555">
        <v>258136</v>
      </c>
      <c r="J3555">
        <v>3943670</v>
      </c>
      <c r="K3555">
        <v>10867335</v>
      </c>
      <c r="L3555">
        <v>4409372</v>
      </c>
      <c r="M3555">
        <v>0</v>
      </c>
      <c r="N3555">
        <v>-1520355</v>
      </c>
      <c r="O3555">
        <v>775.7</v>
      </c>
      <c r="P3555">
        <v>775.7</v>
      </c>
      <c r="Q3555">
        <v>26436.1</v>
      </c>
      <c r="R3555">
        <v>2164333</v>
      </c>
      <c r="S3555">
        <v>1558891</v>
      </c>
      <c r="T3555">
        <v>353477</v>
      </c>
      <c r="U3555">
        <v>12</v>
      </c>
      <c r="X3555">
        <v>521401</v>
      </c>
      <c r="Y3555">
        <v>49.271345680000003</v>
      </c>
      <c r="Z3555">
        <v>-57.510563210000001</v>
      </c>
      <c r="AA3555">
        <v>79.728395660000004</v>
      </c>
      <c r="AB3555">
        <v>-392812</v>
      </c>
      <c r="AC3555">
        <v>486509</v>
      </c>
      <c r="AD3555">
        <v>15.905269629999999</v>
      </c>
      <c r="AE3555">
        <v>-13.48795694</v>
      </c>
      <c r="AF3555">
        <v>20506482.77</v>
      </c>
      <c r="AG3555" t="s">
        <v>4822</v>
      </c>
      <c r="AH3555" t="s">
        <v>5262</v>
      </c>
      <c r="AI3555" t="s">
        <v>5277</v>
      </c>
      <c r="AJ3555">
        <v>11221077</v>
      </c>
      <c r="AK3555">
        <v>5247331</v>
      </c>
      <c r="AL3555">
        <v>4162890</v>
      </c>
      <c r="AM3555">
        <v>0</v>
      </c>
      <c r="AN3555">
        <v>5973746</v>
      </c>
      <c r="AO3555">
        <v>1810856</v>
      </c>
      <c r="AP3555">
        <v>4635869</v>
      </c>
      <c r="AQ3555">
        <v>4218400</v>
      </c>
      <c r="AR3555">
        <v>5028681</v>
      </c>
      <c r="AS3555">
        <v>5005930</v>
      </c>
    </row>
    <row r="3556" spans="1:45">
      <c r="A3556" t="s">
        <v>461</v>
      </c>
      <c r="B3556">
        <v>2019</v>
      </c>
      <c r="C3556">
        <v>184804</v>
      </c>
      <c r="D3556">
        <v>0</v>
      </c>
      <c r="E3556">
        <v>414112</v>
      </c>
      <c r="F3556">
        <v>1617221</v>
      </c>
      <c r="G3556">
        <v>2128513</v>
      </c>
      <c r="H3556">
        <v>9895913</v>
      </c>
      <c r="I3556">
        <v>308995</v>
      </c>
      <c r="J3556">
        <v>4319113</v>
      </c>
      <c r="K3556">
        <v>11609764</v>
      </c>
      <c r="L3556">
        <v>4864912</v>
      </c>
      <c r="M3556">
        <v>0</v>
      </c>
      <c r="N3556">
        <v>-1713851</v>
      </c>
      <c r="O3556">
        <v>1084.6199999999999</v>
      </c>
      <c r="P3556">
        <v>1084.6199999999999</v>
      </c>
      <c r="Q3556">
        <v>24528.705000000002</v>
      </c>
      <c r="R3556">
        <v>2594256</v>
      </c>
      <c r="S3556">
        <v>1630065</v>
      </c>
      <c r="T3556">
        <v>378119</v>
      </c>
      <c r="U3556">
        <v>12</v>
      </c>
      <c r="X3556">
        <v>498448</v>
      </c>
      <c r="Y3556">
        <v>64.220901119999994</v>
      </c>
      <c r="Z3556">
        <v>-69.87123862</v>
      </c>
      <c r="AA3556">
        <v>103.0195985</v>
      </c>
      <c r="AB3556">
        <v>-483456</v>
      </c>
      <c r="AC3556">
        <v>496050</v>
      </c>
      <c r="AD3556">
        <v>17.09947974</v>
      </c>
      <c r="AE3556">
        <v>-15.52312542</v>
      </c>
      <c r="AF3556">
        <v>26604324.02</v>
      </c>
      <c r="AG3556" t="s">
        <v>4822</v>
      </c>
      <c r="AH3556" t="s">
        <v>5262</v>
      </c>
      <c r="AI3556" t="s">
        <v>5277</v>
      </c>
      <c r="AJ3556">
        <v>11863743</v>
      </c>
      <c r="AK3556">
        <v>5498742</v>
      </c>
      <c r="AL3556">
        <v>4148864</v>
      </c>
      <c r="AM3556">
        <v>0</v>
      </c>
      <c r="AN3556">
        <v>6365001</v>
      </c>
      <c r="AO3556">
        <v>2216137</v>
      </c>
      <c r="AP3556">
        <v>5028685</v>
      </c>
      <c r="AQ3556">
        <v>4398751</v>
      </c>
      <c r="AR3556">
        <v>5512141</v>
      </c>
      <c r="AS3556">
        <v>5206344</v>
      </c>
    </row>
    <row r="3557" spans="1:45">
      <c r="A3557" t="s">
        <v>461</v>
      </c>
      <c r="B3557">
        <v>2020</v>
      </c>
      <c r="C3557">
        <v>201165</v>
      </c>
      <c r="D3557">
        <v>0</v>
      </c>
      <c r="E3557">
        <v>483542</v>
      </c>
      <c r="F3557">
        <v>1732972</v>
      </c>
      <c r="G3557">
        <v>2720108</v>
      </c>
      <c r="H3557">
        <v>14423872</v>
      </c>
      <c r="I3557">
        <v>364774</v>
      </c>
      <c r="J3557">
        <v>4473282</v>
      </c>
      <c r="K3557">
        <v>15301849</v>
      </c>
      <c r="L3557">
        <v>5156324</v>
      </c>
      <c r="M3557">
        <v>223846</v>
      </c>
      <c r="N3557">
        <v>-877977</v>
      </c>
      <c r="O3557">
        <v>1177.6400000000001</v>
      </c>
      <c r="P3557">
        <v>1177.6400000000001</v>
      </c>
      <c r="Q3557">
        <v>23359.376</v>
      </c>
      <c r="R3557">
        <v>2825875</v>
      </c>
      <c r="S3557">
        <v>2210470</v>
      </c>
      <c r="T3557">
        <v>408196</v>
      </c>
      <c r="U3557">
        <v>12</v>
      </c>
      <c r="X3557">
        <v>509638</v>
      </c>
      <c r="Y3557">
        <v>73.291609870000002</v>
      </c>
      <c r="Z3557">
        <v>-37.585635850000003</v>
      </c>
      <c r="AA3557">
        <v>119.5131416</v>
      </c>
      <c r="AB3557">
        <v>528781</v>
      </c>
      <c r="AC3557">
        <v>457736</v>
      </c>
      <c r="AD3557">
        <v>16.372028360000002</v>
      </c>
      <c r="AE3557">
        <v>-31.332182450000001</v>
      </c>
      <c r="AF3557">
        <v>27508935.550000001</v>
      </c>
      <c r="AG3557" t="s">
        <v>4822</v>
      </c>
      <c r="AH3557" t="s">
        <v>5262</v>
      </c>
      <c r="AI3557" t="s">
        <v>5277</v>
      </c>
      <c r="AJ3557">
        <v>12631967</v>
      </c>
      <c r="AK3557">
        <v>5861214</v>
      </c>
      <c r="AL3557">
        <v>4353074</v>
      </c>
      <c r="AM3557">
        <v>0</v>
      </c>
      <c r="AN3557">
        <v>6770753</v>
      </c>
      <c r="AO3557">
        <v>2417679</v>
      </c>
      <c r="AP3557">
        <v>6811872</v>
      </c>
      <c r="AQ3557">
        <v>4509221</v>
      </c>
      <c r="AR3557">
        <v>6283091</v>
      </c>
      <c r="AS3557">
        <v>8014931</v>
      </c>
    </row>
    <row r="3558" spans="1:45">
      <c r="A3558" t="s">
        <v>462</v>
      </c>
      <c r="B3558">
        <v>2012</v>
      </c>
      <c r="C3558">
        <v>-3374</v>
      </c>
      <c r="D3558">
        <v>-3519</v>
      </c>
      <c r="E3558">
        <v>-1344</v>
      </c>
      <c r="F3558">
        <v>-13808</v>
      </c>
      <c r="G3558">
        <v>104637</v>
      </c>
      <c r="H3558">
        <v>368335</v>
      </c>
      <c r="I3558">
        <v>31450</v>
      </c>
      <c r="J3558">
        <v>0</v>
      </c>
      <c r="K3558">
        <v>254743</v>
      </c>
      <c r="L3558">
        <v>2566</v>
      </c>
      <c r="M3558">
        <v>10756</v>
      </c>
      <c r="N3558">
        <v>113592</v>
      </c>
      <c r="O3558">
        <v>23.15</v>
      </c>
      <c r="P3558">
        <v>23.15</v>
      </c>
      <c r="Q3558">
        <v>93573.589000000007</v>
      </c>
      <c r="R3558">
        <v>-9729</v>
      </c>
      <c r="S3558">
        <v>97268</v>
      </c>
      <c r="T3558">
        <v>5278</v>
      </c>
      <c r="U3558">
        <v>12</v>
      </c>
      <c r="X3558">
        <v>7369</v>
      </c>
      <c r="Y3558">
        <v>-0.14729552300000001</v>
      </c>
      <c r="Z3558">
        <v>1.2139322770000001</v>
      </c>
      <c r="AA3558">
        <v>-0.103783179</v>
      </c>
      <c r="AB3558">
        <v>65744</v>
      </c>
      <c r="AC3558">
        <v>4752</v>
      </c>
      <c r="AD3558">
        <v>-154.33333329999999</v>
      </c>
      <c r="AE3558">
        <v>19.070256579999999</v>
      </c>
      <c r="AF3558">
        <v>2166228.585</v>
      </c>
      <c r="AG3558" t="s">
        <v>4774</v>
      </c>
      <c r="AH3558" t="s">
        <v>5258</v>
      </c>
      <c r="AI3558" t="s">
        <v>5277</v>
      </c>
      <c r="AJ3558">
        <v>243134</v>
      </c>
      <c r="AK3558">
        <v>52277</v>
      </c>
      <c r="AL3558">
        <v>206165</v>
      </c>
      <c r="AM3558">
        <v>-301</v>
      </c>
      <c r="AN3558">
        <v>190857</v>
      </c>
      <c r="AO3558">
        <v>-15007</v>
      </c>
      <c r="AP3558">
        <v>261463</v>
      </c>
      <c r="AQ3558">
        <v>7037</v>
      </c>
      <c r="AR3558">
        <v>195719</v>
      </c>
      <c r="AS3558">
        <v>0</v>
      </c>
    </row>
    <row r="3559" spans="1:45">
      <c r="A3559" t="s">
        <v>462</v>
      </c>
      <c r="B3559">
        <v>2013</v>
      </c>
      <c r="C3559">
        <v>-2955</v>
      </c>
      <c r="D3559">
        <v>-1117</v>
      </c>
      <c r="E3559">
        <v>12176</v>
      </c>
      <c r="F3559">
        <v>45262</v>
      </c>
      <c r="G3559">
        <v>146562</v>
      </c>
      <c r="H3559">
        <v>382748</v>
      </c>
      <c r="I3559">
        <v>36988</v>
      </c>
      <c r="J3559">
        <v>0</v>
      </c>
      <c r="K3559">
        <v>280850</v>
      </c>
      <c r="L3559">
        <v>846</v>
      </c>
      <c r="M3559">
        <v>0</v>
      </c>
      <c r="N3559">
        <v>101898</v>
      </c>
      <c r="O3559">
        <v>28.79</v>
      </c>
      <c r="P3559">
        <v>28.79</v>
      </c>
      <c r="Q3559">
        <v>93708.566999999995</v>
      </c>
      <c r="R3559">
        <v>60829</v>
      </c>
      <c r="S3559">
        <v>46949</v>
      </c>
      <c r="T3559">
        <v>5229</v>
      </c>
      <c r="U3559">
        <v>12</v>
      </c>
      <c r="X3559">
        <v>99613</v>
      </c>
      <c r="Y3559">
        <v>0.48436282899999999</v>
      </c>
      <c r="Z3559">
        <v>1.087392575</v>
      </c>
      <c r="AA3559">
        <v>0.65095016800000005</v>
      </c>
      <c r="AB3559">
        <v>69890</v>
      </c>
      <c r="AC3559">
        <v>6565</v>
      </c>
      <c r="AD3559">
        <v>61.255319149999998</v>
      </c>
      <c r="AE3559">
        <v>26.476178569999998</v>
      </c>
      <c r="AF3559">
        <v>2697869.6439999999</v>
      </c>
      <c r="AG3559" t="s">
        <v>4774</v>
      </c>
      <c r="AH3559" t="s">
        <v>5258</v>
      </c>
      <c r="AI3559" t="s">
        <v>5277</v>
      </c>
      <c r="AJ3559">
        <v>311387</v>
      </c>
      <c r="AK3559">
        <v>50348</v>
      </c>
      <c r="AL3559">
        <v>205444</v>
      </c>
      <c r="AM3559">
        <v>-5</v>
      </c>
      <c r="AN3559">
        <v>261039</v>
      </c>
      <c r="AO3559">
        <v>55600</v>
      </c>
      <c r="AP3559">
        <v>285351</v>
      </c>
      <c r="AQ3559">
        <v>7829</v>
      </c>
      <c r="AR3559">
        <v>215461</v>
      </c>
      <c r="AS3559">
        <v>0</v>
      </c>
    </row>
    <row r="3560" spans="1:45">
      <c r="A3560" t="s">
        <v>462</v>
      </c>
      <c r="B3560">
        <v>2014</v>
      </c>
      <c r="C3560">
        <v>-1087</v>
      </c>
      <c r="D3560">
        <v>-2278</v>
      </c>
      <c r="E3560">
        <v>42750</v>
      </c>
      <c r="F3560">
        <v>85783</v>
      </c>
      <c r="G3560">
        <v>200131</v>
      </c>
      <c r="H3560">
        <v>407972</v>
      </c>
      <c r="I3560">
        <v>38532</v>
      </c>
      <c r="J3560">
        <v>0</v>
      </c>
      <c r="K3560">
        <v>324296</v>
      </c>
      <c r="L3560">
        <v>412</v>
      </c>
      <c r="M3560">
        <v>0</v>
      </c>
      <c r="N3560">
        <v>83676</v>
      </c>
      <c r="O3560">
        <v>46.4</v>
      </c>
      <c r="P3560">
        <v>46.4</v>
      </c>
      <c r="Q3560">
        <v>92071.574999999997</v>
      </c>
      <c r="R3560">
        <v>134939</v>
      </c>
      <c r="S3560">
        <v>186944</v>
      </c>
      <c r="T3560">
        <v>5215</v>
      </c>
      <c r="U3560">
        <v>12</v>
      </c>
      <c r="X3560">
        <v>13187</v>
      </c>
      <c r="Y3560">
        <v>0.92386091199999998</v>
      </c>
      <c r="Z3560">
        <v>0.90881469100000001</v>
      </c>
      <c r="AA3560">
        <v>1.453258427</v>
      </c>
      <c r="AB3560">
        <v>63178</v>
      </c>
      <c r="AC3560">
        <v>5096</v>
      </c>
      <c r="AD3560">
        <v>50.434782609999999</v>
      </c>
      <c r="AE3560">
        <v>51.05551269</v>
      </c>
      <c r="AF3560">
        <v>4272121.08</v>
      </c>
      <c r="AG3560" t="s">
        <v>4774</v>
      </c>
      <c r="AH3560" t="s">
        <v>5258</v>
      </c>
      <c r="AI3560" t="s">
        <v>5277</v>
      </c>
      <c r="AJ3560">
        <v>391453</v>
      </c>
      <c r="AK3560">
        <v>52688</v>
      </c>
      <c r="AL3560">
        <v>209056</v>
      </c>
      <c r="AM3560">
        <v>-15</v>
      </c>
      <c r="AN3560">
        <v>338765</v>
      </c>
      <c r="AO3560">
        <v>129724</v>
      </c>
      <c r="AP3560">
        <v>329682</v>
      </c>
      <c r="AQ3560">
        <v>7588</v>
      </c>
      <c r="AR3560">
        <v>266504</v>
      </c>
      <c r="AS3560">
        <v>0</v>
      </c>
    </row>
    <row r="3561" spans="1:45">
      <c r="A3561" t="s">
        <v>462</v>
      </c>
      <c r="B3561">
        <v>2015</v>
      </c>
      <c r="C3561">
        <v>-457</v>
      </c>
      <c r="D3561">
        <v>-778</v>
      </c>
      <c r="E3561">
        <v>61064</v>
      </c>
      <c r="F3561">
        <v>118407</v>
      </c>
      <c r="G3561">
        <v>191985</v>
      </c>
      <c r="H3561">
        <v>315361</v>
      </c>
      <c r="I3561">
        <v>30721</v>
      </c>
      <c r="J3561">
        <v>0</v>
      </c>
      <c r="K3561">
        <v>363907</v>
      </c>
      <c r="L3561">
        <v>5240</v>
      </c>
      <c r="M3561">
        <v>0</v>
      </c>
      <c r="N3561">
        <v>-48546</v>
      </c>
      <c r="O3561">
        <v>45.55</v>
      </c>
      <c r="P3561">
        <v>45.55</v>
      </c>
      <c r="Q3561">
        <v>85384.032000000007</v>
      </c>
      <c r="R3561">
        <v>186008</v>
      </c>
      <c r="S3561">
        <v>219451</v>
      </c>
      <c r="T3561">
        <v>6216</v>
      </c>
      <c r="U3561">
        <v>12</v>
      </c>
      <c r="X3561">
        <v>-27466</v>
      </c>
      <c r="Y3561">
        <v>1.3267936010000001</v>
      </c>
      <c r="Z3561">
        <v>-0.56856064100000003</v>
      </c>
      <c r="AA3561">
        <v>2.0842874500000002</v>
      </c>
      <c r="AB3561">
        <v>-32836</v>
      </c>
      <c r="AC3561">
        <v>8004</v>
      </c>
      <c r="AD3561">
        <v>34.248120299999997</v>
      </c>
      <c r="AE3561">
        <v>-80.114585289999994</v>
      </c>
      <c r="AF3561">
        <v>3889242.6579999998</v>
      </c>
      <c r="AG3561" t="s">
        <v>4774</v>
      </c>
      <c r="AH3561" t="s">
        <v>5258</v>
      </c>
      <c r="AI3561" t="s">
        <v>5277</v>
      </c>
      <c r="AJ3561">
        <v>440401</v>
      </c>
      <c r="AK3561">
        <v>49576</v>
      </c>
      <c r="AL3561">
        <v>211033</v>
      </c>
      <c r="AM3561">
        <v>0</v>
      </c>
      <c r="AN3561">
        <v>390825</v>
      </c>
      <c r="AO3561">
        <v>179792</v>
      </c>
      <c r="AP3561">
        <v>263630</v>
      </c>
      <c r="AQ3561">
        <v>18039</v>
      </c>
      <c r="AR3561">
        <v>296466</v>
      </c>
      <c r="AS3561">
        <v>0</v>
      </c>
    </row>
    <row r="3562" spans="1:45">
      <c r="A3562" t="s">
        <v>462</v>
      </c>
      <c r="B3562">
        <v>2016</v>
      </c>
      <c r="C3562">
        <v>771</v>
      </c>
      <c r="D3562">
        <v>29</v>
      </c>
      <c r="E3562">
        <v>70688</v>
      </c>
      <c r="F3562">
        <v>139951</v>
      </c>
      <c r="G3562">
        <v>153744</v>
      </c>
      <c r="H3562">
        <v>419738</v>
      </c>
      <c r="I3562">
        <v>20476</v>
      </c>
      <c r="J3562">
        <v>0</v>
      </c>
      <c r="K3562">
        <v>494772</v>
      </c>
      <c r="L3562">
        <v>3559</v>
      </c>
      <c r="M3562">
        <v>140000</v>
      </c>
      <c r="N3562">
        <v>-75034</v>
      </c>
      <c r="O3562">
        <v>40.24</v>
      </c>
      <c r="P3562">
        <v>40.24</v>
      </c>
      <c r="Q3562">
        <v>81867.428</v>
      </c>
      <c r="R3562">
        <v>217442</v>
      </c>
      <c r="S3562">
        <v>200965</v>
      </c>
      <c r="T3562">
        <v>6061</v>
      </c>
      <c r="U3562">
        <v>12</v>
      </c>
      <c r="X3562">
        <v>-47221</v>
      </c>
      <c r="Y3562">
        <v>1.6781797709999999</v>
      </c>
      <c r="Z3562">
        <v>-0.91653056499999996</v>
      </c>
      <c r="AA3562">
        <v>2.607389484</v>
      </c>
      <c r="AB3562">
        <v>-71300</v>
      </c>
      <c r="AC3562">
        <v>3752</v>
      </c>
      <c r="AD3562">
        <v>23.952380949999998</v>
      </c>
      <c r="AE3562">
        <v>-43.904700570000003</v>
      </c>
      <c r="AF3562">
        <v>3294345.3029999998</v>
      </c>
      <c r="AG3562" t="s">
        <v>4774</v>
      </c>
      <c r="AH3562" t="s">
        <v>5258</v>
      </c>
      <c r="AI3562" t="s">
        <v>5277</v>
      </c>
      <c r="AJ3562">
        <v>472344</v>
      </c>
      <c r="AK3562">
        <v>48611</v>
      </c>
      <c r="AL3562">
        <v>212352</v>
      </c>
      <c r="AM3562">
        <v>0</v>
      </c>
      <c r="AN3562">
        <v>423733</v>
      </c>
      <c r="AO3562">
        <v>211381</v>
      </c>
      <c r="AP3562">
        <v>361323</v>
      </c>
      <c r="AQ3562">
        <v>15825</v>
      </c>
      <c r="AR3562">
        <v>432623</v>
      </c>
      <c r="AS3562">
        <v>0</v>
      </c>
    </row>
    <row r="3563" spans="1:45">
      <c r="A3563" t="s">
        <v>462</v>
      </c>
      <c r="B3563">
        <v>2017</v>
      </c>
      <c r="C3563">
        <v>2979</v>
      </c>
      <c r="D3563">
        <v>1309</v>
      </c>
      <c r="E3563">
        <v>48150</v>
      </c>
      <c r="F3563">
        <v>162196</v>
      </c>
      <c r="G3563">
        <v>182386</v>
      </c>
      <c r="H3563">
        <v>247942</v>
      </c>
      <c r="I3563">
        <v>27670</v>
      </c>
      <c r="J3563">
        <v>0</v>
      </c>
      <c r="K3563">
        <v>508726</v>
      </c>
      <c r="L3563">
        <v>5467</v>
      </c>
      <c r="M3563">
        <v>140000</v>
      </c>
      <c r="N3563">
        <v>-260784</v>
      </c>
      <c r="O3563">
        <v>55.26</v>
      </c>
      <c r="P3563">
        <v>55.26</v>
      </c>
      <c r="Q3563">
        <v>74495.97</v>
      </c>
      <c r="R3563">
        <v>218421</v>
      </c>
      <c r="S3563">
        <v>145688</v>
      </c>
      <c r="T3563">
        <v>6405</v>
      </c>
      <c r="U3563">
        <v>12</v>
      </c>
      <c r="X3563">
        <v>36698</v>
      </c>
      <c r="Y3563">
        <v>2.0959652000000002</v>
      </c>
      <c r="Z3563">
        <v>-3.50064574</v>
      </c>
      <c r="AA3563">
        <v>2.8225283920000002</v>
      </c>
      <c r="AB3563">
        <v>-321057</v>
      </c>
      <c r="AC3563">
        <v>3125</v>
      </c>
      <c r="AD3563">
        <v>26.189573459999998</v>
      </c>
      <c r="AE3563">
        <v>-15.785659020000001</v>
      </c>
      <c r="AF3563">
        <v>4116647.3020000001</v>
      </c>
      <c r="AG3563" t="s">
        <v>4774</v>
      </c>
      <c r="AH3563" t="s">
        <v>5258</v>
      </c>
      <c r="AI3563" t="s">
        <v>5277</v>
      </c>
      <c r="AJ3563">
        <v>482942</v>
      </c>
      <c r="AK3563">
        <v>47466</v>
      </c>
      <c r="AL3563">
        <v>223460</v>
      </c>
      <c r="AM3563">
        <v>0</v>
      </c>
      <c r="AN3563">
        <v>435476</v>
      </c>
      <c r="AO3563">
        <v>212016</v>
      </c>
      <c r="AP3563">
        <v>146186</v>
      </c>
      <c r="AQ3563">
        <v>13400</v>
      </c>
      <c r="AR3563">
        <v>467243</v>
      </c>
      <c r="AS3563">
        <v>0</v>
      </c>
    </row>
    <row r="3564" spans="1:45">
      <c r="A3564" t="s">
        <v>462</v>
      </c>
      <c r="B3564">
        <v>2018</v>
      </c>
      <c r="C3564">
        <v>5460</v>
      </c>
      <c r="D3564">
        <v>-838</v>
      </c>
      <c r="E3564">
        <v>54655</v>
      </c>
      <c r="F3564">
        <v>148688</v>
      </c>
      <c r="G3564">
        <v>206936</v>
      </c>
      <c r="H3564">
        <v>264924</v>
      </c>
      <c r="I3564">
        <v>21910</v>
      </c>
      <c r="J3564">
        <v>0</v>
      </c>
      <c r="K3564">
        <v>549039</v>
      </c>
      <c r="L3564">
        <v>4230</v>
      </c>
      <c r="M3564">
        <v>170000</v>
      </c>
      <c r="N3564">
        <v>-284115</v>
      </c>
      <c r="O3564">
        <v>92.74</v>
      </c>
      <c r="P3564">
        <v>92.74</v>
      </c>
      <c r="Q3564">
        <v>71423.638999999996</v>
      </c>
      <c r="R3564">
        <v>216185</v>
      </c>
      <c r="S3564">
        <v>172576</v>
      </c>
      <c r="T3564">
        <v>6544</v>
      </c>
      <c r="U3564">
        <v>12</v>
      </c>
      <c r="X3564">
        <v>34360</v>
      </c>
      <c r="Y3564">
        <v>2.0520720140000002</v>
      </c>
      <c r="Z3564">
        <v>-3.9778846890000001</v>
      </c>
      <c r="AA3564">
        <v>2.9836112419999998</v>
      </c>
      <c r="AB3564">
        <v>-371103</v>
      </c>
      <c r="AC3564">
        <v>660</v>
      </c>
      <c r="AD3564">
        <v>45.460784310000001</v>
      </c>
      <c r="AE3564">
        <v>-23.313898529999999</v>
      </c>
      <c r="AF3564">
        <v>6623828.2810000004</v>
      </c>
      <c r="AG3564" t="s">
        <v>4774</v>
      </c>
      <c r="AH3564" t="s">
        <v>5258</v>
      </c>
      <c r="AI3564" t="s">
        <v>5277</v>
      </c>
      <c r="AJ3564">
        <v>499514</v>
      </c>
      <c r="AK3564">
        <v>50644</v>
      </c>
      <c r="AL3564">
        <v>239229</v>
      </c>
      <c r="AM3564">
        <v>0</v>
      </c>
      <c r="AN3564">
        <v>448870</v>
      </c>
      <c r="AO3564">
        <v>209641</v>
      </c>
      <c r="AP3564">
        <v>131185</v>
      </c>
      <c r="AQ3564">
        <v>9806</v>
      </c>
      <c r="AR3564">
        <v>502288</v>
      </c>
      <c r="AS3564">
        <v>0</v>
      </c>
    </row>
    <row r="3565" spans="1:45">
      <c r="A3565" t="s">
        <v>462</v>
      </c>
      <c r="B3565">
        <v>2019</v>
      </c>
      <c r="C3565">
        <v>-19724</v>
      </c>
      <c r="D3565">
        <v>664</v>
      </c>
      <c r="E3565">
        <v>40456</v>
      </c>
      <c r="F3565">
        <v>262734</v>
      </c>
      <c r="G3565">
        <v>238313</v>
      </c>
      <c r="H3565">
        <v>903065</v>
      </c>
      <c r="I3565">
        <v>47784</v>
      </c>
      <c r="J3565">
        <v>0</v>
      </c>
      <c r="K3565">
        <v>509780</v>
      </c>
      <c r="L3565">
        <v>5891</v>
      </c>
      <c r="M3565">
        <v>220000</v>
      </c>
      <c r="N3565">
        <v>393285</v>
      </c>
      <c r="O3565">
        <v>124.28</v>
      </c>
      <c r="P3565">
        <v>124.28</v>
      </c>
      <c r="Q3565">
        <v>68964.073000000004</v>
      </c>
      <c r="R3565">
        <v>290945</v>
      </c>
      <c r="S3565">
        <v>230648</v>
      </c>
      <c r="T3565">
        <v>8143</v>
      </c>
      <c r="U3565">
        <v>12</v>
      </c>
      <c r="X3565">
        <v>7665</v>
      </c>
      <c r="Y3565">
        <v>3.7413397939999999</v>
      </c>
      <c r="Z3565">
        <v>5.7027519240000002</v>
      </c>
      <c r="AA3565">
        <v>4.1430652539999997</v>
      </c>
      <c r="AB3565">
        <v>108285</v>
      </c>
      <c r="AC3565">
        <v>1567</v>
      </c>
      <c r="AD3565">
        <v>33.498652290000003</v>
      </c>
      <c r="AE3565">
        <v>21.79298726</v>
      </c>
      <c r="AF3565">
        <v>8570854.9920000006</v>
      </c>
      <c r="AG3565" t="s">
        <v>4774</v>
      </c>
      <c r="AH3565" t="s">
        <v>5258</v>
      </c>
      <c r="AI3565" t="s">
        <v>5277</v>
      </c>
      <c r="AJ3565">
        <v>598345</v>
      </c>
      <c r="AK3565">
        <v>57816</v>
      </c>
      <c r="AL3565">
        <v>257727</v>
      </c>
      <c r="AM3565">
        <v>0</v>
      </c>
      <c r="AN3565">
        <v>540529</v>
      </c>
      <c r="AO3565">
        <v>282802</v>
      </c>
      <c r="AP3565">
        <v>429040</v>
      </c>
      <c r="AQ3565">
        <v>7234</v>
      </c>
      <c r="AR3565">
        <v>320755</v>
      </c>
      <c r="AS3565">
        <v>0</v>
      </c>
    </row>
    <row r="3566" spans="1:45">
      <c r="A3566" t="s">
        <v>462</v>
      </c>
      <c r="B3566">
        <v>2020</v>
      </c>
      <c r="C3566">
        <v>-20796</v>
      </c>
      <c r="D3566">
        <v>1202</v>
      </c>
      <c r="E3566">
        <v>49686</v>
      </c>
      <c r="F3566">
        <v>229671</v>
      </c>
      <c r="G3566">
        <v>243258</v>
      </c>
      <c r="H3566">
        <v>1223306</v>
      </c>
      <c r="I3566">
        <v>56301</v>
      </c>
      <c r="J3566">
        <v>0</v>
      </c>
      <c r="K3566">
        <v>756953</v>
      </c>
      <c r="L3566">
        <v>3988</v>
      </c>
      <c r="M3566">
        <v>141987</v>
      </c>
      <c r="N3566">
        <v>466353</v>
      </c>
      <c r="O3566">
        <v>103.61</v>
      </c>
      <c r="P3566">
        <v>103.61</v>
      </c>
      <c r="Q3566">
        <v>67600.240999999995</v>
      </c>
      <c r="R3566">
        <v>276003</v>
      </c>
      <c r="S3566">
        <v>167055</v>
      </c>
      <c r="T3566">
        <v>18644</v>
      </c>
      <c r="U3566">
        <v>12</v>
      </c>
      <c r="X3566">
        <v>76203</v>
      </c>
      <c r="Y3566">
        <v>3.369013244</v>
      </c>
      <c r="Z3566">
        <v>6.8986884230000003</v>
      </c>
      <c r="AA3566">
        <v>4.0486511680000001</v>
      </c>
      <c r="AB3566">
        <v>415942</v>
      </c>
      <c r="AC3566">
        <v>1419</v>
      </c>
      <c r="AD3566">
        <v>31.02095808</v>
      </c>
      <c r="AE3566">
        <v>15.01879686</v>
      </c>
      <c r="AF3566">
        <v>7004060.9699999997</v>
      </c>
      <c r="AG3566" t="s">
        <v>4774</v>
      </c>
      <c r="AH3566" t="s">
        <v>5258</v>
      </c>
      <c r="AI3566" t="s">
        <v>5277</v>
      </c>
      <c r="AJ3566">
        <v>598717</v>
      </c>
      <c r="AK3566">
        <v>61607</v>
      </c>
      <c r="AL3566">
        <v>279751</v>
      </c>
      <c r="AM3566">
        <v>0</v>
      </c>
      <c r="AN3566">
        <v>537110</v>
      </c>
      <c r="AO3566">
        <v>257359</v>
      </c>
      <c r="AP3566">
        <v>650440</v>
      </c>
      <c r="AQ3566">
        <v>5963</v>
      </c>
      <c r="AR3566">
        <v>234498</v>
      </c>
      <c r="AS3566">
        <v>325457</v>
      </c>
    </row>
    <row r="3567" spans="1:45">
      <c r="A3567" t="s">
        <v>463</v>
      </c>
      <c r="B3567">
        <v>2016</v>
      </c>
      <c r="C3567">
        <v>5937.4859999999999</v>
      </c>
      <c r="D3567">
        <v>-2329.018</v>
      </c>
      <c r="E3567">
        <v>0</v>
      </c>
      <c r="F3567">
        <v>-14591.662</v>
      </c>
      <c r="G3567">
        <v>-4534.8590000000004</v>
      </c>
      <c r="H3567">
        <v>6753.8419999999996</v>
      </c>
      <c r="I3567">
        <v>961.03800000000001</v>
      </c>
      <c r="J3567">
        <v>0</v>
      </c>
      <c r="K3567">
        <v>3540.84</v>
      </c>
      <c r="L3567">
        <v>1471.28</v>
      </c>
      <c r="M3567">
        <v>162.37899999999999</v>
      </c>
      <c r="N3567">
        <v>3213.002</v>
      </c>
      <c r="O3567">
        <v>4.74</v>
      </c>
      <c r="P3567">
        <v>4.74</v>
      </c>
      <c r="Q3567">
        <v>9631.0879999999997</v>
      </c>
      <c r="R3567">
        <v>-5590.6580000000004</v>
      </c>
      <c r="S3567">
        <v>-4547.2139999999999</v>
      </c>
      <c r="T3567">
        <v>734.5</v>
      </c>
      <c r="U3567">
        <v>12</v>
      </c>
      <c r="X3567">
        <v>12.355</v>
      </c>
      <c r="Y3567">
        <v>-1.5150585270000001</v>
      </c>
      <c r="Z3567">
        <v>0.33360737600000001</v>
      </c>
      <c r="AA3567">
        <v>-0.58048041900000003</v>
      </c>
      <c r="AB3567">
        <v>623.13400000000001</v>
      </c>
      <c r="AC3567">
        <v>12.355</v>
      </c>
      <c r="AD3567">
        <v>-2.1160714289999998</v>
      </c>
      <c r="AE3567">
        <v>14.20831892</v>
      </c>
      <c r="AF3567">
        <v>45651.357120000001</v>
      </c>
      <c r="AG3567" t="s">
        <v>4774</v>
      </c>
      <c r="AH3567" t="s">
        <v>5257</v>
      </c>
      <c r="AI3567" t="s">
        <v>5277</v>
      </c>
      <c r="AJ3567">
        <v>0</v>
      </c>
      <c r="AK3567">
        <v>0</v>
      </c>
      <c r="AL3567">
        <v>6625.158203125</v>
      </c>
      <c r="AM3567">
        <v>-300</v>
      </c>
      <c r="AN3567">
        <v>0</v>
      </c>
      <c r="AO3567">
        <v>-6325.158203125</v>
      </c>
      <c r="AP3567">
        <v>2963.97412109375</v>
      </c>
      <c r="AQ3567">
        <v>151.62199401855469</v>
      </c>
      <c r="AR3567">
        <v>2340.840087890625</v>
      </c>
      <c r="AS3567">
        <v>0</v>
      </c>
    </row>
    <row r="3568" spans="1:45">
      <c r="A3568" t="s">
        <v>463</v>
      </c>
      <c r="B3568">
        <v>2017</v>
      </c>
      <c r="C3568">
        <v>875.19899999999996</v>
      </c>
      <c r="D3568">
        <v>0</v>
      </c>
      <c r="E3568">
        <v>0</v>
      </c>
      <c r="F3568">
        <v>-11096.383</v>
      </c>
      <c r="G3568">
        <v>-7184.6379999999999</v>
      </c>
      <c r="H3568">
        <v>5479.6679999999997</v>
      </c>
      <c r="I3568">
        <v>1104.134</v>
      </c>
      <c r="J3568">
        <v>0</v>
      </c>
      <c r="K3568">
        <v>3819.076</v>
      </c>
      <c r="L3568">
        <v>1187.2339999999999</v>
      </c>
      <c r="M3568">
        <v>423.73700000000002</v>
      </c>
      <c r="N3568">
        <v>1660.5920000000001</v>
      </c>
      <c r="O3568">
        <v>3.6373000000000002</v>
      </c>
      <c r="P3568">
        <v>3.6373000000000002</v>
      </c>
      <c r="Q3568">
        <v>11554.146000000001</v>
      </c>
      <c r="R3568">
        <v>-9467.1859999999997</v>
      </c>
      <c r="S3568">
        <v>-7216.8059999999996</v>
      </c>
      <c r="T3568">
        <v>753.99800000000005</v>
      </c>
      <c r="U3568">
        <v>12</v>
      </c>
      <c r="X3568">
        <v>32.167999999999999</v>
      </c>
      <c r="Y3568">
        <v>-1.0785234770000001</v>
      </c>
      <c r="Z3568">
        <v>0.143722608</v>
      </c>
      <c r="AA3568">
        <v>-0.92017212800000003</v>
      </c>
      <c r="AB3568">
        <v>-526.50800000000004</v>
      </c>
      <c r="AC3568">
        <v>32.167999999999999</v>
      </c>
      <c r="AD3568">
        <v>-3.4974038460000001</v>
      </c>
      <c r="AE3568">
        <v>25.307778939999999</v>
      </c>
      <c r="AF3568">
        <v>42025.895250000001</v>
      </c>
      <c r="AG3568" t="s">
        <v>4774</v>
      </c>
      <c r="AH3568" t="s">
        <v>5257</v>
      </c>
      <c r="AI3568" t="s">
        <v>5277</v>
      </c>
      <c r="AJ3568">
        <v>0</v>
      </c>
      <c r="AK3568">
        <v>0</v>
      </c>
      <c r="AL3568">
        <v>10081.18359375</v>
      </c>
      <c r="AM3568">
        <v>140</v>
      </c>
      <c r="AN3568">
        <v>0</v>
      </c>
      <c r="AO3568">
        <v>-10221.18359375</v>
      </c>
      <c r="AP3568">
        <v>1952.5679931640625</v>
      </c>
      <c r="AQ3568">
        <v>133.98699951171875</v>
      </c>
      <c r="AR3568">
        <v>2479.075927734375</v>
      </c>
      <c r="AS3568">
        <v>0</v>
      </c>
    </row>
    <row r="3569" spans="1:45">
      <c r="A3569" t="s">
        <v>463</v>
      </c>
      <c r="B3569">
        <v>2018</v>
      </c>
      <c r="C3569">
        <v>101.846</v>
      </c>
      <c r="D3569">
        <v>0</v>
      </c>
      <c r="E3569">
        <v>0</v>
      </c>
      <c r="F3569">
        <v>-13533.617</v>
      </c>
      <c r="G3569">
        <v>-10869.32</v>
      </c>
      <c r="H3569">
        <v>7469.3950000000004</v>
      </c>
      <c r="I3569">
        <v>3172.6759999999999</v>
      </c>
      <c r="J3569">
        <v>0</v>
      </c>
      <c r="K3569">
        <v>2995.5230000000001</v>
      </c>
      <c r="L3569">
        <v>2070.3960000000002</v>
      </c>
      <c r="M3569">
        <v>255.03200000000001</v>
      </c>
      <c r="N3569">
        <v>4473.8720000000003</v>
      </c>
      <c r="O3569">
        <v>1.21</v>
      </c>
      <c r="P3569">
        <v>1.21</v>
      </c>
      <c r="Q3569">
        <v>16940.462</v>
      </c>
      <c r="R3569">
        <v>-12633.325000000001</v>
      </c>
      <c r="S3569">
        <v>-11174.793</v>
      </c>
      <c r="T3569">
        <v>798.44600000000003</v>
      </c>
      <c r="U3569">
        <v>12</v>
      </c>
      <c r="X3569">
        <v>305.47300000000001</v>
      </c>
      <c r="Y3569">
        <v>-0.88852719899999999</v>
      </c>
      <c r="Z3569">
        <v>0.26409386000000001</v>
      </c>
      <c r="AA3569">
        <v>-0.82942002000000004</v>
      </c>
      <c r="AB3569">
        <v>1804.4780000000001</v>
      </c>
      <c r="AC3569">
        <v>305.47300000000001</v>
      </c>
      <c r="AD3569">
        <v>-1.375</v>
      </c>
      <c r="AE3569">
        <v>4.5817043980000003</v>
      </c>
      <c r="AF3569">
        <v>20497.959019999998</v>
      </c>
      <c r="AG3569" t="s">
        <v>4774</v>
      </c>
      <c r="AH3569" t="s">
        <v>5257</v>
      </c>
      <c r="AI3569" t="s">
        <v>5277</v>
      </c>
      <c r="AJ3569">
        <v>0</v>
      </c>
      <c r="AK3569">
        <v>0</v>
      </c>
      <c r="AL3569">
        <v>13221.771484375</v>
      </c>
      <c r="AM3569">
        <v>210</v>
      </c>
      <c r="AN3569">
        <v>0</v>
      </c>
      <c r="AO3569">
        <v>-13431.771484375</v>
      </c>
      <c r="AP3569">
        <v>4800.0009765625</v>
      </c>
      <c r="AQ3569">
        <v>128.85400390625</v>
      </c>
      <c r="AR3569">
        <v>2995.52294921875</v>
      </c>
      <c r="AS3569">
        <v>0</v>
      </c>
    </row>
    <row r="3570" spans="1:45">
      <c r="A3570" t="s">
        <v>463</v>
      </c>
      <c r="B3570">
        <v>2019</v>
      </c>
      <c r="C3570">
        <v>433.93900000000002</v>
      </c>
      <c r="D3570">
        <v>0</v>
      </c>
      <c r="E3570">
        <v>0</v>
      </c>
      <c r="F3570">
        <v>-15177.686</v>
      </c>
      <c r="G3570">
        <v>-14033.502</v>
      </c>
      <c r="H3570">
        <v>8902.8799999999992</v>
      </c>
      <c r="I3570">
        <v>2637.3029999999999</v>
      </c>
      <c r="J3570">
        <v>0</v>
      </c>
      <c r="K3570">
        <v>4285.6360000000004</v>
      </c>
      <c r="L3570">
        <v>1754.682</v>
      </c>
      <c r="M3570">
        <v>1521.3019999999999</v>
      </c>
      <c r="N3570">
        <v>4617.2439999999997</v>
      </c>
      <c r="O3570">
        <v>1.04</v>
      </c>
      <c r="P3570">
        <v>1.04</v>
      </c>
      <c r="Q3570">
        <v>26155.111000000001</v>
      </c>
      <c r="R3570">
        <v>-13723.700999999999</v>
      </c>
      <c r="S3570">
        <v>-14057.6</v>
      </c>
      <c r="T3570">
        <v>1020.046</v>
      </c>
      <c r="U3570">
        <v>12</v>
      </c>
      <c r="X3570">
        <v>24.097999999999999</v>
      </c>
      <c r="Y3570">
        <v>-0.69913906000000003</v>
      </c>
      <c r="Z3570">
        <v>0.176533145</v>
      </c>
      <c r="AA3570">
        <v>-0.63216325699999998</v>
      </c>
      <c r="AB3570">
        <v>-877.35</v>
      </c>
      <c r="AC3570">
        <v>24.097999999999999</v>
      </c>
      <c r="AD3570">
        <v>-1.5294117650000001</v>
      </c>
      <c r="AE3570">
        <v>5.8912449589999998</v>
      </c>
      <c r="AF3570">
        <v>27201.315439999998</v>
      </c>
      <c r="AG3570" t="s">
        <v>4774</v>
      </c>
      <c r="AH3570" t="s">
        <v>5257</v>
      </c>
      <c r="AI3570" t="s">
        <v>5277</v>
      </c>
      <c r="AJ3570">
        <v>0</v>
      </c>
      <c r="AK3570">
        <v>0</v>
      </c>
      <c r="AL3570">
        <v>14743.7470703125</v>
      </c>
      <c r="AM3570">
        <v>0</v>
      </c>
      <c r="AN3570">
        <v>0</v>
      </c>
      <c r="AO3570">
        <v>-14743.7470703125</v>
      </c>
      <c r="AP3570">
        <v>3408.285888671875</v>
      </c>
      <c r="AQ3570">
        <v>77.390998840332031</v>
      </c>
      <c r="AR3570">
        <v>4285.63623046875</v>
      </c>
      <c r="AS3570">
        <v>0</v>
      </c>
    </row>
    <row r="3571" spans="1:45">
      <c r="A3571" t="s">
        <v>464</v>
      </c>
      <c r="B3571">
        <v>2020</v>
      </c>
      <c r="C3571">
        <v>5633</v>
      </c>
      <c r="D3571">
        <v>-2567</v>
      </c>
      <c r="E3571">
        <v>26</v>
      </c>
      <c r="F3571">
        <v>-21825</v>
      </c>
      <c r="G3571">
        <v>-13626</v>
      </c>
      <c r="H3571">
        <v>82810</v>
      </c>
      <c r="I3571">
        <v>7166</v>
      </c>
      <c r="J3571">
        <v>10117</v>
      </c>
      <c r="K3571">
        <v>61979</v>
      </c>
      <c r="L3571">
        <v>2054</v>
      </c>
      <c r="M3571">
        <v>15574</v>
      </c>
      <c r="N3571">
        <v>20831</v>
      </c>
      <c r="O3571">
        <v>13.63</v>
      </c>
      <c r="P3571">
        <v>13.63</v>
      </c>
      <c r="R3571">
        <v>-9614</v>
      </c>
      <c r="S3571">
        <v>-14266</v>
      </c>
      <c r="T3571">
        <v>3985</v>
      </c>
      <c r="U3571">
        <v>12</v>
      </c>
      <c r="X3571">
        <v>640</v>
      </c>
      <c r="AB3571">
        <v>32928</v>
      </c>
      <c r="AC3571">
        <v>640</v>
      </c>
      <c r="AD3571">
        <v>-1.5349099100000001</v>
      </c>
      <c r="AG3571" t="s">
        <v>4790</v>
      </c>
      <c r="AH3571" t="s">
        <v>5257</v>
      </c>
      <c r="AI3571" t="s">
        <v>5277</v>
      </c>
      <c r="AJ3571">
        <v>42682</v>
      </c>
      <c r="AK3571">
        <v>22121</v>
      </c>
      <c r="AL3571">
        <v>34160</v>
      </c>
      <c r="AM3571">
        <v>0</v>
      </c>
      <c r="AN3571">
        <v>20561</v>
      </c>
      <c r="AO3571">
        <v>-13599</v>
      </c>
      <c r="AP3571">
        <v>59707</v>
      </c>
      <c r="AQ3571">
        <v>1162</v>
      </c>
      <c r="AR3571">
        <v>26779</v>
      </c>
      <c r="AS3571">
        <v>34444</v>
      </c>
    </row>
    <row r="3572" spans="1:45">
      <c r="A3572" t="s">
        <v>465</v>
      </c>
      <c r="B3572">
        <v>2011</v>
      </c>
      <c r="C3572">
        <v>10271</v>
      </c>
      <c r="D3572">
        <v>-395</v>
      </c>
      <c r="E3572">
        <v>25316</v>
      </c>
      <c r="F3572">
        <v>64715</v>
      </c>
      <c r="G3572">
        <v>121024</v>
      </c>
      <c r="H3572">
        <v>1440365</v>
      </c>
      <c r="I3572">
        <v>200460</v>
      </c>
      <c r="J3572">
        <v>216520</v>
      </c>
      <c r="K3572">
        <v>717965</v>
      </c>
      <c r="L3572">
        <v>92524</v>
      </c>
      <c r="M3572">
        <v>12904</v>
      </c>
      <c r="N3572">
        <v>722400</v>
      </c>
      <c r="O3572">
        <v>21.430617479999999</v>
      </c>
      <c r="P3572">
        <v>24.11</v>
      </c>
      <c r="Q3572">
        <v>54737.828999999998</v>
      </c>
      <c r="R3572">
        <v>188617</v>
      </c>
      <c r="S3572">
        <v>106559</v>
      </c>
      <c r="T3572">
        <v>61062</v>
      </c>
      <c r="U3572">
        <v>12</v>
      </c>
      <c r="X3572">
        <v>14465</v>
      </c>
      <c r="Y3572">
        <v>1.171286552</v>
      </c>
      <c r="Z3572">
        <v>13.19745436</v>
      </c>
      <c r="AA3572">
        <v>3.4138075489999999</v>
      </c>
      <c r="AB3572">
        <v>332316</v>
      </c>
      <c r="AC3572">
        <v>33462</v>
      </c>
      <c r="AD3572">
        <v>20.78448276</v>
      </c>
      <c r="AE3572">
        <v>1.8268674659999999</v>
      </c>
      <c r="AF3572">
        <v>1319729.057</v>
      </c>
      <c r="AG3572" t="s">
        <v>4774</v>
      </c>
      <c r="AH3572" t="s">
        <v>5257</v>
      </c>
      <c r="AI3572" t="s">
        <v>5277</v>
      </c>
      <c r="AJ3572">
        <v>1169355</v>
      </c>
      <c r="AK3572">
        <v>772398</v>
      </c>
      <c r="AL3572">
        <v>269402</v>
      </c>
      <c r="AM3572">
        <v>0</v>
      </c>
      <c r="AN3572">
        <v>396957</v>
      </c>
      <c r="AO3572">
        <v>127555</v>
      </c>
      <c r="AP3572">
        <v>529994</v>
      </c>
      <c r="AQ3572">
        <v>210784</v>
      </c>
      <c r="AR3572">
        <v>197678</v>
      </c>
      <c r="AS3572">
        <v>333148</v>
      </c>
    </row>
    <row r="3573" spans="1:45">
      <c r="A3573" t="s">
        <v>465</v>
      </c>
      <c r="B3573">
        <v>2012</v>
      </c>
      <c r="C3573">
        <v>12238</v>
      </c>
      <c r="D3573">
        <v>-2671</v>
      </c>
      <c r="E3573">
        <v>23350</v>
      </c>
      <c r="F3573">
        <v>95249</v>
      </c>
      <c r="G3573">
        <v>136377</v>
      </c>
      <c r="H3573">
        <v>1868596</v>
      </c>
      <c r="I3573">
        <v>253202</v>
      </c>
      <c r="J3573">
        <v>226220</v>
      </c>
      <c r="K3573">
        <v>1068478</v>
      </c>
      <c r="L3573">
        <v>99037</v>
      </c>
      <c r="M3573">
        <v>4494</v>
      </c>
      <c r="N3573">
        <v>800118</v>
      </c>
      <c r="O3573">
        <v>20.303784790000002</v>
      </c>
      <c r="P3573">
        <v>22.46</v>
      </c>
      <c r="Q3573">
        <v>54113.235000000001</v>
      </c>
      <c r="R3573">
        <v>196127</v>
      </c>
      <c r="S3573">
        <v>-197554</v>
      </c>
      <c r="T3573">
        <v>59571</v>
      </c>
      <c r="U3573">
        <v>12</v>
      </c>
      <c r="X3573">
        <v>333931</v>
      </c>
      <c r="Y3573">
        <v>1.755417024</v>
      </c>
      <c r="Z3573">
        <v>14.78599459</v>
      </c>
      <c r="AA3573">
        <v>3.6145752149999999</v>
      </c>
      <c r="AB3573">
        <v>418645</v>
      </c>
      <c r="AC3573">
        <v>36933</v>
      </c>
      <c r="AD3573">
        <v>13.05813953</v>
      </c>
      <c r="AE3573">
        <v>1.519005019</v>
      </c>
      <c r="AF3573">
        <v>1215383.2579999999</v>
      </c>
      <c r="AG3573" t="s">
        <v>4774</v>
      </c>
      <c r="AH3573" t="s">
        <v>5257</v>
      </c>
      <c r="AI3573" t="s">
        <v>5277</v>
      </c>
      <c r="AJ3573">
        <v>1229959</v>
      </c>
      <c r="AK3573">
        <v>812192</v>
      </c>
      <c r="AL3573">
        <v>281211</v>
      </c>
      <c r="AM3573">
        <v>0</v>
      </c>
      <c r="AN3573">
        <v>417767</v>
      </c>
      <c r="AO3573">
        <v>136556</v>
      </c>
      <c r="AP3573">
        <v>618540</v>
      </c>
      <c r="AQ3573">
        <v>233097</v>
      </c>
      <c r="AR3573">
        <v>199895</v>
      </c>
      <c r="AS3573">
        <v>642119</v>
      </c>
    </row>
    <row r="3574" spans="1:45">
      <c r="A3574" t="s">
        <v>465</v>
      </c>
      <c r="B3574">
        <v>2013</v>
      </c>
      <c r="C3574">
        <v>13090</v>
      </c>
      <c r="D3574">
        <v>-2537</v>
      </c>
      <c r="E3574">
        <v>35253</v>
      </c>
      <c r="F3574">
        <v>270527</v>
      </c>
      <c r="G3574">
        <v>10090</v>
      </c>
      <c r="H3574">
        <v>2123673</v>
      </c>
      <c r="I3574">
        <v>258664</v>
      </c>
      <c r="J3574">
        <v>211246</v>
      </c>
      <c r="K3574">
        <v>982259</v>
      </c>
      <c r="L3574">
        <v>88721</v>
      </c>
      <c r="M3574">
        <v>57083</v>
      </c>
      <c r="N3574">
        <v>1141414</v>
      </c>
      <c r="O3574">
        <v>35.108303319999997</v>
      </c>
      <c r="P3574">
        <v>38.31</v>
      </c>
      <c r="Q3574">
        <v>52752.161</v>
      </c>
      <c r="R3574">
        <v>190644</v>
      </c>
      <c r="S3574">
        <v>186231</v>
      </c>
      <c r="T3574">
        <v>67443</v>
      </c>
      <c r="U3574">
        <v>12</v>
      </c>
      <c r="X3574">
        <v>-176141</v>
      </c>
      <c r="Y3574">
        <v>5.0684154990000003</v>
      </c>
      <c r="Z3574">
        <v>21.637293679999999</v>
      </c>
      <c r="AA3574">
        <v>3.5717802820000002</v>
      </c>
      <c r="AB3574">
        <v>276878</v>
      </c>
      <c r="AC3574">
        <v>55537</v>
      </c>
      <c r="AD3574">
        <v>7.7865853659999997</v>
      </c>
      <c r="AE3574">
        <v>1.7705541440000001</v>
      </c>
      <c r="AF3574">
        <v>2020935.2879999999</v>
      </c>
      <c r="AG3574" t="s">
        <v>4774</v>
      </c>
      <c r="AH3574" t="s">
        <v>5257</v>
      </c>
      <c r="AI3574" t="s">
        <v>5277</v>
      </c>
      <c r="AJ3574">
        <v>1091566</v>
      </c>
      <c r="AK3574">
        <v>738170</v>
      </c>
      <c r="AL3574">
        <v>230195</v>
      </c>
      <c r="AM3574">
        <v>0</v>
      </c>
      <c r="AN3574">
        <v>353396</v>
      </c>
      <c r="AO3574">
        <v>123201</v>
      </c>
      <c r="AP3574">
        <v>577196</v>
      </c>
      <c r="AQ3574">
        <v>302558</v>
      </c>
      <c r="AR3574">
        <v>300318</v>
      </c>
      <c r="AS3574">
        <v>490341</v>
      </c>
    </row>
    <row r="3575" spans="1:45">
      <c r="A3575" t="s">
        <v>465</v>
      </c>
      <c r="B3575">
        <v>2014</v>
      </c>
      <c r="C3575">
        <v>11392</v>
      </c>
      <c r="D3575">
        <v>-2082</v>
      </c>
      <c r="E3575">
        <v>45959</v>
      </c>
      <c r="F3575">
        <v>118370</v>
      </c>
      <c r="G3575">
        <v>186898</v>
      </c>
      <c r="H3575">
        <v>2073885</v>
      </c>
      <c r="I3575">
        <v>275890</v>
      </c>
      <c r="J3575">
        <v>212044</v>
      </c>
      <c r="K3575">
        <v>962092</v>
      </c>
      <c r="L3575">
        <v>94803</v>
      </c>
      <c r="M3575">
        <v>8890</v>
      </c>
      <c r="N3575">
        <v>1111793</v>
      </c>
      <c r="O3575">
        <v>34.337096600000002</v>
      </c>
      <c r="P3575">
        <v>37.01</v>
      </c>
      <c r="Q3575">
        <v>54446.853000000003</v>
      </c>
      <c r="R3575">
        <v>262100</v>
      </c>
      <c r="S3575">
        <v>129201</v>
      </c>
      <c r="T3575">
        <v>82126</v>
      </c>
      <c r="U3575">
        <v>12</v>
      </c>
      <c r="X3575">
        <v>57697</v>
      </c>
      <c r="Y3575">
        <v>2.187794351</v>
      </c>
      <c r="Z3575">
        <v>20.419784409999998</v>
      </c>
      <c r="AA3575">
        <v>4.844309365</v>
      </c>
      <c r="AB3575">
        <v>323306</v>
      </c>
      <c r="AC3575">
        <v>56516</v>
      </c>
      <c r="AD3575">
        <v>17.457547170000002</v>
      </c>
      <c r="AE3575">
        <v>1.812457921</v>
      </c>
      <c r="AF3575">
        <v>2015078.03</v>
      </c>
      <c r="AG3575" t="s">
        <v>4774</v>
      </c>
      <c r="AH3575" t="s">
        <v>5257</v>
      </c>
      <c r="AI3575" t="s">
        <v>5277</v>
      </c>
      <c r="AJ3575">
        <v>1262006</v>
      </c>
      <c r="AK3575">
        <v>829648</v>
      </c>
      <c r="AL3575">
        <v>252384</v>
      </c>
      <c r="AM3575">
        <v>0</v>
      </c>
      <c r="AN3575">
        <v>432358</v>
      </c>
      <c r="AO3575">
        <v>179974</v>
      </c>
      <c r="AP3575">
        <v>588396</v>
      </c>
      <c r="AQ3575">
        <v>299435</v>
      </c>
      <c r="AR3575">
        <v>265090</v>
      </c>
      <c r="AS3575">
        <v>495844</v>
      </c>
    </row>
    <row r="3576" spans="1:45">
      <c r="A3576" t="s">
        <v>465</v>
      </c>
      <c r="B3576">
        <v>2015</v>
      </c>
      <c r="C3576">
        <v>10698</v>
      </c>
      <c r="D3576">
        <v>248</v>
      </c>
      <c r="E3576">
        <v>36566</v>
      </c>
      <c r="F3576">
        <v>121380</v>
      </c>
      <c r="G3576">
        <v>209895</v>
      </c>
      <c r="H3576">
        <v>2061866</v>
      </c>
      <c r="I3576">
        <v>261757</v>
      </c>
      <c r="J3576">
        <v>208611</v>
      </c>
      <c r="K3576">
        <v>934113</v>
      </c>
      <c r="L3576">
        <v>97035</v>
      </c>
      <c r="M3576">
        <v>24195</v>
      </c>
      <c r="N3576">
        <v>1127753</v>
      </c>
      <c r="O3576">
        <v>33.238545260000002</v>
      </c>
      <c r="P3576">
        <v>35.39</v>
      </c>
      <c r="Q3576">
        <v>54901.368000000002</v>
      </c>
      <c r="R3576">
        <v>246638</v>
      </c>
      <c r="S3576">
        <v>115401</v>
      </c>
      <c r="T3576">
        <v>78242</v>
      </c>
      <c r="U3576">
        <v>12</v>
      </c>
      <c r="X3576">
        <v>94494</v>
      </c>
      <c r="Y3576">
        <v>2.2183986779999998</v>
      </c>
      <c r="Z3576">
        <v>20.54143715</v>
      </c>
      <c r="AA3576">
        <v>4.5076735299999999</v>
      </c>
      <c r="AB3576">
        <v>359038</v>
      </c>
      <c r="AC3576">
        <v>42540</v>
      </c>
      <c r="AD3576">
        <v>16.159817350000001</v>
      </c>
      <c r="AE3576">
        <v>1.7228590070000001</v>
      </c>
      <c r="AF3576">
        <v>1942959.4140000001</v>
      </c>
      <c r="AG3576" t="s">
        <v>4774</v>
      </c>
      <c r="AH3576" t="s">
        <v>5257</v>
      </c>
      <c r="AI3576" t="s">
        <v>5277</v>
      </c>
      <c r="AJ3576">
        <v>1193975</v>
      </c>
      <c r="AK3576">
        <v>782817</v>
      </c>
      <c r="AL3576">
        <v>242762</v>
      </c>
      <c r="AM3576">
        <v>0</v>
      </c>
      <c r="AN3576">
        <v>411158</v>
      </c>
      <c r="AO3576">
        <v>168396</v>
      </c>
      <c r="AP3576">
        <v>611588</v>
      </c>
      <c r="AQ3576">
        <v>308856</v>
      </c>
      <c r="AR3576">
        <v>252550</v>
      </c>
      <c r="AS3576">
        <v>485711</v>
      </c>
    </row>
    <row r="3577" spans="1:45">
      <c r="A3577" t="s">
        <v>465</v>
      </c>
      <c r="B3577">
        <v>2016</v>
      </c>
      <c r="C3577">
        <v>11883</v>
      </c>
      <c r="D3577">
        <v>2326</v>
      </c>
      <c r="E3577">
        <v>47020</v>
      </c>
      <c r="F3577">
        <v>135601</v>
      </c>
      <c r="G3577">
        <v>217646</v>
      </c>
      <c r="H3577">
        <v>2137539</v>
      </c>
      <c r="I3577">
        <v>287123</v>
      </c>
      <c r="J3577">
        <v>227759</v>
      </c>
      <c r="K3577">
        <v>969181</v>
      </c>
      <c r="L3577">
        <v>112024</v>
      </c>
      <c r="M3577">
        <v>32892</v>
      </c>
      <c r="N3577">
        <v>1168358</v>
      </c>
      <c r="O3577">
        <v>45.147073499999998</v>
      </c>
      <c r="P3577">
        <v>47.42</v>
      </c>
      <c r="Q3577">
        <v>53814.440999999999</v>
      </c>
      <c r="R3577">
        <v>272332</v>
      </c>
      <c r="S3577">
        <v>42236</v>
      </c>
      <c r="T3577">
        <v>80154</v>
      </c>
      <c r="U3577">
        <v>12</v>
      </c>
      <c r="X3577">
        <v>175410</v>
      </c>
      <c r="Y3577">
        <v>2.5135907099999999</v>
      </c>
      <c r="Z3577">
        <v>21.71086382</v>
      </c>
      <c r="AA3577">
        <v>5.0481278549999997</v>
      </c>
      <c r="AB3577">
        <v>306609</v>
      </c>
      <c r="AC3577">
        <v>46797</v>
      </c>
      <c r="AD3577">
        <v>19.120967740000001</v>
      </c>
      <c r="AE3577">
        <v>2.184159985</v>
      </c>
      <c r="AF3577">
        <v>2551880.7919999999</v>
      </c>
      <c r="AG3577" t="s">
        <v>4774</v>
      </c>
      <c r="AH3577" t="s">
        <v>5257</v>
      </c>
      <c r="AI3577" t="s">
        <v>5277</v>
      </c>
      <c r="AJ3577">
        <v>1230754</v>
      </c>
      <c r="AK3577">
        <v>790299</v>
      </c>
      <c r="AL3577">
        <v>248277</v>
      </c>
      <c r="AM3577">
        <v>0</v>
      </c>
      <c r="AN3577">
        <v>440455</v>
      </c>
      <c r="AO3577">
        <v>192178</v>
      </c>
      <c r="AP3577">
        <v>608492</v>
      </c>
      <c r="AQ3577">
        <v>334489</v>
      </c>
      <c r="AR3577">
        <v>301883</v>
      </c>
      <c r="AS3577">
        <v>468062</v>
      </c>
    </row>
    <row r="3578" spans="1:45">
      <c r="A3578" t="s">
        <v>465</v>
      </c>
      <c r="B3578">
        <v>2017</v>
      </c>
      <c r="C3578">
        <v>14571</v>
      </c>
      <c r="D3578">
        <v>-8</v>
      </c>
      <c r="E3578">
        <v>136284</v>
      </c>
      <c r="F3578">
        <v>59415</v>
      </c>
      <c r="G3578">
        <v>203920</v>
      </c>
      <c r="H3578">
        <v>2365716</v>
      </c>
      <c r="I3578">
        <v>348943</v>
      </c>
      <c r="J3578">
        <v>241962</v>
      </c>
      <c r="K3578">
        <v>1105395</v>
      </c>
      <c r="L3578">
        <v>127521</v>
      </c>
      <c r="M3578">
        <v>6999</v>
      </c>
      <c r="N3578">
        <v>1260321</v>
      </c>
      <c r="O3578">
        <v>60.823394039999997</v>
      </c>
      <c r="P3578">
        <v>63.27</v>
      </c>
      <c r="Q3578">
        <v>53610.57</v>
      </c>
      <c r="R3578">
        <v>300428</v>
      </c>
      <c r="S3578">
        <v>138880</v>
      </c>
      <c r="T3578">
        <v>90150</v>
      </c>
      <c r="U3578">
        <v>12</v>
      </c>
      <c r="X3578">
        <v>65040</v>
      </c>
      <c r="Y3578">
        <v>1.105163495</v>
      </c>
      <c r="Z3578">
        <v>23.508815519999999</v>
      </c>
      <c r="AA3578">
        <v>5.5881857850000003</v>
      </c>
      <c r="AB3578">
        <v>452960</v>
      </c>
      <c r="AC3578">
        <v>56118</v>
      </c>
      <c r="AD3578">
        <v>58.045871560000002</v>
      </c>
      <c r="AE3578">
        <v>2.6913308310000001</v>
      </c>
      <c r="AF3578">
        <v>3391940.764</v>
      </c>
      <c r="AG3578" t="s">
        <v>4774</v>
      </c>
      <c r="AH3578" t="s">
        <v>5257</v>
      </c>
      <c r="AI3578" t="s">
        <v>5277</v>
      </c>
      <c r="AJ3578">
        <v>1436499</v>
      </c>
      <c r="AK3578">
        <v>939288</v>
      </c>
      <c r="AL3578">
        <v>286933</v>
      </c>
      <c r="AM3578">
        <v>0</v>
      </c>
      <c r="AN3578">
        <v>497211</v>
      </c>
      <c r="AO3578">
        <v>210278</v>
      </c>
      <c r="AP3578">
        <v>768721</v>
      </c>
      <c r="AQ3578">
        <v>359298</v>
      </c>
      <c r="AR3578">
        <v>315761</v>
      </c>
      <c r="AS3578">
        <v>525597</v>
      </c>
    </row>
    <row r="3579" spans="1:45">
      <c r="A3579" t="s">
        <v>465</v>
      </c>
      <c r="B3579">
        <v>2018</v>
      </c>
      <c r="C3579">
        <v>16841</v>
      </c>
      <c r="D3579">
        <v>-7428</v>
      </c>
      <c r="E3579">
        <v>41309</v>
      </c>
      <c r="F3579">
        <v>166186</v>
      </c>
      <c r="G3579">
        <v>237199</v>
      </c>
      <c r="H3579">
        <v>2808970</v>
      </c>
      <c r="I3579">
        <v>382253</v>
      </c>
      <c r="J3579">
        <v>265990</v>
      </c>
      <c r="K3579">
        <v>1605914</v>
      </c>
      <c r="L3579">
        <v>143419</v>
      </c>
      <c r="M3579">
        <v>7659</v>
      </c>
      <c r="N3579">
        <v>1203056</v>
      </c>
      <c r="O3579">
        <v>52.061703469999998</v>
      </c>
      <c r="P3579">
        <v>53.62</v>
      </c>
      <c r="Q3579">
        <v>51306.915000000001</v>
      </c>
      <c r="R3579">
        <v>326002</v>
      </c>
      <c r="S3579">
        <v>-249187</v>
      </c>
      <c r="T3579">
        <v>94238</v>
      </c>
      <c r="U3579">
        <v>12</v>
      </c>
      <c r="X3579">
        <v>486386</v>
      </c>
      <c r="Y3579">
        <v>3.180827839</v>
      </c>
      <c r="Z3579">
        <v>23.448223309999999</v>
      </c>
      <c r="AA3579">
        <v>6.2397328119999997</v>
      </c>
      <c r="AB3579">
        <v>448286</v>
      </c>
      <c r="AC3579">
        <v>55899</v>
      </c>
      <c r="AD3579">
        <v>17.02222222</v>
      </c>
      <c r="AE3579">
        <v>2.2867404200000001</v>
      </c>
      <c r="AF3579">
        <v>2751076.7820000001</v>
      </c>
      <c r="AG3579" t="s">
        <v>4774</v>
      </c>
      <c r="AH3579" t="s">
        <v>5257</v>
      </c>
      <c r="AI3579" t="s">
        <v>5277</v>
      </c>
      <c r="AJ3579">
        <v>1495889</v>
      </c>
      <c r="AK3579">
        <v>963524</v>
      </c>
      <c r="AL3579">
        <v>300601</v>
      </c>
      <c r="AM3579">
        <v>0</v>
      </c>
      <c r="AN3579">
        <v>532365</v>
      </c>
      <c r="AO3579">
        <v>231764</v>
      </c>
      <c r="AP3579">
        <v>806146</v>
      </c>
      <c r="AQ3579">
        <v>370531</v>
      </c>
      <c r="AR3579">
        <v>357860</v>
      </c>
      <c r="AS3579">
        <v>936357</v>
      </c>
    </row>
    <row r="3580" spans="1:45">
      <c r="A3580" t="s">
        <v>465</v>
      </c>
      <c r="B3580">
        <v>2019</v>
      </c>
      <c r="C3580">
        <v>20629</v>
      </c>
      <c r="D3580">
        <v>-8975</v>
      </c>
      <c r="E3580">
        <v>48494</v>
      </c>
      <c r="F3580">
        <v>158350</v>
      </c>
      <c r="G3580">
        <v>248301</v>
      </c>
      <c r="H3580">
        <v>2738335</v>
      </c>
      <c r="I3580">
        <v>348974</v>
      </c>
      <c r="J3580">
        <v>232706</v>
      </c>
      <c r="K3580">
        <v>1467807</v>
      </c>
      <c r="L3580">
        <v>118509</v>
      </c>
      <c r="M3580">
        <v>9758</v>
      </c>
      <c r="N3580">
        <v>1270528</v>
      </c>
      <c r="O3580">
        <v>60.869359289999998</v>
      </c>
      <c r="P3580">
        <v>61.96</v>
      </c>
      <c r="Q3580">
        <v>50713.921999999999</v>
      </c>
      <c r="R3580">
        <v>335507</v>
      </c>
      <c r="S3580">
        <v>189531</v>
      </c>
      <c r="T3580">
        <v>99059</v>
      </c>
      <c r="U3580">
        <v>12</v>
      </c>
      <c r="X3580">
        <v>58770</v>
      </c>
      <c r="Y3580">
        <v>3.1018951160000001</v>
      </c>
      <c r="Z3580">
        <v>25.052844459999999</v>
      </c>
      <c r="AA3580">
        <v>6.5721978200000004</v>
      </c>
      <c r="AB3580">
        <v>421515</v>
      </c>
      <c r="AC3580">
        <v>52709</v>
      </c>
      <c r="AD3580">
        <v>20.18241042</v>
      </c>
      <c r="AE3580">
        <v>2.4731722619999998</v>
      </c>
      <c r="AF3580">
        <v>3142234.6069999998</v>
      </c>
      <c r="AG3580" t="s">
        <v>4774</v>
      </c>
      <c r="AH3580" t="s">
        <v>5257</v>
      </c>
      <c r="AI3580" t="s">
        <v>5277</v>
      </c>
      <c r="AJ3580">
        <v>1491118</v>
      </c>
      <c r="AK3580">
        <v>944154</v>
      </c>
      <c r="AL3580">
        <v>310516</v>
      </c>
      <c r="AM3580">
        <v>0</v>
      </c>
      <c r="AN3580">
        <v>546964</v>
      </c>
      <c r="AO3580">
        <v>236448</v>
      </c>
      <c r="AP3580">
        <v>764390</v>
      </c>
      <c r="AQ3580">
        <v>356603</v>
      </c>
      <c r="AR3580">
        <v>342875</v>
      </c>
      <c r="AS3580">
        <v>891029</v>
      </c>
    </row>
    <row r="3581" spans="1:45">
      <c r="A3581" t="s">
        <v>465</v>
      </c>
      <c r="B3581">
        <v>2020</v>
      </c>
      <c r="C3581">
        <v>15944</v>
      </c>
      <c r="D3581">
        <v>-5931</v>
      </c>
      <c r="E3581">
        <v>38120</v>
      </c>
      <c r="F3581">
        <v>63375</v>
      </c>
      <c r="G3581">
        <v>215462</v>
      </c>
      <c r="H3581">
        <v>2676226</v>
      </c>
      <c r="I3581">
        <v>251460</v>
      </c>
      <c r="J3581">
        <v>238008</v>
      </c>
      <c r="K3581">
        <v>1293549</v>
      </c>
      <c r="L3581">
        <v>112428</v>
      </c>
      <c r="M3581">
        <v>4391</v>
      </c>
      <c r="N3581">
        <v>1382677</v>
      </c>
      <c r="O3581">
        <v>50.539500840000002</v>
      </c>
      <c r="P3581">
        <v>50.69</v>
      </c>
      <c r="Q3581">
        <v>50617.373</v>
      </c>
      <c r="R3581">
        <v>211026</v>
      </c>
      <c r="S3581">
        <v>211275</v>
      </c>
      <c r="T3581">
        <v>87656</v>
      </c>
      <c r="U3581">
        <v>12</v>
      </c>
      <c r="X3581">
        <v>4187</v>
      </c>
      <c r="Y3581">
        <v>1.2524318649999999</v>
      </c>
      <c r="Z3581">
        <v>27.31625365</v>
      </c>
      <c r="AA3581">
        <v>4.1703461419999996</v>
      </c>
      <c r="AB3581">
        <v>346966</v>
      </c>
      <c r="AC3581">
        <v>40249</v>
      </c>
      <c r="AD3581">
        <v>40.879032260000002</v>
      </c>
      <c r="AE3581">
        <v>1.855671742</v>
      </c>
      <c r="AF3581">
        <v>2565794.6370000001</v>
      </c>
      <c r="AG3581" t="s">
        <v>4774</v>
      </c>
      <c r="AH3581" t="s">
        <v>5257</v>
      </c>
      <c r="AI3581" t="s">
        <v>5277</v>
      </c>
      <c r="AJ3581">
        <v>1124391</v>
      </c>
      <c r="AK3581">
        <v>721238</v>
      </c>
      <c r="AL3581">
        <v>279783</v>
      </c>
      <c r="AM3581">
        <v>0</v>
      </c>
      <c r="AN3581">
        <v>403153</v>
      </c>
      <c r="AO3581">
        <v>123370</v>
      </c>
      <c r="AP3581">
        <v>642345</v>
      </c>
      <c r="AQ3581">
        <v>370947</v>
      </c>
      <c r="AR3581">
        <v>295379</v>
      </c>
      <c r="AS3581">
        <v>699868</v>
      </c>
    </row>
    <row r="3582" spans="1:45">
      <c r="A3582" t="s">
        <v>466</v>
      </c>
      <c r="B3582">
        <v>2010</v>
      </c>
      <c r="C3582">
        <v>516000</v>
      </c>
      <c r="D3582">
        <v>325000</v>
      </c>
      <c r="E3582">
        <v>1196000</v>
      </c>
      <c r="F3582">
        <v>3307000</v>
      </c>
      <c r="G3582">
        <v>2952000</v>
      </c>
      <c r="H3582">
        <v>68565000</v>
      </c>
      <c r="I3582">
        <v>5422000</v>
      </c>
      <c r="J3582">
        <v>24317000</v>
      </c>
      <c r="K3582">
        <v>65703000</v>
      </c>
      <c r="L3582">
        <v>7715000</v>
      </c>
      <c r="M3582">
        <v>948000</v>
      </c>
      <c r="N3582">
        <v>2862000</v>
      </c>
      <c r="O3582">
        <v>52.123981989999997</v>
      </c>
      <c r="P3582">
        <v>65.260000000000005</v>
      </c>
      <c r="Q3582">
        <v>733580.49199999997</v>
      </c>
      <c r="R3582">
        <v>6444000</v>
      </c>
      <c r="S3582">
        <v>13381000</v>
      </c>
      <c r="T3582">
        <v>1746000</v>
      </c>
      <c r="U3582">
        <v>12</v>
      </c>
      <c r="X3582">
        <v>-10429000</v>
      </c>
      <c r="Y3582">
        <v>4.4449579889999997</v>
      </c>
      <c r="Z3582">
        <v>3.7705473770000002</v>
      </c>
      <c r="AA3582">
        <v>8.661417986</v>
      </c>
      <c r="AB3582">
        <v>5177000</v>
      </c>
      <c r="AC3582">
        <v>1064000</v>
      </c>
      <c r="AD3582">
        <v>14.66516854</v>
      </c>
      <c r="AE3582">
        <v>17.307831849999999</v>
      </c>
      <c r="AF3582">
        <v>47873462.909999996</v>
      </c>
      <c r="AG3582" t="s">
        <v>4823</v>
      </c>
      <c r="AH3582" t="s">
        <v>5257</v>
      </c>
      <c r="AI3582" t="s">
        <v>5277</v>
      </c>
      <c r="AJ3582">
        <v>64306000</v>
      </c>
      <c r="AK3582">
        <v>51843000</v>
      </c>
      <c r="AL3582">
        <v>7765000</v>
      </c>
      <c r="AM3582">
        <v>0</v>
      </c>
      <c r="AN3582">
        <v>12463000</v>
      </c>
      <c r="AO3582">
        <v>4698000</v>
      </c>
      <c r="AP3582">
        <v>40572000</v>
      </c>
      <c r="AQ3582">
        <v>8931000</v>
      </c>
      <c r="AR3582">
        <v>35395000</v>
      </c>
      <c r="AS3582">
        <v>11473000</v>
      </c>
    </row>
    <row r="3583" spans="1:45">
      <c r="A3583" t="s">
        <v>466</v>
      </c>
      <c r="B3583">
        <v>2011</v>
      </c>
      <c r="C3583">
        <v>498000</v>
      </c>
      <c r="D3583">
        <v>349000</v>
      </c>
      <c r="E3583">
        <v>1382000</v>
      </c>
      <c r="F3583">
        <v>4018000</v>
      </c>
      <c r="G3583">
        <v>4023000</v>
      </c>
      <c r="H3583">
        <v>79986000</v>
      </c>
      <c r="I3583">
        <v>5793000</v>
      </c>
      <c r="J3583">
        <v>32240000</v>
      </c>
      <c r="K3583">
        <v>76378000</v>
      </c>
      <c r="L3583">
        <v>8406000</v>
      </c>
      <c r="M3583">
        <v>2353000</v>
      </c>
      <c r="N3583">
        <v>3608000</v>
      </c>
      <c r="O3583">
        <v>60.019206050000001</v>
      </c>
      <c r="P3583">
        <v>73.349999999999994</v>
      </c>
      <c r="Q3583">
        <v>743234.446</v>
      </c>
      <c r="R3583">
        <v>7217000</v>
      </c>
      <c r="S3583">
        <v>13119000</v>
      </c>
      <c r="T3583">
        <v>1675000</v>
      </c>
      <c r="U3583">
        <v>12</v>
      </c>
      <c r="X3583">
        <v>-9096000</v>
      </c>
      <c r="Y3583">
        <v>5.4358935480000001</v>
      </c>
      <c r="Z3583">
        <v>4.7293287050000004</v>
      </c>
      <c r="AA3583">
        <v>9.7637739519999993</v>
      </c>
      <c r="AB3583">
        <v>8536000</v>
      </c>
      <c r="AC3583">
        <v>1619000</v>
      </c>
      <c r="AD3583">
        <v>13.73595506</v>
      </c>
      <c r="AE3583">
        <v>15.50960074</v>
      </c>
      <c r="AF3583">
        <v>54516246.609999999</v>
      </c>
      <c r="AG3583" t="s">
        <v>4823</v>
      </c>
      <c r="AH3583" t="s">
        <v>5257</v>
      </c>
      <c r="AI3583" t="s">
        <v>5277</v>
      </c>
      <c r="AJ3583">
        <v>68735000</v>
      </c>
      <c r="AK3583">
        <v>55867000</v>
      </c>
      <c r="AL3583">
        <v>7326000</v>
      </c>
      <c r="AM3583">
        <v>0</v>
      </c>
      <c r="AN3583">
        <v>12868000</v>
      </c>
      <c r="AO3583">
        <v>5542000</v>
      </c>
      <c r="AP3583">
        <v>49810000</v>
      </c>
      <c r="AQ3583">
        <v>9313000</v>
      </c>
      <c r="AR3583">
        <v>41274000</v>
      </c>
      <c r="AS3583">
        <v>10018000</v>
      </c>
    </row>
    <row r="3584" spans="1:45">
      <c r="A3584" t="s">
        <v>466</v>
      </c>
      <c r="B3584">
        <v>2012</v>
      </c>
      <c r="C3584">
        <v>551000</v>
      </c>
      <c r="D3584">
        <v>334000</v>
      </c>
      <c r="E3584">
        <v>2007000</v>
      </c>
      <c r="F3584">
        <v>3900000</v>
      </c>
      <c r="G3584">
        <v>7508000</v>
      </c>
      <c r="H3584">
        <v>88896000</v>
      </c>
      <c r="I3584">
        <v>5608000</v>
      </c>
      <c r="J3584">
        <v>37751000</v>
      </c>
      <c r="K3584">
        <v>82929000</v>
      </c>
      <c r="L3584">
        <v>9394000</v>
      </c>
      <c r="M3584">
        <v>1436000</v>
      </c>
      <c r="N3584">
        <v>5967000</v>
      </c>
      <c r="O3584">
        <v>63.150885250000002</v>
      </c>
      <c r="P3584">
        <v>75.36</v>
      </c>
      <c r="Q3584">
        <v>754076.88300000003</v>
      </c>
      <c r="R3584">
        <v>7938000</v>
      </c>
      <c r="S3584">
        <v>16672000</v>
      </c>
      <c r="T3584">
        <v>1811000</v>
      </c>
      <c r="U3584">
        <v>12</v>
      </c>
      <c r="X3584">
        <v>-9164000</v>
      </c>
      <c r="Y3584">
        <v>5.2028868539999999</v>
      </c>
      <c r="Z3584">
        <v>7.7803737689999997</v>
      </c>
      <c r="AA3584">
        <v>10.589875859999999</v>
      </c>
      <c r="AB3584">
        <v>12327000</v>
      </c>
      <c r="AC3584">
        <v>1613000</v>
      </c>
      <c r="AD3584">
        <v>14.74755382</v>
      </c>
      <c r="AE3584">
        <v>9.6859099890000007</v>
      </c>
      <c r="AF3584">
        <v>56827233.899999999</v>
      </c>
      <c r="AG3584" t="s">
        <v>4823</v>
      </c>
      <c r="AH3584" t="s">
        <v>5257</v>
      </c>
      <c r="AI3584" t="s">
        <v>5277</v>
      </c>
      <c r="AJ3584">
        <v>81698000</v>
      </c>
      <c r="AK3584">
        <v>68556000</v>
      </c>
      <c r="AL3584">
        <v>7015000</v>
      </c>
      <c r="AM3584">
        <v>0</v>
      </c>
      <c r="AN3584">
        <v>13142000</v>
      </c>
      <c r="AO3584">
        <v>6127000</v>
      </c>
      <c r="AP3584">
        <v>57309000</v>
      </c>
      <c r="AQ3584">
        <v>9660000</v>
      </c>
      <c r="AR3584">
        <v>44982000</v>
      </c>
      <c r="AS3584">
        <v>8973000</v>
      </c>
    </row>
    <row r="3585" spans="1:45">
      <c r="A3585" t="s">
        <v>466</v>
      </c>
      <c r="B3585">
        <v>2013</v>
      </c>
      <c r="C3585">
        <v>461000</v>
      </c>
      <c r="D3585">
        <v>290000</v>
      </c>
      <c r="E3585">
        <v>1646000</v>
      </c>
      <c r="F3585">
        <v>4585000</v>
      </c>
      <c r="G3585">
        <v>8179000</v>
      </c>
      <c r="H3585">
        <v>92663000</v>
      </c>
      <c r="I3585">
        <v>6546000</v>
      </c>
      <c r="J3585">
        <v>42912000</v>
      </c>
      <c r="K3585">
        <v>77666000</v>
      </c>
      <c r="L3585">
        <v>9498000</v>
      </c>
      <c r="M3585">
        <v>1563000</v>
      </c>
      <c r="N3585">
        <v>14997000</v>
      </c>
      <c r="O3585">
        <v>116.6541</v>
      </c>
      <c r="P3585">
        <v>136.49</v>
      </c>
      <c r="Q3585">
        <v>751453.44700000004</v>
      </c>
      <c r="R3585">
        <v>8247000</v>
      </c>
      <c r="S3585">
        <v>18419000</v>
      </c>
      <c r="T3585">
        <v>1844000</v>
      </c>
      <c r="U3585">
        <v>12</v>
      </c>
      <c r="X3585">
        <v>-10240000</v>
      </c>
      <c r="Y3585">
        <v>6.0713024210000004</v>
      </c>
      <c r="Z3585">
        <v>19.794972080000001</v>
      </c>
      <c r="AA3585">
        <v>10.920399359999999</v>
      </c>
      <c r="AB3585">
        <v>13588000</v>
      </c>
      <c r="AC3585">
        <v>2187000</v>
      </c>
      <c r="AD3585">
        <v>22.901006710000001</v>
      </c>
      <c r="AE3585">
        <v>6.8951852760000003</v>
      </c>
      <c r="AF3585">
        <v>102565881</v>
      </c>
      <c r="AG3585" t="s">
        <v>4823</v>
      </c>
      <c r="AH3585" t="s">
        <v>5257</v>
      </c>
      <c r="AI3585" t="s">
        <v>5277</v>
      </c>
      <c r="AJ3585">
        <v>86623000</v>
      </c>
      <c r="AK3585">
        <v>73193000</v>
      </c>
      <c r="AL3585">
        <v>7027000</v>
      </c>
      <c r="AM3585">
        <v>0</v>
      </c>
      <c r="AN3585">
        <v>13430000</v>
      </c>
      <c r="AO3585">
        <v>6403000</v>
      </c>
      <c r="AP3585">
        <v>65074000</v>
      </c>
      <c r="AQ3585">
        <v>10224000</v>
      </c>
      <c r="AR3585">
        <v>51486000</v>
      </c>
      <c r="AS3585">
        <v>8072000</v>
      </c>
    </row>
    <row r="3586" spans="1:45">
      <c r="A3586" t="s">
        <v>466</v>
      </c>
      <c r="B3586">
        <v>2014</v>
      </c>
      <c r="C3586">
        <v>402000</v>
      </c>
      <c r="D3586">
        <v>274000</v>
      </c>
      <c r="E3586">
        <v>1691000</v>
      </c>
      <c r="F3586">
        <v>5446000</v>
      </c>
      <c r="G3586">
        <v>8858000</v>
      </c>
      <c r="H3586">
        <v>99198000</v>
      </c>
      <c r="I3586">
        <v>7729000</v>
      </c>
      <c r="J3586">
        <v>46756000</v>
      </c>
      <c r="K3586">
        <v>90408000</v>
      </c>
      <c r="L3586">
        <v>10667000</v>
      </c>
      <c r="M3586">
        <v>929000</v>
      </c>
      <c r="N3586">
        <v>8790000</v>
      </c>
      <c r="O3586">
        <v>113.6834424</v>
      </c>
      <c r="P3586">
        <v>129.97999999999999</v>
      </c>
      <c r="Q3586">
        <v>712930.45900000003</v>
      </c>
      <c r="R3586">
        <v>9171000</v>
      </c>
      <c r="S3586">
        <v>19909000</v>
      </c>
      <c r="T3586">
        <v>1906000</v>
      </c>
      <c r="U3586">
        <v>12</v>
      </c>
      <c r="X3586">
        <v>-11051000</v>
      </c>
      <c r="Y3586">
        <v>7.4757310490000002</v>
      </c>
      <c r="Z3586">
        <v>12.154060599999999</v>
      </c>
      <c r="AA3586">
        <v>12.58904323</v>
      </c>
      <c r="AB3586">
        <v>11068000</v>
      </c>
      <c r="AC3586">
        <v>2202000</v>
      </c>
      <c r="AD3586">
        <v>17.612466130000001</v>
      </c>
      <c r="AE3586">
        <v>10.69436827</v>
      </c>
      <c r="AF3586">
        <v>92666701.060000002</v>
      </c>
      <c r="AG3586" t="s">
        <v>4823</v>
      </c>
      <c r="AH3586" t="s">
        <v>5257</v>
      </c>
      <c r="AI3586" t="s">
        <v>5277</v>
      </c>
      <c r="AJ3586">
        <v>90762000</v>
      </c>
      <c r="AK3586">
        <v>76683000</v>
      </c>
      <c r="AL3586">
        <v>6814000</v>
      </c>
      <c r="AM3586">
        <v>0</v>
      </c>
      <c r="AN3586">
        <v>14079000</v>
      </c>
      <c r="AO3586">
        <v>7265000</v>
      </c>
      <c r="AP3586">
        <v>67785000</v>
      </c>
      <c r="AQ3586">
        <v>11007000</v>
      </c>
      <c r="AR3586">
        <v>56717000</v>
      </c>
      <c r="AS3586">
        <v>8141000</v>
      </c>
    </row>
    <row r="3587" spans="1:45">
      <c r="A3587" t="s">
        <v>466</v>
      </c>
      <c r="B3587">
        <v>2015</v>
      </c>
      <c r="C3587">
        <v>339000</v>
      </c>
      <c r="D3587">
        <v>260000</v>
      </c>
      <c r="E3587">
        <v>1979000</v>
      </c>
      <c r="F3587">
        <v>5176000</v>
      </c>
      <c r="G3587">
        <v>9363000</v>
      </c>
      <c r="H3587">
        <v>94408000</v>
      </c>
      <c r="I3587">
        <v>8713000</v>
      </c>
      <c r="J3587">
        <v>47257000</v>
      </c>
      <c r="K3587">
        <v>88011000</v>
      </c>
      <c r="L3587">
        <v>10800000</v>
      </c>
      <c r="M3587">
        <v>1234000</v>
      </c>
      <c r="N3587">
        <v>6397000</v>
      </c>
      <c r="O3587">
        <v>129.67314719999999</v>
      </c>
      <c r="P3587">
        <v>144.59</v>
      </c>
      <c r="Q3587">
        <v>669983.63100000005</v>
      </c>
      <c r="R3587">
        <v>9067000</v>
      </c>
      <c r="S3587">
        <v>9514000</v>
      </c>
      <c r="T3587">
        <v>1833000</v>
      </c>
      <c r="U3587">
        <v>12</v>
      </c>
      <c r="X3587">
        <v>-151000</v>
      </c>
      <c r="Y3587">
        <v>7.5194784549999998</v>
      </c>
      <c r="Z3587">
        <v>9.4554548900000004</v>
      </c>
      <c r="AA3587">
        <v>13.172162119999999</v>
      </c>
      <c r="AB3587">
        <v>17822000</v>
      </c>
      <c r="AC3587">
        <v>2408000</v>
      </c>
      <c r="AD3587">
        <v>19.43413979</v>
      </c>
      <c r="AE3587">
        <v>15.29170216</v>
      </c>
      <c r="AF3587">
        <v>96872933.209999993</v>
      </c>
      <c r="AG3587" t="s">
        <v>4823</v>
      </c>
      <c r="AH3587" t="s">
        <v>5257</v>
      </c>
      <c r="AI3587" t="s">
        <v>5277</v>
      </c>
      <c r="AJ3587">
        <v>96114000</v>
      </c>
      <c r="AK3587">
        <v>82024000</v>
      </c>
      <c r="AL3587">
        <v>6856000</v>
      </c>
      <c r="AM3587">
        <v>0</v>
      </c>
      <c r="AN3587">
        <v>14090000</v>
      </c>
      <c r="AO3587">
        <v>7234000</v>
      </c>
      <c r="AP3587">
        <v>68234000</v>
      </c>
      <c r="AQ3587">
        <v>12076000</v>
      </c>
      <c r="AR3587">
        <v>50412000</v>
      </c>
      <c r="AS3587">
        <v>8730000</v>
      </c>
    </row>
    <row r="3588" spans="1:45">
      <c r="A3588" t="s">
        <v>466</v>
      </c>
      <c r="B3588">
        <v>2016</v>
      </c>
      <c r="C3588">
        <v>365000</v>
      </c>
      <c r="D3588">
        <v>40000</v>
      </c>
      <c r="E3588">
        <v>673000</v>
      </c>
      <c r="F3588">
        <v>4895000</v>
      </c>
      <c r="G3588">
        <v>10499000</v>
      </c>
      <c r="H3588">
        <v>89997000</v>
      </c>
      <c r="I3588">
        <v>8832000</v>
      </c>
      <c r="J3588">
        <v>43199000</v>
      </c>
      <c r="K3588">
        <v>89120000</v>
      </c>
      <c r="L3588">
        <v>11190000</v>
      </c>
      <c r="M3588">
        <v>384000</v>
      </c>
      <c r="N3588">
        <v>877000</v>
      </c>
      <c r="O3588">
        <v>144.33765270000001</v>
      </c>
      <c r="P3588">
        <v>155.68</v>
      </c>
      <c r="Q3588">
        <v>617165.902</v>
      </c>
      <c r="R3588">
        <v>7500000</v>
      </c>
      <c r="S3588">
        <v>7117000</v>
      </c>
      <c r="T3588">
        <v>1910000</v>
      </c>
      <c r="U3588">
        <v>12</v>
      </c>
      <c r="X3588">
        <v>3382000</v>
      </c>
      <c r="Y3588">
        <v>7.6717066159999998</v>
      </c>
      <c r="Z3588">
        <v>1.323793161</v>
      </c>
      <c r="AA3588">
        <v>11.754402369999999</v>
      </c>
      <c r="AB3588">
        <v>12354000</v>
      </c>
      <c r="AC3588">
        <v>2575000</v>
      </c>
      <c r="AD3588">
        <v>20.45729304</v>
      </c>
      <c r="AE3588">
        <v>117.6014536</v>
      </c>
      <c r="AF3588">
        <v>96080387.620000005</v>
      </c>
      <c r="AG3588" t="s">
        <v>4823</v>
      </c>
      <c r="AH3588" t="s">
        <v>5257</v>
      </c>
      <c r="AI3588" t="s">
        <v>5277</v>
      </c>
      <c r="AJ3588">
        <v>94571000</v>
      </c>
      <c r="AK3588">
        <v>80731000</v>
      </c>
      <c r="AL3588">
        <v>8243000</v>
      </c>
      <c r="AM3588">
        <v>7000</v>
      </c>
      <c r="AN3588">
        <v>13840000</v>
      </c>
      <c r="AO3588">
        <v>5590000</v>
      </c>
      <c r="AP3588">
        <v>62488000</v>
      </c>
      <c r="AQ3588">
        <v>12807000</v>
      </c>
      <c r="AR3588">
        <v>50134000</v>
      </c>
      <c r="AS3588">
        <v>9568000</v>
      </c>
    </row>
    <row r="3589" spans="1:45">
      <c r="A3589" t="s">
        <v>466</v>
      </c>
      <c r="B3589">
        <v>2017</v>
      </c>
      <c r="C3589">
        <v>430000</v>
      </c>
      <c r="D3589">
        <v>129000</v>
      </c>
      <c r="E3589">
        <v>1850000</v>
      </c>
      <c r="F3589">
        <v>8197000</v>
      </c>
      <c r="G3589">
        <v>13344000</v>
      </c>
      <c r="H3589">
        <v>92333000</v>
      </c>
      <c r="I3589">
        <v>10516000</v>
      </c>
      <c r="J3589">
        <v>44344000</v>
      </c>
      <c r="K3589">
        <v>91921000</v>
      </c>
      <c r="L3589">
        <v>12202000</v>
      </c>
      <c r="M3589">
        <v>1335000</v>
      </c>
      <c r="N3589">
        <v>412000</v>
      </c>
      <c r="O3589">
        <v>281.04711450000002</v>
      </c>
      <c r="P3589">
        <v>294.91000000000003</v>
      </c>
      <c r="Q3589">
        <v>595578.52300000004</v>
      </c>
      <c r="R3589">
        <v>12213000</v>
      </c>
      <c r="S3589">
        <v>11280000</v>
      </c>
      <c r="T3589">
        <v>2069000</v>
      </c>
      <c r="U3589">
        <v>12</v>
      </c>
      <c r="X3589">
        <v>2064000</v>
      </c>
      <c r="Y3589">
        <v>13.61963572</v>
      </c>
      <c r="Z3589">
        <v>0.59605910299999998</v>
      </c>
      <c r="AA3589">
        <v>20.292376610000002</v>
      </c>
      <c r="AB3589">
        <v>8892000</v>
      </c>
      <c r="AC3589">
        <v>1778000</v>
      </c>
      <c r="AD3589">
        <v>21.959046910000001</v>
      </c>
      <c r="AE3589">
        <v>494.76637240000002</v>
      </c>
      <c r="AF3589">
        <v>175642062.19999999</v>
      </c>
      <c r="AG3589" t="s">
        <v>4823</v>
      </c>
      <c r="AH3589" t="s">
        <v>5257</v>
      </c>
      <c r="AI3589" t="s">
        <v>5277</v>
      </c>
      <c r="AJ3589">
        <v>93392000</v>
      </c>
      <c r="AK3589">
        <v>75996000</v>
      </c>
      <c r="AL3589">
        <v>7273000</v>
      </c>
      <c r="AM3589">
        <v>-21000</v>
      </c>
      <c r="AN3589">
        <v>17396000</v>
      </c>
      <c r="AO3589">
        <v>10144000</v>
      </c>
      <c r="AP3589">
        <v>65161000</v>
      </c>
      <c r="AQ3589">
        <v>12672000</v>
      </c>
      <c r="AR3589">
        <v>56269000</v>
      </c>
      <c r="AS3589">
        <v>9782000</v>
      </c>
    </row>
    <row r="3590" spans="1:45">
      <c r="A3590" t="s">
        <v>466</v>
      </c>
      <c r="B3590">
        <v>2018</v>
      </c>
      <c r="C3590">
        <v>475000</v>
      </c>
      <c r="D3590">
        <v>92000</v>
      </c>
      <c r="E3590">
        <v>1144000</v>
      </c>
      <c r="F3590">
        <v>10460000</v>
      </c>
      <c r="G3590">
        <v>15322000</v>
      </c>
      <c r="H3590">
        <v>117359000</v>
      </c>
      <c r="I3590">
        <v>3879000</v>
      </c>
      <c r="J3590">
        <v>62567000</v>
      </c>
      <c r="K3590">
        <v>116949000</v>
      </c>
      <c r="L3590">
        <v>12916000</v>
      </c>
      <c r="M3590">
        <v>3190000</v>
      </c>
      <c r="N3590">
        <v>410000</v>
      </c>
      <c r="O3590">
        <v>313.3722138</v>
      </c>
      <c r="P3590">
        <v>322.5</v>
      </c>
      <c r="Q3590">
        <v>567885.36899999995</v>
      </c>
      <c r="R3590">
        <v>14101000</v>
      </c>
      <c r="S3590">
        <v>10712000</v>
      </c>
      <c r="T3590">
        <v>2114000</v>
      </c>
      <c r="U3590">
        <v>12</v>
      </c>
      <c r="X3590">
        <v>4610000</v>
      </c>
      <c r="Y3590">
        <v>18.03695664</v>
      </c>
      <c r="Z3590">
        <v>0.59695145999999999</v>
      </c>
      <c r="AA3590">
        <v>24.315403979999999</v>
      </c>
      <c r="AB3590">
        <v>6240000</v>
      </c>
      <c r="AC3590">
        <v>1671000</v>
      </c>
      <c r="AD3590">
        <v>18.067226890000001</v>
      </c>
      <c r="AE3590">
        <v>540.24493070000005</v>
      </c>
      <c r="AF3590">
        <v>183143031.5</v>
      </c>
      <c r="AG3590" t="s">
        <v>4823</v>
      </c>
      <c r="AH3590" t="s">
        <v>5257</v>
      </c>
      <c r="AI3590" t="s">
        <v>5277</v>
      </c>
      <c r="AJ3590">
        <v>101127000</v>
      </c>
      <c r="AK3590">
        <v>81490000</v>
      </c>
      <c r="AL3590">
        <v>7836000</v>
      </c>
      <c r="AM3590">
        <v>-186000</v>
      </c>
      <c r="AN3590">
        <v>19637000</v>
      </c>
      <c r="AO3590">
        <v>11987000</v>
      </c>
      <c r="AP3590">
        <v>87830000</v>
      </c>
      <c r="AQ3590">
        <v>12645000</v>
      </c>
      <c r="AR3590">
        <v>81590000</v>
      </c>
      <c r="AS3590">
        <v>10657000</v>
      </c>
    </row>
    <row r="3591" spans="1:45">
      <c r="A3591" t="s">
        <v>466</v>
      </c>
      <c r="B3591">
        <v>2019</v>
      </c>
      <c r="C3591">
        <v>722000</v>
      </c>
      <c r="D3591">
        <v>438000</v>
      </c>
      <c r="E3591">
        <v>-1623000</v>
      </c>
      <c r="F3591">
        <v>-636000</v>
      </c>
      <c r="G3591">
        <v>-2446000</v>
      </c>
      <c r="H3591">
        <v>133625000</v>
      </c>
      <c r="I3591">
        <v>3266000</v>
      </c>
      <c r="J3591">
        <v>76622000</v>
      </c>
      <c r="K3591">
        <v>141925000</v>
      </c>
      <c r="L3591">
        <v>15553000</v>
      </c>
      <c r="M3591">
        <v>7340000</v>
      </c>
      <c r="N3591">
        <v>-8300000</v>
      </c>
      <c r="O3591">
        <v>323.83328590000002</v>
      </c>
      <c r="P3591">
        <v>325.76</v>
      </c>
      <c r="Q3591">
        <v>562791.23300000001</v>
      </c>
      <c r="R3591">
        <v>296000</v>
      </c>
      <c r="S3591">
        <v>-3963000</v>
      </c>
      <c r="T3591">
        <v>2271000</v>
      </c>
      <c r="U3591">
        <v>12</v>
      </c>
      <c r="X3591">
        <v>1517000</v>
      </c>
      <c r="Y3591">
        <v>-1.128431191</v>
      </c>
      <c r="Z3591">
        <v>-15.31118378</v>
      </c>
      <c r="AA3591">
        <v>0.52518181200000003</v>
      </c>
      <c r="AB3591">
        <v>4917000</v>
      </c>
      <c r="AC3591">
        <v>1627000</v>
      </c>
      <c r="AD3591">
        <v>-290.85714289999999</v>
      </c>
      <c r="AE3591">
        <v>-21.27595127</v>
      </c>
      <c r="AF3591">
        <v>183334872.09999999</v>
      </c>
      <c r="AG3591" t="s">
        <v>4823</v>
      </c>
      <c r="AH3591" t="s">
        <v>5257</v>
      </c>
      <c r="AI3591" t="s">
        <v>5277</v>
      </c>
      <c r="AJ3591">
        <v>76559000</v>
      </c>
      <c r="AK3591">
        <v>72093000</v>
      </c>
      <c r="AL3591">
        <v>7128000</v>
      </c>
      <c r="AM3591">
        <v>-687000</v>
      </c>
      <c r="AN3591">
        <v>4466000</v>
      </c>
      <c r="AO3591">
        <v>-1975000</v>
      </c>
      <c r="AP3591">
        <v>102229000</v>
      </c>
      <c r="AQ3591">
        <v>12502000</v>
      </c>
      <c r="AR3591">
        <v>97312000</v>
      </c>
      <c r="AS3591">
        <v>19962000</v>
      </c>
    </row>
    <row r="3592" spans="1:45">
      <c r="A3592" t="s">
        <v>466</v>
      </c>
      <c r="B3592">
        <v>2020</v>
      </c>
      <c r="C3592">
        <v>2156000</v>
      </c>
      <c r="D3592">
        <v>447000</v>
      </c>
      <c r="E3592">
        <v>-2535000</v>
      </c>
      <c r="F3592">
        <v>-11873000</v>
      </c>
      <c r="G3592">
        <v>-18410000</v>
      </c>
      <c r="H3592">
        <v>152136000</v>
      </c>
      <c r="I3592">
        <v>1955000</v>
      </c>
      <c r="J3592">
        <v>81715000</v>
      </c>
      <c r="K3592">
        <v>170211000</v>
      </c>
      <c r="L3592">
        <v>12928000</v>
      </c>
      <c r="M3592">
        <v>1693000</v>
      </c>
      <c r="N3592">
        <v>-18075000</v>
      </c>
      <c r="O3592">
        <v>214.06</v>
      </c>
      <c r="P3592">
        <v>214.06</v>
      </c>
      <c r="Q3592">
        <v>564529.68599999999</v>
      </c>
      <c r="R3592">
        <v>-10521000</v>
      </c>
      <c r="S3592">
        <v>-36758000</v>
      </c>
      <c r="T3592">
        <v>2246000</v>
      </c>
      <c r="U3592">
        <v>12</v>
      </c>
      <c r="X3592">
        <v>18348000</v>
      </c>
      <c r="Y3592">
        <v>-21.050875529999999</v>
      </c>
      <c r="Z3592">
        <v>-32.444706549999999</v>
      </c>
      <c r="AA3592">
        <v>-18.65377423</v>
      </c>
      <c r="AB3592">
        <v>34362000</v>
      </c>
      <c r="AC3592">
        <v>1007000</v>
      </c>
      <c r="AD3592">
        <v>-10.25191571</v>
      </c>
      <c r="AE3592">
        <v>-6.5976864260000001</v>
      </c>
      <c r="AF3592">
        <v>120843224.59999999</v>
      </c>
      <c r="AG3592" t="s">
        <v>4823</v>
      </c>
      <c r="AH3592" t="s">
        <v>5257</v>
      </c>
      <c r="AI3592" t="s">
        <v>5277</v>
      </c>
      <c r="AJ3592">
        <v>58158000</v>
      </c>
      <c r="AK3592">
        <v>63843000</v>
      </c>
      <c r="AL3592">
        <v>7293000</v>
      </c>
      <c r="AM3592">
        <v>-211000</v>
      </c>
      <c r="AN3592">
        <v>-5685000</v>
      </c>
      <c r="AO3592">
        <v>-12767000</v>
      </c>
      <c r="AP3592">
        <v>121642000</v>
      </c>
      <c r="AQ3592">
        <v>11820000</v>
      </c>
      <c r="AR3592">
        <v>87280000</v>
      </c>
      <c r="AS3592">
        <v>61890000</v>
      </c>
    </row>
    <row r="3593" spans="1:45">
      <c r="A3593" t="s">
        <v>467</v>
      </c>
      <c r="B3593">
        <v>2010</v>
      </c>
      <c r="E3593">
        <v>915000</v>
      </c>
      <c r="F3593">
        <v>-2238000</v>
      </c>
      <c r="G3593">
        <v>82594000</v>
      </c>
      <c r="H3593">
        <v>2264909000</v>
      </c>
      <c r="K3593">
        <v>2036661000</v>
      </c>
      <c r="N3593">
        <v>228248000</v>
      </c>
      <c r="O3593">
        <v>11.65156659</v>
      </c>
      <c r="P3593">
        <v>13.34</v>
      </c>
      <c r="Q3593">
        <v>10085147.199999999</v>
      </c>
      <c r="U3593">
        <v>12</v>
      </c>
      <c r="Y3593">
        <v>-0.22749950099999999</v>
      </c>
      <c r="Z3593">
        <v>20.989877079999999</v>
      </c>
      <c r="AD3593">
        <v>-36.054054049999998</v>
      </c>
      <c r="AE3593">
        <v>0.63554445599999998</v>
      </c>
      <c r="AF3593">
        <v>134535863.59999999</v>
      </c>
      <c r="AG3593" t="s">
        <v>4824</v>
      </c>
      <c r="AH3593" t="s">
        <v>5260</v>
      </c>
      <c r="AI3593" t="s">
        <v>5277</v>
      </c>
      <c r="AJ3593">
        <v>75497000</v>
      </c>
      <c r="AK3593">
        <v>23974000</v>
      </c>
      <c r="AN3593">
        <v>51523000</v>
      </c>
      <c r="AO3593">
        <v>51523000</v>
      </c>
      <c r="AP3593">
        <v>108427000</v>
      </c>
      <c r="AR3593">
        <v>1010430016</v>
      </c>
      <c r="AS3593">
        <v>448431008</v>
      </c>
    </row>
    <row r="3594" spans="1:45">
      <c r="A3594" t="s">
        <v>467</v>
      </c>
      <c r="B3594">
        <v>2011</v>
      </c>
      <c r="E3594">
        <v>-1676000</v>
      </c>
      <c r="F3594">
        <v>1446000</v>
      </c>
      <c r="G3594">
        <v>64490000</v>
      </c>
      <c r="H3594">
        <v>2129046000</v>
      </c>
      <c r="K3594">
        <v>1898945000</v>
      </c>
      <c r="N3594">
        <v>230101000</v>
      </c>
      <c r="O3594">
        <v>4.8795060680000004</v>
      </c>
      <c r="P3594">
        <v>5.56</v>
      </c>
      <c r="Q3594">
        <v>10135871.810000001</v>
      </c>
      <c r="U3594">
        <v>12</v>
      </c>
      <c r="Y3594">
        <v>0.14280770800000001</v>
      </c>
      <c r="Z3594">
        <v>20.886609839999998</v>
      </c>
      <c r="AD3594">
        <v>556</v>
      </c>
      <c r="AE3594">
        <v>0.266199256</v>
      </c>
      <c r="AF3594">
        <v>56355447.289999999</v>
      </c>
      <c r="AG3594" t="s">
        <v>4824</v>
      </c>
      <c r="AH3594" t="s">
        <v>5260</v>
      </c>
      <c r="AI3594" t="s">
        <v>5277</v>
      </c>
      <c r="AJ3594">
        <v>66236000</v>
      </c>
      <c r="AK3594">
        <v>21620000</v>
      </c>
      <c r="AN3594">
        <v>44616000</v>
      </c>
      <c r="AO3594">
        <v>44616000</v>
      </c>
      <c r="AP3594">
        <v>120102000</v>
      </c>
      <c r="AR3594">
        <v>1033041024</v>
      </c>
      <c r="AS3594">
        <v>372264992</v>
      </c>
    </row>
    <row r="3595" spans="1:45">
      <c r="A3595" t="s">
        <v>467</v>
      </c>
      <c r="B3595">
        <v>2012</v>
      </c>
      <c r="E3595">
        <v>-1116000</v>
      </c>
      <c r="F3595">
        <v>4188000</v>
      </c>
      <c r="G3595">
        <v>-13858000</v>
      </c>
      <c r="H3595">
        <v>2209974000</v>
      </c>
      <c r="K3595">
        <v>1973018000</v>
      </c>
      <c r="N3595">
        <v>236956000</v>
      </c>
      <c r="O3595">
        <v>10.238450970000001</v>
      </c>
      <c r="P3595">
        <v>11.61</v>
      </c>
      <c r="Q3595">
        <v>10778078.17</v>
      </c>
      <c r="U3595">
        <v>12</v>
      </c>
      <c r="Y3595">
        <v>0.39191964800000001</v>
      </c>
      <c r="Z3595">
        <v>20.24368321</v>
      </c>
      <c r="AD3595">
        <v>46.44</v>
      </c>
      <c r="AE3595">
        <v>0.57351223500000004</v>
      </c>
      <c r="AF3595">
        <v>125133487.5</v>
      </c>
      <c r="AG3595" t="s">
        <v>4824</v>
      </c>
      <c r="AH3595" t="s">
        <v>5260</v>
      </c>
      <c r="AI3595" t="s">
        <v>5277</v>
      </c>
      <c r="AJ3595">
        <v>57400000</v>
      </c>
      <c r="AK3595">
        <v>16744000</v>
      </c>
      <c r="AN3595">
        <v>40656000</v>
      </c>
      <c r="AO3595">
        <v>40656000</v>
      </c>
      <c r="AP3595">
        <v>110752000</v>
      </c>
      <c r="AR3595">
        <v>1105261056</v>
      </c>
      <c r="AS3595">
        <v>275584992</v>
      </c>
    </row>
    <row r="3596" spans="1:45">
      <c r="A3596" t="s">
        <v>467</v>
      </c>
      <c r="B3596">
        <v>2013</v>
      </c>
      <c r="E3596">
        <v>4741000</v>
      </c>
      <c r="F3596">
        <v>11431000</v>
      </c>
      <c r="G3596">
        <v>92817000</v>
      </c>
      <c r="H3596">
        <v>2102273000</v>
      </c>
      <c r="K3596">
        <v>1869588000</v>
      </c>
      <c r="N3596">
        <v>232685000</v>
      </c>
      <c r="O3596">
        <v>13.77179823</v>
      </c>
      <c r="P3596">
        <v>15.57</v>
      </c>
      <c r="Q3596">
        <v>10666133.939999999</v>
      </c>
      <c r="U3596">
        <v>12</v>
      </c>
      <c r="Y3596">
        <v>1.0625444740000001</v>
      </c>
      <c r="Z3596">
        <v>20.563495750000001</v>
      </c>
      <c r="AD3596">
        <v>17.3</v>
      </c>
      <c r="AE3596">
        <v>0.75716698100000002</v>
      </c>
      <c r="AF3596">
        <v>166071705.5</v>
      </c>
      <c r="AG3596" t="s">
        <v>4824</v>
      </c>
      <c r="AH3596" t="s">
        <v>5260</v>
      </c>
      <c r="AI3596" t="s">
        <v>5277</v>
      </c>
      <c r="AJ3596">
        <v>55020000</v>
      </c>
      <c r="AK3596">
        <v>12755000</v>
      </c>
      <c r="AN3596">
        <v>42265000</v>
      </c>
      <c r="AO3596">
        <v>42265000</v>
      </c>
      <c r="AP3596">
        <v>131322000</v>
      </c>
      <c r="AR3596">
        <v>1119271040</v>
      </c>
      <c r="AS3596">
        <v>249674000</v>
      </c>
    </row>
    <row r="3597" spans="1:45">
      <c r="A3597" t="s">
        <v>467</v>
      </c>
      <c r="B3597">
        <v>2014</v>
      </c>
      <c r="E3597">
        <v>2022000</v>
      </c>
      <c r="F3597">
        <v>4833000</v>
      </c>
      <c r="G3597">
        <v>26739000</v>
      </c>
      <c r="H3597">
        <v>2104534000</v>
      </c>
      <c r="K3597">
        <v>1861063000</v>
      </c>
      <c r="N3597">
        <v>243471000</v>
      </c>
      <c r="O3597">
        <v>15.93881915</v>
      </c>
      <c r="P3597">
        <v>17.89</v>
      </c>
      <c r="Q3597">
        <v>10516450.470000001</v>
      </c>
      <c r="U3597">
        <v>12</v>
      </c>
      <c r="Y3597">
        <v>0.45821520599999999</v>
      </c>
      <c r="Z3597">
        <v>21.315366879999999</v>
      </c>
      <c r="AD3597">
        <v>49.694444439999998</v>
      </c>
      <c r="AE3597">
        <v>0.83930059000000001</v>
      </c>
      <c r="AF3597">
        <v>188139298.80000001</v>
      </c>
      <c r="AG3597" t="s">
        <v>4824</v>
      </c>
      <c r="AH3597" t="s">
        <v>5260</v>
      </c>
      <c r="AI3597" t="s">
        <v>5277</v>
      </c>
      <c r="AJ3597">
        <v>50886000</v>
      </c>
      <c r="AK3597">
        <v>10934000</v>
      </c>
      <c r="AN3597">
        <v>39952000</v>
      </c>
      <c r="AO3597">
        <v>39952000</v>
      </c>
      <c r="AP3597">
        <v>138588992</v>
      </c>
      <c r="AR3597">
        <v>1118936064</v>
      </c>
      <c r="AS3597">
        <v>243139008</v>
      </c>
    </row>
    <row r="3598" spans="1:45">
      <c r="A3598" t="s">
        <v>467</v>
      </c>
      <c r="B3598">
        <v>2015</v>
      </c>
      <c r="E3598">
        <v>6266000</v>
      </c>
      <c r="F3598">
        <v>15888000</v>
      </c>
      <c r="G3598">
        <v>27730000</v>
      </c>
      <c r="H3598">
        <v>2144316000</v>
      </c>
      <c r="K3598">
        <v>1888111000</v>
      </c>
      <c r="N3598">
        <v>256205000</v>
      </c>
      <c r="O3598">
        <v>15.17761204</v>
      </c>
      <c r="P3598">
        <v>16.829999999999998</v>
      </c>
      <c r="Q3598">
        <v>10412479.67</v>
      </c>
      <c r="U3598">
        <v>12</v>
      </c>
      <c r="Y3598">
        <v>1.5156004219999999</v>
      </c>
      <c r="Z3598">
        <v>22.46650245</v>
      </c>
      <c r="AD3598">
        <v>12.84732824</v>
      </c>
      <c r="AE3598">
        <v>0.74911526799999995</v>
      </c>
      <c r="AF3598">
        <v>175242032.90000001</v>
      </c>
      <c r="AG3598" t="s">
        <v>4824</v>
      </c>
      <c r="AH3598" t="s">
        <v>5260</v>
      </c>
      <c r="AI3598" t="s">
        <v>5277</v>
      </c>
      <c r="AJ3598">
        <v>49800000</v>
      </c>
      <c r="AK3598">
        <v>10549000</v>
      </c>
      <c r="AN3598">
        <v>39251000</v>
      </c>
      <c r="AO3598">
        <v>39251000</v>
      </c>
      <c r="AP3598">
        <v>159352992</v>
      </c>
      <c r="AR3598">
        <v>1197259008</v>
      </c>
      <c r="AS3598">
        <v>236764000</v>
      </c>
    </row>
    <row r="3599" spans="1:45">
      <c r="A3599" t="s">
        <v>467</v>
      </c>
      <c r="B3599">
        <v>2016</v>
      </c>
      <c r="E3599">
        <v>7247000</v>
      </c>
      <c r="F3599">
        <v>17906000</v>
      </c>
      <c r="G3599">
        <v>18306000</v>
      </c>
      <c r="H3599">
        <v>2187702000</v>
      </c>
      <c r="K3599">
        <v>1920862000</v>
      </c>
      <c r="N3599">
        <v>266840000</v>
      </c>
      <c r="O3599">
        <v>20.24214662</v>
      </c>
      <c r="P3599">
        <v>22.1</v>
      </c>
      <c r="Q3599">
        <v>10105046.65</v>
      </c>
      <c r="U3599">
        <v>12</v>
      </c>
      <c r="Y3599">
        <v>1.7458279219999999</v>
      </c>
      <c r="Z3599">
        <v>23.910824789999999</v>
      </c>
      <c r="AD3599">
        <v>14.733333330000001</v>
      </c>
      <c r="AE3599">
        <v>0.92426757299999995</v>
      </c>
      <c r="AF3599">
        <v>223321531.09999999</v>
      </c>
      <c r="AG3599" t="s">
        <v>4824</v>
      </c>
      <c r="AH3599" t="s">
        <v>5260</v>
      </c>
      <c r="AI3599" t="s">
        <v>5277</v>
      </c>
      <c r="AJ3599">
        <v>51057000</v>
      </c>
      <c r="AK3599">
        <v>9961000</v>
      </c>
      <c r="AN3599">
        <v>41096000</v>
      </c>
      <c r="AO3599">
        <v>41096000</v>
      </c>
      <c r="AP3599">
        <v>345961984</v>
      </c>
      <c r="AR3599">
        <v>1260934016</v>
      </c>
      <c r="AS3599">
        <v>216823008</v>
      </c>
    </row>
    <row r="3600" spans="1:45">
      <c r="A3600" t="s">
        <v>467</v>
      </c>
      <c r="B3600">
        <v>2017</v>
      </c>
      <c r="E3600">
        <v>10981000</v>
      </c>
      <c r="F3600">
        <v>18232000</v>
      </c>
      <c r="G3600">
        <v>10403000</v>
      </c>
      <c r="H3600">
        <v>2281234000</v>
      </c>
      <c r="K3600">
        <v>2014088000</v>
      </c>
      <c r="N3600">
        <v>267146000</v>
      </c>
      <c r="O3600">
        <v>27.465597580000001</v>
      </c>
      <c r="P3600">
        <v>29.52</v>
      </c>
      <c r="Q3600">
        <v>10430613.68</v>
      </c>
      <c r="U3600">
        <v>12</v>
      </c>
      <c r="Y3600">
        <v>1.8143711520000001</v>
      </c>
      <c r="Z3600">
        <v>23.4715816</v>
      </c>
      <c r="AD3600">
        <v>18.92307692</v>
      </c>
      <c r="AE3600">
        <v>1.2576911310000001</v>
      </c>
      <c r="AF3600">
        <v>307911715.69999999</v>
      </c>
      <c r="AG3600" t="s">
        <v>4824</v>
      </c>
      <c r="AH3600" t="s">
        <v>5260</v>
      </c>
      <c r="AI3600" t="s">
        <v>5277</v>
      </c>
      <c r="AJ3600">
        <v>57579000</v>
      </c>
      <c r="AK3600">
        <v>12912000</v>
      </c>
      <c r="AN3600">
        <v>44667000</v>
      </c>
      <c r="AO3600">
        <v>44667000</v>
      </c>
      <c r="AP3600">
        <v>370180992</v>
      </c>
      <c r="AR3600">
        <v>1309544960</v>
      </c>
      <c r="AS3600">
        <v>227402000</v>
      </c>
    </row>
    <row r="3601" spans="1:45">
      <c r="A3601" t="s">
        <v>467</v>
      </c>
      <c r="B3601">
        <v>2018</v>
      </c>
      <c r="E3601">
        <v>6437000</v>
      </c>
      <c r="F3601">
        <v>28147000</v>
      </c>
      <c r="G3601">
        <v>39520000</v>
      </c>
      <c r="H3601">
        <v>2354507000</v>
      </c>
      <c r="K3601">
        <v>2089182000</v>
      </c>
      <c r="N3601">
        <v>265325000</v>
      </c>
      <c r="O3601">
        <v>23.3467004</v>
      </c>
      <c r="P3601">
        <v>24.64</v>
      </c>
      <c r="Q3601">
        <v>9814196.8640000001</v>
      </c>
      <c r="U3601">
        <v>12</v>
      </c>
      <c r="Y3601">
        <v>2.7864807819999999</v>
      </c>
      <c r="Z3601">
        <v>24.759947589999999</v>
      </c>
      <c r="AD3601">
        <v>9.4406130269999995</v>
      </c>
      <c r="AE3601">
        <v>0.99515558000000004</v>
      </c>
      <c r="AF3601">
        <v>241821810.69999999</v>
      </c>
      <c r="AG3601" t="s">
        <v>4824</v>
      </c>
      <c r="AH3601" t="s">
        <v>5260</v>
      </c>
      <c r="AI3601" t="s">
        <v>5277</v>
      </c>
      <c r="AJ3601">
        <v>66769000</v>
      </c>
      <c r="AK3601">
        <v>19337000</v>
      </c>
      <c r="AN3601">
        <v>47432000</v>
      </c>
      <c r="AO3601">
        <v>47432000</v>
      </c>
      <c r="AP3601">
        <v>446028992</v>
      </c>
      <c r="AR3601">
        <v>1381475968</v>
      </c>
      <c r="AS3601">
        <v>229340000</v>
      </c>
    </row>
    <row r="3602" spans="1:45">
      <c r="A3602" t="s">
        <v>467</v>
      </c>
      <c r="B3602">
        <v>2019</v>
      </c>
      <c r="E3602">
        <v>5324000</v>
      </c>
      <c r="F3602">
        <v>27430000</v>
      </c>
      <c r="G3602">
        <v>61777000</v>
      </c>
      <c r="H3602">
        <v>2434079000</v>
      </c>
      <c r="K3602">
        <v>2169269000</v>
      </c>
      <c r="N3602">
        <v>264810000</v>
      </c>
      <c r="O3602">
        <v>34.130591420000002</v>
      </c>
      <c r="P3602">
        <v>35.22</v>
      </c>
      <c r="Q3602">
        <v>8995107.4010000005</v>
      </c>
      <c r="U3602">
        <v>12</v>
      </c>
      <c r="Y3602">
        <v>2.9078090379999999</v>
      </c>
      <c r="Z3602">
        <v>26.837811850000001</v>
      </c>
      <c r="AD3602">
        <v>12.807272729999999</v>
      </c>
      <c r="AE3602">
        <v>1.312327555</v>
      </c>
      <c r="AF3602">
        <v>316807682.69999999</v>
      </c>
      <c r="AG3602" t="s">
        <v>4824</v>
      </c>
      <c r="AH3602" t="s">
        <v>5260</v>
      </c>
      <c r="AI3602" t="s">
        <v>5277</v>
      </c>
      <c r="AJ3602">
        <v>71236000</v>
      </c>
      <c r="AK3602">
        <v>22345000</v>
      </c>
      <c r="AN3602">
        <v>48891000</v>
      </c>
      <c r="AO3602">
        <v>48891000</v>
      </c>
      <c r="AP3602">
        <v>443264000</v>
      </c>
      <c r="AR3602">
        <v>1434802944</v>
      </c>
      <c r="AS3602">
        <v>240856000</v>
      </c>
    </row>
    <row r="3603" spans="1:45">
      <c r="A3603" t="s">
        <v>467</v>
      </c>
      <c r="B3603">
        <v>2020</v>
      </c>
      <c r="E3603">
        <v>1101000</v>
      </c>
      <c r="F3603">
        <v>17894000</v>
      </c>
      <c r="G3603">
        <v>37993000</v>
      </c>
      <c r="H3603">
        <v>2819627000</v>
      </c>
      <c r="K3603">
        <v>2546703000</v>
      </c>
      <c r="N3603">
        <v>272924000</v>
      </c>
      <c r="O3603">
        <v>30.16019769</v>
      </c>
      <c r="P3603">
        <v>30.31</v>
      </c>
      <c r="Q3603">
        <v>8650789.6940000001</v>
      </c>
      <c r="U3603">
        <v>12</v>
      </c>
      <c r="Y3603">
        <v>2.0519022950000001</v>
      </c>
      <c r="Z3603">
        <v>28.71575992</v>
      </c>
      <c r="AD3603">
        <v>16.20855615</v>
      </c>
      <c r="AE3603">
        <v>1.0555179480000001</v>
      </c>
      <c r="AF3603">
        <v>262205435.59999999</v>
      </c>
      <c r="AG3603" t="s">
        <v>4824</v>
      </c>
      <c r="AH3603" t="s">
        <v>5260</v>
      </c>
      <c r="AI3603" t="s">
        <v>5277</v>
      </c>
      <c r="AJ3603">
        <v>51585000</v>
      </c>
      <c r="AK3603">
        <v>8225000</v>
      </c>
      <c r="AN3603">
        <v>43360000</v>
      </c>
      <c r="AO3603">
        <v>43360000</v>
      </c>
      <c r="AP3603">
        <v>691067008</v>
      </c>
      <c r="AR3603">
        <v>1795480064</v>
      </c>
      <c r="AS3603">
        <v>262934000</v>
      </c>
    </row>
    <row r="3604" spans="1:45">
      <c r="A3604" t="s">
        <v>468</v>
      </c>
      <c r="B3604">
        <v>2011</v>
      </c>
      <c r="C3604">
        <v>131892</v>
      </c>
      <c r="D3604">
        <v>-59488</v>
      </c>
      <c r="E3604">
        <v>43370</v>
      </c>
      <c r="F3604">
        <v>84694</v>
      </c>
      <c r="G3604">
        <v>296339</v>
      </c>
      <c r="H3604">
        <v>3024023</v>
      </c>
      <c r="I3604">
        <v>1111004</v>
      </c>
      <c r="J3604">
        <v>0</v>
      </c>
      <c r="K3604">
        <v>2116773</v>
      </c>
      <c r="L3604">
        <v>406310</v>
      </c>
      <c r="M3604">
        <v>30000</v>
      </c>
      <c r="N3604">
        <v>907250</v>
      </c>
      <c r="O3604">
        <v>7.6104564699999999</v>
      </c>
      <c r="P3604">
        <v>18.010000000000002</v>
      </c>
      <c r="Q3604">
        <v>140215.095</v>
      </c>
      <c r="R3604">
        <v>409612</v>
      </c>
      <c r="S3604">
        <v>207555</v>
      </c>
      <c r="T3604">
        <v>90168</v>
      </c>
      <c r="U3604">
        <v>12</v>
      </c>
      <c r="X3604">
        <v>88784</v>
      </c>
      <c r="Y3604">
        <v>0.60402911699999995</v>
      </c>
      <c r="Z3604">
        <v>6.4704160420000001</v>
      </c>
      <c r="AA3604">
        <v>2.9213117180000001</v>
      </c>
      <c r="AB3604">
        <v>499514</v>
      </c>
      <c r="AC3604">
        <v>88784</v>
      </c>
      <c r="AD3604">
        <v>27.287878790000001</v>
      </c>
      <c r="AE3604">
        <v>2.7834377080000001</v>
      </c>
      <c r="AF3604">
        <v>2525273.861</v>
      </c>
      <c r="AG3604" t="s">
        <v>4774</v>
      </c>
      <c r="AH3604" t="s">
        <v>5258</v>
      </c>
      <c r="AI3604" t="s">
        <v>5277</v>
      </c>
      <c r="AJ3604">
        <v>5591296</v>
      </c>
      <c r="AK3604">
        <v>2836955</v>
      </c>
      <c r="AL3604">
        <v>961631</v>
      </c>
      <c r="AM3604">
        <v>1473266</v>
      </c>
      <c r="AN3604">
        <v>2754341</v>
      </c>
      <c r="AO3604">
        <v>319444</v>
      </c>
      <c r="AP3604">
        <v>1365649</v>
      </c>
      <c r="AQ3604">
        <v>173430</v>
      </c>
      <c r="AR3604">
        <v>866135</v>
      </c>
      <c r="AS3604">
        <v>964328</v>
      </c>
    </row>
    <row r="3605" spans="1:45">
      <c r="A3605" t="s">
        <v>468</v>
      </c>
      <c r="B3605">
        <v>2012</v>
      </c>
      <c r="C3605">
        <v>48078</v>
      </c>
      <c r="D3605">
        <v>4520</v>
      </c>
      <c r="E3605">
        <v>103919</v>
      </c>
      <c r="F3605">
        <v>239955</v>
      </c>
      <c r="G3605">
        <v>360046</v>
      </c>
      <c r="H3605">
        <v>3314791</v>
      </c>
      <c r="I3605">
        <v>1077315</v>
      </c>
      <c r="J3605">
        <v>0</v>
      </c>
      <c r="K3605">
        <v>2129606</v>
      </c>
      <c r="L3605">
        <v>443951</v>
      </c>
      <c r="M3605">
        <v>42500</v>
      </c>
      <c r="N3605">
        <v>1185185</v>
      </c>
      <c r="O3605">
        <v>7.2328691029999996</v>
      </c>
      <c r="P3605">
        <v>17.03</v>
      </c>
      <c r="Q3605">
        <v>142421.212</v>
      </c>
      <c r="R3605">
        <v>468517</v>
      </c>
      <c r="S3605">
        <v>306453</v>
      </c>
      <c r="T3605">
        <v>81085</v>
      </c>
      <c r="U3605">
        <v>12</v>
      </c>
      <c r="X3605">
        <v>53593</v>
      </c>
      <c r="Y3605">
        <v>1.691979355</v>
      </c>
      <c r="Z3605">
        <v>8.3216887659999994</v>
      </c>
      <c r="AA3605">
        <v>3.303623977</v>
      </c>
      <c r="AB3605">
        <v>743217</v>
      </c>
      <c r="AC3605">
        <v>76925</v>
      </c>
      <c r="AD3605">
        <v>10.01764706</v>
      </c>
      <c r="AE3605">
        <v>2.0464596159999999</v>
      </c>
      <c r="AF3605">
        <v>2425433.2400000002</v>
      </c>
      <c r="AG3605" t="s">
        <v>4774</v>
      </c>
      <c r="AH3605" t="s">
        <v>5258</v>
      </c>
      <c r="AI3605" t="s">
        <v>5277</v>
      </c>
      <c r="AJ3605">
        <v>5859218</v>
      </c>
      <c r="AK3605">
        <v>2934378</v>
      </c>
      <c r="AL3605">
        <v>978926</v>
      </c>
      <c r="AM3605">
        <v>1558482</v>
      </c>
      <c r="AN3605">
        <v>2924840</v>
      </c>
      <c r="AO3605">
        <v>387432</v>
      </c>
      <c r="AP3605">
        <v>1657663</v>
      </c>
      <c r="AQ3605">
        <v>191079</v>
      </c>
      <c r="AR3605">
        <v>914446</v>
      </c>
      <c r="AS3605">
        <v>922925</v>
      </c>
    </row>
    <row r="3606" spans="1:45">
      <c r="A3606" t="s">
        <v>468</v>
      </c>
      <c r="B3606">
        <v>2013</v>
      </c>
      <c r="C3606">
        <v>70284</v>
      </c>
      <c r="D3606">
        <v>-7639</v>
      </c>
      <c r="E3606">
        <v>149253</v>
      </c>
      <c r="F3606">
        <v>219058</v>
      </c>
      <c r="G3606">
        <v>464654</v>
      </c>
      <c r="H3606">
        <v>3177528</v>
      </c>
      <c r="I3606">
        <v>1029586</v>
      </c>
      <c r="J3606">
        <v>0</v>
      </c>
      <c r="K3606">
        <v>2950735</v>
      </c>
      <c r="L3606">
        <v>451065</v>
      </c>
      <c r="M3606">
        <v>55562</v>
      </c>
      <c r="N3606">
        <v>226793</v>
      </c>
      <c r="O3606">
        <v>9.9334693979999997</v>
      </c>
      <c r="P3606">
        <v>13.44</v>
      </c>
      <c r="Q3606">
        <v>145812.204</v>
      </c>
      <c r="R3606">
        <v>537467</v>
      </c>
      <c r="S3606">
        <v>274202</v>
      </c>
      <c r="T3606">
        <v>91233</v>
      </c>
      <c r="U3606">
        <v>12</v>
      </c>
      <c r="X3606">
        <v>190452</v>
      </c>
      <c r="Y3606">
        <v>1.5205036489999999</v>
      </c>
      <c r="Z3606">
        <v>1.555377354</v>
      </c>
      <c r="AA3606">
        <v>3.7306126000000002</v>
      </c>
      <c r="AB3606">
        <v>459706</v>
      </c>
      <c r="AC3606">
        <v>33113</v>
      </c>
      <c r="AD3606">
        <v>9.2689655169999998</v>
      </c>
      <c r="AE3606">
        <v>8.6409898970000008</v>
      </c>
      <c r="AF3606">
        <v>1959716.0220000001</v>
      </c>
      <c r="AG3606" t="s">
        <v>4774</v>
      </c>
      <c r="AH3606" t="s">
        <v>5258</v>
      </c>
      <c r="AI3606" t="s">
        <v>5277</v>
      </c>
      <c r="AJ3606">
        <v>5758059</v>
      </c>
      <c r="AK3606">
        <v>2871240</v>
      </c>
      <c r="AL3606">
        <v>907995</v>
      </c>
      <c r="AM3606">
        <v>1532590</v>
      </c>
      <c r="AN3606">
        <v>2886819</v>
      </c>
      <c r="AO3606">
        <v>446234</v>
      </c>
      <c r="AP3606">
        <v>1424352</v>
      </c>
      <c r="AQ3606">
        <v>166570</v>
      </c>
      <c r="AR3606">
        <v>964646</v>
      </c>
      <c r="AS3606">
        <v>1659611</v>
      </c>
    </row>
    <row r="3607" spans="1:45">
      <c r="A3607" t="s">
        <v>468</v>
      </c>
      <c r="B3607">
        <v>2014</v>
      </c>
      <c r="C3607">
        <v>78030</v>
      </c>
      <c r="D3607">
        <v>-1794</v>
      </c>
      <c r="E3607">
        <v>148599</v>
      </c>
      <c r="F3607">
        <v>232188</v>
      </c>
      <c r="G3607">
        <v>332718</v>
      </c>
      <c r="H3607">
        <v>2940818</v>
      </c>
      <c r="I3607">
        <v>916737</v>
      </c>
      <c r="J3607">
        <v>0</v>
      </c>
      <c r="K3607">
        <v>2769182</v>
      </c>
      <c r="L3607">
        <v>488807</v>
      </c>
      <c r="M3607">
        <v>73688</v>
      </c>
      <c r="N3607">
        <v>171636</v>
      </c>
      <c r="O3607">
        <v>18.54705246</v>
      </c>
      <c r="P3607">
        <v>22</v>
      </c>
      <c r="Q3607">
        <v>148917.443</v>
      </c>
      <c r="R3607">
        <v>544620</v>
      </c>
      <c r="S3607">
        <v>315376</v>
      </c>
      <c r="T3607">
        <v>84009</v>
      </c>
      <c r="U3607">
        <v>12</v>
      </c>
      <c r="X3607">
        <v>17342</v>
      </c>
      <c r="Y3607">
        <v>1.5733323429999999</v>
      </c>
      <c r="Z3607">
        <v>1.152558065</v>
      </c>
      <c r="AA3607">
        <v>3.6904071730000001</v>
      </c>
      <c r="AB3607">
        <v>338873</v>
      </c>
      <c r="AC3607">
        <v>20905</v>
      </c>
      <c r="AD3607">
        <v>14.28571429</v>
      </c>
      <c r="AE3607">
        <v>19.087975400000001</v>
      </c>
      <c r="AF3607">
        <v>3276183.7459999998</v>
      </c>
      <c r="AG3607" t="s">
        <v>4774</v>
      </c>
      <c r="AH3607" t="s">
        <v>5258</v>
      </c>
      <c r="AI3607" t="s">
        <v>5277</v>
      </c>
      <c r="AJ3607">
        <v>5478693</v>
      </c>
      <c r="AK3607">
        <v>2716113</v>
      </c>
      <c r="AL3607">
        <v>814854</v>
      </c>
      <c r="AM3607">
        <v>1487115</v>
      </c>
      <c r="AN3607">
        <v>2762580</v>
      </c>
      <c r="AO3607">
        <v>460611</v>
      </c>
      <c r="AP3607">
        <v>1255977</v>
      </c>
      <c r="AQ3607">
        <v>129427</v>
      </c>
      <c r="AR3607">
        <v>917104</v>
      </c>
      <c r="AS3607">
        <v>1585231</v>
      </c>
    </row>
    <row r="3608" spans="1:45">
      <c r="A3608" t="s">
        <v>468</v>
      </c>
      <c r="B3608">
        <v>2015</v>
      </c>
      <c r="C3608">
        <v>71832</v>
      </c>
      <c r="D3608">
        <v>-1072</v>
      </c>
      <c r="E3608">
        <v>153349</v>
      </c>
      <c r="F3608">
        <v>232569</v>
      </c>
      <c r="G3608">
        <v>309958</v>
      </c>
      <c r="H3608">
        <v>2877493</v>
      </c>
      <c r="I3608">
        <v>857310</v>
      </c>
      <c r="J3608">
        <v>0</v>
      </c>
      <c r="K3608">
        <v>2690995</v>
      </c>
      <c r="L3608">
        <v>481815</v>
      </c>
      <c r="M3608">
        <v>57063</v>
      </c>
      <c r="N3608">
        <v>186498</v>
      </c>
      <c r="O3608">
        <v>26.04338006</v>
      </c>
      <c r="P3608">
        <v>28.94</v>
      </c>
      <c r="Q3608">
        <v>147908.527</v>
      </c>
      <c r="R3608">
        <v>533064</v>
      </c>
      <c r="S3608">
        <v>249383</v>
      </c>
      <c r="T3608">
        <v>74242</v>
      </c>
      <c r="U3608">
        <v>12</v>
      </c>
      <c r="X3608">
        <v>60575</v>
      </c>
      <c r="Y3608">
        <v>1.5589224880000001</v>
      </c>
      <c r="Z3608">
        <v>1.260900935</v>
      </c>
      <c r="AA3608">
        <v>3.5731565980000002</v>
      </c>
      <c r="AB3608">
        <v>314214</v>
      </c>
      <c r="AC3608">
        <v>36041</v>
      </c>
      <c r="AD3608">
        <v>19.03947368</v>
      </c>
      <c r="AE3608">
        <v>22.951842760000002</v>
      </c>
      <c r="AF3608">
        <v>4280472.7709999997</v>
      </c>
      <c r="AG3608" t="s">
        <v>4774</v>
      </c>
      <c r="AH3608" t="s">
        <v>5258</v>
      </c>
      <c r="AI3608" t="s">
        <v>5277</v>
      </c>
      <c r="AJ3608">
        <v>5274770</v>
      </c>
      <c r="AK3608">
        <v>2593849</v>
      </c>
      <c r="AL3608">
        <v>815572</v>
      </c>
      <c r="AM3608">
        <v>1406527</v>
      </c>
      <c r="AN3608">
        <v>2680921</v>
      </c>
      <c r="AO3608">
        <v>458822</v>
      </c>
      <c r="AP3608">
        <v>1163208</v>
      </c>
      <c r="AQ3608">
        <v>111367</v>
      </c>
      <c r="AR3608">
        <v>848994</v>
      </c>
      <c r="AS3608">
        <v>1569272</v>
      </c>
    </row>
    <row r="3609" spans="1:45">
      <c r="A3609" t="s">
        <v>468</v>
      </c>
      <c r="B3609">
        <v>2016</v>
      </c>
      <c r="C3609">
        <v>70815</v>
      </c>
      <c r="D3609">
        <v>5693</v>
      </c>
      <c r="E3609">
        <v>85368</v>
      </c>
      <c r="F3609">
        <v>294094</v>
      </c>
      <c r="G3609">
        <v>249234</v>
      </c>
      <c r="H3609">
        <v>3010171</v>
      </c>
      <c r="I3609">
        <v>892289</v>
      </c>
      <c r="J3609">
        <v>0</v>
      </c>
      <c r="K3609">
        <v>2601683</v>
      </c>
      <c r="L3609">
        <v>484769</v>
      </c>
      <c r="M3609">
        <v>112813</v>
      </c>
      <c r="N3609">
        <v>408488</v>
      </c>
      <c r="O3609">
        <v>27.800141199999999</v>
      </c>
      <c r="P3609">
        <v>30.28</v>
      </c>
      <c r="Q3609">
        <v>148788.17000000001</v>
      </c>
      <c r="R3609">
        <v>514479</v>
      </c>
      <c r="S3609">
        <v>131481</v>
      </c>
      <c r="T3609">
        <v>69895</v>
      </c>
      <c r="U3609">
        <v>12</v>
      </c>
      <c r="X3609">
        <v>117753</v>
      </c>
      <c r="Y3609">
        <v>1.9910469079999999</v>
      </c>
      <c r="Z3609">
        <v>2.7454333229999999</v>
      </c>
      <c r="AA3609">
        <v>3.483076236</v>
      </c>
      <c r="AB3609">
        <v>249858</v>
      </c>
      <c r="AC3609">
        <v>66635</v>
      </c>
      <c r="AD3609">
        <v>15.60824742</v>
      </c>
      <c r="AE3609">
        <v>11.02922433</v>
      </c>
      <c r="AF3609">
        <v>4505305.7879999997</v>
      </c>
      <c r="AG3609" t="s">
        <v>4774</v>
      </c>
      <c r="AH3609" t="s">
        <v>5258</v>
      </c>
      <c r="AI3609" t="s">
        <v>5277</v>
      </c>
      <c r="AJ3609">
        <v>5405738</v>
      </c>
      <c r="AK3609">
        <v>2580026</v>
      </c>
      <c r="AL3609">
        <v>868045</v>
      </c>
      <c r="AM3609">
        <v>1513083</v>
      </c>
      <c r="AN3609">
        <v>2825712</v>
      </c>
      <c r="AO3609">
        <v>444584</v>
      </c>
      <c r="AP3609">
        <v>1189771</v>
      </c>
      <c r="AQ3609">
        <v>130169</v>
      </c>
      <c r="AR3609">
        <v>939913</v>
      </c>
      <c r="AS3609">
        <v>1484448</v>
      </c>
    </row>
    <row r="3610" spans="1:45">
      <c r="A3610" t="s">
        <v>468</v>
      </c>
      <c r="B3610">
        <v>2017</v>
      </c>
      <c r="C3610">
        <v>62298</v>
      </c>
      <c r="D3610">
        <v>-10049</v>
      </c>
      <c r="E3610">
        <v>159410</v>
      </c>
      <c r="F3610">
        <v>252490</v>
      </c>
      <c r="G3610">
        <v>382277</v>
      </c>
      <c r="H3610">
        <v>3373105</v>
      </c>
      <c r="I3610">
        <v>991810</v>
      </c>
      <c r="J3610">
        <v>0</v>
      </c>
      <c r="K3610">
        <v>2799514</v>
      </c>
      <c r="L3610">
        <v>504117</v>
      </c>
      <c r="M3610">
        <v>193150</v>
      </c>
      <c r="N3610">
        <v>573591</v>
      </c>
      <c r="O3610">
        <v>33.137964490000002</v>
      </c>
      <c r="P3610">
        <v>35.39</v>
      </c>
      <c r="Q3610">
        <v>149953.48699999999</v>
      </c>
      <c r="R3610">
        <v>559357</v>
      </c>
      <c r="S3610">
        <v>80731</v>
      </c>
      <c r="T3610">
        <v>75110</v>
      </c>
      <c r="U3610">
        <v>12</v>
      </c>
      <c r="X3610">
        <v>301546</v>
      </c>
      <c r="Y3610">
        <v>1.6962062570000001</v>
      </c>
      <c r="Z3610">
        <v>3.8251261209999998</v>
      </c>
      <c r="AA3610">
        <v>3.757712556</v>
      </c>
      <c r="AB3610">
        <v>193079</v>
      </c>
      <c r="AC3610">
        <v>53919</v>
      </c>
      <c r="AD3610">
        <v>21.19161677</v>
      </c>
      <c r="AE3610">
        <v>9.2519825190000002</v>
      </c>
      <c r="AF3610">
        <v>5306853.9050000003</v>
      </c>
      <c r="AG3610" t="s">
        <v>4774</v>
      </c>
      <c r="AH3610" t="s">
        <v>5258</v>
      </c>
      <c r="AI3610" t="s">
        <v>5277</v>
      </c>
      <c r="AJ3610">
        <v>5804284</v>
      </c>
      <c r="AK3610">
        <v>2691982</v>
      </c>
      <c r="AL3610">
        <v>876978</v>
      </c>
      <c r="AM3610">
        <v>1751077</v>
      </c>
      <c r="AN3610">
        <v>3112302</v>
      </c>
      <c r="AO3610">
        <v>484247</v>
      </c>
      <c r="AP3610">
        <v>1294480</v>
      </c>
      <c r="AQ3610">
        <v>139167</v>
      </c>
      <c r="AR3610">
        <v>1101401</v>
      </c>
      <c r="AS3610">
        <v>1470174</v>
      </c>
    </row>
    <row r="3611" spans="1:45">
      <c r="A3611" t="s">
        <v>468</v>
      </c>
      <c r="B3611">
        <v>2018</v>
      </c>
      <c r="C3611">
        <v>82269</v>
      </c>
      <c r="D3611">
        <v>188</v>
      </c>
      <c r="E3611">
        <v>132893</v>
      </c>
      <c r="F3611">
        <v>305111</v>
      </c>
      <c r="G3611">
        <v>369143</v>
      </c>
      <c r="H3611">
        <v>3603366</v>
      </c>
      <c r="I3611">
        <v>1130452</v>
      </c>
      <c r="J3611">
        <v>0</v>
      </c>
      <c r="K3611">
        <v>3048738</v>
      </c>
      <c r="L3611">
        <v>557559</v>
      </c>
      <c r="M3611">
        <v>63100</v>
      </c>
      <c r="N3611">
        <v>554628</v>
      </c>
      <c r="O3611">
        <v>36.96927135</v>
      </c>
      <c r="P3611">
        <v>38.72</v>
      </c>
      <c r="Q3611">
        <v>145062.71599999999</v>
      </c>
      <c r="R3611">
        <v>590815</v>
      </c>
      <c r="S3611">
        <v>271593</v>
      </c>
      <c r="T3611">
        <v>70730</v>
      </c>
      <c r="U3611">
        <v>12</v>
      </c>
      <c r="X3611">
        <v>97550</v>
      </c>
      <c r="Y3611">
        <v>2.0702996109999998</v>
      </c>
      <c r="Z3611">
        <v>3.8233669909999999</v>
      </c>
      <c r="AA3611">
        <v>4.0089150010000001</v>
      </c>
      <c r="AB3611">
        <v>452553</v>
      </c>
      <c r="AC3611">
        <v>78437</v>
      </c>
      <c r="AD3611">
        <v>18.887804880000001</v>
      </c>
      <c r="AE3611">
        <v>10.127199429999999</v>
      </c>
      <c r="AF3611">
        <v>5616828.3640000001</v>
      </c>
      <c r="AG3611" t="s">
        <v>4774</v>
      </c>
      <c r="AH3611" t="s">
        <v>5258</v>
      </c>
      <c r="AI3611" t="s">
        <v>5277</v>
      </c>
      <c r="AJ3611">
        <v>6171853</v>
      </c>
      <c r="AK3611">
        <v>2867103</v>
      </c>
      <c r="AL3611">
        <v>923353</v>
      </c>
      <c r="AM3611">
        <v>1861312</v>
      </c>
      <c r="AN3611">
        <v>3304750</v>
      </c>
      <c r="AO3611">
        <v>520085</v>
      </c>
      <c r="AP3611">
        <v>1488719</v>
      </c>
      <c r="AQ3611">
        <v>169896</v>
      </c>
      <c r="AR3611">
        <v>1036166</v>
      </c>
      <c r="AS3611">
        <v>1755479</v>
      </c>
    </row>
    <row r="3612" spans="1:45">
      <c r="A3612" t="s">
        <v>468</v>
      </c>
      <c r="B3612">
        <v>2019</v>
      </c>
      <c r="C3612">
        <v>89517</v>
      </c>
      <c r="D3612">
        <v>2526</v>
      </c>
      <c r="E3612">
        <v>96874</v>
      </c>
      <c r="F3612">
        <v>418529</v>
      </c>
      <c r="G3612">
        <v>499610</v>
      </c>
      <c r="H3612">
        <v>3831841</v>
      </c>
      <c r="I3612">
        <v>1330364</v>
      </c>
      <c r="J3612">
        <v>0</v>
      </c>
      <c r="K3612">
        <v>3156475</v>
      </c>
      <c r="L3612">
        <v>664948</v>
      </c>
      <c r="M3612">
        <v>57924</v>
      </c>
      <c r="N3612">
        <v>675366</v>
      </c>
      <c r="O3612">
        <v>56.41074193</v>
      </c>
      <c r="P3612">
        <v>58.14</v>
      </c>
      <c r="Q3612">
        <v>140081.70499999999</v>
      </c>
      <c r="R3612">
        <v>680323</v>
      </c>
      <c r="S3612">
        <v>410398</v>
      </c>
      <c r="T3612">
        <v>77929</v>
      </c>
      <c r="U3612">
        <v>12</v>
      </c>
      <c r="X3612">
        <v>89212</v>
      </c>
      <c r="Y3612">
        <v>2.9356504569999999</v>
      </c>
      <c r="Z3612">
        <v>4.821229153</v>
      </c>
      <c r="AA3612">
        <v>4.7719286500000004</v>
      </c>
      <c r="AB3612">
        <v>520101</v>
      </c>
      <c r="AC3612">
        <v>94681</v>
      </c>
      <c r="AD3612">
        <v>19.979381440000001</v>
      </c>
      <c r="AE3612">
        <v>12.059165439999999</v>
      </c>
      <c r="AF3612">
        <v>8144350.3289999999</v>
      </c>
      <c r="AG3612" t="s">
        <v>4774</v>
      </c>
      <c r="AH3612" t="s">
        <v>5258</v>
      </c>
      <c r="AI3612" t="s">
        <v>5277</v>
      </c>
      <c r="AJ3612">
        <v>6704037</v>
      </c>
      <c r="AK3612">
        <v>3100466</v>
      </c>
      <c r="AL3612">
        <v>996513</v>
      </c>
      <c r="AM3612">
        <v>2004664</v>
      </c>
      <c r="AN3612">
        <v>3603571</v>
      </c>
      <c r="AO3612">
        <v>602394</v>
      </c>
      <c r="AP3612">
        <v>1699340</v>
      </c>
      <c r="AQ3612">
        <v>172453</v>
      </c>
      <c r="AR3612">
        <v>1179239</v>
      </c>
      <c r="AS3612">
        <v>1701837</v>
      </c>
    </row>
    <row r="3613" spans="1:45">
      <c r="A3613" t="s">
        <v>468</v>
      </c>
      <c r="B3613">
        <v>2020</v>
      </c>
      <c r="C3613">
        <v>96960</v>
      </c>
      <c r="D3613">
        <v>7192</v>
      </c>
      <c r="E3613">
        <v>96831</v>
      </c>
      <c r="F3613">
        <v>482603</v>
      </c>
      <c r="G3613">
        <v>551428</v>
      </c>
      <c r="H3613">
        <v>4793966</v>
      </c>
      <c r="I3613">
        <v>1459471</v>
      </c>
      <c r="J3613">
        <v>0</v>
      </c>
      <c r="K3613">
        <v>3937610</v>
      </c>
      <c r="L3613">
        <v>698011</v>
      </c>
      <c r="M3613">
        <v>226886</v>
      </c>
      <c r="N3613">
        <v>856356</v>
      </c>
      <c r="O3613">
        <v>67.572252759999998</v>
      </c>
      <c r="P3613">
        <v>68.64</v>
      </c>
      <c r="Q3613">
        <v>140214.61199999999</v>
      </c>
      <c r="R3613">
        <v>756422</v>
      </c>
      <c r="S3613">
        <v>423349</v>
      </c>
      <c r="T3613">
        <v>87220</v>
      </c>
      <c r="U3613">
        <v>12</v>
      </c>
      <c r="X3613">
        <v>128079</v>
      </c>
      <c r="Y3613">
        <v>3.4420858920000001</v>
      </c>
      <c r="Z3613">
        <v>6.1074661749999999</v>
      </c>
      <c r="AA3613">
        <v>5.395054515</v>
      </c>
      <c r="AB3613">
        <v>1000510</v>
      </c>
      <c r="AC3613">
        <v>128079</v>
      </c>
      <c r="AD3613">
        <v>20.129032259999999</v>
      </c>
      <c r="AE3613">
        <v>11.238703259999999</v>
      </c>
      <c r="AF3613">
        <v>9624330.9680000003</v>
      </c>
      <c r="AG3613" t="s">
        <v>4774</v>
      </c>
      <c r="AH3613" t="s">
        <v>5258</v>
      </c>
      <c r="AI3613" t="s">
        <v>5277</v>
      </c>
      <c r="AJ3613">
        <v>7463841</v>
      </c>
      <c r="AK3613">
        <v>3379180</v>
      </c>
      <c r="AL3613">
        <v>1117046</v>
      </c>
      <c r="AM3613">
        <v>2298413</v>
      </c>
      <c r="AN3613">
        <v>4084661</v>
      </c>
      <c r="AO3613">
        <v>669202</v>
      </c>
      <c r="AP3613">
        <v>2328188</v>
      </c>
      <c r="AQ3613">
        <v>208077</v>
      </c>
      <c r="AR3613">
        <v>1327678</v>
      </c>
      <c r="AS3613">
        <v>2278245</v>
      </c>
    </row>
    <row r="3614" spans="1:45">
      <c r="A3614" t="s">
        <v>469</v>
      </c>
      <c r="B3614">
        <v>2011</v>
      </c>
      <c r="E3614">
        <v>-296</v>
      </c>
      <c r="F3614">
        <v>-2728</v>
      </c>
      <c r="G3614">
        <v>13638</v>
      </c>
      <c r="H3614">
        <v>999041</v>
      </c>
      <c r="K3614">
        <v>814546</v>
      </c>
      <c r="N3614">
        <v>184495</v>
      </c>
      <c r="O3614">
        <v>7.7287721439999997</v>
      </c>
      <c r="P3614">
        <v>10.25</v>
      </c>
      <c r="Q3614">
        <v>11723.673000000001</v>
      </c>
      <c r="U3614">
        <v>12</v>
      </c>
      <c r="Y3614">
        <v>-0.23441165</v>
      </c>
      <c r="Z3614">
        <v>13.013071930000001</v>
      </c>
      <c r="AD3614">
        <v>-33.064516130000001</v>
      </c>
      <c r="AE3614">
        <v>0.78766951100000004</v>
      </c>
      <c r="AF3614">
        <v>120167.6483</v>
      </c>
      <c r="AG3614" t="s">
        <v>4774</v>
      </c>
      <c r="AH3614" t="s">
        <v>5260</v>
      </c>
      <c r="AI3614" t="s">
        <v>5277</v>
      </c>
      <c r="AJ3614">
        <v>35177</v>
      </c>
      <c r="AK3614">
        <v>6037</v>
      </c>
      <c r="AN3614">
        <v>29140</v>
      </c>
      <c r="AO3614">
        <v>29140</v>
      </c>
      <c r="AP3614">
        <v>44475</v>
      </c>
      <c r="AR3614">
        <v>786334</v>
      </c>
      <c r="AS3614">
        <v>20000</v>
      </c>
    </row>
    <row r="3615" spans="1:45">
      <c r="A3615" t="s">
        <v>469</v>
      </c>
      <c r="B3615">
        <v>2012</v>
      </c>
      <c r="E3615">
        <v>115</v>
      </c>
      <c r="F3615">
        <v>5996</v>
      </c>
      <c r="G3615">
        <v>-33019</v>
      </c>
      <c r="H3615">
        <v>1682702</v>
      </c>
      <c r="K3615">
        <v>1493945</v>
      </c>
      <c r="N3615">
        <v>188757</v>
      </c>
      <c r="O3615">
        <v>9.6311312559999998</v>
      </c>
      <c r="P3615">
        <v>12.27</v>
      </c>
      <c r="Q3615">
        <v>11784.939</v>
      </c>
      <c r="U3615">
        <v>12</v>
      </c>
      <c r="Y3615">
        <v>0.51208762500000005</v>
      </c>
      <c r="Z3615">
        <v>13.3070693</v>
      </c>
      <c r="AD3615">
        <v>30.675000000000001</v>
      </c>
      <c r="AE3615">
        <v>0.92206628800000001</v>
      </c>
      <c r="AF3615">
        <v>144601.2015</v>
      </c>
      <c r="AG3615" t="s">
        <v>4774</v>
      </c>
      <c r="AH3615" t="s">
        <v>5260</v>
      </c>
      <c r="AI3615" t="s">
        <v>5277</v>
      </c>
      <c r="AJ3615">
        <v>55031</v>
      </c>
      <c r="AK3615">
        <v>8479</v>
      </c>
      <c r="AN3615">
        <v>46552</v>
      </c>
      <c r="AO3615">
        <v>46552</v>
      </c>
      <c r="AP3615">
        <v>113670</v>
      </c>
      <c r="AR3615">
        <v>1306342</v>
      </c>
      <c r="AS3615">
        <v>156935</v>
      </c>
    </row>
    <row r="3616" spans="1:45">
      <c r="A3616" t="s">
        <v>469</v>
      </c>
      <c r="B3616">
        <v>2013</v>
      </c>
      <c r="E3616">
        <v>7260</v>
      </c>
      <c r="F3616">
        <v>79</v>
      </c>
      <c r="G3616">
        <v>-435489</v>
      </c>
      <c r="H3616">
        <v>3628023</v>
      </c>
      <c r="K3616">
        <v>3303154</v>
      </c>
      <c r="N3616">
        <v>324869</v>
      </c>
      <c r="O3616">
        <v>10.93211063</v>
      </c>
      <c r="P3616">
        <v>13.41</v>
      </c>
      <c r="Q3616">
        <v>18606.463</v>
      </c>
      <c r="U3616">
        <v>12</v>
      </c>
      <c r="Y3616">
        <v>5.4142979999999997E-3</v>
      </c>
      <c r="Z3616">
        <v>13.167037710000001</v>
      </c>
      <c r="AD3616">
        <v>-95.785714290000001</v>
      </c>
      <c r="AE3616">
        <v>1.018452312</v>
      </c>
      <c r="AF3616">
        <v>249512.66880000001</v>
      </c>
      <c r="AG3616" t="s">
        <v>4774</v>
      </c>
      <c r="AH3616" t="s">
        <v>5260</v>
      </c>
      <c r="AI3616" t="s">
        <v>5277</v>
      </c>
      <c r="AJ3616">
        <v>120511</v>
      </c>
      <c r="AK3616">
        <v>23282</v>
      </c>
      <c r="AN3616">
        <v>97229</v>
      </c>
      <c r="AO3616">
        <v>97229</v>
      </c>
      <c r="AP3616">
        <v>111964</v>
      </c>
      <c r="AR3616">
        <v>2918644</v>
      </c>
      <c r="AS3616">
        <v>332320</v>
      </c>
    </row>
    <row r="3617" spans="1:45">
      <c r="A3617" t="s">
        <v>469</v>
      </c>
      <c r="B3617">
        <v>2014</v>
      </c>
      <c r="E3617">
        <v>-4541</v>
      </c>
      <c r="F3617">
        <v>30318</v>
      </c>
      <c r="G3617">
        <v>-627516</v>
      </c>
      <c r="H3617">
        <v>5971571</v>
      </c>
      <c r="K3617">
        <v>5467982</v>
      </c>
      <c r="N3617">
        <v>503589</v>
      </c>
      <c r="O3617">
        <v>9.7427683579999993</v>
      </c>
      <c r="P3617">
        <v>11.47</v>
      </c>
      <c r="Q3617">
        <v>28635.526000000002</v>
      </c>
      <c r="U3617">
        <v>12</v>
      </c>
      <c r="Y3617">
        <v>1.289857265</v>
      </c>
      <c r="Z3617">
        <v>14.796724879999999</v>
      </c>
      <c r="AD3617">
        <v>12.6043956</v>
      </c>
      <c r="AE3617">
        <v>0.77517153900000002</v>
      </c>
      <c r="AF3617">
        <v>328449.48320000002</v>
      </c>
      <c r="AG3617" t="s">
        <v>4774</v>
      </c>
      <c r="AH3617" t="s">
        <v>5260</v>
      </c>
      <c r="AI3617" t="s">
        <v>5277</v>
      </c>
      <c r="AJ3617">
        <v>188139</v>
      </c>
      <c r="AK3617">
        <v>32862</v>
      </c>
      <c r="AN3617">
        <v>155277</v>
      </c>
      <c r="AO3617">
        <v>155277</v>
      </c>
      <c r="AP3617">
        <v>233099</v>
      </c>
      <c r="AR3617">
        <v>4671831</v>
      </c>
      <c r="AS3617">
        <v>726569</v>
      </c>
    </row>
    <row r="3618" spans="1:45">
      <c r="A3618" t="s">
        <v>469</v>
      </c>
      <c r="B3618">
        <v>2015</v>
      </c>
      <c r="E3618">
        <v>42194</v>
      </c>
      <c r="F3618">
        <v>62072</v>
      </c>
      <c r="G3618">
        <v>-45243</v>
      </c>
      <c r="H3618">
        <v>8235555</v>
      </c>
      <c r="K3618">
        <v>7583150</v>
      </c>
      <c r="N3618">
        <v>652405</v>
      </c>
      <c r="O3618">
        <v>12.8891604</v>
      </c>
      <c r="P3618">
        <v>14.62</v>
      </c>
      <c r="Q3618">
        <v>37809.512000000002</v>
      </c>
      <c r="U3618">
        <v>12</v>
      </c>
      <c r="Y3618">
        <v>1.76109903</v>
      </c>
      <c r="Z3618">
        <v>12.210022710000001</v>
      </c>
      <c r="AD3618">
        <v>10.91044776</v>
      </c>
      <c r="AE3618">
        <v>1.197376971</v>
      </c>
      <c r="AF3618">
        <v>552775.06539999996</v>
      </c>
      <c r="AG3618" t="s">
        <v>4774</v>
      </c>
      <c r="AH3618" t="s">
        <v>5260</v>
      </c>
      <c r="AI3618" t="s">
        <v>5277</v>
      </c>
      <c r="AJ3618">
        <v>266338</v>
      </c>
      <c r="AK3618">
        <v>42621</v>
      </c>
      <c r="AN3618">
        <v>223717</v>
      </c>
      <c r="AO3618">
        <v>223717</v>
      </c>
      <c r="AP3618">
        <v>157624</v>
      </c>
      <c r="AR3618">
        <v>6303085</v>
      </c>
      <c r="AS3618">
        <v>1191876</v>
      </c>
    </row>
    <row r="3619" spans="1:45">
      <c r="A3619" t="s">
        <v>469</v>
      </c>
      <c r="B3619">
        <v>2016</v>
      </c>
      <c r="E3619">
        <v>33990</v>
      </c>
      <c r="F3619">
        <v>115416</v>
      </c>
      <c r="G3619">
        <v>13677</v>
      </c>
      <c r="H3619">
        <v>11029853</v>
      </c>
      <c r="K3619">
        <v>10049614</v>
      </c>
      <c r="N3619">
        <v>980239</v>
      </c>
      <c r="O3619">
        <v>15.724506910000001</v>
      </c>
      <c r="P3619">
        <v>17.350000000000001</v>
      </c>
      <c r="Q3619">
        <v>49786.925999999999</v>
      </c>
      <c r="U3619">
        <v>12</v>
      </c>
      <c r="Y3619">
        <v>2.5872711869999998</v>
      </c>
      <c r="Z3619">
        <v>14.28423197</v>
      </c>
      <c r="AD3619">
        <v>8.9432989690000007</v>
      </c>
      <c r="AE3619">
        <v>1.214626032</v>
      </c>
      <c r="AF3619">
        <v>863803.16610000003</v>
      </c>
      <c r="AG3619" t="s">
        <v>4774</v>
      </c>
      <c r="AH3619" t="s">
        <v>5260</v>
      </c>
      <c r="AI3619" t="s">
        <v>5277</v>
      </c>
      <c r="AJ3619">
        <v>384972</v>
      </c>
      <c r="AK3619">
        <v>59499</v>
      </c>
      <c r="AN3619">
        <v>325473</v>
      </c>
      <c r="AO3619">
        <v>325473</v>
      </c>
      <c r="AP3619">
        <v>440510</v>
      </c>
      <c r="AR3619">
        <v>9142150</v>
      </c>
      <c r="AS3619">
        <v>733300</v>
      </c>
    </row>
    <row r="3620" spans="1:45">
      <c r="A3620" t="s">
        <v>469</v>
      </c>
      <c r="B3620">
        <v>2017</v>
      </c>
      <c r="E3620">
        <v>-26581</v>
      </c>
      <c r="F3620">
        <v>57709</v>
      </c>
      <c r="G3620">
        <v>563011</v>
      </c>
      <c r="H3620">
        <v>10327852</v>
      </c>
      <c r="K3620">
        <v>9315544</v>
      </c>
      <c r="N3620">
        <v>1012308</v>
      </c>
      <c r="O3620">
        <v>19.19214238</v>
      </c>
      <c r="P3620">
        <v>20.65</v>
      </c>
      <c r="Q3620">
        <v>50536.752</v>
      </c>
      <c r="U3620">
        <v>12</v>
      </c>
      <c r="Y3620">
        <v>1.1501675870000001</v>
      </c>
      <c r="Z3620">
        <v>14.70686126</v>
      </c>
      <c r="AD3620">
        <v>29.084507039999998</v>
      </c>
      <c r="AE3620">
        <v>1.4041065349999999</v>
      </c>
      <c r="AF3620">
        <v>1043583.929</v>
      </c>
      <c r="AG3620" t="s">
        <v>4774</v>
      </c>
      <c r="AH3620" t="s">
        <v>5260</v>
      </c>
      <c r="AI3620" t="s">
        <v>5277</v>
      </c>
      <c r="AJ3620">
        <v>389190</v>
      </c>
      <c r="AK3620">
        <v>85000</v>
      </c>
      <c r="AN3620">
        <v>304190</v>
      </c>
      <c r="AO3620">
        <v>304190</v>
      </c>
      <c r="AP3620">
        <v>387699</v>
      </c>
      <c r="AR3620">
        <v>7292903</v>
      </c>
      <c r="AS3620">
        <v>1867941</v>
      </c>
    </row>
    <row r="3621" spans="1:45">
      <c r="A3621" t="s">
        <v>469</v>
      </c>
      <c r="B3621">
        <v>2018</v>
      </c>
      <c r="E3621">
        <v>4844</v>
      </c>
      <c r="F3621">
        <v>45472</v>
      </c>
      <c r="G3621">
        <v>123003</v>
      </c>
      <c r="H3621">
        <v>10630067</v>
      </c>
      <c r="K3621">
        <v>9684533</v>
      </c>
      <c r="N3621">
        <v>945534</v>
      </c>
      <c r="O3621">
        <v>12.72845981</v>
      </c>
      <c r="P3621">
        <v>13.31</v>
      </c>
      <c r="Q3621">
        <v>50652.661</v>
      </c>
      <c r="U3621">
        <v>12</v>
      </c>
      <c r="Y3621">
        <v>0.89844814799999995</v>
      </c>
      <c r="Z3621">
        <v>14.10401716</v>
      </c>
      <c r="AD3621">
        <v>29.577777780000002</v>
      </c>
      <c r="AE3621">
        <v>0.94370276600000003</v>
      </c>
      <c r="AF3621">
        <v>674186.9179</v>
      </c>
      <c r="AG3621" t="s">
        <v>4774</v>
      </c>
      <c r="AH3621" t="s">
        <v>5260</v>
      </c>
      <c r="AI3621" t="s">
        <v>5277</v>
      </c>
      <c r="AJ3621">
        <v>422796</v>
      </c>
      <c r="AK3621">
        <v>136720</v>
      </c>
      <c r="AN3621">
        <v>286076</v>
      </c>
      <c r="AO3621">
        <v>286076</v>
      </c>
      <c r="AP3621">
        <v>391592</v>
      </c>
      <c r="AR3621">
        <v>7916644</v>
      </c>
      <c r="AS3621">
        <v>1693174</v>
      </c>
    </row>
    <row r="3622" spans="1:45">
      <c r="A3622" t="s">
        <v>469</v>
      </c>
      <c r="B3622">
        <v>2019</v>
      </c>
      <c r="E3622">
        <v>4219</v>
      </c>
      <c r="F3622">
        <v>23759</v>
      </c>
      <c r="G3622">
        <v>80255</v>
      </c>
      <c r="H3622">
        <v>7828410</v>
      </c>
      <c r="K3622">
        <v>6921165</v>
      </c>
      <c r="N3622">
        <v>907245</v>
      </c>
      <c r="O3622">
        <v>16.776996329999999</v>
      </c>
      <c r="P3622">
        <v>17.18</v>
      </c>
      <c r="Q3622">
        <v>50884.004000000001</v>
      </c>
      <c r="U3622">
        <v>12</v>
      </c>
      <c r="Y3622">
        <v>0.46774356900000003</v>
      </c>
      <c r="Z3622">
        <v>14.09912632</v>
      </c>
      <c r="AD3622">
        <v>343.6</v>
      </c>
      <c r="AE3622">
        <v>1.2185152189999999</v>
      </c>
      <c r="AF3622">
        <v>874187.18870000006</v>
      </c>
      <c r="AG3622" t="s">
        <v>4774</v>
      </c>
      <c r="AH3622" t="s">
        <v>5260</v>
      </c>
      <c r="AI3622" t="s">
        <v>5277</v>
      </c>
      <c r="AJ3622">
        <v>391111</v>
      </c>
      <c r="AK3622">
        <v>142948</v>
      </c>
      <c r="AN3622">
        <v>248163</v>
      </c>
      <c r="AO3622">
        <v>248163</v>
      </c>
      <c r="AP3622">
        <v>373472</v>
      </c>
      <c r="AR3622">
        <v>5427167</v>
      </c>
      <c r="AS3622">
        <v>1368421</v>
      </c>
    </row>
    <row r="3623" spans="1:45">
      <c r="A3623" t="s">
        <v>469</v>
      </c>
      <c r="B3623">
        <v>2020</v>
      </c>
      <c r="E3623">
        <v>1786</v>
      </c>
      <c r="F3623">
        <v>12574</v>
      </c>
      <c r="G3623">
        <v>74862</v>
      </c>
      <c r="H3623">
        <v>7877334</v>
      </c>
      <c r="K3623">
        <v>6980127</v>
      </c>
      <c r="N3623">
        <v>897207</v>
      </c>
      <c r="O3623">
        <v>14.66789122</v>
      </c>
      <c r="P3623">
        <v>14.71</v>
      </c>
      <c r="Q3623">
        <v>50240.292000000001</v>
      </c>
      <c r="U3623">
        <v>12</v>
      </c>
      <c r="Y3623">
        <v>0.24927532299999999</v>
      </c>
      <c r="Z3623">
        <v>14.17844068</v>
      </c>
      <c r="AD3623">
        <v>-735.5</v>
      </c>
      <c r="AE3623">
        <v>1.0374906749999999</v>
      </c>
      <c r="AF3623">
        <v>739034.69530000002</v>
      </c>
      <c r="AG3623" t="s">
        <v>4774</v>
      </c>
      <c r="AH3623" t="s">
        <v>5260</v>
      </c>
      <c r="AI3623" t="s">
        <v>5277</v>
      </c>
      <c r="AJ3623">
        <v>290607</v>
      </c>
      <c r="AK3623">
        <v>66013</v>
      </c>
      <c r="AN3623">
        <v>224594</v>
      </c>
      <c r="AO3623">
        <v>224594</v>
      </c>
      <c r="AP3623">
        <v>220819</v>
      </c>
      <c r="AR3623">
        <v>6085800</v>
      </c>
      <c r="AS3623">
        <v>796110</v>
      </c>
    </row>
    <row r="3624" spans="1:45">
      <c r="A3624" t="s">
        <v>470</v>
      </c>
      <c r="B3624">
        <v>2017</v>
      </c>
      <c r="C3624">
        <v>1728</v>
      </c>
      <c r="D3624">
        <v>0</v>
      </c>
      <c r="E3624">
        <v>6918</v>
      </c>
      <c r="F3624">
        <v>5971</v>
      </c>
      <c r="G3624">
        <v>14623</v>
      </c>
      <c r="H3624">
        <v>104494</v>
      </c>
      <c r="I3624">
        <v>21225</v>
      </c>
      <c r="J3624">
        <v>0</v>
      </c>
      <c r="K3624">
        <v>27783</v>
      </c>
      <c r="L3624">
        <v>3025</v>
      </c>
      <c r="M3624">
        <v>92</v>
      </c>
      <c r="N3624">
        <v>76711</v>
      </c>
      <c r="O3624">
        <v>23.12</v>
      </c>
      <c r="P3624">
        <v>23.12</v>
      </c>
      <c r="Q3624">
        <v>17621.32</v>
      </c>
      <c r="R3624">
        <v>20705</v>
      </c>
      <c r="S3624">
        <v>6660</v>
      </c>
      <c r="T3624">
        <v>6088</v>
      </c>
      <c r="U3624">
        <v>12</v>
      </c>
      <c r="X3624">
        <v>7963</v>
      </c>
      <c r="Y3624">
        <v>0.33885089200000001</v>
      </c>
      <c r="Z3624">
        <v>4.353306109</v>
      </c>
      <c r="AA3624">
        <v>1.174997106</v>
      </c>
      <c r="AB3624">
        <v>40734</v>
      </c>
      <c r="AC3624">
        <v>7963</v>
      </c>
      <c r="AD3624">
        <v>62.486486489999997</v>
      </c>
      <c r="AE3624">
        <v>5.3109061070000001</v>
      </c>
      <c r="AF3624">
        <v>407404.91840000002</v>
      </c>
      <c r="AG3624" t="s">
        <v>4774</v>
      </c>
      <c r="AH3624" t="s">
        <v>5264</v>
      </c>
      <c r="AI3624" t="s">
        <v>5277</v>
      </c>
      <c r="AJ3624">
        <v>162955</v>
      </c>
      <c r="AK3624">
        <v>89262</v>
      </c>
      <c r="AL3624">
        <v>59076</v>
      </c>
      <c r="AM3624">
        <v>0</v>
      </c>
      <c r="AN3624">
        <v>73693</v>
      </c>
      <c r="AO3624">
        <v>14617</v>
      </c>
      <c r="AP3624">
        <v>65252</v>
      </c>
      <c r="AQ3624">
        <v>14946</v>
      </c>
      <c r="AR3624">
        <v>24518</v>
      </c>
      <c r="AS3624">
        <v>0</v>
      </c>
    </row>
    <row r="3625" spans="1:45">
      <c r="A3625" t="s">
        <v>470</v>
      </c>
      <c r="B3625">
        <v>2018</v>
      </c>
      <c r="C3625">
        <v>-301</v>
      </c>
      <c r="D3625">
        <v>0</v>
      </c>
      <c r="E3625">
        <v>-10870</v>
      </c>
      <c r="F3625">
        <v>17923</v>
      </c>
      <c r="G3625">
        <v>24633</v>
      </c>
      <c r="H3625">
        <v>150420</v>
      </c>
      <c r="I3625">
        <v>24009</v>
      </c>
      <c r="J3625">
        <v>0</v>
      </c>
      <c r="K3625">
        <v>41650</v>
      </c>
      <c r="L3625">
        <v>3418</v>
      </c>
      <c r="M3625">
        <v>0</v>
      </c>
      <c r="N3625">
        <v>108770</v>
      </c>
      <c r="O3625">
        <v>40.75</v>
      </c>
      <c r="P3625">
        <v>40.75</v>
      </c>
      <c r="Q3625">
        <v>19354.917000000001</v>
      </c>
      <c r="R3625">
        <v>12640</v>
      </c>
      <c r="S3625">
        <v>-7050</v>
      </c>
      <c r="T3625">
        <v>5888</v>
      </c>
      <c r="U3625">
        <v>12</v>
      </c>
      <c r="X3625">
        <v>31683</v>
      </c>
      <c r="Y3625">
        <v>0.98140255799999998</v>
      </c>
      <c r="Z3625">
        <v>5.6197606010000003</v>
      </c>
      <c r="AA3625">
        <v>0.69212343600000004</v>
      </c>
      <c r="AB3625">
        <v>58691</v>
      </c>
      <c r="AC3625">
        <v>14447</v>
      </c>
      <c r="AD3625">
        <v>47.941176470000002</v>
      </c>
      <c r="AE3625">
        <v>7.2511985640000001</v>
      </c>
      <c r="AF3625">
        <v>788712.86780000001</v>
      </c>
      <c r="AG3625" t="s">
        <v>4774</v>
      </c>
      <c r="AH3625" t="s">
        <v>5264</v>
      </c>
      <c r="AI3625" t="s">
        <v>5277</v>
      </c>
      <c r="AJ3625">
        <v>204113</v>
      </c>
      <c r="AK3625">
        <v>108145</v>
      </c>
      <c r="AL3625">
        <v>89216</v>
      </c>
      <c r="AM3625">
        <v>0</v>
      </c>
      <c r="AN3625">
        <v>95968</v>
      </c>
      <c r="AO3625">
        <v>6752</v>
      </c>
      <c r="AP3625">
        <v>91414</v>
      </c>
      <c r="AQ3625">
        <v>25136</v>
      </c>
      <c r="AR3625">
        <v>32723</v>
      </c>
      <c r="AS3625">
        <v>0</v>
      </c>
    </row>
    <row r="3626" spans="1:45">
      <c r="A3626" t="s">
        <v>470</v>
      </c>
      <c r="B3626">
        <v>2019</v>
      </c>
      <c r="C3626">
        <v>-2446</v>
      </c>
      <c r="D3626">
        <v>23</v>
      </c>
      <c r="E3626">
        <v>-17718</v>
      </c>
      <c r="F3626">
        <v>2494</v>
      </c>
      <c r="G3626">
        <v>-1253</v>
      </c>
      <c r="H3626">
        <v>341416</v>
      </c>
      <c r="I3626">
        <v>30187</v>
      </c>
      <c r="J3626">
        <v>0</v>
      </c>
      <c r="K3626">
        <v>71326</v>
      </c>
      <c r="L3626">
        <v>4190</v>
      </c>
      <c r="M3626">
        <v>4876</v>
      </c>
      <c r="N3626">
        <v>270090</v>
      </c>
      <c r="O3626">
        <v>64.05</v>
      </c>
      <c r="P3626">
        <v>64.05</v>
      </c>
      <c r="Q3626">
        <v>23491.827000000001</v>
      </c>
      <c r="R3626">
        <v>-7978</v>
      </c>
      <c r="S3626">
        <v>-8906</v>
      </c>
      <c r="T3626">
        <v>9715</v>
      </c>
      <c r="U3626">
        <v>12</v>
      </c>
      <c r="X3626">
        <v>7653</v>
      </c>
      <c r="Y3626">
        <v>0.112842097</v>
      </c>
      <c r="Z3626">
        <v>11.49719007</v>
      </c>
      <c r="AA3626">
        <v>-0.360968024</v>
      </c>
      <c r="AB3626">
        <v>181211</v>
      </c>
      <c r="AC3626">
        <v>25759</v>
      </c>
      <c r="AD3626">
        <v>640.5</v>
      </c>
      <c r="AE3626">
        <v>5.5709264300000001</v>
      </c>
      <c r="AF3626">
        <v>1504651.5190000001</v>
      </c>
      <c r="AG3626" t="s">
        <v>4774</v>
      </c>
      <c r="AH3626" t="s">
        <v>5264</v>
      </c>
      <c r="AI3626" t="s">
        <v>5277</v>
      </c>
      <c r="AJ3626">
        <v>232594</v>
      </c>
      <c r="AK3626">
        <v>124959</v>
      </c>
      <c r="AL3626">
        <v>125328</v>
      </c>
      <c r="AM3626">
        <v>0</v>
      </c>
      <c r="AN3626">
        <v>107635</v>
      </c>
      <c r="AO3626">
        <v>-17693</v>
      </c>
      <c r="AP3626">
        <v>226949</v>
      </c>
      <c r="AQ3626">
        <v>41654</v>
      </c>
      <c r="AR3626">
        <v>45738</v>
      </c>
      <c r="AS3626">
        <v>19868</v>
      </c>
    </row>
    <row r="3627" spans="1:45">
      <c r="A3627" t="s">
        <v>470</v>
      </c>
      <c r="B3627">
        <v>2020</v>
      </c>
      <c r="C3627">
        <v>13672</v>
      </c>
      <c r="D3627">
        <v>-1795</v>
      </c>
      <c r="E3627">
        <v>15005</v>
      </c>
      <c r="F3627">
        <v>-43977</v>
      </c>
      <c r="G3627">
        <v>4518</v>
      </c>
      <c r="H3627">
        <v>890608</v>
      </c>
      <c r="I3627">
        <v>55243</v>
      </c>
      <c r="J3627">
        <v>0</v>
      </c>
      <c r="K3627">
        <v>460685</v>
      </c>
      <c r="L3627">
        <v>11665</v>
      </c>
      <c r="M3627">
        <v>5515</v>
      </c>
      <c r="N3627">
        <v>429923</v>
      </c>
      <c r="O3627">
        <v>153.66999999999999</v>
      </c>
      <c r="P3627">
        <v>153.66999999999999</v>
      </c>
      <c r="Q3627">
        <v>24221.956999999999</v>
      </c>
      <c r="R3627">
        <v>18945</v>
      </c>
      <c r="S3627">
        <v>-450567</v>
      </c>
      <c r="T3627">
        <v>32450</v>
      </c>
      <c r="U3627">
        <v>12</v>
      </c>
      <c r="X3627">
        <v>455085</v>
      </c>
      <c r="Y3627">
        <v>-1.840306169</v>
      </c>
      <c r="Z3627">
        <v>17.749309029999999</v>
      </c>
      <c r="AA3627">
        <v>0.79279169500000002</v>
      </c>
      <c r="AB3627">
        <v>101410</v>
      </c>
      <c r="AC3627">
        <v>14592</v>
      </c>
      <c r="AD3627">
        <v>-83.972677599999997</v>
      </c>
      <c r="AE3627">
        <v>8.6578018209999996</v>
      </c>
      <c r="AF3627">
        <v>3722188.1320000002</v>
      </c>
      <c r="AG3627" t="s">
        <v>4774</v>
      </c>
      <c r="AH3627" t="s">
        <v>5264</v>
      </c>
      <c r="AI3627" t="s">
        <v>5277</v>
      </c>
      <c r="AJ3627">
        <v>343113</v>
      </c>
      <c r="AK3627">
        <v>185252</v>
      </c>
      <c r="AL3627">
        <v>171366</v>
      </c>
      <c r="AM3627">
        <v>0</v>
      </c>
      <c r="AN3627">
        <v>157861</v>
      </c>
      <c r="AO3627">
        <v>-13505</v>
      </c>
      <c r="AP3627">
        <v>193599</v>
      </c>
      <c r="AQ3627">
        <v>51645</v>
      </c>
      <c r="AR3627">
        <v>92189</v>
      </c>
      <c r="AS3627">
        <v>299398</v>
      </c>
    </row>
    <row r="3628" spans="1:45">
      <c r="A3628" t="s">
        <v>471</v>
      </c>
      <c r="B3628">
        <v>2011</v>
      </c>
      <c r="E3628">
        <v>25076</v>
      </c>
      <c r="F3628">
        <v>45621</v>
      </c>
      <c r="G3628">
        <v>62410</v>
      </c>
      <c r="H3628">
        <v>5608825</v>
      </c>
      <c r="K3628">
        <v>5125784</v>
      </c>
      <c r="N3628">
        <v>483041</v>
      </c>
      <c r="O3628">
        <v>15.208073779999999</v>
      </c>
      <c r="P3628">
        <v>37.54</v>
      </c>
      <c r="Q3628">
        <v>15130.708000000001</v>
      </c>
      <c r="U3628">
        <v>12</v>
      </c>
      <c r="Y3628">
        <v>1.500114927</v>
      </c>
      <c r="Z3628">
        <v>15.96227354</v>
      </c>
      <c r="AD3628">
        <v>12.812286690000001</v>
      </c>
      <c r="AE3628">
        <v>1.175897653</v>
      </c>
      <c r="AF3628">
        <v>568006.77830000001</v>
      </c>
      <c r="AG3628" t="s">
        <v>4774</v>
      </c>
      <c r="AH3628" t="s">
        <v>5260</v>
      </c>
      <c r="AI3628" t="s">
        <v>5277</v>
      </c>
      <c r="AJ3628">
        <v>181892</v>
      </c>
      <c r="AK3628">
        <v>24995</v>
      </c>
      <c r="AN3628">
        <v>156897</v>
      </c>
      <c r="AO3628">
        <v>156897</v>
      </c>
      <c r="AP3628">
        <v>1707733</v>
      </c>
      <c r="AR3628">
        <v>5037735</v>
      </c>
      <c r="AS3628">
        <v>57269</v>
      </c>
    </row>
    <row r="3629" spans="1:45">
      <c r="A3629" t="s">
        <v>471</v>
      </c>
      <c r="B3629">
        <v>2012</v>
      </c>
      <c r="E3629">
        <v>27104</v>
      </c>
      <c r="F3629">
        <v>51900</v>
      </c>
      <c r="G3629">
        <v>60296</v>
      </c>
      <c r="H3629">
        <v>6022250</v>
      </c>
      <c r="K3629">
        <v>5502683</v>
      </c>
      <c r="N3629">
        <v>519567</v>
      </c>
      <c r="O3629">
        <v>17.624996100000001</v>
      </c>
      <c r="P3629">
        <v>42.36</v>
      </c>
      <c r="Q3629">
        <v>15224.808000000001</v>
      </c>
      <c r="U3629">
        <v>12</v>
      </c>
      <c r="Y3629">
        <v>1.7114550509999999</v>
      </c>
      <c r="Z3629">
        <v>17.063170849999999</v>
      </c>
      <c r="AD3629">
        <v>12.60714286</v>
      </c>
      <c r="AE3629">
        <v>1.241269878</v>
      </c>
      <c r="AF3629">
        <v>644922.86690000002</v>
      </c>
      <c r="AG3629" t="s">
        <v>4774</v>
      </c>
      <c r="AH3629" t="s">
        <v>5260</v>
      </c>
      <c r="AI3629" t="s">
        <v>5277</v>
      </c>
      <c r="AJ3629">
        <v>182587</v>
      </c>
      <c r="AK3629">
        <v>17772</v>
      </c>
      <c r="AN3629">
        <v>164815</v>
      </c>
      <c r="AO3629">
        <v>164815</v>
      </c>
      <c r="AP3629">
        <v>1945148</v>
      </c>
      <c r="AR3629">
        <v>5440830</v>
      </c>
      <c r="AS3629">
        <v>38152</v>
      </c>
    </row>
    <row r="3630" spans="1:45">
      <c r="A3630" t="s">
        <v>471</v>
      </c>
      <c r="B3630">
        <v>2013</v>
      </c>
      <c r="E3630">
        <v>26525</v>
      </c>
      <c r="F3630">
        <v>54317</v>
      </c>
      <c r="G3630">
        <v>78090</v>
      </c>
      <c r="H3630">
        <v>6038974</v>
      </c>
      <c r="K3630">
        <v>5481977</v>
      </c>
      <c r="N3630">
        <v>556997</v>
      </c>
      <c r="O3630">
        <v>23.897779889999999</v>
      </c>
      <c r="P3630">
        <v>56.06</v>
      </c>
      <c r="Q3630">
        <v>15303.371999999999</v>
      </c>
      <c r="U3630">
        <v>12</v>
      </c>
      <c r="Y3630">
        <v>1.7797828309999999</v>
      </c>
      <c r="Z3630">
        <v>18.198505529999998</v>
      </c>
      <c r="AD3630">
        <v>16.063037250000001</v>
      </c>
      <c r="AE3630">
        <v>1.5402363649999999</v>
      </c>
      <c r="AF3630">
        <v>857907.03430000006</v>
      </c>
      <c r="AG3630" t="s">
        <v>4774</v>
      </c>
      <c r="AH3630" t="s">
        <v>5260</v>
      </c>
      <c r="AI3630" t="s">
        <v>5277</v>
      </c>
      <c r="AJ3630">
        <v>177286</v>
      </c>
      <c r="AK3630">
        <v>13767</v>
      </c>
      <c r="AN3630">
        <v>163519</v>
      </c>
      <c r="AO3630">
        <v>163519</v>
      </c>
      <c r="AP3630">
        <v>1857535</v>
      </c>
      <c r="AR3630">
        <v>5419519</v>
      </c>
      <c r="AS3630">
        <v>33742</v>
      </c>
    </row>
    <row r="3631" spans="1:45">
      <c r="A3631" t="s">
        <v>471</v>
      </c>
      <c r="B3631">
        <v>2014</v>
      </c>
      <c r="E3631">
        <v>27284</v>
      </c>
      <c r="F3631">
        <v>63887</v>
      </c>
      <c r="G3631">
        <v>76922</v>
      </c>
      <c r="H3631">
        <v>6574972</v>
      </c>
      <c r="K3631">
        <v>5965658</v>
      </c>
      <c r="N3631">
        <v>609314</v>
      </c>
      <c r="O3631">
        <v>27.5996165</v>
      </c>
      <c r="P3631">
        <v>63.39</v>
      </c>
      <c r="Q3631">
        <v>15486.546</v>
      </c>
      <c r="U3631">
        <v>12</v>
      </c>
      <c r="Y3631">
        <v>2.075809998</v>
      </c>
      <c r="Z3631">
        <v>19.672365939999999</v>
      </c>
      <c r="AD3631">
        <v>15.69059406</v>
      </c>
      <c r="AE3631">
        <v>1.611143271</v>
      </c>
      <c r="AF3631">
        <v>981692.15090000001</v>
      </c>
      <c r="AG3631" t="s">
        <v>4774</v>
      </c>
      <c r="AH3631" t="s">
        <v>5260</v>
      </c>
      <c r="AI3631" t="s">
        <v>5277</v>
      </c>
      <c r="AJ3631">
        <v>194153</v>
      </c>
      <c r="AK3631">
        <v>12802</v>
      </c>
      <c r="AN3631">
        <v>181351</v>
      </c>
      <c r="AO3631">
        <v>181351</v>
      </c>
      <c r="AP3631">
        <v>1913895</v>
      </c>
      <c r="AR3631">
        <v>5904704</v>
      </c>
      <c r="AS3631">
        <v>26804</v>
      </c>
    </row>
    <row r="3632" spans="1:45">
      <c r="A3632" t="s">
        <v>471</v>
      </c>
      <c r="B3632">
        <v>2015</v>
      </c>
      <c r="E3632">
        <v>35040</v>
      </c>
      <c r="F3632">
        <v>66170</v>
      </c>
      <c r="G3632">
        <v>78159</v>
      </c>
      <c r="H3632">
        <v>6692829</v>
      </c>
      <c r="K3632">
        <v>6037319</v>
      </c>
      <c r="N3632">
        <v>655510</v>
      </c>
      <c r="O3632">
        <v>26.10219292</v>
      </c>
      <c r="P3632">
        <v>58.62</v>
      </c>
      <c r="Q3632">
        <v>15597.28</v>
      </c>
      <c r="U3632">
        <v>12</v>
      </c>
      <c r="Y3632">
        <v>2.1283448639999998</v>
      </c>
      <c r="Z3632">
        <v>21.013599809999999</v>
      </c>
      <c r="AD3632">
        <v>14.05755396</v>
      </c>
      <c r="AE3632">
        <v>1.394810992</v>
      </c>
      <c r="AF3632">
        <v>914312.55359999998</v>
      </c>
      <c r="AG3632" t="s">
        <v>4774</v>
      </c>
      <c r="AH3632" t="s">
        <v>5260</v>
      </c>
      <c r="AI3632" t="s">
        <v>5277</v>
      </c>
      <c r="AJ3632">
        <v>201045</v>
      </c>
      <c r="AK3632">
        <v>12253</v>
      </c>
      <c r="AN3632">
        <v>188792</v>
      </c>
      <c r="AO3632">
        <v>188792</v>
      </c>
      <c r="AP3632">
        <v>1598177</v>
      </c>
      <c r="AR3632">
        <v>5973358</v>
      </c>
      <c r="AS3632">
        <v>31959</v>
      </c>
    </row>
    <row r="3633" spans="1:45">
      <c r="A3633" t="s">
        <v>471</v>
      </c>
      <c r="B3633">
        <v>2016</v>
      </c>
      <c r="E3633">
        <v>37263</v>
      </c>
      <c r="F3633">
        <v>70674</v>
      </c>
      <c r="G3633">
        <v>90541</v>
      </c>
      <c r="H3633">
        <v>7018952</v>
      </c>
      <c r="K3633">
        <v>6307858</v>
      </c>
      <c r="N3633">
        <v>711094</v>
      </c>
      <c r="O3633">
        <v>42.357093730000003</v>
      </c>
      <c r="P3633">
        <v>93.05</v>
      </c>
      <c r="Q3633">
        <v>15708.383</v>
      </c>
      <c r="U3633">
        <v>12</v>
      </c>
      <c r="Y3633">
        <v>2.2675545029999999</v>
      </c>
      <c r="Z3633">
        <v>22.634220209999999</v>
      </c>
      <c r="AD3633">
        <v>20.95720721</v>
      </c>
      <c r="AE3633">
        <v>2.055515921</v>
      </c>
      <c r="AF3633">
        <v>1461665.0379999999</v>
      </c>
      <c r="AG3633" t="s">
        <v>4774</v>
      </c>
      <c r="AH3633" t="s">
        <v>5260</v>
      </c>
      <c r="AI3633" t="s">
        <v>5277</v>
      </c>
      <c r="AJ3633">
        <v>218569</v>
      </c>
      <c r="AK3633">
        <v>14741</v>
      </c>
      <c r="AN3633">
        <v>203828</v>
      </c>
      <c r="AO3633">
        <v>203828</v>
      </c>
      <c r="AP3633">
        <v>1850461</v>
      </c>
      <c r="AR3633">
        <v>6248057</v>
      </c>
      <c r="AS3633">
        <v>31959</v>
      </c>
    </row>
    <row r="3634" spans="1:45">
      <c r="A3634" t="s">
        <v>471</v>
      </c>
      <c r="B3634">
        <v>2017</v>
      </c>
      <c r="E3634">
        <v>49866</v>
      </c>
      <c r="F3634">
        <v>86439</v>
      </c>
      <c r="G3634">
        <v>104525</v>
      </c>
      <c r="H3634">
        <v>7253156</v>
      </c>
      <c r="K3634">
        <v>6477527</v>
      </c>
      <c r="N3634">
        <v>775629</v>
      </c>
      <c r="O3634">
        <v>47.320213809999998</v>
      </c>
      <c r="P3634">
        <v>51.15</v>
      </c>
      <c r="Q3634">
        <v>31870.062999999998</v>
      </c>
      <c r="U3634">
        <v>12</v>
      </c>
      <c r="Y3634">
        <v>2.7203952579999999</v>
      </c>
      <c r="Z3634">
        <v>24.337228329999999</v>
      </c>
      <c r="AD3634">
        <v>19.301886790000001</v>
      </c>
      <c r="AE3634">
        <v>2.101718376</v>
      </c>
      <c r="AF3634">
        <v>1630153.723</v>
      </c>
      <c r="AG3634" t="s">
        <v>4774</v>
      </c>
      <c r="AH3634" t="s">
        <v>5260</v>
      </c>
      <c r="AI3634" t="s">
        <v>5277</v>
      </c>
      <c r="AJ3634">
        <v>248068</v>
      </c>
      <c r="AK3634">
        <v>20929</v>
      </c>
      <c r="AN3634">
        <v>227139</v>
      </c>
      <c r="AO3634">
        <v>227139</v>
      </c>
      <c r="AP3634">
        <v>1757875</v>
      </c>
      <c r="AR3634">
        <v>6415045</v>
      </c>
      <c r="AS3634">
        <v>31959</v>
      </c>
    </row>
    <row r="3635" spans="1:45">
      <c r="A3635" t="s">
        <v>471</v>
      </c>
      <c r="B3635">
        <v>2018</v>
      </c>
      <c r="E3635">
        <v>33938</v>
      </c>
      <c r="F3635">
        <v>125814</v>
      </c>
      <c r="G3635">
        <v>131146</v>
      </c>
      <c r="H3635">
        <v>7574258</v>
      </c>
      <c r="K3635">
        <v>6671469</v>
      </c>
      <c r="N3635">
        <v>902789</v>
      </c>
      <c r="O3635">
        <v>47.027055820000001</v>
      </c>
      <c r="P3635">
        <v>49.9</v>
      </c>
      <c r="Q3635">
        <v>32753.69</v>
      </c>
      <c r="U3635">
        <v>12</v>
      </c>
      <c r="Y3635">
        <v>3.854910115</v>
      </c>
      <c r="Z3635">
        <v>27.56297077</v>
      </c>
      <c r="AD3635">
        <v>13.2712766</v>
      </c>
      <c r="AE3635">
        <v>1.810399917</v>
      </c>
      <c r="AF3635">
        <v>1634409.1310000001</v>
      </c>
      <c r="AG3635" t="s">
        <v>4774</v>
      </c>
      <c r="AH3635" t="s">
        <v>5260</v>
      </c>
      <c r="AI3635" t="s">
        <v>5277</v>
      </c>
      <c r="AJ3635">
        <v>303204</v>
      </c>
      <c r="AK3635">
        <v>42728</v>
      </c>
      <c r="AN3635">
        <v>260476</v>
      </c>
      <c r="AO3635">
        <v>260476</v>
      </c>
      <c r="AP3635">
        <v>1424255</v>
      </c>
      <c r="AR3635">
        <v>6605495</v>
      </c>
      <c r="AS3635">
        <v>26804</v>
      </c>
    </row>
    <row r="3636" spans="1:45">
      <c r="A3636" t="s">
        <v>471</v>
      </c>
      <c r="B3636">
        <v>2019</v>
      </c>
      <c r="E3636">
        <v>34683</v>
      </c>
      <c r="F3636">
        <v>134879</v>
      </c>
      <c r="G3636">
        <v>158958</v>
      </c>
      <c r="H3636">
        <v>8565758</v>
      </c>
      <c r="K3636">
        <v>7560769</v>
      </c>
      <c r="N3636">
        <v>1004989</v>
      </c>
      <c r="O3636">
        <v>60.160017539999998</v>
      </c>
      <c r="P3636">
        <v>62.44</v>
      </c>
      <c r="Q3636">
        <v>32666.268</v>
      </c>
      <c r="U3636">
        <v>12</v>
      </c>
      <c r="Y3636">
        <v>4.1317780869999998</v>
      </c>
      <c r="Z3636">
        <v>30.765344850000002</v>
      </c>
      <c r="AD3636">
        <v>15.41728395</v>
      </c>
      <c r="AE3636">
        <v>2.029556318</v>
      </c>
      <c r="AF3636">
        <v>2039681.774</v>
      </c>
      <c r="AG3636" t="s">
        <v>4774</v>
      </c>
      <c r="AH3636" t="s">
        <v>5260</v>
      </c>
      <c r="AI3636" t="s">
        <v>5277</v>
      </c>
      <c r="AJ3636">
        <v>336657</v>
      </c>
      <c r="AK3636">
        <v>54736</v>
      </c>
      <c r="AN3636">
        <v>281921</v>
      </c>
      <c r="AO3636">
        <v>281921</v>
      </c>
      <c r="AP3636">
        <v>1868281</v>
      </c>
      <c r="AR3636">
        <v>7483635</v>
      </c>
      <c r="AS3636">
        <v>26804</v>
      </c>
    </row>
    <row r="3637" spans="1:45">
      <c r="A3637" t="s">
        <v>471</v>
      </c>
      <c r="B3637">
        <v>2020</v>
      </c>
      <c r="E3637">
        <v>23926</v>
      </c>
      <c r="F3637">
        <v>99586</v>
      </c>
      <c r="G3637">
        <v>154341</v>
      </c>
      <c r="H3637">
        <v>9212357</v>
      </c>
      <c r="K3637">
        <v>8144472</v>
      </c>
      <c r="N3637">
        <v>1067885</v>
      </c>
      <c r="O3637">
        <v>58.417588790000003</v>
      </c>
      <c r="P3637">
        <v>58.7</v>
      </c>
      <c r="Q3637">
        <v>32682.269</v>
      </c>
      <c r="U3637">
        <v>12</v>
      </c>
      <c r="Y3637">
        <v>3.0482009240000001</v>
      </c>
      <c r="Z3637">
        <v>32.674750950000004</v>
      </c>
      <c r="AD3637">
        <v>19.56666667</v>
      </c>
      <c r="AE3637">
        <v>1.7964941830000001</v>
      </c>
      <c r="AF3637">
        <v>1918449.19</v>
      </c>
      <c r="AG3637" t="s">
        <v>4774</v>
      </c>
      <c r="AH3637" t="s">
        <v>5260</v>
      </c>
      <c r="AI3637" t="s">
        <v>5277</v>
      </c>
      <c r="AJ3637">
        <v>327114</v>
      </c>
      <c r="AK3637">
        <v>20446</v>
      </c>
      <c r="AN3637">
        <v>306668</v>
      </c>
      <c r="AO3637">
        <v>306668</v>
      </c>
      <c r="AP3637">
        <v>1616912</v>
      </c>
      <c r="AR3637">
        <v>8064704</v>
      </c>
      <c r="AS3637">
        <v>26804</v>
      </c>
    </row>
    <row r="3638" spans="1:45">
      <c r="A3638" t="s">
        <v>472</v>
      </c>
      <c r="B3638">
        <v>2011</v>
      </c>
      <c r="E3638">
        <v>0</v>
      </c>
      <c r="F3638">
        <v>5457</v>
      </c>
      <c r="G3638">
        <v>101313</v>
      </c>
      <c r="H3638">
        <v>4257312</v>
      </c>
      <c r="K3638">
        <v>3724862</v>
      </c>
      <c r="N3638">
        <v>532450</v>
      </c>
      <c r="O3638">
        <v>13.63080677</v>
      </c>
      <c r="P3638">
        <v>17.149999999999999</v>
      </c>
      <c r="Q3638">
        <v>17519.132000000001</v>
      </c>
      <c r="U3638">
        <v>12</v>
      </c>
      <c r="Y3638">
        <v>0.32271998800000001</v>
      </c>
      <c r="Z3638">
        <v>23.502762579999999</v>
      </c>
      <c r="AD3638">
        <v>-114.33333330000001</v>
      </c>
      <c r="AE3638">
        <v>0.729701453</v>
      </c>
      <c r="AF3638">
        <v>300453.11379999999</v>
      </c>
      <c r="AG3638" t="s">
        <v>4774</v>
      </c>
      <c r="AH3638" t="s">
        <v>5260</v>
      </c>
      <c r="AI3638" t="s">
        <v>5277</v>
      </c>
      <c r="AJ3638">
        <v>197563</v>
      </c>
      <c r="AK3638">
        <v>32992</v>
      </c>
      <c r="AN3638">
        <v>164571</v>
      </c>
      <c r="AO3638">
        <v>164571</v>
      </c>
      <c r="AP3638">
        <v>132436</v>
      </c>
      <c r="AR3638">
        <v>3475654</v>
      </c>
      <c r="AS3638">
        <v>212649</v>
      </c>
    </row>
    <row r="3639" spans="1:45">
      <c r="A3639" t="s">
        <v>472</v>
      </c>
      <c r="B3639">
        <v>2012</v>
      </c>
      <c r="E3639">
        <v>-24785</v>
      </c>
      <c r="F3639">
        <v>64882</v>
      </c>
      <c r="G3639">
        <v>81415</v>
      </c>
      <c r="H3639">
        <v>4265564</v>
      </c>
      <c r="K3639">
        <v>3758645</v>
      </c>
      <c r="N3639">
        <v>506919</v>
      </c>
      <c r="O3639">
        <v>24.469586700000001</v>
      </c>
      <c r="P3639">
        <v>30.73</v>
      </c>
      <c r="Q3639">
        <v>19454.955999999998</v>
      </c>
      <c r="U3639">
        <v>12</v>
      </c>
      <c r="Y3639">
        <v>3.5289729589999999</v>
      </c>
      <c r="Z3639">
        <v>26.056034260000001</v>
      </c>
      <c r="AD3639">
        <v>9.7246835439999995</v>
      </c>
      <c r="AE3639">
        <v>1.179381317</v>
      </c>
      <c r="AF3639">
        <v>597850.79790000001</v>
      </c>
      <c r="AG3639" t="s">
        <v>4774</v>
      </c>
      <c r="AH3639" t="s">
        <v>5260</v>
      </c>
      <c r="AI3639" t="s">
        <v>5277</v>
      </c>
      <c r="AJ3639">
        <v>187162</v>
      </c>
      <c r="AK3639">
        <v>19514</v>
      </c>
      <c r="AN3639">
        <v>167648</v>
      </c>
      <c r="AO3639">
        <v>167648</v>
      </c>
      <c r="AP3639">
        <v>181298</v>
      </c>
      <c r="AR3639">
        <v>3557804</v>
      </c>
      <c r="AS3639">
        <v>160000</v>
      </c>
    </row>
    <row r="3640" spans="1:45">
      <c r="A3640" t="s">
        <v>472</v>
      </c>
      <c r="B3640">
        <v>2013</v>
      </c>
      <c r="E3640">
        <v>22528</v>
      </c>
      <c r="F3640">
        <v>46555</v>
      </c>
      <c r="G3640">
        <v>95366</v>
      </c>
      <c r="H3640">
        <v>4388166</v>
      </c>
      <c r="K3640">
        <v>3849194</v>
      </c>
      <c r="N3640">
        <v>538972</v>
      </c>
      <c r="O3640">
        <v>36.229334369999997</v>
      </c>
      <c r="P3640">
        <v>44.82</v>
      </c>
      <c r="Q3640">
        <v>19543.769</v>
      </c>
      <c r="U3640">
        <v>12</v>
      </c>
      <c r="Y3640">
        <v>2.3880671000000002</v>
      </c>
      <c r="Z3640">
        <v>27.577689849999999</v>
      </c>
      <c r="AD3640">
        <v>18.675000000000001</v>
      </c>
      <c r="AE3640">
        <v>1.625226777</v>
      </c>
      <c r="AF3640">
        <v>875951.72660000005</v>
      </c>
      <c r="AG3640" t="s">
        <v>4774</v>
      </c>
      <c r="AH3640" t="s">
        <v>5260</v>
      </c>
      <c r="AI3640" t="s">
        <v>5277</v>
      </c>
      <c r="AJ3640">
        <v>179712</v>
      </c>
      <c r="AK3640">
        <v>12996</v>
      </c>
      <c r="AN3640">
        <v>166716</v>
      </c>
      <c r="AO3640">
        <v>166716</v>
      </c>
      <c r="AP3640">
        <v>137349</v>
      </c>
      <c r="AR3640">
        <v>3617926</v>
      </c>
      <c r="AS3640">
        <v>156984</v>
      </c>
    </row>
    <row r="3641" spans="1:45">
      <c r="A3641" t="s">
        <v>472</v>
      </c>
      <c r="B3641">
        <v>2014</v>
      </c>
      <c r="E3641">
        <v>26220</v>
      </c>
      <c r="F3641">
        <v>54165</v>
      </c>
      <c r="G3641">
        <v>98066</v>
      </c>
      <c r="H3641">
        <v>4723899</v>
      </c>
      <c r="K3641">
        <v>4140275</v>
      </c>
      <c r="N3641">
        <v>583624</v>
      </c>
      <c r="O3641">
        <v>35.39423154</v>
      </c>
      <c r="P3641">
        <v>43.02</v>
      </c>
      <c r="Q3641">
        <v>19571.713</v>
      </c>
      <c r="U3641">
        <v>12</v>
      </c>
      <c r="Y3641">
        <v>2.7692041409999999</v>
      </c>
      <c r="Z3641">
        <v>29.81977101</v>
      </c>
      <c r="AD3641">
        <v>15.41935484</v>
      </c>
      <c r="AE3641">
        <v>1.442667014</v>
      </c>
      <c r="AF3641">
        <v>841975.09329999995</v>
      </c>
      <c r="AG3641" t="s">
        <v>4774</v>
      </c>
      <c r="AH3641" t="s">
        <v>5260</v>
      </c>
      <c r="AI3641" t="s">
        <v>5277</v>
      </c>
      <c r="AJ3641">
        <v>190661</v>
      </c>
      <c r="AK3641">
        <v>10789</v>
      </c>
      <c r="AN3641">
        <v>179872</v>
      </c>
      <c r="AO3641">
        <v>179872</v>
      </c>
      <c r="AP3641">
        <v>126072</v>
      </c>
      <c r="AR3641">
        <v>3898950</v>
      </c>
      <c r="AS3641">
        <v>155186</v>
      </c>
    </row>
    <row r="3642" spans="1:45">
      <c r="A3642" t="s">
        <v>472</v>
      </c>
      <c r="B3642">
        <v>2015</v>
      </c>
      <c r="E3642">
        <v>22749</v>
      </c>
      <c r="F3642">
        <v>45222</v>
      </c>
      <c r="G3642">
        <v>15369</v>
      </c>
      <c r="H3642">
        <v>9796298</v>
      </c>
      <c r="K3642">
        <v>8496239</v>
      </c>
      <c r="N3642">
        <v>1300059</v>
      </c>
      <c r="O3642">
        <v>38.31568523</v>
      </c>
      <c r="P3642">
        <v>45.86</v>
      </c>
      <c r="Q3642">
        <v>34247.589</v>
      </c>
      <c r="U3642">
        <v>12</v>
      </c>
      <c r="Y3642">
        <v>1.9860067539999999</v>
      </c>
      <c r="Z3642">
        <v>37.960599209999998</v>
      </c>
      <c r="AD3642">
        <v>24.264550270000001</v>
      </c>
      <c r="AE3642">
        <v>1.2080947339999999</v>
      </c>
      <c r="AF3642">
        <v>1570594.432</v>
      </c>
      <c r="AG3642" t="s">
        <v>4774</v>
      </c>
      <c r="AH3642" t="s">
        <v>5260</v>
      </c>
      <c r="AI3642" t="s">
        <v>5277</v>
      </c>
      <c r="AJ3642">
        <v>254433</v>
      </c>
      <c r="AK3642">
        <v>12154</v>
      </c>
      <c r="AN3642">
        <v>242279</v>
      </c>
      <c r="AO3642">
        <v>242279</v>
      </c>
      <c r="AP3642">
        <v>261917</v>
      </c>
      <c r="AR3642">
        <v>8055068</v>
      </c>
      <c r="AS3642">
        <v>190805</v>
      </c>
    </row>
    <row r="3643" spans="1:45">
      <c r="A3643" t="s">
        <v>472</v>
      </c>
      <c r="B3643">
        <v>2016</v>
      </c>
      <c r="E3643">
        <v>44255</v>
      </c>
      <c r="F3643">
        <v>85385</v>
      </c>
      <c r="G3643">
        <v>-76688</v>
      </c>
      <c r="H3643">
        <v>9793668</v>
      </c>
      <c r="K3643">
        <v>8487958</v>
      </c>
      <c r="N3643">
        <v>1305710</v>
      </c>
      <c r="O3643">
        <v>47.360779270000002</v>
      </c>
      <c r="P3643">
        <v>55.81</v>
      </c>
      <c r="Q3643">
        <v>33513.002</v>
      </c>
      <c r="U3643">
        <v>12</v>
      </c>
      <c r="Y3643">
        <v>2.4984661940000001</v>
      </c>
      <c r="Z3643">
        <v>38.961296279999999</v>
      </c>
      <c r="AD3643">
        <v>22.146825400000001</v>
      </c>
      <c r="AE3643">
        <v>1.432447206</v>
      </c>
      <c r="AF3643">
        <v>1870360.642</v>
      </c>
      <c r="AG3643" t="s">
        <v>4774</v>
      </c>
      <c r="AH3643" t="s">
        <v>5260</v>
      </c>
      <c r="AI3643" t="s">
        <v>5277</v>
      </c>
      <c r="AJ3643">
        <v>391477</v>
      </c>
      <c r="AK3643">
        <v>16408</v>
      </c>
      <c r="AN3643">
        <v>375069</v>
      </c>
      <c r="AO3643">
        <v>375069</v>
      </c>
      <c r="AP3643">
        <v>247719</v>
      </c>
      <c r="AR3643">
        <v>8121414</v>
      </c>
      <c r="AS3643">
        <v>200885</v>
      </c>
    </row>
    <row r="3644" spans="1:45">
      <c r="A3644" t="s">
        <v>472</v>
      </c>
      <c r="B3644">
        <v>2017</v>
      </c>
      <c r="E3644">
        <v>90488</v>
      </c>
      <c r="F3644">
        <v>60776</v>
      </c>
      <c r="G3644">
        <v>346702</v>
      </c>
      <c r="H3644">
        <v>9763209</v>
      </c>
      <c r="K3644">
        <v>8490583</v>
      </c>
      <c r="N3644">
        <v>1272626</v>
      </c>
      <c r="O3644">
        <v>48.425059990000001</v>
      </c>
      <c r="P3644">
        <v>55.12</v>
      </c>
      <c r="Q3644">
        <v>32906.502</v>
      </c>
      <c r="U3644">
        <v>12</v>
      </c>
      <c r="Y3644">
        <v>1.8295476589999999</v>
      </c>
      <c r="Z3644">
        <v>38.673998230000002</v>
      </c>
      <c r="AD3644">
        <v>29.956521739999999</v>
      </c>
      <c r="AE3644">
        <v>1.425247001</v>
      </c>
      <c r="AF3644">
        <v>1813806.39</v>
      </c>
      <c r="AG3644" t="s">
        <v>4774</v>
      </c>
      <c r="AH3644" t="s">
        <v>5260</v>
      </c>
      <c r="AI3644" t="s">
        <v>5277</v>
      </c>
      <c r="AJ3644">
        <v>412284</v>
      </c>
      <c r="AK3644">
        <v>19250</v>
      </c>
      <c r="AN3644">
        <v>393034</v>
      </c>
      <c r="AO3644">
        <v>393034</v>
      </c>
      <c r="AP3644">
        <v>261200</v>
      </c>
      <c r="AR3644">
        <v>8183431</v>
      </c>
      <c r="AS3644">
        <v>194567</v>
      </c>
    </row>
    <row r="3645" spans="1:45">
      <c r="A3645" t="s">
        <v>472</v>
      </c>
      <c r="B3645">
        <v>2018</v>
      </c>
      <c r="E3645">
        <v>28595</v>
      </c>
      <c r="F3645">
        <v>136515</v>
      </c>
      <c r="G3645">
        <v>30775</v>
      </c>
      <c r="H3645">
        <v>11871317</v>
      </c>
      <c r="K3645">
        <v>10392722</v>
      </c>
      <c r="N3645">
        <v>1478595</v>
      </c>
      <c r="O3645">
        <v>48.452620529999997</v>
      </c>
      <c r="P3645">
        <v>53.48</v>
      </c>
      <c r="Q3645">
        <v>32399.722000000002</v>
      </c>
      <c r="U3645">
        <v>12</v>
      </c>
      <c r="Y3645">
        <v>4.1973761700000001</v>
      </c>
      <c r="Z3645">
        <v>45.636039719999999</v>
      </c>
      <c r="AD3645">
        <v>12.886746990000001</v>
      </c>
      <c r="AE3645">
        <v>1.1718808279999999</v>
      </c>
      <c r="AF3645">
        <v>1732737.1329999999</v>
      </c>
      <c r="AG3645" t="s">
        <v>4774</v>
      </c>
      <c r="AH3645" t="s">
        <v>5260</v>
      </c>
      <c r="AI3645" t="s">
        <v>5277</v>
      </c>
      <c r="AJ3645">
        <v>463632</v>
      </c>
      <c r="AK3645">
        <v>32659</v>
      </c>
      <c r="AN3645">
        <v>430973</v>
      </c>
      <c r="AO3645">
        <v>430973</v>
      </c>
      <c r="AP3645">
        <v>272196</v>
      </c>
      <c r="AR3645">
        <v>9477048</v>
      </c>
      <c r="AS3645">
        <v>233086</v>
      </c>
    </row>
    <row r="3646" spans="1:45">
      <c r="A3646" t="s">
        <v>472</v>
      </c>
      <c r="B3646">
        <v>2019</v>
      </c>
      <c r="E3646">
        <v>36854</v>
      </c>
      <c r="F3646">
        <v>146278</v>
      </c>
      <c r="G3646">
        <v>148874</v>
      </c>
      <c r="H3646">
        <v>12604031</v>
      </c>
      <c r="K3646">
        <v>11009997</v>
      </c>
      <c r="N3646">
        <v>1594034</v>
      </c>
      <c r="O3646">
        <v>52.801491419999998</v>
      </c>
      <c r="P3646">
        <v>56.59</v>
      </c>
      <c r="Q3646">
        <v>34173.353999999999</v>
      </c>
      <c r="U3646">
        <v>12</v>
      </c>
      <c r="Y3646">
        <v>4.2248654869999998</v>
      </c>
      <c r="Z3646">
        <v>46.645523879999999</v>
      </c>
      <c r="AD3646">
        <v>13.53827751</v>
      </c>
      <c r="AE3646">
        <v>1.2131925059999999</v>
      </c>
      <c r="AF3646">
        <v>1933870.1029999999</v>
      </c>
      <c r="AG3646" t="s">
        <v>4774</v>
      </c>
      <c r="AH3646" t="s">
        <v>5260</v>
      </c>
      <c r="AI3646" t="s">
        <v>5277</v>
      </c>
      <c r="AJ3646">
        <v>525679</v>
      </c>
      <c r="AK3646">
        <v>56768</v>
      </c>
      <c r="AN3646">
        <v>468911</v>
      </c>
      <c r="AO3646">
        <v>468911</v>
      </c>
      <c r="AP3646">
        <v>307735</v>
      </c>
      <c r="AR3646">
        <v>10048641</v>
      </c>
      <c r="AS3646">
        <v>237778</v>
      </c>
    </row>
    <row r="3647" spans="1:45">
      <c r="A3647" t="s">
        <v>472</v>
      </c>
      <c r="B3647">
        <v>2020</v>
      </c>
      <c r="E3647">
        <v>26525</v>
      </c>
      <c r="F3647">
        <v>115928</v>
      </c>
      <c r="G3647">
        <v>125386</v>
      </c>
      <c r="H3647">
        <v>15031623</v>
      </c>
      <c r="K3647">
        <v>13365359</v>
      </c>
      <c r="N3647">
        <v>1666264</v>
      </c>
      <c r="O3647">
        <v>46.186665959999999</v>
      </c>
      <c r="P3647">
        <v>46.59</v>
      </c>
      <c r="Q3647">
        <v>35155.639000000003</v>
      </c>
      <c r="U3647">
        <v>12</v>
      </c>
      <c r="Y3647">
        <v>3.291317351</v>
      </c>
      <c r="Z3647">
        <v>47.39677751</v>
      </c>
      <c r="AD3647">
        <v>14.29141104</v>
      </c>
      <c r="AE3647">
        <v>0.98297822000000001</v>
      </c>
      <c r="AF3647">
        <v>1637901.2209999999</v>
      </c>
      <c r="AG3647" t="s">
        <v>4774</v>
      </c>
      <c r="AH3647" t="s">
        <v>5260</v>
      </c>
      <c r="AI3647" t="s">
        <v>5277</v>
      </c>
      <c r="AJ3647">
        <v>519146</v>
      </c>
      <c r="AK3647">
        <v>37845</v>
      </c>
      <c r="AN3647">
        <v>481301</v>
      </c>
      <c r="AO3647">
        <v>481301</v>
      </c>
      <c r="AP3647">
        <v>1234183</v>
      </c>
      <c r="AR3647">
        <v>12567296</v>
      </c>
      <c r="AS3647">
        <v>399960</v>
      </c>
    </row>
    <row r="3648" spans="1:45">
      <c r="A3648" t="s">
        <v>474</v>
      </c>
      <c r="B3648">
        <v>2011</v>
      </c>
      <c r="C3648">
        <v>52299</v>
      </c>
      <c r="D3648">
        <v>-48841</v>
      </c>
      <c r="E3648">
        <v>31788</v>
      </c>
      <c r="F3648">
        <v>47163</v>
      </c>
      <c r="G3648">
        <v>279455</v>
      </c>
      <c r="H3648">
        <v>1459928</v>
      </c>
      <c r="I3648">
        <v>254446</v>
      </c>
      <c r="J3648">
        <v>34963</v>
      </c>
      <c r="K3648">
        <v>1100225</v>
      </c>
      <c r="L3648">
        <v>56957</v>
      </c>
      <c r="M3648">
        <v>34115</v>
      </c>
      <c r="N3648">
        <v>359703</v>
      </c>
      <c r="Q3648">
        <v>42495.610999999997</v>
      </c>
      <c r="R3648">
        <v>343166</v>
      </c>
      <c r="S3648">
        <v>-140512</v>
      </c>
      <c r="T3648">
        <v>163075</v>
      </c>
      <c r="U3648">
        <v>12</v>
      </c>
      <c r="X3648">
        <v>419967</v>
      </c>
      <c r="Y3648">
        <v>1.1107850930000001</v>
      </c>
      <c r="Z3648">
        <v>8.4644741309999993</v>
      </c>
      <c r="AA3648">
        <v>8.0822610340000001</v>
      </c>
      <c r="AB3648">
        <v>266352</v>
      </c>
      <c r="AC3648">
        <v>201620</v>
      </c>
      <c r="AG3648" t="s">
        <v>4774</v>
      </c>
      <c r="AH3648" t="s">
        <v>5269</v>
      </c>
      <c r="AI3648" t="s">
        <v>5278</v>
      </c>
      <c r="AJ3648">
        <v>1243255</v>
      </c>
      <c r="AL3648">
        <v>1063164</v>
      </c>
      <c r="AN3648">
        <v>180091</v>
      </c>
      <c r="AO3648">
        <v>180091</v>
      </c>
      <c r="AP3648">
        <v>422835</v>
      </c>
      <c r="AQ3648">
        <v>856412</v>
      </c>
      <c r="AR3648">
        <v>156483</v>
      </c>
      <c r="AS3648">
        <v>748976</v>
      </c>
    </row>
    <row r="3649" spans="1:45">
      <c r="A3649" t="s">
        <v>474</v>
      </c>
      <c r="B3649">
        <v>2012</v>
      </c>
      <c r="C3649">
        <v>62355</v>
      </c>
      <c r="D3649">
        <v>-6405</v>
      </c>
      <c r="E3649">
        <v>10927</v>
      </c>
      <c r="F3649">
        <v>20854</v>
      </c>
      <c r="G3649">
        <v>303681</v>
      </c>
      <c r="H3649">
        <v>1595918</v>
      </c>
      <c r="I3649">
        <v>209100</v>
      </c>
      <c r="J3649">
        <v>40230</v>
      </c>
      <c r="K3649">
        <v>1221671</v>
      </c>
      <c r="L3649">
        <v>61740</v>
      </c>
      <c r="M3649">
        <v>38235</v>
      </c>
      <c r="N3649">
        <v>374247</v>
      </c>
      <c r="Q3649">
        <v>42078.625</v>
      </c>
      <c r="R3649">
        <v>290247</v>
      </c>
      <c r="S3649">
        <v>52919</v>
      </c>
      <c r="T3649">
        <v>189706</v>
      </c>
      <c r="U3649">
        <v>12</v>
      </c>
      <c r="X3649">
        <v>250762</v>
      </c>
      <c r="Y3649">
        <v>0.489467504</v>
      </c>
      <c r="Z3649">
        <v>8.8939930900000004</v>
      </c>
      <c r="AA3649">
        <v>6.8124328460000001</v>
      </c>
      <c r="AB3649">
        <v>260303</v>
      </c>
      <c r="AC3649">
        <v>160188</v>
      </c>
      <c r="AG3649" t="s">
        <v>4774</v>
      </c>
      <c r="AH3649" t="s">
        <v>5269</v>
      </c>
      <c r="AI3649" t="s">
        <v>5278</v>
      </c>
      <c r="AJ3649">
        <v>1374884</v>
      </c>
      <c r="AL3649">
        <v>1274343</v>
      </c>
      <c r="AN3649">
        <v>100541</v>
      </c>
      <c r="AO3649">
        <v>100541</v>
      </c>
      <c r="AP3649">
        <v>438300</v>
      </c>
      <c r="AQ3649">
        <v>943766</v>
      </c>
      <c r="AR3649">
        <v>177997</v>
      </c>
      <c r="AS3649">
        <v>844906</v>
      </c>
    </row>
    <row r="3650" spans="1:45">
      <c r="A3650" t="s">
        <v>474</v>
      </c>
      <c r="B3650">
        <v>2013</v>
      </c>
      <c r="C3650">
        <v>67154</v>
      </c>
      <c r="D3650">
        <v>743</v>
      </c>
      <c r="E3650">
        <v>-19725</v>
      </c>
      <c r="F3650">
        <v>-35929</v>
      </c>
      <c r="G3650">
        <v>165588</v>
      </c>
      <c r="H3650">
        <v>1543339</v>
      </c>
      <c r="I3650">
        <v>204394</v>
      </c>
      <c r="J3650">
        <v>34240</v>
      </c>
      <c r="K3650">
        <v>1198052</v>
      </c>
      <c r="L3650">
        <v>45508</v>
      </c>
      <c r="M3650">
        <v>41394</v>
      </c>
      <c r="N3650">
        <v>345287</v>
      </c>
      <c r="Q3650">
        <v>42199.743000000002</v>
      </c>
      <c r="R3650">
        <v>223382</v>
      </c>
      <c r="S3650">
        <v>25902</v>
      </c>
      <c r="T3650">
        <v>212625</v>
      </c>
      <c r="U3650">
        <v>12</v>
      </c>
      <c r="X3650">
        <v>139686</v>
      </c>
      <c r="Y3650">
        <v>-0.85297051400000001</v>
      </c>
      <c r="Z3650">
        <v>8.1822062280000001</v>
      </c>
      <c r="AA3650">
        <v>5.3031884900000001</v>
      </c>
      <c r="AB3650">
        <v>238365</v>
      </c>
      <c r="AC3650">
        <v>138082</v>
      </c>
      <c r="AG3650" t="s">
        <v>4774</v>
      </c>
      <c r="AH3650" t="s">
        <v>5269</v>
      </c>
      <c r="AI3650" t="s">
        <v>5278</v>
      </c>
      <c r="AJ3650">
        <v>1262904</v>
      </c>
      <c r="AL3650">
        <v>1252147</v>
      </c>
      <c r="AN3650">
        <v>10757</v>
      </c>
      <c r="AO3650">
        <v>10757</v>
      </c>
      <c r="AP3650">
        <v>403013</v>
      </c>
      <c r="AQ3650">
        <v>928037</v>
      </c>
      <c r="AR3650">
        <v>164648</v>
      </c>
      <c r="AS3650">
        <v>846691</v>
      </c>
    </row>
    <row r="3651" spans="1:45">
      <c r="A3651" t="s">
        <v>474</v>
      </c>
      <c r="B3651">
        <v>2014</v>
      </c>
      <c r="C3651">
        <v>67002</v>
      </c>
      <c r="D3651">
        <v>775</v>
      </c>
      <c r="E3651">
        <v>521</v>
      </c>
      <c r="F3651">
        <v>-8341</v>
      </c>
      <c r="G3651">
        <v>224536</v>
      </c>
      <c r="H3651">
        <v>1597177</v>
      </c>
      <c r="I3651">
        <v>247069</v>
      </c>
      <c r="J3651">
        <v>44557</v>
      </c>
      <c r="K3651">
        <v>1254524</v>
      </c>
      <c r="L3651">
        <v>50618</v>
      </c>
      <c r="M3651">
        <v>48575</v>
      </c>
      <c r="N3651">
        <v>342653</v>
      </c>
      <c r="Q3651">
        <v>43183.49</v>
      </c>
      <c r="R3651">
        <v>278821</v>
      </c>
      <c r="S3651">
        <v>11107</v>
      </c>
      <c r="T3651">
        <v>220414</v>
      </c>
      <c r="U3651">
        <v>12</v>
      </c>
      <c r="X3651">
        <v>213429</v>
      </c>
      <c r="Y3651">
        <v>-0.194329525</v>
      </c>
      <c r="Z3651">
        <v>7.9348149030000004</v>
      </c>
      <c r="AA3651">
        <v>6.4960019710000001</v>
      </c>
      <c r="AB3651">
        <v>219062</v>
      </c>
      <c r="AC3651">
        <v>237174</v>
      </c>
      <c r="AG3651" t="s">
        <v>4774</v>
      </c>
      <c r="AH3651" t="s">
        <v>5269</v>
      </c>
      <c r="AI3651" t="s">
        <v>5278</v>
      </c>
      <c r="AJ3651">
        <v>1491284</v>
      </c>
      <c r="AL3651">
        <v>1432877</v>
      </c>
      <c r="AN3651">
        <v>58407</v>
      </c>
      <c r="AO3651">
        <v>58407</v>
      </c>
      <c r="AP3651">
        <v>415200</v>
      </c>
      <c r="AQ3651">
        <v>1007969</v>
      </c>
      <c r="AR3651">
        <v>196138</v>
      </c>
      <c r="AS3651">
        <v>882572</v>
      </c>
    </row>
    <row r="3652" spans="1:45">
      <c r="A3652" t="s">
        <v>474</v>
      </c>
      <c r="B3652">
        <v>2015</v>
      </c>
      <c r="C3652">
        <v>67938</v>
      </c>
      <c r="D3652">
        <v>528</v>
      </c>
      <c r="E3652">
        <v>-131330</v>
      </c>
      <c r="F3652">
        <v>-241745</v>
      </c>
      <c r="G3652">
        <v>95539</v>
      </c>
      <c r="H3652">
        <v>1161369</v>
      </c>
      <c r="I3652">
        <v>102127</v>
      </c>
      <c r="J3652">
        <v>36944</v>
      </c>
      <c r="K3652">
        <v>1055031</v>
      </c>
      <c r="L3652">
        <v>54521</v>
      </c>
      <c r="M3652">
        <v>48651</v>
      </c>
      <c r="N3652">
        <v>106338</v>
      </c>
      <c r="Q3652">
        <v>42612.129000000001</v>
      </c>
      <c r="R3652">
        <v>-60833</v>
      </c>
      <c r="S3652">
        <v>33050</v>
      </c>
      <c r="T3652">
        <v>244832</v>
      </c>
      <c r="U3652">
        <v>12</v>
      </c>
      <c r="X3652">
        <v>62489</v>
      </c>
      <c r="Y3652">
        <v>-5.6793826320000003</v>
      </c>
      <c r="Z3652">
        <v>2.4954866720000002</v>
      </c>
      <c r="AA3652">
        <v>-1.4291666160000001</v>
      </c>
      <c r="AB3652">
        <v>55414</v>
      </c>
      <c r="AC3652">
        <v>53868</v>
      </c>
      <c r="AG3652" t="s">
        <v>4774</v>
      </c>
      <c r="AH3652" t="s">
        <v>5269</v>
      </c>
      <c r="AI3652" t="s">
        <v>5278</v>
      </c>
      <c r="AJ3652">
        <v>805599</v>
      </c>
      <c r="AL3652">
        <v>1111264</v>
      </c>
      <c r="AN3652">
        <v>-305665</v>
      </c>
      <c r="AO3652">
        <v>-305665</v>
      </c>
      <c r="AP3652">
        <v>224969</v>
      </c>
      <c r="AQ3652">
        <v>846290</v>
      </c>
      <c r="AR3652">
        <v>169555</v>
      </c>
      <c r="AS3652">
        <v>838368</v>
      </c>
    </row>
    <row r="3653" spans="1:45">
      <c r="A3653" t="s">
        <v>474</v>
      </c>
      <c r="B3653">
        <v>2016</v>
      </c>
      <c r="C3653">
        <v>96599</v>
      </c>
      <c r="D3653">
        <v>265435</v>
      </c>
      <c r="E3653">
        <v>-3883</v>
      </c>
      <c r="F3653">
        <v>-123373</v>
      </c>
      <c r="G3653">
        <v>-151489</v>
      </c>
      <c r="H3653">
        <v>768160</v>
      </c>
      <c r="I3653">
        <v>108655</v>
      </c>
      <c r="J3653">
        <v>35691</v>
      </c>
      <c r="K3653">
        <v>353752</v>
      </c>
      <c r="L3653">
        <v>47959</v>
      </c>
      <c r="M3653">
        <v>38468</v>
      </c>
      <c r="N3653">
        <v>414408</v>
      </c>
      <c r="O3653">
        <v>35.35</v>
      </c>
      <c r="P3653">
        <v>35.35</v>
      </c>
      <c r="Q3653">
        <v>26000</v>
      </c>
      <c r="R3653">
        <v>-70192</v>
      </c>
      <c r="S3653">
        <v>-180894</v>
      </c>
      <c r="T3653">
        <v>225900</v>
      </c>
      <c r="U3653">
        <v>12</v>
      </c>
      <c r="X3653">
        <v>29405</v>
      </c>
      <c r="Y3653">
        <v>-2.918248621</v>
      </c>
      <c r="Z3653">
        <v>15.93876923</v>
      </c>
      <c r="AA3653">
        <v>-1.660312282</v>
      </c>
      <c r="AB3653">
        <v>124709</v>
      </c>
      <c r="AC3653">
        <v>32689</v>
      </c>
      <c r="AD3653">
        <v>-12.02380952</v>
      </c>
      <c r="AE3653">
        <v>2.2178625900000002</v>
      </c>
      <c r="AF3653">
        <v>919100</v>
      </c>
      <c r="AG3653" t="s">
        <v>4774</v>
      </c>
      <c r="AH3653" t="s">
        <v>5269</v>
      </c>
      <c r="AI3653" t="s">
        <v>5278</v>
      </c>
      <c r="AJ3653">
        <v>547497</v>
      </c>
      <c r="AL3653">
        <v>843589</v>
      </c>
      <c r="AN3653">
        <v>-296092</v>
      </c>
      <c r="AO3653">
        <v>-296092</v>
      </c>
      <c r="AP3653">
        <v>264530</v>
      </c>
      <c r="AQ3653">
        <v>488848</v>
      </c>
      <c r="AR3653">
        <v>139821</v>
      </c>
      <c r="AS3653">
        <v>184752</v>
      </c>
    </row>
    <row r="3654" spans="1:45">
      <c r="A3654" t="s">
        <v>474</v>
      </c>
      <c r="B3654">
        <v>2017</v>
      </c>
      <c r="C3654">
        <v>37421</v>
      </c>
      <c r="D3654">
        <v>419</v>
      </c>
      <c r="E3654">
        <v>-1678</v>
      </c>
      <c r="F3654">
        <v>-96674</v>
      </c>
      <c r="G3654">
        <v>25947</v>
      </c>
      <c r="H3654">
        <v>820480</v>
      </c>
      <c r="I3654">
        <v>148444</v>
      </c>
      <c r="J3654">
        <v>36403</v>
      </c>
      <c r="K3654">
        <v>481827</v>
      </c>
      <c r="L3654">
        <v>80518</v>
      </c>
      <c r="M3654">
        <v>55997</v>
      </c>
      <c r="N3654">
        <v>338653</v>
      </c>
      <c r="O3654">
        <v>23.47</v>
      </c>
      <c r="P3654">
        <v>23.47</v>
      </c>
      <c r="Q3654">
        <v>26028.149000000001</v>
      </c>
      <c r="R3654">
        <v>58317</v>
      </c>
      <c r="S3654">
        <v>-27600</v>
      </c>
      <c r="T3654">
        <v>119667</v>
      </c>
      <c r="U3654">
        <v>12</v>
      </c>
      <c r="X3654">
        <v>53547</v>
      </c>
      <c r="Y3654">
        <v>-3.716529451</v>
      </c>
      <c r="Z3654">
        <v>13.011028939999999</v>
      </c>
      <c r="AA3654">
        <v>2.2419352460000002</v>
      </c>
      <c r="AB3654">
        <v>108658</v>
      </c>
      <c r="AC3654">
        <v>63361</v>
      </c>
      <c r="AD3654">
        <v>-6.3091397850000002</v>
      </c>
      <c r="AE3654">
        <v>1.8038542609999999</v>
      </c>
      <c r="AF3654">
        <v>610880.65700000001</v>
      </c>
      <c r="AG3654" t="s">
        <v>4774</v>
      </c>
      <c r="AH3654" t="s">
        <v>5269</v>
      </c>
      <c r="AI3654" t="s">
        <v>5278</v>
      </c>
      <c r="AJ3654">
        <v>864041</v>
      </c>
      <c r="AL3654">
        <v>925391</v>
      </c>
      <c r="AN3654">
        <v>-61350</v>
      </c>
      <c r="AO3654">
        <v>-61350</v>
      </c>
      <c r="AP3654">
        <v>299615</v>
      </c>
      <c r="AQ3654">
        <v>502579</v>
      </c>
      <c r="AR3654">
        <v>190957</v>
      </c>
      <c r="AS3654">
        <v>259242</v>
      </c>
    </row>
    <row r="3655" spans="1:45">
      <c r="A3655" t="s">
        <v>474</v>
      </c>
      <c r="B3655">
        <v>2018</v>
      </c>
      <c r="C3655">
        <v>45489</v>
      </c>
      <c r="D3655">
        <v>-25851</v>
      </c>
      <c r="E3655">
        <v>227</v>
      </c>
      <c r="F3655">
        <v>-144597</v>
      </c>
      <c r="G3655">
        <v>74339</v>
      </c>
      <c r="H3655">
        <v>761777</v>
      </c>
      <c r="I3655">
        <v>144767</v>
      </c>
      <c r="J3655">
        <v>36449</v>
      </c>
      <c r="K3655">
        <v>542349</v>
      </c>
      <c r="L3655">
        <v>98323</v>
      </c>
      <c r="M3655">
        <v>27039</v>
      </c>
      <c r="N3655">
        <v>219428</v>
      </c>
      <c r="O3655">
        <v>3.84</v>
      </c>
      <c r="P3655">
        <v>3.84</v>
      </c>
      <c r="Q3655">
        <v>26561.124</v>
      </c>
      <c r="R3655">
        <v>58468</v>
      </c>
      <c r="S3655">
        <v>23415</v>
      </c>
      <c r="T3655">
        <v>131498</v>
      </c>
      <c r="U3655">
        <v>12</v>
      </c>
      <c r="X3655">
        <v>50924</v>
      </c>
      <c r="Y3655">
        <v>-5.4786380699999997</v>
      </c>
      <c r="Z3655">
        <v>8.2612467760000001</v>
      </c>
      <c r="AA3655">
        <v>2.215294997</v>
      </c>
      <c r="AB3655">
        <v>110898</v>
      </c>
      <c r="AC3655">
        <v>68709</v>
      </c>
      <c r="AD3655">
        <v>-0.70329670300000002</v>
      </c>
      <c r="AE3655">
        <v>0.46482087999999999</v>
      </c>
      <c r="AF3655">
        <v>101994.7162</v>
      </c>
      <c r="AG3655" t="s">
        <v>4774</v>
      </c>
      <c r="AH3655" t="s">
        <v>5269</v>
      </c>
      <c r="AI3655" t="s">
        <v>5278</v>
      </c>
      <c r="AJ3655">
        <v>964720</v>
      </c>
      <c r="AL3655">
        <v>1037750</v>
      </c>
      <c r="AN3655">
        <v>-73030</v>
      </c>
      <c r="AO3655">
        <v>-73030</v>
      </c>
      <c r="AP3655">
        <v>295209</v>
      </c>
      <c r="AQ3655">
        <v>448801</v>
      </c>
      <c r="AR3655">
        <v>184311</v>
      </c>
      <c r="AS3655">
        <v>322701</v>
      </c>
    </row>
    <row r="3656" spans="1:45">
      <c r="A3656" t="s">
        <v>474</v>
      </c>
      <c r="B3656">
        <v>2019</v>
      </c>
      <c r="C3656">
        <v>42961</v>
      </c>
      <c r="D3656">
        <v>681</v>
      </c>
      <c r="E3656">
        <v>21</v>
      </c>
      <c r="F3656">
        <v>-181898</v>
      </c>
      <c r="G3656">
        <v>20187</v>
      </c>
      <c r="H3656">
        <v>550474</v>
      </c>
      <c r="I3656">
        <v>99626</v>
      </c>
      <c r="J3656">
        <v>20262</v>
      </c>
      <c r="K3656">
        <v>509351</v>
      </c>
      <c r="L3656">
        <v>58022</v>
      </c>
      <c r="M3656">
        <v>23644</v>
      </c>
      <c r="N3656">
        <v>41123</v>
      </c>
      <c r="O3656">
        <v>0.435</v>
      </c>
      <c r="P3656">
        <v>0.435</v>
      </c>
      <c r="Q3656">
        <v>24946.685000000001</v>
      </c>
      <c r="R3656">
        <v>-21548</v>
      </c>
      <c r="S3656">
        <v>-17869</v>
      </c>
      <c r="T3656">
        <v>118049</v>
      </c>
      <c r="U3656">
        <v>12</v>
      </c>
      <c r="X3656">
        <v>38056</v>
      </c>
      <c r="Y3656">
        <v>-6.9282124830000003</v>
      </c>
      <c r="Z3656">
        <v>1.6484354530000001</v>
      </c>
      <c r="AA3656">
        <v>-0.82072987399999997</v>
      </c>
      <c r="AB3656">
        <v>72204</v>
      </c>
      <c r="AC3656">
        <v>55353</v>
      </c>
      <c r="AD3656">
        <v>-6.25E-2</v>
      </c>
      <c r="AE3656">
        <v>0.26388658399999998</v>
      </c>
      <c r="AF3656">
        <v>10851.80798</v>
      </c>
      <c r="AG3656" t="s">
        <v>4774</v>
      </c>
      <c r="AH3656" t="s">
        <v>5269</v>
      </c>
      <c r="AI3656" t="s">
        <v>5278</v>
      </c>
      <c r="AJ3656">
        <v>710135</v>
      </c>
      <c r="AL3656">
        <v>849732</v>
      </c>
      <c r="AN3656">
        <v>-139597</v>
      </c>
      <c r="AO3656">
        <v>-139597</v>
      </c>
      <c r="AP3656">
        <v>220388</v>
      </c>
      <c r="AQ3656">
        <v>297113</v>
      </c>
      <c r="AR3656">
        <v>148184</v>
      </c>
      <c r="AS3656">
        <v>317999</v>
      </c>
    </row>
    <row r="3657" spans="1:45">
      <c r="A3657" t="s">
        <v>473</v>
      </c>
      <c r="B3657">
        <v>2011</v>
      </c>
      <c r="C3657">
        <v>706</v>
      </c>
      <c r="D3657">
        <v>12</v>
      </c>
      <c r="E3657">
        <v>50</v>
      </c>
      <c r="F3657">
        <v>543</v>
      </c>
      <c r="G3657">
        <v>1088</v>
      </c>
      <c r="H3657">
        <v>32346</v>
      </c>
      <c r="I3657">
        <v>4073</v>
      </c>
      <c r="J3657">
        <v>1636</v>
      </c>
      <c r="K3657">
        <v>16760</v>
      </c>
      <c r="L3657">
        <v>1764</v>
      </c>
      <c r="M3657">
        <v>2694</v>
      </c>
      <c r="N3657">
        <v>15586</v>
      </c>
      <c r="O3657">
        <v>1.19</v>
      </c>
      <c r="P3657">
        <v>1.19</v>
      </c>
      <c r="Q3657">
        <v>6912.5110000000004</v>
      </c>
      <c r="R3657">
        <v>3421</v>
      </c>
      <c r="S3657">
        <v>-86</v>
      </c>
      <c r="T3657">
        <v>2134</v>
      </c>
      <c r="U3657">
        <v>12</v>
      </c>
      <c r="X3657">
        <v>1174</v>
      </c>
      <c r="Y3657">
        <v>7.8553220000000007E-2</v>
      </c>
      <c r="Z3657">
        <v>1.9458920209999999</v>
      </c>
      <c r="AA3657">
        <v>0.494899755</v>
      </c>
      <c r="AB3657">
        <v>526</v>
      </c>
      <c r="AC3657">
        <v>1174</v>
      </c>
      <c r="AD3657">
        <v>-1.8030303029999999</v>
      </c>
      <c r="AE3657">
        <v>0.61154472500000001</v>
      </c>
      <c r="AF3657">
        <v>8225.8880900000004</v>
      </c>
      <c r="AG3657" t="s">
        <v>4774</v>
      </c>
      <c r="AH3657" t="s">
        <v>5258</v>
      </c>
      <c r="AI3657" t="s">
        <v>5277</v>
      </c>
      <c r="AJ3657">
        <v>33144</v>
      </c>
      <c r="AK3657">
        <v>22638</v>
      </c>
      <c r="AL3657">
        <v>9219</v>
      </c>
      <c r="AM3657">
        <v>0</v>
      </c>
      <c r="AN3657">
        <v>10506</v>
      </c>
      <c r="AO3657">
        <v>1287</v>
      </c>
      <c r="AP3657">
        <v>10373</v>
      </c>
      <c r="AQ3657">
        <v>20399</v>
      </c>
      <c r="AR3657">
        <v>9847</v>
      </c>
      <c r="AS3657">
        <v>6913</v>
      </c>
    </row>
    <row r="3658" spans="1:45">
      <c r="A3658" t="s">
        <v>473</v>
      </c>
      <c r="B3658">
        <v>2012</v>
      </c>
      <c r="C3658">
        <v>714</v>
      </c>
      <c r="D3658">
        <v>85</v>
      </c>
      <c r="E3658">
        <v>2</v>
      </c>
      <c r="F3658">
        <v>-6317</v>
      </c>
      <c r="G3658">
        <v>-200</v>
      </c>
      <c r="H3658">
        <v>26975</v>
      </c>
      <c r="I3658">
        <v>3366</v>
      </c>
      <c r="J3658">
        <v>1656</v>
      </c>
      <c r="K3658">
        <v>18598</v>
      </c>
      <c r="L3658">
        <v>3934</v>
      </c>
      <c r="M3658">
        <v>2357</v>
      </c>
      <c r="N3658">
        <v>8377</v>
      </c>
      <c r="O3658">
        <v>1.3</v>
      </c>
      <c r="P3658">
        <v>1.3</v>
      </c>
      <c r="Q3658">
        <v>7307.8639999999996</v>
      </c>
      <c r="R3658">
        <v>-3408</v>
      </c>
      <c r="S3658">
        <v>-1060</v>
      </c>
      <c r="T3658">
        <v>2278</v>
      </c>
      <c r="U3658">
        <v>12</v>
      </c>
      <c r="X3658">
        <v>860</v>
      </c>
      <c r="Y3658">
        <v>-0.89223540800000001</v>
      </c>
      <c r="Z3658">
        <v>0.96361946499999995</v>
      </c>
      <c r="AA3658">
        <v>-0.48135796600000003</v>
      </c>
      <c r="AB3658">
        <v>-5708</v>
      </c>
      <c r="AC3658">
        <v>860</v>
      </c>
      <c r="AD3658">
        <v>-1.4772727269999999</v>
      </c>
      <c r="AE3658">
        <v>1.3490802609999999</v>
      </c>
      <c r="AF3658">
        <v>9500.2232000000004</v>
      </c>
      <c r="AG3658" t="s">
        <v>4774</v>
      </c>
      <c r="AH3658" t="s">
        <v>5258</v>
      </c>
      <c r="AI3658" t="s">
        <v>5277</v>
      </c>
      <c r="AJ3658">
        <v>28208</v>
      </c>
      <c r="AK3658">
        <v>21370</v>
      </c>
      <c r="AL3658">
        <v>9329</v>
      </c>
      <c r="AM3658">
        <v>3195</v>
      </c>
      <c r="AN3658">
        <v>6838</v>
      </c>
      <c r="AO3658">
        <v>-5686</v>
      </c>
      <c r="AP3658">
        <v>6892</v>
      </c>
      <c r="AQ3658">
        <v>18628</v>
      </c>
      <c r="AR3658">
        <v>12600</v>
      </c>
      <c r="AS3658">
        <v>5998</v>
      </c>
    </row>
    <row r="3659" spans="1:45">
      <c r="A3659" t="s">
        <v>473</v>
      </c>
      <c r="B3659">
        <v>2013</v>
      </c>
      <c r="C3659">
        <v>649</v>
      </c>
      <c r="D3659">
        <v>608</v>
      </c>
      <c r="E3659">
        <v>16</v>
      </c>
      <c r="F3659">
        <v>773</v>
      </c>
      <c r="G3659">
        <v>1519</v>
      </c>
      <c r="H3659">
        <v>25597</v>
      </c>
      <c r="I3659">
        <v>3621</v>
      </c>
      <c r="J3659">
        <v>1379</v>
      </c>
      <c r="K3659">
        <v>16138</v>
      </c>
      <c r="L3659">
        <v>3584</v>
      </c>
      <c r="M3659">
        <v>2296</v>
      </c>
      <c r="N3659">
        <v>9459</v>
      </c>
      <c r="O3659">
        <v>1.35</v>
      </c>
      <c r="P3659">
        <v>1.35</v>
      </c>
      <c r="Q3659">
        <v>7672.7359999999999</v>
      </c>
      <c r="R3659">
        <v>2553</v>
      </c>
      <c r="S3659">
        <v>1531</v>
      </c>
      <c r="T3659">
        <v>1723</v>
      </c>
      <c r="U3659">
        <v>12</v>
      </c>
      <c r="X3659">
        <v>-12</v>
      </c>
      <c r="Y3659">
        <v>0.10201025900000001</v>
      </c>
      <c r="Z3659">
        <v>1.0588139620000001</v>
      </c>
      <c r="AA3659">
        <v>0.336910985</v>
      </c>
      <c r="AB3659">
        <v>-3793</v>
      </c>
      <c r="AC3659">
        <v>-12</v>
      </c>
      <c r="AD3659">
        <v>15</v>
      </c>
      <c r="AE3659">
        <v>1.2750115209999999</v>
      </c>
      <c r="AF3659">
        <v>10358.193600000001</v>
      </c>
      <c r="AG3659" t="s">
        <v>4774</v>
      </c>
      <c r="AH3659" t="s">
        <v>5258</v>
      </c>
      <c r="AI3659" t="s">
        <v>5277</v>
      </c>
      <c r="AJ3659">
        <v>22068</v>
      </c>
      <c r="AK3659">
        <v>15013</v>
      </c>
      <c r="AL3659">
        <v>6225</v>
      </c>
      <c r="AM3659">
        <v>0</v>
      </c>
      <c r="AN3659">
        <v>7055</v>
      </c>
      <c r="AO3659">
        <v>830</v>
      </c>
      <c r="AP3659">
        <v>7233</v>
      </c>
      <c r="AQ3659">
        <v>16913</v>
      </c>
      <c r="AR3659">
        <v>11026</v>
      </c>
      <c r="AS3659">
        <v>5112</v>
      </c>
    </row>
    <row r="3660" spans="1:45">
      <c r="A3660" t="s">
        <v>473</v>
      </c>
      <c r="B3660">
        <v>2014</v>
      </c>
      <c r="C3660">
        <v>488</v>
      </c>
      <c r="D3660">
        <v>-909</v>
      </c>
      <c r="E3660">
        <v>7</v>
      </c>
      <c r="F3660">
        <v>-1070</v>
      </c>
      <c r="G3660">
        <v>1684</v>
      </c>
      <c r="H3660">
        <v>23774</v>
      </c>
      <c r="I3660">
        <v>2557</v>
      </c>
      <c r="J3660">
        <v>1564</v>
      </c>
      <c r="K3660">
        <v>14238</v>
      </c>
      <c r="L3660">
        <v>2672</v>
      </c>
      <c r="M3660">
        <v>1267</v>
      </c>
      <c r="N3660">
        <v>9536</v>
      </c>
      <c r="O3660">
        <v>2.31</v>
      </c>
      <c r="P3660">
        <v>2.31</v>
      </c>
      <c r="Q3660">
        <v>8072.7380000000003</v>
      </c>
      <c r="R3660">
        <v>1931</v>
      </c>
      <c r="S3660">
        <v>1194</v>
      </c>
      <c r="T3660">
        <v>1597</v>
      </c>
      <c r="U3660">
        <v>12</v>
      </c>
      <c r="X3660">
        <v>490</v>
      </c>
      <c r="Y3660">
        <v>-0.135258242</v>
      </c>
      <c r="Z3660">
        <v>1.0344693460000001</v>
      </c>
      <c r="AA3660">
        <v>0.24409688399999999</v>
      </c>
      <c r="AB3660">
        <v>-2812</v>
      </c>
      <c r="AC3660">
        <v>490</v>
      </c>
      <c r="AD3660">
        <v>-17.76923077</v>
      </c>
      <c r="AE3660">
        <v>2.2330289520000002</v>
      </c>
      <c r="AF3660">
        <v>18648.02478</v>
      </c>
      <c r="AG3660" t="s">
        <v>4774</v>
      </c>
      <c r="AH3660" t="s">
        <v>5258</v>
      </c>
      <c r="AI3660" t="s">
        <v>5277</v>
      </c>
      <c r="AJ3660">
        <v>24584</v>
      </c>
      <c r="AK3660">
        <v>16622</v>
      </c>
      <c r="AL3660">
        <v>7254</v>
      </c>
      <c r="AM3660">
        <v>374</v>
      </c>
      <c r="AN3660">
        <v>7962</v>
      </c>
      <c r="AO3660">
        <v>334</v>
      </c>
      <c r="AP3660">
        <v>6655</v>
      </c>
      <c r="AQ3660">
        <v>15949</v>
      </c>
      <c r="AR3660">
        <v>9467</v>
      </c>
      <c r="AS3660">
        <v>4750</v>
      </c>
    </row>
    <row r="3661" spans="1:45">
      <c r="A3661" t="s">
        <v>473</v>
      </c>
      <c r="B3661">
        <v>2015</v>
      </c>
      <c r="C3661">
        <v>287</v>
      </c>
      <c r="D3661">
        <v>492</v>
      </c>
      <c r="E3661">
        <v>15</v>
      </c>
      <c r="F3661">
        <v>1099</v>
      </c>
      <c r="G3661">
        <v>2104</v>
      </c>
      <c r="H3661">
        <v>23815</v>
      </c>
      <c r="I3661">
        <v>2904</v>
      </c>
      <c r="J3661">
        <v>1466</v>
      </c>
      <c r="K3661">
        <v>13087</v>
      </c>
      <c r="L3661">
        <v>2858</v>
      </c>
      <c r="M3661">
        <v>1102</v>
      </c>
      <c r="N3661">
        <v>10728</v>
      </c>
      <c r="O3661">
        <v>1.69</v>
      </c>
      <c r="P3661">
        <v>1.69</v>
      </c>
      <c r="Q3661">
        <v>8105.0069999999996</v>
      </c>
      <c r="R3661">
        <v>2318</v>
      </c>
      <c r="S3661">
        <v>670</v>
      </c>
      <c r="T3661">
        <v>1409</v>
      </c>
      <c r="U3661">
        <v>12</v>
      </c>
      <c r="X3661">
        <v>1434</v>
      </c>
      <c r="Y3661">
        <v>0.13601943799999999</v>
      </c>
      <c r="Z3661">
        <v>1.177420328</v>
      </c>
      <c r="AA3661">
        <v>0.286890861</v>
      </c>
      <c r="AB3661">
        <v>-2612</v>
      </c>
      <c r="AC3661">
        <v>1434</v>
      </c>
      <c r="AD3661">
        <v>24.14285714</v>
      </c>
      <c r="AE3661">
        <v>1.4353412800000001</v>
      </c>
      <c r="AF3661">
        <v>13697.46183</v>
      </c>
      <c r="AG3661" t="s">
        <v>4774</v>
      </c>
      <c r="AH3661" t="s">
        <v>5258</v>
      </c>
      <c r="AI3661" t="s">
        <v>5277</v>
      </c>
      <c r="AJ3661">
        <v>22698</v>
      </c>
      <c r="AK3661">
        <v>15209</v>
      </c>
      <c r="AL3661">
        <v>7185</v>
      </c>
      <c r="AM3661">
        <v>-605</v>
      </c>
      <c r="AN3661">
        <v>7489</v>
      </c>
      <c r="AO3661">
        <v>909</v>
      </c>
      <c r="AP3661">
        <v>6691</v>
      </c>
      <c r="AQ3661">
        <v>15989</v>
      </c>
      <c r="AR3661">
        <v>9303</v>
      </c>
      <c r="AS3661">
        <v>3734</v>
      </c>
    </row>
    <row r="3662" spans="1:45">
      <c r="A3662" t="s">
        <v>473</v>
      </c>
      <c r="B3662">
        <v>2016</v>
      </c>
      <c r="C3662">
        <v>399</v>
      </c>
      <c r="D3662">
        <v>195</v>
      </c>
      <c r="E3662">
        <v>-14</v>
      </c>
      <c r="F3662">
        <v>-3230</v>
      </c>
      <c r="G3662">
        <v>1060</v>
      </c>
      <c r="H3662">
        <v>21139</v>
      </c>
      <c r="I3662">
        <v>1649</v>
      </c>
      <c r="J3662">
        <v>1453</v>
      </c>
      <c r="K3662">
        <v>13681</v>
      </c>
      <c r="L3662">
        <v>2965</v>
      </c>
      <c r="M3662">
        <v>5150</v>
      </c>
      <c r="N3662">
        <v>7458</v>
      </c>
      <c r="O3662">
        <v>1.1499999999999999</v>
      </c>
      <c r="P3662">
        <v>1.1499999999999999</v>
      </c>
      <c r="Q3662">
        <v>8107.558</v>
      </c>
      <c r="R3662">
        <v>-1484</v>
      </c>
      <c r="S3662">
        <v>-196</v>
      </c>
      <c r="T3662">
        <v>1556</v>
      </c>
      <c r="U3662">
        <v>12</v>
      </c>
      <c r="X3662">
        <v>1256</v>
      </c>
      <c r="Y3662">
        <v>-0.39841952000000003</v>
      </c>
      <c r="Z3662">
        <v>0.77372249400000004</v>
      </c>
      <c r="AA3662">
        <v>-0.18305094999999999</v>
      </c>
      <c r="AB3662">
        <v>-8606</v>
      </c>
      <c r="AC3662">
        <v>1256</v>
      </c>
      <c r="AD3662">
        <v>-2.875</v>
      </c>
      <c r="AE3662">
        <v>1.486321011</v>
      </c>
      <c r="AF3662">
        <v>9323.6916999999994</v>
      </c>
      <c r="AG3662" t="s">
        <v>4774</v>
      </c>
      <c r="AH3662" t="s">
        <v>5258</v>
      </c>
      <c r="AI3662" t="s">
        <v>5277</v>
      </c>
      <c r="AJ3662">
        <v>20441</v>
      </c>
      <c r="AK3662">
        <v>16016</v>
      </c>
      <c r="AL3662">
        <v>6494</v>
      </c>
      <c r="AM3662">
        <v>971</v>
      </c>
      <c r="AN3662">
        <v>4425</v>
      </c>
      <c r="AO3662">
        <v>-3040</v>
      </c>
      <c r="AP3662">
        <v>4877</v>
      </c>
      <c r="AQ3662">
        <v>16136</v>
      </c>
      <c r="AR3662">
        <v>13483</v>
      </c>
      <c r="AS3662">
        <v>198</v>
      </c>
    </row>
    <row r="3663" spans="1:45">
      <c r="A3663" t="s">
        <v>473</v>
      </c>
      <c r="B3663">
        <v>2017</v>
      </c>
      <c r="C3663">
        <v>375</v>
      </c>
      <c r="D3663">
        <v>5</v>
      </c>
      <c r="E3663">
        <v>24</v>
      </c>
      <c r="F3663">
        <v>884</v>
      </c>
      <c r="G3663">
        <v>1236</v>
      </c>
      <c r="H3663">
        <v>20417</v>
      </c>
      <c r="I3663">
        <v>2530</v>
      </c>
      <c r="J3663">
        <v>913</v>
      </c>
      <c r="K3663">
        <v>11950</v>
      </c>
      <c r="L3663">
        <v>2052</v>
      </c>
      <c r="M3663">
        <v>352</v>
      </c>
      <c r="N3663">
        <v>8467</v>
      </c>
      <c r="O3663">
        <v>1.76</v>
      </c>
      <c r="P3663">
        <v>1.76</v>
      </c>
      <c r="Q3663">
        <v>8238.8960000000006</v>
      </c>
      <c r="R3663">
        <v>2958</v>
      </c>
      <c r="S3663">
        <v>897</v>
      </c>
      <c r="T3663">
        <v>1680</v>
      </c>
      <c r="U3663">
        <v>12</v>
      </c>
      <c r="X3663">
        <v>339</v>
      </c>
      <c r="Y3663">
        <v>0.10850916400000001</v>
      </c>
      <c r="Z3663">
        <v>0.90206260599999999</v>
      </c>
      <c r="AA3663">
        <v>0.363088358</v>
      </c>
      <c r="AB3663">
        <v>-2417</v>
      </c>
      <c r="AC3663">
        <v>339</v>
      </c>
      <c r="AD3663">
        <v>17.600000000000001</v>
      </c>
      <c r="AE3663">
        <v>1.9510840899999999</v>
      </c>
      <c r="AF3663">
        <v>14500.45696</v>
      </c>
      <c r="AG3663" t="s">
        <v>4774</v>
      </c>
      <c r="AH3663" t="s">
        <v>5258</v>
      </c>
      <c r="AI3663" t="s">
        <v>5277</v>
      </c>
      <c r="AJ3663">
        <v>24242</v>
      </c>
      <c r="AK3663">
        <v>16545</v>
      </c>
      <c r="AL3663">
        <v>6419</v>
      </c>
      <c r="AM3663">
        <v>0</v>
      </c>
      <c r="AN3663">
        <v>7697</v>
      </c>
      <c r="AO3663">
        <v>1278</v>
      </c>
      <c r="AP3663">
        <v>5306</v>
      </c>
      <c r="AQ3663">
        <v>14965</v>
      </c>
      <c r="AR3663">
        <v>7723</v>
      </c>
      <c r="AS3663">
        <v>4227</v>
      </c>
    </row>
    <row r="3664" spans="1:45">
      <c r="A3664" t="s">
        <v>473</v>
      </c>
      <c r="B3664">
        <v>2018</v>
      </c>
      <c r="C3664">
        <v>274</v>
      </c>
      <c r="D3664">
        <v>6</v>
      </c>
      <c r="E3664">
        <v>-60</v>
      </c>
      <c r="F3664">
        <v>-194</v>
      </c>
      <c r="G3664">
        <v>3487</v>
      </c>
      <c r="H3664">
        <v>31268</v>
      </c>
      <c r="I3664">
        <v>4128</v>
      </c>
      <c r="J3664">
        <v>1182</v>
      </c>
      <c r="K3664">
        <v>20384</v>
      </c>
      <c r="L3664">
        <v>3192</v>
      </c>
      <c r="M3664">
        <v>996</v>
      </c>
      <c r="N3664">
        <v>10884</v>
      </c>
      <c r="O3664">
        <v>1.61</v>
      </c>
      <c r="P3664">
        <v>1.61</v>
      </c>
      <c r="Q3664">
        <v>10245.277</v>
      </c>
      <c r="R3664">
        <v>1889</v>
      </c>
      <c r="S3664">
        <v>-4587</v>
      </c>
      <c r="T3664">
        <v>1875</v>
      </c>
      <c r="U3664">
        <v>12</v>
      </c>
      <c r="X3664">
        <v>8074</v>
      </c>
      <c r="Y3664">
        <v>-2.2731970000000001E-2</v>
      </c>
      <c r="Z3664">
        <v>1.0589269569999999</v>
      </c>
      <c r="AA3664">
        <v>0.22134377099999999</v>
      </c>
      <c r="AB3664">
        <v>-3740</v>
      </c>
      <c r="AC3664">
        <v>1315</v>
      </c>
      <c r="AD3664">
        <v>-80.5</v>
      </c>
      <c r="AE3664">
        <v>1.520407039</v>
      </c>
      <c r="AF3664">
        <v>16494.895970000001</v>
      </c>
      <c r="AG3664" t="s">
        <v>4774</v>
      </c>
      <c r="AH3664" t="s">
        <v>5258</v>
      </c>
      <c r="AI3664" t="s">
        <v>5277</v>
      </c>
      <c r="AJ3664">
        <v>26346</v>
      </c>
      <c r="AK3664">
        <v>18230</v>
      </c>
      <c r="AL3664">
        <v>8102</v>
      </c>
      <c r="AM3664">
        <v>0</v>
      </c>
      <c r="AN3664">
        <v>8116</v>
      </c>
      <c r="AO3664">
        <v>14</v>
      </c>
      <c r="AP3664">
        <v>8061</v>
      </c>
      <c r="AQ3664">
        <v>16610</v>
      </c>
      <c r="AR3664">
        <v>11801</v>
      </c>
      <c r="AS3664">
        <v>8583</v>
      </c>
    </row>
    <row r="3665" spans="1:45">
      <c r="A3665" t="s">
        <v>473</v>
      </c>
      <c r="B3665">
        <v>2019</v>
      </c>
      <c r="C3665">
        <v>642</v>
      </c>
      <c r="D3665">
        <v>9</v>
      </c>
      <c r="E3665">
        <v>4</v>
      </c>
      <c r="F3665">
        <v>-790</v>
      </c>
      <c r="G3665">
        <v>1777</v>
      </c>
      <c r="H3665">
        <v>41980</v>
      </c>
      <c r="I3665">
        <v>7178</v>
      </c>
      <c r="J3665">
        <v>1095</v>
      </c>
      <c r="K3665">
        <v>31270</v>
      </c>
      <c r="L3665">
        <v>4941</v>
      </c>
      <c r="M3665">
        <v>2845</v>
      </c>
      <c r="N3665">
        <v>10710</v>
      </c>
      <c r="O3665">
        <v>3.59</v>
      </c>
      <c r="P3665">
        <v>3.59</v>
      </c>
      <c r="Q3665">
        <v>10496.788</v>
      </c>
      <c r="R3665">
        <v>2564</v>
      </c>
      <c r="S3665">
        <v>-6372</v>
      </c>
      <c r="T3665">
        <v>2717</v>
      </c>
      <c r="U3665">
        <v>12</v>
      </c>
      <c r="X3665">
        <v>8149</v>
      </c>
      <c r="Y3665">
        <v>-7.6672637000000002E-2</v>
      </c>
      <c r="Z3665">
        <v>1.016977765</v>
      </c>
      <c r="AA3665">
        <v>0.24884638000000001</v>
      </c>
      <c r="AB3665">
        <v>-5060</v>
      </c>
      <c r="AC3665">
        <v>6878</v>
      </c>
      <c r="AD3665">
        <v>-44.875</v>
      </c>
      <c r="AE3665">
        <v>3.5300673460000001</v>
      </c>
      <c r="AF3665">
        <v>37683.468919999999</v>
      </c>
      <c r="AG3665" t="s">
        <v>4774</v>
      </c>
      <c r="AH3665" t="s">
        <v>5258</v>
      </c>
      <c r="AI3665" t="s">
        <v>5277</v>
      </c>
      <c r="AJ3665">
        <v>43616</v>
      </c>
      <c r="AK3665">
        <v>30695</v>
      </c>
      <c r="AL3665">
        <v>13074</v>
      </c>
      <c r="AM3665">
        <v>0</v>
      </c>
      <c r="AN3665">
        <v>12921</v>
      </c>
      <c r="AO3665">
        <v>-153</v>
      </c>
      <c r="AP3665">
        <v>12421</v>
      </c>
      <c r="AQ3665">
        <v>22828</v>
      </c>
      <c r="AR3665">
        <v>17481</v>
      </c>
      <c r="AS3665">
        <v>13789</v>
      </c>
    </row>
    <row r="3666" spans="1:45">
      <c r="A3666" t="s">
        <v>473</v>
      </c>
      <c r="B3666">
        <v>2020</v>
      </c>
      <c r="C3666">
        <v>1490</v>
      </c>
      <c r="D3666">
        <v>15</v>
      </c>
      <c r="E3666">
        <v>147</v>
      </c>
      <c r="F3666">
        <v>-4685</v>
      </c>
      <c r="G3666">
        <v>1290</v>
      </c>
      <c r="H3666">
        <v>61593</v>
      </c>
      <c r="I3666">
        <v>8681</v>
      </c>
      <c r="J3666">
        <v>700</v>
      </c>
      <c r="K3666">
        <v>53997</v>
      </c>
      <c r="L3666">
        <v>3196</v>
      </c>
      <c r="M3666">
        <v>14198</v>
      </c>
      <c r="N3666">
        <v>7596</v>
      </c>
      <c r="O3666">
        <v>4.78</v>
      </c>
      <c r="P3666">
        <v>4.78</v>
      </c>
      <c r="Q3666">
        <v>10989.066000000001</v>
      </c>
      <c r="R3666">
        <v>1011</v>
      </c>
      <c r="S3666">
        <v>-8841</v>
      </c>
      <c r="T3666">
        <v>4074</v>
      </c>
      <c r="U3666">
        <v>12</v>
      </c>
      <c r="X3666">
        <v>10131</v>
      </c>
      <c r="Y3666">
        <v>-0.436129025</v>
      </c>
      <c r="Z3666">
        <v>0.688957551</v>
      </c>
      <c r="AA3666">
        <v>9.4114502000000003E-2</v>
      </c>
      <c r="AB3666">
        <v>-16342</v>
      </c>
      <c r="AC3666">
        <v>6200</v>
      </c>
      <c r="AD3666">
        <v>-11.116279069999999</v>
      </c>
      <c r="AE3666">
        <v>6.9380181590000003</v>
      </c>
      <c r="AF3666">
        <v>52527.735480000003</v>
      </c>
      <c r="AG3666" t="s">
        <v>4774</v>
      </c>
      <c r="AH3666" t="s">
        <v>5258</v>
      </c>
      <c r="AI3666" t="s">
        <v>5277</v>
      </c>
      <c r="AJ3666">
        <v>60469</v>
      </c>
      <c r="AK3666">
        <v>42232</v>
      </c>
      <c r="AL3666">
        <v>21300</v>
      </c>
      <c r="AM3666">
        <v>0</v>
      </c>
      <c r="AN3666">
        <v>18237</v>
      </c>
      <c r="AO3666">
        <v>-3063</v>
      </c>
      <c r="AP3666">
        <v>15300</v>
      </c>
      <c r="AQ3666">
        <v>28729</v>
      </c>
      <c r="AR3666">
        <v>31642</v>
      </c>
      <c r="AS3666">
        <v>22214</v>
      </c>
    </row>
    <row r="3667" spans="1:45">
      <c r="A3667" t="s">
        <v>475</v>
      </c>
      <c r="B3667">
        <v>2011</v>
      </c>
      <c r="C3667">
        <v>17368</v>
      </c>
      <c r="D3667">
        <v>-1223</v>
      </c>
      <c r="E3667">
        <v>6802</v>
      </c>
      <c r="F3667">
        <v>-1403</v>
      </c>
      <c r="G3667">
        <v>29835</v>
      </c>
      <c r="H3667">
        <v>267802</v>
      </c>
      <c r="I3667">
        <v>9519</v>
      </c>
      <c r="J3667">
        <v>4310</v>
      </c>
      <c r="K3667">
        <v>261854</v>
      </c>
      <c r="L3667">
        <v>12890</v>
      </c>
      <c r="M3667">
        <v>464</v>
      </c>
      <c r="N3667">
        <v>5948</v>
      </c>
      <c r="R3667">
        <v>48998</v>
      </c>
      <c r="S3667">
        <v>4459</v>
      </c>
      <c r="T3667">
        <v>25008</v>
      </c>
      <c r="U3667">
        <v>12</v>
      </c>
      <c r="X3667">
        <v>25376</v>
      </c>
      <c r="Y3667">
        <v>-1.4117891E-2</v>
      </c>
      <c r="AA3667">
        <v>0.493049499</v>
      </c>
      <c r="AB3667">
        <v>-6099</v>
      </c>
      <c r="AC3667">
        <v>25376</v>
      </c>
      <c r="AG3667" t="s">
        <v>4774</v>
      </c>
      <c r="AH3667" t="s">
        <v>5269</v>
      </c>
      <c r="AI3667" t="s">
        <v>5277</v>
      </c>
      <c r="AJ3667">
        <v>107880</v>
      </c>
      <c r="AL3667">
        <v>83890</v>
      </c>
      <c r="AN3667">
        <v>23990</v>
      </c>
      <c r="AO3667">
        <v>23990</v>
      </c>
      <c r="AP3667">
        <v>20237</v>
      </c>
      <c r="AQ3667">
        <v>216519</v>
      </c>
      <c r="AR3667">
        <v>26336</v>
      </c>
      <c r="AS3667">
        <v>202000</v>
      </c>
    </row>
    <row r="3668" spans="1:45">
      <c r="A3668" t="s">
        <v>475</v>
      </c>
      <c r="B3668">
        <v>2012</v>
      </c>
      <c r="C3668">
        <v>31223</v>
      </c>
      <c r="D3668">
        <v>-6126</v>
      </c>
      <c r="E3668">
        <v>-13181</v>
      </c>
      <c r="F3668">
        <v>-53885</v>
      </c>
      <c r="G3668">
        <v>118174</v>
      </c>
      <c r="H3668">
        <v>5041025</v>
      </c>
      <c r="I3668">
        <v>262809</v>
      </c>
      <c r="J3668">
        <v>3116</v>
      </c>
      <c r="K3668">
        <v>3643043</v>
      </c>
      <c r="L3668">
        <v>590551</v>
      </c>
      <c r="M3668">
        <v>74669</v>
      </c>
      <c r="N3668">
        <v>1397982</v>
      </c>
      <c r="Q3668">
        <v>216217.427</v>
      </c>
      <c r="R3668">
        <v>66779</v>
      </c>
      <c r="S3668">
        <v>-2746577</v>
      </c>
      <c r="T3668">
        <v>96496</v>
      </c>
      <c r="U3668">
        <v>12</v>
      </c>
      <c r="X3668">
        <v>2864751</v>
      </c>
      <c r="Y3668">
        <v>-0.31727653099999997</v>
      </c>
      <c r="Z3668">
        <v>6.4656305429999996</v>
      </c>
      <c r="AA3668">
        <v>0.39319679800000001</v>
      </c>
      <c r="AB3668">
        <v>-390111</v>
      </c>
      <c r="AC3668">
        <v>1233059</v>
      </c>
      <c r="AF3668">
        <v>1496224.595</v>
      </c>
      <c r="AG3668" t="s">
        <v>4774</v>
      </c>
      <c r="AH3668" t="s">
        <v>5269</v>
      </c>
      <c r="AI3668" t="s">
        <v>5277</v>
      </c>
      <c r="AJ3668">
        <v>247945</v>
      </c>
      <c r="AL3668">
        <v>277662</v>
      </c>
      <c r="AN3668">
        <v>-29717</v>
      </c>
      <c r="AO3668">
        <v>-29717</v>
      </c>
      <c r="AP3668">
        <v>287857</v>
      </c>
      <c r="AQ3668">
        <v>4459265</v>
      </c>
      <c r="AR3668">
        <v>677968</v>
      </c>
      <c r="AS3668">
        <v>2034498</v>
      </c>
    </row>
    <row r="3669" spans="1:45">
      <c r="A3669" t="s">
        <v>475</v>
      </c>
      <c r="B3669">
        <v>2013</v>
      </c>
      <c r="C3669">
        <v>58198</v>
      </c>
      <c r="D3669">
        <v>-31233</v>
      </c>
      <c r="E3669">
        <v>-157716</v>
      </c>
      <c r="F3669">
        <v>-1222662</v>
      </c>
      <c r="G3669">
        <v>493924</v>
      </c>
      <c r="H3669">
        <v>5356491</v>
      </c>
      <c r="I3669">
        <v>312518</v>
      </c>
      <c r="J3669">
        <v>5148</v>
      </c>
      <c r="K3669">
        <v>3908881</v>
      </c>
      <c r="L3669">
        <v>636589</v>
      </c>
      <c r="M3669">
        <v>1389</v>
      </c>
      <c r="N3669">
        <v>1447610</v>
      </c>
      <c r="Q3669">
        <v>414595.67800000001</v>
      </c>
      <c r="R3669">
        <v>-824636</v>
      </c>
      <c r="S3669">
        <v>-1610230</v>
      </c>
      <c r="T3669">
        <v>466311</v>
      </c>
      <c r="U3669">
        <v>12</v>
      </c>
      <c r="X3669">
        <v>2104154</v>
      </c>
      <c r="Y3669">
        <v>-3.4551137829999998</v>
      </c>
      <c r="Z3669">
        <v>3.491618646</v>
      </c>
      <c r="AA3669">
        <v>-2.3303343110000001</v>
      </c>
      <c r="AB3669">
        <v>-325756</v>
      </c>
      <c r="AC3669">
        <v>2071441</v>
      </c>
      <c r="AF3669">
        <v>1600339.317</v>
      </c>
      <c r="AG3669" t="s">
        <v>4774</v>
      </c>
      <c r="AH3669" t="s">
        <v>5269</v>
      </c>
      <c r="AI3669" t="s">
        <v>5277</v>
      </c>
      <c r="AJ3669">
        <v>999506</v>
      </c>
      <c r="AL3669">
        <v>2290453</v>
      </c>
      <c r="AN3669">
        <v>-1290947</v>
      </c>
      <c r="AO3669">
        <v>-1290947</v>
      </c>
      <c r="AP3669">
        <v>338626</v>
      </c>
      <c r="AQ3669">
        <v>4916372</v>
      </c>
      <c r="AR3669">
        <v>664382</v>
      </c>
      <c r="AS3669">
        <v>3183823</v>
      </c>
    </row>
    <row r="3670" spans="1:45">
      <c r="A3670" t="s">
        <v>475</v>
      </c>
      <c r="B3670">
        <v>2014</v>
      </c>
      <c r="C3670">
        <v>145689</v>
      </c>
      <c r="D3670">
        <v>518956</v>
      </c>
      <c r="E3670">
        <v>-1076</v>
      </c>
      <c r="F3670">
        <v>315956</v>
      </c>
      <c r="G3670">
        <v>667934</v>
      </c>
      <c r="H3670">
        <v>6434475</v>
      </c>
      <c r="I3670">
        <v>276559</v>
      </c>
      <c r="J3670">
        <v>4693</v>
      </c>
      <c r="K3670">
        <v>4662306</v>
      </c>
      <c r="L3670">
        <v>607750</v>
      </c>
      <c r="M3670">
        <v>0</v>
      </c>
      <c r="N3670">
        <v>1772169</v>
      </c>
      <c r="Q3670">
        <v>422437.652</v>
      </c>
      <c r="R3670">
        <v>483129</v>
      </c>
      <c r="S3670">
        <v>-415306</v>
      </c>
      <c r="T3670">
        <v>541516</v>
      </c>
      <c r="U3670">
        <v>12</v>
      </c>
      <c r="X3670">
        <v>1083240</v>
      </c>
      <c r="Y3670">
        <v>0.75352673699999995</v>
      </c>
      <c r="Z3670">
        <v>4.1951019079999998</v>
      </c>
      <c r="AA3670">
        <v>1.152219356</v>
      </c>
      <c r="AB3670">
        <v>-41977</v>
      </c>
      <c r="AC3670">
        <v>1083240</v>
      </c>
      <c r="AF3670">
        <v>751939.02060000005</v>
      </c>
      <c r="AG3670" t="s">
        <v>4774</v>
      </c>
      <c r="AH3670" t="s">
        <v>5269</v>
      </c>
      <c r="AI3670" t="s">
        <v>5277</v>
      </c>
      <c r="AJ3670">
        <v>1148261</v>
      </c>
      <c r="AL3670">
        <v>1206648</v>
      </c>
      <c r="AN3670">
        <v>-58387</v>
      </c>
      <c r="AO3670">
        <v>-58387</v>
      </c>
      <c r="AP3670">
        <v>702705</v>
      </c>
      <c r="AQ3670">
        <v>5379574</v>
      </c>
      <c r="AR3670">
        <v>744682</v>
      </c>
      <c r="AS3670">
        <v>3746736</v>
      </c>
    </row>
    <row r="3671" spans="1:45">
      <c r="A3671" t="s">
        <v>475</v>
      </c>
      <c r="B3671">
        <v>2015</v>
      </c>
      <c r="C3671">
        <v>232878</v>
      </c>
      <c r="D3671">
        <v>1063849</v>
      </c>
      <c r="E3671">
        <v>9086</v>
      </c>
      <c r="F3671">
        <v>-1922621</v>
      </c>
      <c r="G3671">
        <v>466999</v>
      </c>
      <c r="H3671">
        <v>3458692</v>
      </c>
      <c r="I3671">
        <v>173624</v>
      </c>
      <c r="J3671">
        <v>4635</v>
      </c>
      <c r="K3671">
        <v>3406278</v>
      </c>
      <c r="L3671">
        <v>295085</v>
      </c>
      <c r="M3671">
        <v>0</v>
      </c>
      <c r="N3671">
        <v>52414</v>
      </c>
      <c r="Q3671">
        <v>121035.448</v>
      </c>
      <c r="R3671">
        <v>-2370436</v>
      </c>
      <c r="S3671">
        <v>-202036</v>
      </c>
      <c r="T3671">
        <v>374070</v>
      </c>
      <c r="U3671">
        <v>12</v>
      </c>
      <c r="X3671">
        <v>669035</v>
      </c>
      <c r="Y3671">
        <v>-18.005599660000001</v>
      </c>
      <c r="Z3671">
        <v>0.43304668899999998</v>
      </c>
      <c r="AA3671">
        <v>-22.199446290000001</v>
      </c>
      <c r="AB3671">
        <v>261345</v>
      </c>
      <c r="AC3671">
        <v>669035</v>
      </c>
      <c r="AF3671">
        <v>152504.66450000001</v>
      </c>
      <c r="AG3671" t="s">
        <v>4774</v>
      </c>
      <c r="AH3671" t="s">
        <v>5269</v>
      </c>
      <c r="AI3671" t="s">
        <v>5277</v>
      </c>
      <c r="AJ3671">
        <v>550278</v>
      </c>
      <c r="AL3671">
        <v>3294784</v>
      </c>
      <c r="AN3671">
        <v>-2744506</v>
      </c>
      <c r="AO3671">
        <v>-2744506</v>
      </c>
      <c r="AP3671">
        <v>556593</v>
      </c>
      <c r="AQ3671">
        <v>2876044</v>
      </c>
      <c r="AR3671">
        <v>295248</v>
      </c>
      <c r="AS3671">
        <v>2873637</v>
      </c>
    </row>
    <row r="3672" spans="1:45">
      <c r="A3672" t="s">
        <v>475</v>
      </c>
      <c r="B3672">
        <v>2016</v>
      </c>
      <c r="C3672">
        <v>151110</v>
      </c>
      <c r="D3672">
        <v>947369</v>
      </c>
      <c r="E3672">
        <v>-3922</v>
      </c>
      <c r="F3672">
        <v>-467235</v>
      </c>
      <c r="G3672">
        <v>278484</v>
      </c>
      <c r="H3672">
        <v>1319670</v>
      </c>
      <c r="I3672">
        <v>147762</v>
      </c>
      <c r="J3672">
        <v>0</v>
      </c>
      <c r="K3672">
        <v>1206982</v>
      </c>
      <c r="L3672">
        <v>186184</v>
      </c>
      <c r="M3672">
        <v>0</v>
      </c>
      <c r="N3672">
        <v>112688</v>
      </c>
      <c r="O3672">
        <v>9.34</v>
      </c>
      <c r="P3672">
        <v>9.34</v>
      </c>
      <c r="Q3672">
        <v>92638.092999999993</v>
      </c>
      <c r="R3672">
        <v>-1089570</v>
      </c>
      <c r="S3672">
        <v>-10811</v>
      </c>
      <c r="T3672">
        <v>177846</v>
      </c>
      <c r="U3672">
        <v>12</v>
      </c>
      <c r="X3672">
        <v>289295</v>
      </c>
      <c r="Y3672">
        <v>-4.145632429</v>
      </c>
      <c r="Z3672">
        <v>1.2164326400000001</v>
      </c>
      <c r="AA3672">
        <v>-9.6674194480000004</v>
      </c>
      <c r="AB3672">
        <v>-46904</v>
      </c>
      <c r="AC3672">
        <v>289295</v>
      </c>
      <c r="AD3672">
        <v>-1.6889692590000001</v>
      </c>
      <c r="AE3672">
        <v>7.6781892359999997</v>
      </c>
      <c r="AF3672">
        <v>865239.78859999997</v>
      </c>
      <c r="AG3672" t="s">
        <v>4774</v>
      </c>
      <c r="AH3672" t="s">
        <v>5269</v>
      </c>
      <c r="AI3672" t="s">
        <v>5277</v>
      </c>
      <c r="AJ3672">
        <v>420205</v>
      </c>
      <c r="AL3672">
        <v>1687621</v>
      </c>
      <c r="AN3672">
        <v>-1267416</v>
      </c>
      <c r="AO3672">
        <v>-1267416</v>
      </c>
      <c r="AP3672">
        <v>160649</v>
      </c>
      <c r="AQ3672">
        <v>1157134</v>
      </c>
      <c r="AR3672">
        <v>207553</v>
      </c>
      <c r="AS3672">
        <v>964653</v>
      </c>
    </row>
    <row r="3673" spans="1:45">
      <c r="A3673" t="s">
        <v>475</v>
      </c>
      <c r="B3673">
        <v>2017</v>
      </c>
      <c r="C3673">
        <v>71097</v>
      </c>
      <c r="D3673">
        <v>-113640</v>
      </c>
      <c r="E3673">
        <v>-5000</v>
      </c>
      <c r="F3673">
        <v>535686</v>
      </c>
      <c r="G3673">
        <v>114591</v>
      </c>
      <c r="H3673">
        <v>1643620</v>
      </c>
      <c r="I3673">
        <v>36416</v>
      </c>
      <c r="J3673">
        <v>0</v>
      </c>
      <c r="K3673">
        <v>571622</v>
      </c>
      <c r="L3673">
        <v>131087</v>
      </c>
      <c r="M3673">
        <v>0</v>
      </c>
      <c r="N3673">
        <v>1071998</v>
      </c>
      <c r="O3673">
        <v>7.57</v>
      </c>
      <c r="P3673">
        <v>7.57</v>
      </c>
      <c r="Q3673">
        <v>149596.06700000001</v>
      </c>
      <c r="R3673">
        <v>830022</v>
      </c>
      <c r="S3673">
        <v>711728</v>
      </c>
      <c r="T3673">
        <v>114599</v>
      </c>
      <c r="U3673">
        <v>12</v>
      </c>
      <c r="X3673">
        <v>-597137</v>
      </c>
      <c r="Y3673">
        <v>4.091070491</v>
      </c>
      <c r="Z3673">
        <v>7.1659504260000002</v>
      </c>
      <c r="AA3673">
        <v>6.3389345830000003</v>
      </c>
      <c r="AB3673">
        <v>321457</v>
      </c>
      <c r="AC3673">
        <v>-597137</v>
      </c>
      <c r="AD3673">
        <v>2.0739726030000001</v>
      </c>
      <c r="AE3673">
        <v>1.0563846459999999</v>
      </c>
      <c r="AF3673">
        <v>1132442.227</v>
      </c>
      <c r="AG3673" t="s">
        <v>4774</v>
      </c>
      <c r="AH3673" t="s">
        <v>5269</v>
      </c>
      <c r="AI3673" t="s">
        <v>5277</v>
      </c>
      <c r="AJ3673">
        <v>377965</v>
      </c>
      <c r="AL3673">
        <v>-337458</v>
      </c>
      <c r="AN3673">
        <v>715423</v>
      </c>
      <c r="AO3673">
        <v>715423</v>
      </c>
      <c r="AP3673">
        <v>471792</v>
      </c>
      <c r="AQ3673">
        <v>1170137</v>
      </c>
      <c r="AR3673">
        <v>150335</v>
      </c>
      <c r="AS3673">
        <v>409168</v>
      </c>
    </row>
    <row r="3674" spans="1:45">
      <c r="A3674" t="s">
        <v>475</v>
      </c>
      <c r="B3674">
        <v>2018</v>
      </c>
      <c r="C3674">
        <v>43015</v>
      </c>
      <c r="D3674">
        <v>92625</v>
      </c>
      <c r="E3674">
        <v>95791</v>
      </c>
      <c r="F3674">
        <v>45959</v>
      </c>
      <c r="G3674">
        <v>67155</v>
      </c>
      <c r="H3674">
        <v>2083609</v>
      </c>
      <c r="I3674">
        <v>35718</v>
      </c>
      <c r="J3674">
        <v>0</v>
      </c>
      <c r="K3674">
        <v>886565</v>
      </c>
      <c r="L3674">
        <v>157848</v>
      </c>
      <c r="M3674">
        <v>0</v>
      </c>
      <c r="N3674">
        <v>1197044</v>
      </c>
      <c r="O3674">
        <v>1.7</v>
      </c>
      <c r="P3674">
        <v>1.7</v>
      </c>
      <c r="Q3674">
        <v>160669.329</v>
      </c>
      <c r="R3674">
        <v>171360</v>
      </c>
      <c r="S3674">
        <v>-639483</v>
      </c>
      <c r="T3674">
        <v>79220</v>
      </c>
      <c r="U3674">
        <v>12</v>
      </c>
      <c r="X3674">
        <v>706638</v>
      </c>
      <c r="Y3674">
        <v>0.28969647799999998</v>
      </c>
      <c r="Z3674">
        <v>7.4503578709999996</v>
      </c>
      <c r="AA3674">
        <v>1.0801450960000001</v>
      </c>
      <c r="AB3674">
        <v>-17090</v>
      </c>
      <c r="AC3674">
        <v>706638</v>
      </c>
      <c r="AD3674">
        <v>5.8620689659999998</v>
      </c>
      <c r="AE3674">
        <v>0.22817695900000001</v>
      </c>
      <c r="AF3674">
        <v>273137.85930000001</v>
      </c>
      <c r="AG3674" t="s">
        <v>4774</v>
      </c>
      <c r="AH3674" t="s">
        <v>5269</v>
      </c>
      <c r="AI3674" t="s">
        <v>5277</v>
      </c>
      <c r="AJ3674">
        <v>226609</v>
      </c>
      <c r="AL3674">
        <v>134469</v>
      </c>
      <c r="AN3674">
        <v>92140</v>
      </c>
      <c r="AO3674">
        <v>92140</v>
      </c>
      <c r="AP3674">
        <v>144652</v>
      </c>
      <c r="AQ3674">
        <v>1924339</v>
      </c>
      <c r="AR3674">
        <v>161742</v>
      </c>
      <c r="AS3674">
        <v>613105</v>
      </c>
    </row>
    <row r="3675" spans="1:45">
      <c r="A3675" t="s">
        <v>475</v>
      </c>
      <c r="B3675">
        <v>2019</v>
      </c>
      <c r="C3675">
        <v>38881</v>
      </c>
      <c r="D3675">
        <v>-171446</v>
      </c>
      <c r="E3675">
        <v>-95791</v>
      </c>
      <c r="F3675">
        <v>-1166513</v>
      </c>
      <c r="G3675">
        <v>-26077</v>
      </c>
      <c r="H3675">
        <v>584666</v>
      </c>
      <c r="I3675">
        <v>48504</v>
      </c>
      <c r="J3675">
        <v>0</v>
      </c>
      <c r="K3675">
        <v>268016</v>
      </c>
      <c r="L3675">
        <v>97333</v>
      </c>
      <c r="M3675">
        <v>923</v>
      </c>
      <c r="N3675">
        <v>316650</v>
      </c>
      <c r="Q3675">
        <v>16203.94</v>
      </c>
      <c r="R3675">
        <v>-939076</v>
      </c>
      <c r="S3675">
        <v>-323711</v>
      </c>
      <c r="T3675">
        <v>112901</v>
      </c>
      <c r="U3675">
        <v>12</v>
      </c>
      <c r="X3675">
        <v>297634</v>
      </c>
      <c r="Y3675">
        <v>-8.2971220900000002</v>
      </c>
      <c r="Z3675">
        <v>19.541543600000001</v>
      </c>
      <c r="AA3675">
        <v>-6.6794182519999996</v>
      </c>
      <c r="AB3675">
        <v>-35281</v>
      </c>
      <c r="AC3675">
        <v>297634</v>
      </c>
      <c r="AG3675" t="s">
        <v>4774</v>
      </c>
      <c r="AH3675" t="s">
        <v>5269</v>
      </c>
      <c r="AI3675" t="s">
        <v>5277</v>
      </c>
      <c r="AJ3675">
        <v>224685</v>
      </c>
      <c r="AL3675">
        <v>1276662</v>
      </c>
      <c r="AN3675">
        <v>-1051977</v>
      </c>
      <c r="AO3675">
        <v>-1051977</v>
      </c>
      <c r="AP3675">
        <v>71153</v>
      </c>
      <c r="AQ3675">
        <v>509421</v>
      </c>
      <c r="AR3675">
        <v>106434</v>
      </c>
      <c r="AS3675">
        <v>146247</v>
      </c>
    </row>
    <row r="3676" spans="1:45">
      <c r="A3676" t="s">
        <v>475</v>
      </c>
      <c r="B3676">
        <v>2020</v>
      </c>
      <c r="C3676">
        <v>6634</v>
      </c>
      <c r="D3676">
        <v>38759</v>
      </c>
      <c r="E3676">
        <v>0</v>
      </c>
      <c r="F3676">
        <v>-229707</v>
      </c>
      <c r="G3676">
        <v>50197</v>
      </c>
      <c r="H3676">
        <v>346497</v>
      </c>
      <c r="I3676">
        <v>32242</v>
      </c>
      <c r="J3676">
        <v>0</v>
      </c>
      <c r="K3676">
        <v>256539</v>
      </c>
      <c r="L3676">
        <v>58928</v>
      </c>
      <c r="M3676">
        <v>2123</v>
      </c>
      <c r="N3676">
        <v>89958</v>
      </c>
      <c r="O3676">
        <v>8.3000000000000007</v>
      </c>
      <c r="P3676">
        <v>8.3000000000000007</v>
      </c>
      <c r="Q3676">
        <v>16203.967000000001</v>
      </c>
      <c r="R3676">
        <v>-199779</v>
      </c>
      <c r="S3676">
        <v>-22667</v>
      </c>
      <c r="T3676">
        <v>62053</v>
      </c>
      <c r="U3676">
        <v>12</v>
      </c>
      <c r="X3676">
        <v>72864</v>
      </c>
      <c r="Y3676">
        <v>-14.17597818</v>
      </c>
      <c r="Z3676">
        <v>5.5516035060000002</v>
      </c>
      <c r="AA3676">
        <v>-12.32902238</v>
      </c>
      <c r="AB3676">
        <v>-35340</v>
      </c>
      <c r="AC3676">
        <v>72864</v>
      </c>
      <c r="AD3676">
        <v>-0.585331453</v>
      </c>
      <c r="AE3676">
        <v>1.495063542</v>
      </c>
      <c r="AF3676">
        <v>134492.92610000001</v>
      </c>
      <c r="AG3676" t="s">
        <v>4774</v>
      </c>
      <c r="AH3676" t="s">
        <v>5269</v>
      </c>
      <c r="AI3676" t="s">
        <v>5277</v>
      </c>
      <c r="AJ3676">
        <v>148289</v>
      </c>
      <c r="AL3676">
        <v>410121</v>
      </c>
      <c r="AN3676">
        <v>-261832</v>
      </c>
      <c r="AO3676">
        <v>-261832</v>
      </c>
      <c r="AP3676">
        <v>47836</v>
      </c>
      <c r="AQ3676">
        <v>291991</v>
      </c>
      <c r="AR3676">
        <v>83176</v>
      </c>
      <c r="AS3676">
        <v>158489</v>
      </c>
    </row>
    <row r="3677" spans="1:45">
      <c r="A3677" t="s">
        <v>476</v>
      </c>
      <c r="B3677">
        <v>2010</v>
      </c>
      <c r="C3677">
        <v>87000</v>
      </c>
      <c r="D3677">
        <v>-159000</v>
      </c>
      <c r="E3677">
        <v>463000</v>
      </c>
      <c r="F3677">
        <v>1420000</v>
      </c>
      <c r="G3677">
        <v>3003000</v>
      </c>
      <c r="H3677">
        <v>17489000</v>
      </c>
      <c r="I3677">
        <v>2265000</v>
      </c>
      <c r="J3677">
        <v>2371000</v>
      </c>
      <c r="K3677">
        <v>10693000</v>
      </c>
      <c r="L3677">
        <v>4017000</v>
      </c>
      <c r="M3677">
        <v>24000</v>
      </c>
      <c r="N3677">
        <v>6796000</v>
      </c>
      <c r="O3677">
        <v>22.833855450000001</v>
      </c>
      <c r="P3677">
        <v>50.62</v>
      </c>
      <c r="Q3677">
        <v>582727.24899999995</v>
      </c>
      <c r="R3677">
        <v>2821000</v>
      </c>
      <c r="S3677">
        <v>1721000</v>
      </c>
      <c r="T3677">
        <v>685000</v>
      </c>
      <c r="U3677">
        <v>12</v>
      </c>
      <c r="X3677">
        <v>1282000</v>
      </c>
      <c r="Y3677">
        <v>1.3008764399999999</v>
      </c>
      <c r="Z3677">
        <v>6.1222043279999996</v>
      </c>
      <c r="AA3677">
        <v>2.584346788</v>
      </c>
      <c r="AB3677">
        <v>3948000</v>
      </c>
      <c r="AC3677">
        <v>963000</v>
      </c>
      <c r="AD3677">
        <v>21.17991632</v>
      </c>
      <c r="AE3677">
        <v>4.4918004180000004</v>
      </c>
      <c r="AF3677">
        <v>29497653.34</v>
      </c>
      <c r="AG3677" t="s">
        <v>4825</v>
      </c>
      <c r="AH3677" t="s">
        <v>5257</v>
      </c>
      <c r="AI3677" t="s">
        <v>5277</v>
      </c>
      <c r="AJ3677">
        <v>12843000</v>
      </c>
      <c r="AK3677">
        <v>6885000</v>
      </c>
      <c r="AL3677">
        <v>3822000</v>
      </c>
      <c r="AM3677">
        <v>0</v>
      </c>
      <c r="AN3677">
        <v>5958000</v>
      </c>
      <c r="AO3677">
        <v>2136000</v>
      </c>
      <c r="AP3677">
        <v>7989000</v>
      </c>
      <c r="AQ3677">
        <v>5260000</v>
      </c>
      <c r="AR3677">
        <v>4041000</v>
      </c>
      <c r="AS3677">
        <v>4363000</v>
      </c>
    </row>
    <row r="3678" spans="1:45">
      <c r="A3678" t="s">
        <v>476</v>
      </c>
      <c r="B3678">
        <v>2011</v>
      </c>
      <c r="C3678">
        <v>54000</v>
      </c>
      <c r="D3678">
        <v>-83000</v>
      </c>
      <c r="E3678">
        <v>553000</v>
      </c>
      <c r="F3678">
        <v>2224000</v>
      </c>
      <c r="G3678">
        <v>2817000</v>
      </c>
      <c r="H3678">
        <v>19073000</v>
      </c>
      <c r="I3678">
        <v>2420000</v>
      </c>
      <c r="J3678">
        <v>2628000</v>
      </c>
      <c r="K3678">
        <v>12245000</v>
      </c>
      <c r="L3678">
        <v>4411000</v>
      </c>
      <c r="M3678">
        <v>446000</v>
      </c>
      <c r="N3678">
        <v>6828000</v>
      </c>
      <c r="O3678">
        <v>22.851473290000001</v>
      </c>
      <c r="P3678">
        <v>49.48</v>
      </c>
      <c r="Q3678">
        <v>563866.13</v>
      </c>
      <c r="R3678">
        <v>3616000</v>
      </c>
      <c r="S3678">
        <v>1267000</v>
      </c>
      <c r="T3678">
        <v>670000</v>
      </c>
      <c r="U3678">
        <v>12</v>
      </c>
      <c r="X3678">
        <v>1550000</v>
      </c>
      <c r="Y3678">
        <v>2.1127828580000001</v>
      </c>
      <c r="Z3678">
        <v>6.3443319960000002</v>
      </c>
      <c r="AA3678">
        <v>3.4351721290000001</v>
      </c>
      <c r="AB3678">
        <v>3793000</v>
      </c>
      <c r="AC3678">
        <v>960000</v>
      </c>
      <c r="AD3678">
        <v>12.75257732</v>
      </c>
      <c r="AE3678">
        <v>4.2369166460000001</v>
      </c>
      <c r="AF3678">
        <v>27900096.109999999</v>
      </c>
      <c r="AG3678" t="s">
        <v>4825</v>
      </c>
      <c r="AH3678" t="s">
        <v>5257</v>
      </c>
      <c r="AI3678" t="s">
        <v>5277</v>
      </c>
      <c r="AJ3678">
        <v>13893000</v>
      </c>
      <c r="AK3678">
        <v>6847000</v>
      </c>
      <c r="AL3678">
        <v>4100000</v>
      </c>
      <c r="AM3678">
        <v>0</v>
      </c>
      <c r="AN3678">
        <v>7046000</v>
      </c>
      <c r="AO3678">
        <v>2946000</v>
      </c>
      <c r="AP3678">
        <v>8650000</v>
      </c>
      <c r="AQ3678">
        <v>5525000</v>
      </c>
      <c r="AR3678">
        <v>4857000</v>
      </c>
      <c r="AS3678">
        <v>4749000</v>
      </c>
    </row>
    <row r="3679" spans="1:45">
      <c r="A3679" t="s">
        <v>476</v>
      </c>
      <c r="B3679">
        <v>2012</v>
      </c>
      <c r="C3679">
        <v>87000</v>
      </c>
      <c r="D3679">
        <v>155000</v>
      </c>
      <c r="E3679">
        <v>563000</v>
      </c>
      <c r="F3679">
        <v>2326000</v>
      </c>
      <c r="G3679">
        <v>3106000</v>
      </c>
      <c r="H3679">
        <v>20390000</v>
      </c>
      <c r="I3679">
        <v>2425000</v>
      </c>
      <c r="J3679">
        <v>2803000</v>
      </c>
      <c r="K3679">
        <v>13412000</v>
      </c>
      <c r="L3679">
        <v>4409000</v>
      </c>
      <c r="M3679">
        <v>350000</v>
      </c>
      <c r="N3679">
        <v>6978000</v>
      </c>
      <c r="O3679">
        <v>31.638340670000002</v>
      </c>
      <c r="P3679">
        <v>66.66</v>
      </c>
      <c r="Q3679">
        <v>549377.92000000004</v>
      </c>
      <c r="R3679">
        <v>3533000</v>
      </c>
      <c r="S3679">
        <v>1430000</v>
      </c>
      <c r="T3679">
        <v>712000</v>
      </c>
      <c r="U3679">
        <v>12</v>
      </c>
      <c r="X3679">
        <v>1676000</v>
      </c>
      <c r="Y3679">
        <v>2.2848206969999998</v>
      </c>
      <c r="Z3679">
        <v>6.860712575</v>
      </c>
      <c r="AA3679">
        <v>3.4704520730000001</v>
      </c>
      <c r="AB3679">
        <v>4501000</v>
      </c>
      <c r="AC3679">
        <v>1161000</v>
      </c>
      <c r="AD3679">
        <v>15.94736842</v>
      </c>
      <c r="AE3679">
        <v>5.2783989839999998</v>
      </c>
      <c r="AF3679">
        <v>36621532.149999999</v>
      </c>
      <c r="AG3679" t="s">
        <v>4825</v>
      </c>
      <c r="AH3679" t="s">
        <v>5257</v>
      </c>
      <c r="AI3679" t="s">
        <v>5277</v>
      </c>
      <c r="AJ3679">
        <v>14190000</v>
      </c>
      <c r="AK3679">
        <v>6889000</v>
      </c>
      <c r="AL3679">
        <v>4480000</v>
      </c>
      <c r="AM3679">
        <v>0</v>
      </c>
      <c r="AN3679">
        <v>7301000</v>
      </c>
      <c r="AO3679">
        <v>2821000</v>
      </c>
      <c r="AP3679">
        <v>9260000</v>
      </c>
      <c r="AQ3679">
        <v>6098000</v>
      </c>
      <c r="AR3679">
        <v>4759000</v>
      </c>
      <c r="AS3679">
        <v>5580000</v>
      </c>
    </row>
    <row r="3680" spans="1:45">
      <c r="A3680" t="s">
        <v>476</v>
      </c>
      <c r="B3680">
        <v>2013</v>
      </c>
      <c r="C3680">
        <v>128000</v>
      </c>
      <c r="D3680">
        <v>9000</v>
      </c>
      <c r="E3680">
        <v>537000</v>
      </c>
      <c r="F3680">
        <v>2012000</v>
      </c>
      <c r="G3680">
        <v>3198000</v>
      </c>
      <c r="H3680">
        <v>25869000</v>
      </c>
      <c r="I3680">
        <v>2911000</v>
      </c>
      <c r="J3680">
        <v>3499000</v>
      </c>
      <c r="K3680">
        <v>17383000</v>
      </c>
      <c r="L3680">
        <v>4866000</v>
      </c>
      <c r="M3680">
        <v>1040000</v>
      </c>
      <c r="N3680">
        <v>8486000</v>
      </c>
      <c r="O3680">
        <v>33.942158919999997</v>
      </c>
      <c r="P3680">
        <v>69.55</v>
      </c>
      <c r="Q3680">
        <v>542697.603</v>
      </c>
      <c r="R3680">
        <v>3491000</v>
      </c>
      <c r="S3680">
        <v>-2178000</v>
      </c>
      <c r="T3680">
        <v>823000</v>
      </c>
      <c r="U3680">
        <v>12</v>
      </c>
      <c r="X3680">
        <v>5376000</v>
      </c>
      <c r="Y3680">
        <v>2.0098862990000002</v>
      </c>
      <c r="Z3680">
        <v>8.4717390100000003</v>
      </c>
      <c r="AA3680">
        <v>3.4873325390000001</v>
      </c>
      <c r="AB3680">
        <v>4098000</v>
      </c>
      <c r="AC3680">
        <v>1525000</v>
      </c>
      <c r="AD3680">
        <v>19.00273224</v>
      </c>
      <c r="AE3680">
        <v>4.4599572600000004</v>
      </c>
      <c r="AF3680">
        <v>37744618.289999999</v>
      </c>
      <c r="AG3680" t="s">
        <v>4825</v>
      </c>
      <c r="AH3680" t="s">
        <v>5257</v>
      </c>
      <c r="AI3680" t="s">
        <v>5277</v>
      </c>
      <c r="AJ3680">
        <v>15259000</v>
      </c>
      <c r="AK3680">
        <v>7664000</v>
      </c>
      <c r="AL3680">
        <v>4927000</v>
      </c>
      <c r="AM3680">
        <v>0</v>
      </c>
      <c r="AN3680">
        <v>7595000</v>
      </c>
      <c r="AO3680">
        <v>2668000</v>
      </c>
      <c r="AP3680">
        <v>10004000</v>
      </c>
      <c r="AQ3680">
        <v>7832000</v>
      </c>
      <c r="AR3680">
        <v>5906000</v>
      </c>
      <c r="AS3680">
        <v>8126000</v>
      </c>
    </row>
    <row r="3681" spans="1:45">
      <c r="A3681" t="s">
        <v>476</v>
      </c>
      <c r="B3681">
        <v>2014</v>
      </c>
      <c r="C3681">
        <v>145000</v>
      </c>
      <c r="D3681">
        <v>-123000</v>
      </c>
      <c r="E3681">
        <v>493000</v>
      </c>
      <c r="F3681">
        <v>2497000</v>
      </c>
      <c r="G3681">
        <v>3215000</v>
      </c>
      <c r="H3681">
        <v>25917000</v>
      </c>
      <c r="I3681">
        <v>2803000</v>
      </c>
      <c r="J3681">
        <v>3559000</v>
      </c>
      <c r="K3681">
        <v>17761000</v>
      </c>
      <c r="L3681">
        <v>4343000</v>
      </c>
      <c r="M3681">
        <v>1699000</v>
      </c>
      <c r="N3681">
        <v>8156000</v>
      </c>
      <c r="O3681">
        <v>36.793361859999997</v>
      </c>
      <c r="P3681">
        <v>73.290000000000006</v>
      </c>
      <c r="Q3681">
        <v>541978.18000000005</v>
      </c>
      <c r="R3681">
        <v>3712000</v>
      </c>
      <c r="S3681">
        <v>908000</v>
      </c>
      <c r="T3681">
        <v>1005000</v>
      </c>
      <c r="U3681">
        <v>12</v>
      </c>
      <c r="X3681">
        <v>2307000</v>
      </c>
      <c r="Y3681">
        <v>2.500985993</v>
      </c>
      <c r="Z3681">
        <v>8.1391744589999995</v>
      </c>
      <c r="AA3681">
        <v>3.7179255119999999</v>
      </c>
      <c r="AB3681">
        <v>4309000</v>
      </c>
      <c r="AC3681">
        <v>1898000</v>
      </c>
      <c r="AD3681">
        <v>16.07236842</v>
      </c>
      <c r="AE3681">
        <v>4.8918202969999998</v>
      </c>
      <c r="AF3681">
        <v>39721580.810000002</v>
      </c>
      <c r="AG3681" t="s">
        <v>4825</v>
      </c>
      <c r="AH3681" t="s">
        <v>5257</v>
      </c>
      <c r="AI3681" t="s">
        <v>5277</v>
      </c>
      <c r="AJ3681">
        <v>16671000</v>
      </c>
      <c r="AK3681">
        <v>8514000</v>
      </c>
      <c r="AL3681">
        <v>5450000</v>
      </c>
      <c r="AM3681">
        <v>0</v>
      </c>
      <c r="AN3681">
        <v>8157000</v>
      </c>
      <c r="AO3681">
        <v>2707000</v>
      </c>
      <c r="AP3681">
        <v>10351000</v>
      </c>
      <c r="AQ3681">
        <v>8698000</v>
      </c>
      <c r="AR3681">
        <v>6042000</v>
      </c>
      <c r="AS3681">
        <v>7606000</v>
      </c>
    </row>
    <row r="3682" spans="1:45">
      <c r="A3682" t="s">
        <v>476</v>
      </c>
      <c r="B3682">
        <v>2015</v>
      </c>
      <c r="C3682">
        <v>126000</v>
      </c>
      <c r="D3682">
        <v>105000</v>
      </c>
      <c r="E3682">
        <v>35000</v>
      </c>
      <c r="F3682">
        <v>968000</v>
      </c>
      <c r="G3682">
        <v>1129000</v>
      </c>
      <c r="H3682">
        <v>20975000</v>
      </c>
      <c r="I3682">
        <v>1731000</v>
      </c>
      <c r="J3682">
        <v>1604000</v>
      </c>
      <c r="K3682">
        <v>12110000</v>
      </c>
      <c r="L3682">
        <v>2666000</v>
      </c>
      <c r="M3682">
        <v>2585000</v>
      </c>
      <c r="N3682">
        <v>8865000</v>
      </c>
      <c r="O3682">
        <v>36.02500654</v>
      </c>
      <c r="P3682">
        <v>38.15</v>
      </c>
      <c r="Q3682">
        <v>547017.69999999995</v>
      </c>
      <c r="R3682">
        <v>1208000</v>
      </c>
      <c r="S3682">
        <v>1129000</v>
      </c>
      <c r="T3682">
        <v>759000</v>
      </c>
      <c r="U3682">
        <v>12</v>
      </c>
      <c r="X3682">
        <v>0</v>
      </c>
      <c r="Y3682">
        <v>1.77791962</v>
      </c>
      <c r="Z3682">
        <v>16.17132316</v>
      </c>
      <c r="AA3682">
        <v>2.218726137</v>
      </c>
      <c r="AB3682">
        <v>6046000</v>
      </c>
      <c r="AC3682">
        <v>0</v>
      </c>
      <c r="AD3682">
        <v>21.676136360000001</v>
      </c>
      <c r="AE3682">
        <v>2.359114318</v>
      </c>
      <c r="AF3682">
        <v>20868725.260000002</v>
      </c>
      <c r="AG3682" t="s">
        <v>4825</v>
      </c>
      <c r="AH3682" t="s">
        <v>5257</v>
      </c>
      <c r="AI3682" t="s">
        <v>5277</v>
      </c>
      <c r="AJ3682">
        <v>9968000</v>
      </c>
      <c r="AK3682">
        <v>5822000</v>
      </c>
      <c r="AL3682">
        <v>3697000</v>
      </c>
      <c r="AM3682">
        <v>0</v>
      </c>
      <c r="AN3682">
        <v>4146000</v>
      </c>
      <c r="AO3682">
        <v>449000</v>
      </c>
      <c r="AP3682">
        <v>11796000</v>
      </c>
      <c r="AQ3682">
        <v>4386000</v>
      </c>
      <c r="AR3682">
        <v>5750000</v>
      </c>
      <c r="AS3682">
        <v>3935000</v>
      </c>
    </row>
    <row r="3683" spans="1:45">
      <c r="A3683" t="s">
        <v>476</v>
      </c>
      <c r="B3683">
        <v>2016</v>
      </c>
      <c r="C3683">
        <v>66000</v>
      </c>
      <c r="D3683">
        <v>4296000</v>
      </c>
      <c r="E3683">
        <v>-12000</v>
      </c>
      <c r="F3683">
        <v>4965000</v>
      </c>
      <c r="G3683">
        <v>1624000</v>
      </c>
      <c r="H3683">
        <v>15546000</v>
      </c>
      <c r="I3683">
        <v>1691000</v>
      </c>
      <c r="J3683">
        <v>1430000</v>
      </c>
      <c r="K3683">
        <v>7266000</v>
      </c>
      <c r="L3683">
        <v>2612000</v>
      </c>
      <c r="M3683">
        <v>3000</v>
      </c>
      <c r="N3683">
        <v>8280000</v>
      </c>
      <c r="O3683">
        <v>42.35798063</v>
      </c>
      <c r="P3683">
        <v>44.34</v>
      </c>
      <c r="Q3683">
        <v>543919.93599999999</v>
      </c>
      <c r="R3683">
        <v>1524000</v>
      </c>
      <c r="S3683">
        <v>894000</v>
      </c>
      <c r="T3683">
        <v>800000</v>
      </c>
      <c r="U3683">
        <v>12</v>
      </c>
      <c r="X3683">
        <v>730000</v>
      </c>
      <c r="Y3683">
        <v>9.0734507260000008</v>
      </c>
      <c r="Z3683">
        <v>15.241213739999999</v>
      </c>
      <c r="AA3683">
        <v>2.7850833650000002</v>
      </c>
      <c r="AB3683">
        <v>3830000</v>
      </c>
      <c r="AC3683">
        <v>719000</v>
      </c>
      <c r="AD3683">
        <v>4.9211986679999997</v>
      </c>
      <c r="AE3683">
        <v>2.9092171250000001</v>
      </c>
      <c r="AF3683">
        <v>24117409.960000001</v>
      </c>
      <c r="AG3683" t="s">
        <v>4825</v>
      </c>
      <c r="AH3683" t="s">
        <v>5257</v>
      </c>
      <c r="AI3683" t="s">
        <v>5277</v>
      </c>
      <c r="AJ3683">
        <v>10163000</v>
      </c>
      <c r="AK3683">
        <v>6053000</v>
      </c>
      <c r="AL3683">
        <v>3386000</v>
      </c>
      <c r="AM3683">
        <v>0</v>
      </c>
      <c r="AN3683">
        <v>4110000</v>
      </c>
      <c r="AO3683">
        <v>724000</v>
      </c>
      <c r="AP3683">
        <v>6574000</v>
      </c>
      <c r="AQ3683">
        <v>4289000</v>
      </c>
      <c r="AR3683">
        <v>2744000</v>
      </c>
      <c r="AS3683">
        <v>2779000</v>
      </c>
    </row>
    <row r="3684" spans="1:45">
      <c r="A3684" t="s">
        <v>476</v>
      </c>
      <c r="B3684">
        <v>2017</v>
      </c>
      <c r="C3684">
        <v>55000</v>
      </c>
      <c r="D3684">
        <v>14000</v>
      </c>
      <c r="E3684">
        <v>493000</v>
      </c>
      <c r="F3684">
        <v>717000</v>
      </c>
      <c r="G3684">
        <v>1853000</v>
      </c>
      <c r="H3684">
        <v>17111000</v>
      </c>
      <c r="I3684">
        <v>1793000</v>
      </c>
      <c r="J3684">
        <v>1475000</v>
      </c>
      <c r="K3684">
        <v>7995000</v>
      </c>
      <c r="L3684">
        <v>2733000</v>
      </c>
      <c r="M3684">
        <v>3000</v>
      </c>
      <c r="N3684">
        <v>9116000</v>
      </c>
      <c r="O3684">
        <v>62.391275919999998</v>
      </c>
      <c r="P3684">
        <v>64.64</v>
      </c>
      <c r="Q3684">
        <v>544831.92299999995</v>
      </c>
      <c r="R3684">
        <v>2019000</v>
      </c>
      <c r="S3684">
        <v>543000</v>
      </c>
      <c r="T3684">
        <v>761000</v>
      </c>
      <c r="U3684">
        <v>12</v>
      </c>
      <c r="X3684">
        <v>1310000</v>
      </c>
      <c r="Y3684">
        <v>1.319652123</v>
      </c>
      <c r="Z3684">
        <v>16.74644898</v>
      </c>
      <c r="AA3684">
        <v>3.7160078620000001</v>
      </c>
      <c r="AB3684">
        <v>4442000</v>
      </c>
      <c r="AC3684">
        <v>634000</v>
      </c>
      <c r="AD3684">
        <v>50.108527129999999</v>
      </c>
      <c r="AE3684">
        <v>3.8599227859999998</v>
      </c>
      <c r="AF3684">
        <v>35217935.5</v>
      </c>
      <c r="AG3684" t="s">
        <v>4825</v>
      </c>
      <c r="AH3684" t="s">
        <v>5257</v>
      </c>
      <c r="AI3684" t="s">
        <v>5277</v>
      </c>
      <c r="AJ3684">
        <v>10561000</v>
      </c>
      <c r="AK3684">
        <v>6099000</v>
      </c>
      <c r="AL3684">
        <v>3204000</v>
      </c>
      <c r="AM3684">
        <v>0</v>
      </c>
      <c r="AN3684">
        <v>4462000</v>
      </c>
      <c r="AO3684">
        <v>1258000</v>
      </c>
      <c r="AP3684">
        <v>7263000</v>
      </c>
      <c r="AQ3684">
        <v>4588000</v>
      </c>
      <c r="AR3684">
        <v>2821000</v>
      </c>
      <c r="AS3684">
        <v>3509000</v>
      </c>
    </row>
    <row r="3685" spans="1:45">
      <c r="A3685" t="s">
        <v>476</v>
      </c>
      <c r="B3685">
        <v>2018</v>
      </c>
      <c r="C3685">
        <v>45000</v>
      </c>
      <c r="D3685">
        <v>139000</v>
      </c>
      <c r="E3685">
        <v>63000</v>
      </c>
      <c r="F3685">
        <v>1624000</v>
      </c>
      <c r="G3685">
        <v>2096000</v>
      </c>
      <c r="H3685">
        <v>15641000</v>
      </c>
      <c r="I3685">
        <v>1812000</v>
      </c>
      <c r="J3685">
        <v>1653000</v>
      </c>
      <c r="K3685">
        <v>7825000</v>
      </c>
      <c r="L3685">
        <v>2728000</v>
      </c>
      <c r="M3685">
        <v>4000</v>
      </c>
      <c r="N3685">
        <v>7816000</v>
      </c>
      <c r="O3685">
        <v>64.193081160000006</v>
      </c>
      <c r="P3685">
        <v>65.819999999999993</v>
      </c>
      <c r="Q3685">
        <v>532140.99800000002</v>
      </c>
      <c r="R3685">
        <v>2384000</v>
      </c>
      <c r="S3685">
        <v>1158000</v>
      </c>
      <c r="T3685">
        <v>785000</v>
      </c>
      <c r="U3685">
        <v>12</v>
      </c>
      <c r="X3685">
        <v>938000</v>
      </c>
      <c r="Y3685">
        <v>3.0269538749999998</v>
      </c>
      <c r="Z3685">
        <v>14.64649412</v>
      </c>
      <c r="AA3685">
        <v>4.4435086449999996</v>
      </c>
      <c r="AB3685">
        <v>3083000</v>
      </c>
      <c r="AC3685">
        <v>681000</v>
      </c>
      <c r="AD3685">
        <v>22.161616160000001</v>
      </c>
      <c r="AE3685">
        <v>4.4939081969999997</v>
      </c>
      <c r="AF3685">
        <v>35025520.490000002</v>
      </c>
      <c r="AG3685" t="s">
        <v>4825</v>
      </c>
      <c r="AH3685" t="s">
        <v>5257</v>
      </c>
      <c r="AI3685" t="s">
        <v>5277</v>
      </c>
      <c r="AJ3685">
        <v>11127000</v>
      </c>
      <c r="AK3685">
        <v>6346000</v>
      </c>
      <c r="AL3685">
        <v>3272000</v>
      </c>
      <c r="AM3685">
        <v>-90000</v>
      </c>
      <c r="AN3685">
        <v>4781000</v>
      </c>
      <c r="AO3685">
        <v>1599000</v>
      </c>
      <c r="AP3685">
        <v>5919000</v>
      </c>
      <c r="AQ3685">
        <v>4542000</v>
      </c>
      <c r="AR3685">
        <v>2836000</v>
      </c>
      <c r="AS3685">
        <v>3473000</v>
      </c>
    </row>
    <row r="3686" spans="1:45">
      <c r="A3686" t="s">
        <v>476</v>
      </c>
      <c r="B3686">
        <v>2019</v>
      </c>
      <c r="C3686">
        <v>71000</v>
      </c>
      <c r="D3686">
        <v>-731000</v>
      </c>
      <c r="E3686">
        <v>-41000</v>
      </c>
      <c r="F3686">
        <v>1001000</v>
      </c>
      <c r="G3686">
        <v>2110000</v>
      </c>
      <c r="H3686">
        <v>18193000</v>
      </c>
      <c r="I3686">
        <v>1896000</v>
      </c>
      <c r="J3686">
        <v>1653000</v>
      </c>
      <c r="K3686">
        <v>10281000</v>
      </c>
      <c r="L3686">
        <v>2689000</v>
      </c>
      <c r="M3686">
        <v>541000</v>
      </c>
      <c r="N3686">
        <v>7912000</v>
      </c>
      <c r="O3686">
        <v>82.422353459999997</v>
      </c>
      <c r="P3686">
        <v>83.62</v>
      </c>
      <c r="Q3686">
        <v>510555.86900000001</v>
      </c>
      <c r="R3686">
        <v>2561000</v>
      </c>
      <c r="S3686">
        <v>1414000</v>
      </c>
      <c r="T3686">
        <v>789000</v>
      </c>
      <c r="U3686">
        <v>12</v>
      </c>
      <c r="X3686">
        <v>696000</v>
      </c>
      <c r="Y3686">
        <v>1.9523247589999999</v>
      </c>
      <c r="Z3686">
        <v>15.438075400000001</v>
      </c>
      <c r="AA3686">
        <v>4.994908798</v>
      </c>
      <c r="AB3686">
        <v>4273000</v>
      </c>
      <c r="AC3686">
        <v>696000</v>
      </c>
      <c r="AD3686">
        <v>43.326424869999997</v>
      </c>
      <c r="AE3686">
        <v>5.4164782750000002</v>
      </c>
      <c r="AF3686">
        <v>42692681.770000003</v>
      </c>
      <c r="AG3686" t="s">
        <v>4825</v>
      </c>
      <c r="AH3686" t="s">
        <v>5257</v>
      </c>
      <c r="AI3686" t="s">
        <v>5277</v>
      </c>
      <c r="AJ3686">
        <v>11362000</v>
      </c>
      <c r="AK3686">
        <v>6601000</v>
      </c>
      <c r="AL3686">
        <v>3130000</v>
      </c>
      <c r="AM3686">
        <v>-141000</v>
      </c>
      <c r="AN3686">
        <v>4761000</v>
      </c>
      <c r="AO3686">
        <v>1772000</v>
      </c>
      <c r="AP3686">
        <v>7503000</v>
      </c>
      <c r="AQ3686">
        <v>4512000</v>
      </c>
      <c r="AR3686">
        <v>3230000</v>
      </c>
      <c r="AS3686">
        <v>5319000</v>
      </c>
    </row>
    <row r="3687" spans="1:45">
      <c r="A3687" t="s">
        <v>476</v>
      </c>
      <c r="B3687">
        <v>2020</v>
      </c>
      <c r="C3687">
        <v>134000</v>
      </c>
      <c r="D3687">
        <v>-190000</v>
      </c>
      <c r="E3687">
        <v>182000</v>
      </c>
      <c r="F3687">
        <v>1102000</v>
      </c>
      <c r="G3687">
        <v>1870000</v>
      </c>
      <c r="H3687">
        <v>20019000</v>
      </c>
      <c r="I3687">
        <v>2077000</v>
      </c>
      <c r="J3687">
        <v>1916000</v>
      </c>
      <c r="K3687">
        <v>11293000</v>
      </c>
      <c r="L3687">
        <v>2927000</v>
      </c>
      <c r="M3687">
        <v>406000</v>
      </c>
      <c r="N3687">
        <v>8726000</v>
      </c>
      <c r="O3687">
        <v>79.989601329999999</v>
      </c>
      <c r="P3687">
        <v>80.239999999999995</v>
      </c>
      <c r="Q3687">
        <v>510818.39799999999</v>
      </c>
      <c r="R3687">
        <v>2439000</v>
      </c>
      <c r="S3687">
        <v>667000</v>
      </c>
      <c r="T3687">
        <v>823000</v>
      </c>
      <c r="U3687">
        <v>12</v>
      </c>
      <c r="X3687">
        <v>1203000</v>
      </c>
      <c r="Y3687">
        <v>2.166677918</v>
      </c>
      <c r="Z3687">
        <v>17.009958990000001</v>
      </c>
      <c r="AA3687">
        <v>4.795396953</v>
      </c>
      <c r="AB3687">
        <v>5078000</v>
      </c>
      <c r="AC3687">
        <v>709000</v>
      </c>
      <c r="AD3687">
        <v>37.671361500000003</v>
      </c>
      <c r="AE3687">
        <v>4.7172365349999996</v>
      </c>
      <c r="AF3687">
        <v>40988068.259999998</v>
      </c>
      <c r="AG3687" t="s">
        <v>4825</v>
      </c>
      <c r="AH3687" t="s">
        <v>5257</v>
      </c>
      <c r="AI3687" t="s">
        <v>5277</v>
      </c>
      <c r="AJ3687">
        <v>11673000</v>
      </c>
      <c r="AK3687">
        <v>7086000</v>
      </c>
      <c r="AL3687">
        <v>2990000</v>
      </c>
      <c r="AM3687">
        <v>-19000</v>
      </c>
      <c r="AN3687">
        <v>4587000</v>
      </c>
      <c r="AO3687">
        <v>1616000</v>
      </c>
      <c r="AP3687">
        <v>8411000</v>
      </c>
      <c r="AQ3687">
        <v>4722000</v>
      </c>
      <c r="AR3687">
        <v>3333000</v>
      </c>
      <c r="AS3687">
        <v>6287000</v>
      </c>
    </row>
    <row r="3688" spans="1:45">
      <c r="A3688" t="s">
        <v>477</v>
      </c>
      <c r="B3688">
        <v>2010</v>
      </c>
      <c r="C3688">
        <v>-4568</v>
      </c>
      <c r="D3688">
        <v>0</v>
      </c>
      <c r="E3688">
        <v>385222</v>
      </c>
      <c r="F3688">
        <v>600033</v>
      </c>
      <c r="G3688">
        <v>905407</v>
      </c>
      <c r="H3688">
        <v>5152130</v>
      </c>
      <c r="I3688">
        <v>0</v>
      </c>
      <c r="J3688">
        <v>1759703</v>
      </c>
      <c r="K3688">
        <v>1499226</v>
      </c>
      <c r="L3688">
        <v>611163</v>
      </c>
      <c r="M3688">
        <v>0</v>
      </c>
      <c r="N3688">
        <v>3652904</v>
      </c>
      <c r="O3688">
        <v>38.153812989999999</v>
      </c>
      <c r="P3688">
        <v>43.76</v>
      </c>
      <c r="Q3688">
        <v>263260.391</v>
      </c>
      <c r="R3688">
        <v>1164919</v>
      </c>
      <c r="S3688">
        <v>416715</v>
      </c>
      <c r="T3688">
        <v>184232</v>
      </c>
      <c r="U3688">
        <v>12</v>
      </c>
      <c r="X3688">
        <v>488692</v>
      </c>
      <c r="Y3688">
        <v>2.29394265</v>
      </c>
      <c r="Z3688">
        <v>13.942142479999999</v>
      </c>
      <c r="AA3688">
        <v>4.4535173529999996</v>
      </c>
      <c r="AB3688">
        <v>2413791</v>
      </c>
      <c r="AC3688">
        <v>153680</v>
      </c>
      <c r="AD3688">
        <v>19.026086960000001</v>
      </c>
      <c r="AE3688">
        <v>3.1386854679999998</v>
      </c>
      <c r="AF3688">
        <v>11520274.710000001</v>
      </c>
      <c r="AG3688" t="s">
        <v>4774</v>
      </c>
      <c r="AH3688" t="s">
        <v>5262</v>
      </c>
      <c r="AI3688" t="s">
        <v>5277</v>
      </c>
      <c r="AJ3688">
        <v>7828793</v>
      </c>
      <c r="AK3688">
        <v>4620674</v>
      </c>
      <c r="AL3688">
        <v>2227432</v>
      </c>
      <c r="AM3688">
        <v>0</v>
      </c>
      <c r="AN3688">
        <v>3208119</v>
      </c>
      <c r="AO3688">
        <v>980687</v>
      </c>
      <c r="AP3688">
        <v>3563345</v>
      </c>
      <c r="AQ3688">
        <v>1119292</v>
      </c>
      <c r="AR3688">
        <v>1149554</v>
      </c>
      <c r="AS3688">
        <v>0</v>
      </c>
    </row>
    <row r="3689" spans="1:45">
      <c r="A3689" t="s">
        <v>477</v>
      </c>
      <c r="B3689">
        <v>2011</v>
      </c>
      <c r="C3689">
        <v>-4520</v>
      </c>
      <c r="D3689">
        <v>0</v>
      </c>
      <c r="E3689">
        <v>501645</v>
      </c>
      <c r="F3689">
        <v>791333</v>
      </c>
      <c r="G3689">
        <v>987407</v>
      </c>
      <c r="H3689">
        <v>5646193</v>
      </c>
      <c r="I3689">
        <v>0</v>
      </c>
      <c r="J3689">
        <v>1968907</v>
      </c>
      <c r="K3689">
        <v>1714534</v>
      </c>
      <c r="L3689">
        <v>709550</v>
      </c>
      <c r="M3689">
        <v>0</v>
      </c>
      <c r="N3689">
        <v>3931659</v>
      </c>
      <c r="O3689">
        <v>42.086027270000002</v>
      </c>
      <c r="P3689">
        <v>48.27</v>
      </c>
      <c r="Q3689">
        <v>250063.18599999999</v>
      </c>
      <c r="R3689">
        <v>1472278</v>
      </c>
      <c r="S3689">
        <v>646448</v>
      </c>
      <c r="T3689">
        <v>183820</v>
      </c>
      <c r="U3689">
        <v>12</v>
      </c>
      <c r="X3689">
        <v>340959</v>
      </c>
      <c r="Y3689">
        <v>3.0421202410000001</v>
      </c>
      <c r="Z3689">
        <v>15.43450133</v>
      </c>
      <c r="AA3689">
        <v>5.6598760629999996</v>
      </c>
      <c r="AB3689">
        <v>2751398</v>
      </c>
      <c r="AC3689">
        <v>183474</v>
      </c>
      <c r="AD3689">
        <v>15.72312704</v>
      </c>
      <c r="AE3689">
        <v>3.127409106</v>
      </c>
      <c r="AF3689">
        <v>12070549.99</v>
      </c>
      <c r="AG3689" t="s">
        <v>4774</v>
      </c>
      <c r="AH3689" t="s">
        <v>5262</v>
      </c>
      <c r="AI3689" t="s">
        <v>5277</v>
      </c>
      <c r="AJ3689">
        <v>8758503</v>
      </c>
      <c r="AK3689">
        <v>5135574</v>
      </c>
      <c r="AL3689">
        <v>2334471</v>
      </c>
      <c r="AM3689">
        <v>0</v>
      </c>
      <c r="AN3689">
        <v>3622929</v>
      </c>
      <c r="AO3689">
        <v>1288458</v>
      </c>
      <c r="AP3689">
        <v>4073838</v>
      </c>
      <c r="AQ3689">
        <v>1116297</v>
      </c>
      <c r="AR3689">
        <v>1322440</v>
      </c>
      <c r="AS3689">
        <v>0</v>
      </c>
    </row>
    <row r="3690" spans="1:45">
      <c r="A3690" t="s">
        <v>477</v>
      </c>
      <c r="B3690">
        <v>2012</v>
      </c>
      <c r="C3690">
        <v>-1119</v>
      </c>
      <c r="D3690">
        <v>0</v>
      </c>
      <c r="E3690">
        <v>579951</v>
      </c>
      <c r="F3690">
        <v>989537</v>
      </c>
      <c r="G3690">
        <v>1225284</v>
      </c>
      <c r="H3690">
        <v>5724546</v>
      </c>
      <c r="I3690">
        <v>0</v>
      </c>
      <c r="J3690">
        <v>2071890</v>
      </c>
      <c r="K3690">
        <v>1802018</v>
      </c>
      <c r="L3690">
        <v>752064</v>
      </c>
      <c r="M3690">
        <v>0</v>
      </c>
      <c r="N3690">
        <v>3922528</v>
      </c>
      <c r="O3690">
        <v>57.34406491</v>
      </c>
      <c r="P3690">
        <v>65.77</v>
      </c>
      <c r="Q3690">
        <v>233773.5</v>
      </c>
      <c r="R3690">
        <v>1752242</v>
      </c>
      <c r="S3690">
        <v>861284</v>
      </c>
      <c r="T3690">
        <v>183873</v>
      </c>
      <c r="U3690">
        <v>12</v>
      </c>
      <c r="X3690">
        <v>364000</v>
      </c>
      <c r="Y3690">
        <v>4.0130257609999997</v>
      </c>
      <c r="Z3690">
        <v>16.259462639999999</v>
      </c>
      <c r="AA3690">
        <v>7.1061438680000002</v>
      </c>
      <c r="AB3690">
        <v>2803809</v>
      </c>
      <c r="AC3690">
        <v>243374</v>
      </c>
      <c r="AD3690">
        <v>16.199507390000001</v>
      </c>
      <c r="AE3690">
        <v>4.0450291280000004</v>
      </c>
      <c r="AF3690">
        <v>15375283.1</v>
      </c>
      <c r="AG3690" t="s">
        <v>4774</v>
      </c>
      <c r="AH3690" t="s">
        <v>5262</v>
      </c>
      <c r="AI3690" t="s">
        <v>5277</v>
      </c>
      <c r="AJ3690">
        <v>9499890</v>
      </c>
      <c r="AK3690">
        <v>5568957</v>
      </c>
      <c r="AL3690">
        <v>2362564</v>
      </c>
      <c r="AM3690">
        <v>0</v>
      </c>
      <c r="AN3690">
        <v>3930933</v>
      </c>
      <c r="AO3690">
        <v>1568369</v>
      </c>
      <c r="AP3690">
        <v>4142939</v>
      </c>
      <c r="AQ3690">
        <v>1198255</v>
      </c>
      <c r="AR3690">
        <v>1339130</v>
      </c>
      <c r="AS3690">
        <v>0</v>
      </c>
    </row>
    <row r="3691" spans="1:45">
      <c r="A3691" t="s">
        <v>477</v>
      </c>
      <c r="B3691">
        <v>2013</v>
      </c>
      <c r="C3691">
        <v>4159</v>
      </c>
      <c r="D3691">
        <v>0</v>
      </c>
      <c r="E3691">
        <v>596271</v>
      </c>
      <c r="F3691">
        <v>1037788</v>
      </c>
      <c r="G3691">
        <v>1192990</v>
      </c>
      <c r="H3691">
        <v>6279952</v>
      </c>
      <c r="I3691">
        <v>0</v>
      </c>
      <c r="J3691">
        <v>2466214</v>
      </c>
      <c r="K3691">
        <v>2200222</v>
      </c>
      <c r="L3691">
        <v>913365</v>
      </c>
      <c r="M3691">
        <v>0</v>
      </c>
      <c r="N3691">
        <v>4079730</v>
      </c>
      <c r="O3691">
        <v>56.167016289999999</v>
      </c>
      <c r="P3691">
        <v>64.42</v>
      </c>
      <c r="Q3691">
        <v>220044.57800000001</v>
      </c>
      <c r="R3691">
        <v>1832946</v>
      </c>
      <c r="S3691">
        <v>527198</v>
      </c>
      <c r="T3691">
        <v>194728</v>
      </c>
      <c r="U3691">
        <v>12</v>
      </c>
      <c r="X3691">
        <v>665792</v>
      </c>
      <c r="Y3691">
        <v>4.4995051999999998</v>
      </c>
      <c r="Z3691">
        <v>18.04107801</v>
      </c>
      <c r="AA3691">
        <v>7.9470470439999996</v>
      </c>
      <c r="AB3691">
        <v>2232275</v>
      </c>
      <c r="AC3691">
        <v>354682</v>
      </c>
      <c r="AD3691">
        <v>14.12719298</v>
      </c>
      <c r="AE3691">
        <v>3.570740062</v>
      </c>
      <c r="AF3691">
        <v>14175271.710000001</v>
      </c>
      <c r="AG3691" t="s">
        <v>4774</v>
      </c>
      <c r="AH3691" t="s">
        <v>5262</v>
      </c>
      <c r="AI3691" t="s">
        <v>5277</v>
      </c>
      <c r="AJ3691">
        <v>10914585</v>
      </c>
      <c r="AK3691">
        <v>6525830</v>
      </c>
      <c r="AL3691">
        <v>2750537</v>
      </c>
      <c r="AM3691">
        <v>0</v>
      </c>
      <c r="AN3691">
        <v>4388755</v>
      </c>
      <c r="AO3691">
        <v>1638218</v>
      </c>
      <c r="AP3691">
        <v>3867485</v>
      </c>
      <c r="AQ3691">
        <v>1466667</v>
      </c>
      <c r="AR3691">
        <v>1635210</v>
      </c>
      <c r="AS3691">
        <v>0</v>
      </c>
    </row>
    <row r="3692" spans="1:45">
      <c r="A3692" t="s">
        <v>477</v>
      </c>
      <c r="B3692">
        <v>2014</v>
      </c>
      <c r="C3692">
        <v>1140</v>
      </c>
      <c r="D3692">
        <v>0</v>
      </c>
      <c r="E3692">
        <v>591157</v>
      </c>
      <c r="F3692">
        <v>1022290</v>
      </c>
      <c r="G3692">
        <v>1383186</v>
      </c>
      <c r="H3692">
        <v>6356033</v>
      </c>
      <c r="I3692">
        <v>0</v>
      </c>
      <c r="J3692">
        <v>2578956</v>
      </c>
      <c r="K3692">
        <v>2414746</v>
      </c>
      <c r="L3692">
        <v>1104668</v>
      </c>
      <c r="M3692">
        <v>0</v>
      </c>
      <c r="N3692">
        <v>3941287</v>
      </c>
      <c r="O3692">
        <v>59.985885140000001</v>
      </c>
      <c r="P3692">
        <v>68.8</v>
      </c>
      <c r="Q3692">
        <v>204016.30499999999</v>
      </c>
      <c r="R3692">
        <v>1833396</v>
      </c>
      <c r="S3692">
        <v>1023436</v>
      </c>
      <c r="T3692">
        <v>218809</v>
      </c>
      <c r="U3692">
        <v>12</v>
      </c>
      <c r="X3692">
        <v>359750</v>
      </c>
      <c r="Y3692">
        <v>4.7143176750000002</v>
      </c>
      <c r="Z3692">
        <v>18.70479332</v>
      </c>
      <c r="AA3692">
        <v>8.4547546859999994</v>
      </c>
      <c r="AB3692">
        <v>1974651</v>
      </c>
      <c r="AC3692">
        <v>317180</v>
      </c>
      <c r="AD3692">
        <v>14.363256789999999</v>
      </c>
      <c r="AE3692">
        <v>3.6782015619999999</v>
      </c>
      <c r="AF3692">
        <v>14036321.779999999</v>
      </c>
      <c r="AG3692" t="s">
        <v>4774</v>
      </c>
      <c r="AH3692" t="s">
        <v>5262</v>
      </c>
      <c r="AI3692" t="s">
        <v>5277</v>
      </c>
      <c r="AJ3692">
        <v>11503963</v>
      </c>
      <c r="AK3692">
        <v>6938381</v>
      </c>
      <c r="AL3692">
        <v>2950995</v>
      </c>
      <c r="AM3692">
        <v>0</v>
      </c>
      <c r="AN3692">
        <v>4565582</v>
      </c>
      <c r="AO3692">
        <v>1614587</v>
      </c>
      <c r="AP3692">
        <v>3814610</v>
      </c>
      <c r="AQ3692">
        <v>1579804</v>
      </c>
      <c r="AR3692">
        <v>1839959</v>
      </c>
      <c r="AS3692">
        <v>0</v>
      </c>
    </row>
    <row r="3693" spans="1:45">
      <c r="A3693" t="s">
        <v>477</v>
      </c>
      <c r="B3693">
        <v>2015</v>
      </c>
      <c r="C3693">
        <v>50458</v>
      </c>
      <c r="D3693">
        <v>0</v>
      </c>
      <c r="E3693">
        <v>546361</v>
      </c>
      <c r="F3693">
        <v>957474</v>
      </c>
      <c r="G3693">
        <v>1185848</v>
      </c>
      <c r="H3693">
        <v>6758993</v>
      </c>
      <c r="I3693">
        <v>0</v>
      </c>
      <c r="J3693">
        <v>2731881</v>
      </c>
      <c r="K3693">
        <v>4015803</v>
      </c>
      <c r="L3693">
        <v>1156368</v>
      </c>
      <c r="M3693">
        <v>0</v>
      </c>
      <c r="N3693">
        <v>2743190</v>
      </c>
      <c r="O3693">
        <v>66.939190870000004</v>
      </c>
      <c r="P3693">
        <v>76.775000000000006</v>
      </c>
      <c r="Q3693">
        <v>173182.03700000001</v>
      </c>
      <c r="R3693">
        <v>1793486</v>
      </c>
      <c r="S3693">
        <v>1234617</v>
      </c>
      <c r="T3693">
        <v>239193</v>
      </c>
      <c r="U3693">
        <v>12</v>
      </c>
      <c r="X3693">
        <v>-48769</v>
      </c>
      <c r="Y3693">
        <v>4.9178774030000003</v>
      </c>
      <c r="Z3693">
        <v>14.78000625</v>
      </c>
      <c r="AA3693">
        <v>9.2118890659999995</v>
      </c>
      <c r="AB3693">
        <v>2140922</v>
      </c>
      <c r="AC3693">
        <v>330637</v>
      </c>
      <c r="AD3693">
        <v>15.142998029999999</v>
      </c>
      <c r="AE3693">
        <v>5.1945174239999998</v>
      </c>
      <c r="AF3693">
        <v>13296050.890000001</v>
      </c>
      <c r="AG3693" t="s">
        <v>4774</v>
      </c>
      <c r="AH3693" t="s">
        <v>5262</v>
      </c>
      <c r="AI3693" t="s">
        <v>5277</v>
      </c>
      <c r="AJ3693">
        <v>11881176</v>
      </c>
      <c r="AK3693">
        <v>7261397</v>
      </c>
      <c r="AL3693">
        <v>3065486</v>
      </c>
      <c r="AM3693">
        <v>0</v>
      </c>
      <c r="AN3693">
        <v>4619779</v>
      </c>
      <c r="AO3693">
        <v>1554293</v>
      </c>
      <c r="AP3693">
        <v>4083603</v>
      </c>
      <c r="AQ3693">
        <v>1676700</v>
      </c>
      <c r="AR3693">
        <v>1942681</v>
      </c>
      <c r="AS3693">
        <v>1500000</v>
      </c>
    </row>
    <row r="3694" spans="1:45">
      <c r="A3694" t="s">
        <v>477</v>
      </c>
      <c r="B3694">
        <v>2016</v>
      </c>
      <c r="C3694">
        <v>87458</v>
      </c>
      <c r="D3694">
        <v>0</v>
      </c>
      <c r="E3694">
        <v>485956</v>
      </c>
      <c r="F3694">
        <v>841489</v>
      </c>
      <c r="G3694">
        <v>1012184</v>
      </c>
      <c r="H3694">
        <v>6498940</v>
      </c>
      <c r="I3694">
        <v>0</v>
      </c>
      <c r="J3694">
        <v>2848119</v>
      </c>
      <c r="K3694">
        <v>3939400</v>
      </c>
      <c r="L3694">
        <v>1100958</v>
      </c>
      <c r="M3694">
        <v>0</v>
      </c>
      <c r="N3694">
        <v>2559540</v>
      </c>
      <c r="O3694">
        <v>43.280513640000002</v>
      </c>
      <c r="P3694">
        <v>49.64</v>
      </c>
      <c r="Q3694">
        <v>155832.06400000001</v>
      </c>
      <c r="R3694">
        <v>1688850</v>
      </c>
      <c r="S3694">
        <v>736552</v>
      </c>
      <c r="T3694">
        <v>273947</v>
      </c>
      <c r="U3694">
        <v>12</v>
      </c>
      <c r="X3694">
        <v>275632</v>
      </c>
      <c r="Y3694">
        <v>4.9730936999999997</v>
      </c>
      <c r="Z3694">
        <v>15.677980120000001</v>
      </c>
      <c r="AA3694">
        <v>9.9808901789999993</v>
      </c>
      <c r="AB3694">
        <v>1958737</v>
      </c>
      <c r="AC3694">
        <v>328395</v>
      </c>
      <c r="AD3694">
        <v>9.7333333329999991</v>
      </c>
      <c r="AE3694">
        <v>3.166224197</v>
      </c>
      <c r="AF3694">
        <v>7735503.6569999997</v>
      </c>
      <c r="AG3694" t="s">
        <v>4774</v>
      </c>
      <c r="AH3694" t="s">
        <v>5262</v>
      </c>
      <c r="AI3694" t="s">
        <v>5277</v>
      </c>
      <c r="AJ3694">
        <v>12103887</v>
      </c>
      <c r="AK3694">
        <v>7483577</v>
      </c>
      <c r="AL3694">
        <v>3205407</v>
      </c>
      <c r="AM3694">
        <v>0</v>
      </c>
      <c r="AN3694">
        <v>4620310</v>
      </c>
      <c r="AO3694">
        <v>1414903</v>
      </c>
      <c r="AP3694">
        <v>3825962</v>
      </c>
      <c r="AQ3694">
        <v>1725043</v>
      </c>
      <c r="AR3694">
        <v>1867225</v>
      </c>
      <c r="AS3694">
        <v>1500000</v>
      </c>
    </row>
    <row r="3695" spans="1:45">
      <c r="A3695" t="s">
        <v>477</v>
      </c>
      <c r="B3695">
        <v>2017</v>
      </c>
      <c r="C3695">
        <v>69555</v>
      </c>
      <c r="D3695">
        <v>0</v>
      </c>
      <c r="E3695">
        <v>380547</v>
      </c>
      <c r="F3695">
        <v>685108</v>
      </c>
      <c r="G3695">
        <v>1041788</v>
      </c>
      <c r="H3695">
        <v>6846029</v>
      </c>
      <c r="I3695">
        <v>0</v>
      </c>
      <c r="J3695">
        <v>2905660</v>
      </c>
      <c r="K3695">
        <v>4126752</v>
      </c>
      <c r="L3695">
        <v>1179088</v>
      </c>
      <c r="M3695">
        <v>0</v>
      </c>
      <c r="N3695">
        <v>2719277</v>
      </c>
      <c r="O3695">
        <v>34.806504390000001</v>
      </c>
      <c r="P3695">
        <v>39.46</v>
      </c>
      <c r="Q3695">
        <v>145153.73499999999</v>
      </c>
      <c r="R3695">
        <v>1426124</v>
      </c>
      <c r="S3695">
        <v>549859</v>
      </c>
      <c r="T3695">
        <v>290914</v>
      </c>
      <c r="U3695">
        <v>12</v>
      </c>
      <c r="X3695">
        <v>491929</v>
      </c>
      <c r="Y3695">
        <v>4.458705921</v>
      </c>
      <c r="Z3695">
        <v>18.090498319999998</v>
      </c>
      <c r="AA3695">
        <v>9.2812629879999999</v>
      </c>
      <c r="AB3695">
        <v>1778243</v>
      </c>
      <c r="AC3695">
        <v>373574</v>
      </c>
      <c r="AD3695">
        <v>8.6157205240000003</v>
      </c>
      <c r="AE3695">
        <v>2.1812555570000001</v>
      </c>
      <c r="AF3695">
        <v>5727766.3830000004</v>
      </c>
      <c r="AG3695" t="s">
        <v>4774</v>
      </c>
      <c r="AH3695" t="s">
        <v>5262</v>
      </c>
      <c r="AI3695" t="s">
        <v>5277</v>
      </c>
      <c r="AJ3695">
        <v>12215757</v>
      </c>
      <c r="AK3695">
        <v>7639407</v>
      </c>
      <c r="AL3695">
        <v>3441140</v>
      </c>
      <c r="AM3695">
        <v>0</v>
      </c>
      <c r="AN3695">
        <v>4576350</v>
      </c>
      <c r="AO3695">
        <v>1135210</v>
      </c>
      <c r="AP3695">
        <v>3810744</v>
      </c>
      <c r="AQ3695">
        <v>1837129</v>
      </c>
      <c r="AR3695">
        <v>2032501</v>
      </c>
      <c r="AS3695">
        <v>1491603</v>
      </c>
    </row>
    <row r="3696" spans="1:45">
      <c r="A3696" t="s">
        <v>477</v>
      </c>
      <c r="B3696">
        <v>2018</v>
      </c>
      <c r="C3696">
        <v>65661</v>
      </c>
      <c r="D3696">
        <v>0</v>
      </c>
      <c r="E3696">
        <v>270802</v>
      </c>
      <c r="F3696">
        <v>424858</v>
      </c>
      <c r="G3696">
        <v>859689</v>
      </c>
      <c r="H3696">
        <v>7040806</v>
      </c>
      <c r="I3696">
        <v>0</v>
      </c>
      <c r="J3696">
        <v>2730874</v>
      </c>
      <c r="K3696">
        <v>4152178</v>
      </c>
      <c r="L3696">
        <v>1197504</v>
      </c>
      <c r="M3696">
        <v>0</v>
      </c>
      <c r="N3696">
        <v>2888628</v>
      </c>
      <c r="O3696">
        <v>18.93365816</v>
      </c>
      <c r="P3696">
        <v>20.99</v>
      </c>
      <c r="Q3696">
        <v>140311.29699999999</v>
      </c>
      <c r="R3696">
        <v>1074428</v>
      </c>
      <c r="S3696">
        <v>185277</v>
      </c>
      <c r="T3696">
        <v>313107</v>
      </c>
      <c r="U3696">
        <v>12</v>
      </c>
      <c r="X3696">
        <v>674412</v>
      </c>
      <c r="Y3696">
        <v>2.9468145529999998</v>
      </c>
      <c r="Z3696">
        <v>20.28348875</v>
      </c>
      <c r="AA3696">
        <v>7.4522312560000001</v>
      </c>
      <c r="AB3696">
        <v>1805393</v>
      </c>
      <c r="AC3696">
        <v>375793</v>
      </c>
      <c r="AD3696">
        <v>6.9046052629999997</v>
      </c>
      <c r="AE3696">
        <v>1.0348318409999999</v>
      </c>
      <c r="AF3696">
        <v>2945134.1239999998</v>
      </c>
      <c r="AG3696" t="s">
        <v>4774</v>
      </c>
      <c r="AH3696" t="s">
        <v>5262</v>
      </c>
      <c r="AI3696" t="s">
        <v>5277</v>
      </c>
      <c r="AJ3696">
        <v>12349301</v>
      </c>
      <c r="AK3696">
        <v>7906286</v>
      </c>
      <c r="AL3696">
        <v>3681694</v>
      </c>
      <c r="AM3696">
        <v>0</v>
      </c>
      <c r="AN3696">
        <v>4443015</v>
      </c>
      <c r="AO3696">
        <v>761321</v>
      </c>
      <c r="AP3696">
        <v>3971078</v>
      </c>
      <c r="AQ3696">
        <v>1909289</v>
      </c>
      <c r="AR3696">
        <v>2165685</v>
      </c>
      <c r="AS3696">
        <v>1492078</v>
      </c>
    </row>
    <row r="3697" spans="1:45">
      <c r="A3697" t="s">
        <v>477</v>
      </c>
      <c r="B3697">
        <v>2019</v>
      </c>
      <c r="C3697">
        <v>69474</v>
      </c>
      <c r="D3697">
        <v>0</v>
      </c>
      <c r="E3697">
        <v>-19385</v>
      </c>
      <c r="F3697">
        <v>-137224</v>
      </c>
      <c r="G3697">
        <v>918278</v>
      </c>
      <c r="H3697">
        <v>6570541</v>
      </c>
      <c r="I3697">
        <v>0</v>
      </c>
      <c r="J3697">
        <v>2618922</v>
      </c>
      <c r="K3697">
        <v>4010210</v>
      </c>
      <c r="L3697">
        <v>1094078</v>
      </c>
      <c r="M3697">
        <v>0</v>
      </c>
      <c r="N3697">
        <v>2560331</v>
      </c>
      <c r="O3697">
        <v>15.949648120000001</v>
      </c>
      <c r="P3697">
        <v>16.989999999999998</v>
      </c>
      <c r="Q3697">
        <v>132089.269</v>
      </c>
      <c r="R3697">
        <v>251690</v>
      </c>
      <c r="S3697">
        <v>408596</v>
      </c>
      <c r="T3697">
        <v>338825</v>
      </c>
      <c r="U3697">
        <v>12</v>
      </c>
      <c r="X3697">
        <v>509682</v>
      </c>
      <c r="Y3697">
        <v>-0.986042682</v>
      </c>
      <c r="Z3697">
        <v>18.624320319999999</v>
      </c>
      <c r="AA3697">
        <v>1.808554499</v>
      </c>
      <c r="AB3697">
        <v>1832340</v>
      </c>
      <c r="AC3697">
        <v>325366</v>
      </c>
      <c r="AD3697">
        <v>-16.656862749999998</v>
      </c>
      <c r="AE3697">
        <v>0.91224805600000003</v>
      </c>
      <c r="AF3697">
        <v>2244196.6800000002</v>
      </c>
      <c r="AG3697" t="s">
        <v>4774</v>
      </c>
      <c r="AH3697" t="s">
        <v>5262</v>
      </c>
      <c r="AI3697" t="s">
        <v>5277</v>
      </c>
      <c r="AJ3697">
        <v>12028797</v>
      </c>
      <c r="AK3697">
        <v>7924817</v>
      </c>
      <c r="AL3697">
        <v>3681210</v>
      </c>
      <c r="AM3697">
        <v>509905</v>
      </c>
      <c r="AN3697">
        <v>4103980</v>
      </c>
      <c r="AO3697">
        <v>-87135</v>
      </c>
      <c r="AP3697">
        <v>3909972</v>
      </c>
      <c r="AQ3697">
        <v>1853091</v>
      </c>
      <c r="AR3697">
        <v>2077632</v>
      </c>
      <c r="AS3697">
        <v>1487934</v>
      </c>
    </row>
    <row r="3698" spans="1:45">
      <c r="A3698" t="s">
        <v>477</v>
      </c>
      <c r="B3698">
        <v>2020</v>
      </c>
      <c r="C3698">
        <v>64789</v>
      </c>
      <c r="D3698">
        <v>0</v>
      </c>
      <c r="E3698">
        <v>-151037</v>
      </c>
      <c r="F3698">
        <v>-613816</v>
      </c>
      <c r="G3698">
        <v>590941</v>
      </c>
      <c r="H3698">
        <v>7790515</v>
      </c>
      <c r="I3698">
        <v>0</v>
      </c>
      <c r="J3698">
        <v>2093869</v>
      </c>
      <c r="K3698">
        <v>6025580</v>
      </c>
      <c r="L3698">
        <v>944194</v>
      </c>
      <c r="M3698">
        <v>463005</v>
      </c>
      <c r="N3698">
        <v>1764935</v>
      </c>
      <c r="O3698">
        <v>4.21</v>
      </c>
      <c r="P3698">
        <v>4.21</v>
      </c>
      <c r="Q3698">
        <v>126553.06200000001</v>
      </c>
      <c r="R3698">
        <v>-357553</v>
      </c>
      <c r="S3698">
        <v>682317</v>
      </c>
      <c r="T3698">
        <v>342511</v>
      </c>
      <c r="U3698">
        <v>12</v>
      </c>
      <c r="X3698">
        <v>-91376</v>
      </c>
      <c r="Y3698">
        <v>-4.766377436</v>
      </c>
      <c r="Z3698">
        <v>13.90143346</v>
      </c>
      <c r="AA3698">
        <v>-2.7764550799999999</v>
      </c>
      <c r="AB3698">
        <v>1359759</v>
      </c>
      <c r="AC3698">
        <v>277401</v>
      </c>
      <c r="AD3698">
        <v>-0.85222672099999996</v>
      </c>
      <c r="AE3698">
        <v>0.30284646599999998</v>
      </c>
      <c r="AF3698">
        <v>532788.39099999995</v>
      </c>
      <c r="AG3698" t="s">
        <v>4774</v>
      </c>
      <c r="AH3698" t="s">
        <v>5262</v>
      </c>
      <c r="AI3698" t="s">
        <v>5277</v>
      </c>
      <c r="AJ3698">
        <v>11158580</v>
      </c>
      <c r="AK3698">
        <v>7616920</v>
      </c>
      <c r="AL3698">
        <v>3732498</v>
      </c>
      <c r="AM3698">
        <v>509226</v>
      </c>
      <c r="AN3698">
        <v>3541660</v>
      </c>
      <c r="AO3698">
        <v>-700064</v>
      </c>
      <c r="AP3698">
        <v>3826285</v>
      </c>
      <c r="AQ3698">
        <v>1430604</v>
      </c>
      <c r="AR3698">
        <v>2466526</v>
      </c>
      <c r="AS3698">
        <v>3307183</v>
      </c>
    </row>
    <row r="3699" spans="1:45">
      <c r="A3699" t="s">
        <v>479</v>
      </c>
      <c r="B3699">
        <v>2011</v>
      </c>
      <c r="C3699">
        <v>59013</v>
      </c>
      <c r="D3699">
        <v>0</v>
      </c>
      <c r="E3699">
        <v>17672</v>
      </c>
      <c r="F3699">
        <v>30707</v>
      </c>
      <c r="G3699">
        <v>479348</v>
      </c>
      <c r="H3699">
        <v>2687930</v>
      </c>
      <c r="I3699">
        <v>101500</v>
      </c>
      <c r="J3699">
        <v>0</v>
      </c>
      <c r="K3699">
        <v>1469092</v>
      </c>
      <c r="L3699">
        <v>136661</v>
      </c>
      <c r="M3699">
        <v>0</v>
      </c>
      <c r="N3699">
        <v>1218838</v>
      </c>
      <c r="O3699">
        <v>34.07</v>
      </c>
      <c r="P3699">
        <v>34.07</v>
      </c>
      <c r="Q3699">
        <v>47678.368000000002</v>
      </c>
      <c r="R3699">
        <v>409699</v>
      </c>
      <c r="S3699">
        <v>-477298</v>
      </c>
      <c r="T3699">
        <v>302307</v>
      </c>
      <c r="U3699">
        <v>12</v>
      </c>
      <c r="X3699">
        <v>956646</v>
      </c>
      <c r="Y3699">
        <v>0.64504170100000002</v>
      </c>
      <c r="Z3699">
        <v>25.563752520000001</v>
      </c>
      <c r="AA3699">
        <v>8.6062767359999999</v>
      </c>
      <c r="AB3699">
        <v>13145</v>
      </c>
      <c r="AC3699">
        <v>956646</v>
      </c>
      <c r="AD3699">
        <v>52.415384619999998</v>
      </c>
      <c r="AE3699">
        <v>1.3327464339999999</v>
      </c>
      <c r="AF3699">
        <v>1624401.9979999999</v>
      </c>
      <c r="AG3699" t="s">
        <v>4774</v>
      </c>
      <c r="AH3699" t="s">
        <v>5269</v>
      </c>
      <c r="AI3699" t="s">
        <v>5278</v>
      </c>
      <c r="AJ3699">
        <v>771361</v>
      </c>
      <c r="AL3699">
        <v>663969</v>
      </c>
      <c r="AN3699">
        <v>107392</v>
      </c>
      <c r="AO3699">
        <v>107392</v>
      </c>
      <c r="AP3699">
        <v>246343</v>
      </c>
      <c r="AQ3699">
        <v>2406764</v>
      </c>
      <c r="AR3699">
        <v>233198</v>
      </c>
      <c r="AS3699">
        <v>882240</v>
      </c>
    </row>
    <row r="3700" spans="1:45">
      <c r="A3700" t="s">
        <v>479</v>
      </c>
      <c r="B3700">
        <v>2012</v>
      </c>
      <c r="C3700">
        <v>95351</v>
      </c>
      <c r="D3700">
        <v>74360</v>
      </c>
      <c r="E3700">
        <v>1636</v>
      </c>
      <c r="F3700">
        <v>582</v>
      </c>
      <c r="G3700">
        <v>388436</v>
      </c>
      <c r="H3700">
        <v>2869449</v>
      </c>
      <c r="I3700">
        <v>112011</v>
      </c>
      <c r="J3700">
        <v>0</v>
      </c>
      <c r="K3700">
        <v>1686674</v>
      </c>
      <c r="L3700">
        <v>125017</v>
      </c>
      <c r="M3700">
        <v>9077</v>
      </c>
      <c r="N3700">
        <v>1182775</v>
      </c>
      <c r="O3700">
        <v>17.79</v>
      </c>
      <c r="P3700">
        <v>17.79</v>
      </c>
      <c r="Q3700">
        <v>48151.697999999997</v>
      </c>
      <c r="R3700">
        <v>358476</v>
      </c>
      <c r="S3700">
        <v>-248561</v>
      </c>
      <c r="T3700">
        <v>335267</v>
      </c>
      <c r="U3700">
        <v>12</v>
      </c>
      <c r="X3700">
        <v>636997</v>
      </c>
      <c r="Y3700">
        <v>1.2114434E-2</v>
      </c>
      <c r="Z3700">
        <v>24.56351591</v>
      </c>
      <c r="AA3700">
        <v>7.461741849</v>
      </c>
      <c r="AB3700">
        <v>15206</v>
      </c>
      <c r="AC3700">
        <v>636997</v>
      </c>
      <c r="AD3700">
        <v>1779</v>
      </c>
      <c r="AE3700">
        <v>0.72424485400000005</v>
      </c>
      <c r="AF3700">
        <v>856618.70739999996</v>
      </c>
      <c r="AG3700" t="s">
        <v>4774</v>
      </c>
      <c r="AH3700" t="s">
        <v>5269</v>
      </c>
      <c r="AI3700" t="s">
        <v>5278</v>
      </c>
      <c r="AJ3700">
        <v>700195</v>
      </c>
      <c r="AL3700">
        <v>676986</v>
      </c>
      <c r="AN3700">
        <v>23209</v>
      </c>
      <c r="AO3700">
        <v>23209</v>
      </c>
      <c r="AP3700">
        <v>228339</v>
      </c>
      <c r="AQ3700">
        <v>2611337</v>
      </c>
      <c r="AR3700">
        <v>213133</v>
      </c>
      <c r="AS3700">
        <v>1156654</v>
      </c>
    </row>
    <row r="3701" spans="1:45">
      <c r="A3701" t="s">
        <v>479</v>
      </c>
      <c r="B3701">
        <v>2013</v>
      </c>
      <c r="C3701">
        <v>86861</v>
      </c>
      <c r="D3701">
        <v>-44528</v>
      </c>
      <c r="E3701">
        <v>-118633</v>
      </c>
      <c r="F3701">
        <v>-192733</v>
      </c>
      <c r="G3701">
        <v>265265</v>
      </c>
      <c r="H3701">
        <v>2381513</v>
      </c>
      <c r="I3701">
        <v>97586</v>
      </c>
      <c r="J3701">
        <v>0</v>
      </c>
      <c r="K3701">
        <v>1375795</v>
      </c>
      <c r="L3701">
        <v>115928</v>
      </c>
      <c r="M3701">
        <v>4591</v>
      </c>
      <c r="N3701">
        <v>1005718</v>
      </c>
      <c r="O3701">
        <v>26.78</v>
      </c>
      <c r="P3701">
        <v>26.78</v>
      </c>
      <c r="Q3701">
        <v>48985.749000000003</v>
      </c>
      <c r="R3701">
        <v>105402</v>
      </c>
      <c r="S3701">
        <v>128236</v>
      </c>
      <c r="T3701">
        <v>285379</v>
      </c>
      <c r="U3701">
        <v>12</v>
      </c>
      <c r="X3701">
        <v>137029</v>
      </c>
      <c r="Y3701">
        <v>-3.9642177749999998</v>
      </c>
      <c r="Z3701">
        <v>20.53082826</v>
      </c>
      <c r="AA3701">
        <v>2.1679550569999999</v>
      </c>
      <c r="AB3701">
        <v>-35472</v>
      </c>
      <c r="AC3701">
        <v>137029</v>
      </c>
      <c r="AD3701">
        <v>-6.5960591129999999</v>
      </c>
      <c r="AE3701">
        <v>1.3043799140000001</v>
      </c>
      <c r="AF3701">
        <v>1311838.358</v>
      </c>
      <c r="AG3701" t="s">
        <v>4774</v>
      </c>
      <c r="AH3701" t="s">
        <v>5269</v>
      </c>
      <c r="AI3701" t="s">
        <v>5278</v>
      </c>
      <c r="AJ3701">
        <v>568093</v>
      </c>
      <c r="AL3701">
        <v>748070</v>
      </c>
      <c r="AN3701">
        <v>-179977</v>
      </c>
      <c r="AO3701">
        <v>-179977</v>
      </c>
      <c r="AP3701">
        <v>157247</v>
      </c>
      <c r="AQ3701">
        <v>2202496</v>
      </c>
      <c r="AR3701">
        <v>192719</v>
      </c>
      <c r="AS3701">
        <v>979082</v>
      </c>
    </row>
    <row r="3702" spans="1:45">
      <c r="A3702" t="s">
        <v>479</v>
      </c>
      <c r="B3702">
        <v>2014</v>
      </c>
      <c r="C3702">
        <v>68329</v>
      </c>
      <c r="D3702">
        <v>197447</v>
      </c>
      <c r="E3702">
        <v>17909</v>
      </c>
      <c r="F3702">
        <v>15081</v>
      </c>
      <c r="G3702">
        <v>261717</v>
      </c>
      <c r="H3702">
        <v>2244484</v>
      </c>
      <c r="I3702">
        <v>112209</v>
      </c>
      <c r="J3702">
        <v>0</v>
      </c>
      <c r="K3702">
        <v>1214996</v>
      </c>
      <c r="L3702">
        <v>126252</v>
      </c>
      <c r="M3702">
        <v>25770</v>
      </c>
      <c r="N3702">
        <v>1029488</v>
      </c>
      <c r="O3702">
        <v>11.39</v>
      </c>
      <c r="P3702">
        <v>11.39</v>
      </c>
      <c r="Q3702">
        <v>49650.853000000003</v>
      </c>
      <c r="R3702">
        <v>143941</v>
      </c>
      <c r="S3702">
        <v>232412</v>
      </c>
      <c r="T3702">
        <v>240069</v>
      </c>
      <c r="U3702">
        <v>12</v>
      </c>
      <c r="X3702">
        <v>29305</v>
      </c>
      <c r="Y3702">
        <v>0.30464869700000002</v>
      </c>
      <c r="Z3702">
        <v>20.734548109999999</v>
      </c>
      <c r="AA3702">
        <v>2.9077274759999998</v>
      </c>
      <c r="AB3702">
        <v>161418</v>
      </c>
      <c r="AC3702">
        <v>29305</v>
      </c>
      <c r="AD3702">
        <v>36.741935480000002</v>
      </c>
      <c r="AE3702">
        <v>0.54932472799999998</v>
      </c>
      <c r="AF3702">
        <v>565523.21569999994</v>
      </c>
      <c r="AG3702" t="s">
        <v>4774</v>
      </c>
      <c r="AH3702" t="s">
        <v>5269</v>
      </c>
      <c r="AI3702" t="s">
        <v>5278</v>
      </c>
      <c r="AJ3702">
        <v>472291</v>
      </c>
      <c r="AL3702">
        <v>568419</v>
      </c>
      <c r="AN3702">
        <v>-96128</v>
      </c>
      <c r="AO3702">
        <v>-96128</v>
      </c>
      <c r="AP3702">
        <v>426105</v>
      </c>
      <c r="AQ3702">
        <v>1753121</v>
      </c>
      <c r="AR3702">
        <v>264687</v>
      </c>
      <c r="AS3702">
        <v>803222</v>
      </c>
    </row>
    <row r="3703" spans="1:45">
      <c r="A3703" t="s">
        <v>479</v>
      </c>
      <c r="B3703">
        <v>2015</v>
      </c>
      <c r="C3703">
        <v>64740</v>
      </c>
      <c r="D3703">
        <v>105896</v>
      </c>
      <c r="E3703">
        <v>-177085</v>
      </c>
      <c r="F3703">
        <v>-487771</v>
      </c>
      <c r="G3703">
        <v>193678</v>
      </c>
      <c r="H3703">
        <v>1515229</v>
      </c>
      <c r="I3703">
        <v>43461</v>
      </c>
      <c r="J3703">
        <v>0</v>
      </c>
      <c r="K3703">
        <v>965813</v>
      </c>
      <c r="L3703">
        <v>64337</v>
      </c>
      <c r="M3703">
        <v>440</v>
      </c>
      <c r="N3703">
        <v>549416</v>
      </c>
      <c r="O3703">
        <v>3.93</v>
      </c>
      <c r="P3703">
        <v>3.93</v>
      </c>
      <c r="Q3703">
        <v>49959.995999999999</v>
      </c>
      <c r="R3703">
        <v>-496113</v>
      </c>
      <c r="S3703">
        <v>-8840</v>
      </c>
      <c r="T3703">
        <v>209899</v>
      </c>
      <c r="U3703">
        <v>12</v>
      </c>
      <c r="X3703">
        <v>202518</v>
      </c>
      <c r="Y3703">
        <v>-9.7832210479999997</v>
      </c>
      <c r="Z3703">
        <v>10.99711857</v>
      </c>
      <c r="AA3703">
        <v>-9.9505365090000009</v>
      </c>
      <c r="AB3703">
        <v>129086</v>
      </c>
      <c r="AC3703">
        <v>202635</v>
      </c>
      <c r="AD3703">
        <v>-0.389108911</v>
      </c>
      <c r="AE3703">
        <v>0.35736633899999998</v>
      </c>
      <c r="AF3703">
        <v>196342.7843</v>
      </c>
      <c r="AG3703" t="s">
        <v>4774</v>
      </c>
      <c r="AH3703" t="s">
        <v>5269</v>
      </c>
      <c r="AI3703" t="s">
        <v>5278</v>
      </c>
      <c r="AJ3703">
        <v>207892</v>
      </c>
      <c r="AL3703">
        <v>913904</v>
      </c>
      <c r="AN3703">
        <v>-706012</v>
      </c>
      <c r="AO3703">
        <v>-706012</v>
      </c>
      <c r="AP3703">
        <v>274317</v>
      </c>
      <c r="AQ3703">
        <v>1170684</v>
      </c>
      <c r="AR3703">
        <v>145231</v>
      </c>
      <c r="AS3703">
        <v>803361</v>
      </c>
    </row>
    <row r="3704" spans="1:45">
      <c r="A3704" t="s">
        <v>479</v>
      </c>
      <c r="B3704">
        <v>2016</v>
      </c>
      <c r="C3704">
        <v>59138</v>
      </c>
      <c r="D3704">
        <v>-11994</v>
      </c>
      <c r="E3704">
        <v>0</v>
      </c>
      <c r="F3704">
        <v>-170378</v>
      </c>
      <c r="G3704">
        <v>121736</v>
      </c>
      <c r="H3704">
        <v>1385341</v>
      </c>
      <c r="I3704">
        <v>32837</v>
      </c>
      <c r="J3704">
        <v>0</v>
      </c>
      <c r="K3704">
        <v>813798</v>
      </c>
      <c r="L3704">
        <v>49447</v>
      </c>
      <c r="M3704">
        <v>454</v>
      </c>
      <c r="N3704">
        <v>571543</v>
      </c>
      <c r="O3704">
        <v>6.99</v>
      </c>
      <c r="P3704">
        <v>6.99</v>
      </c>
      <c r="Q3704">
        <v>71699.611000000004</v>
      </c>
      <c r="R3704">
        <v>75229</v>
      </c>
      <c r="S3704">
        <v>38598</v>
      </c>
      <c r="T3704">
        <v>174475</v>
      </c>
      <c r="U3704">
        <v>12</v>
      </c>
      <c r="X3704">
        <v>83138</v>
      </c>
      <c r="Y3704">
        <v>-3.076884148</v>
      </c>
      <c r="Z3704">
        <v>7.9713542659999996</v>
      </c>
      <c r="AA3704">
        <v>1.358572806</v>
      </c>
      <c r="AB3704">
        <v>233434</v>
      </c>
      <c r="AC3704">
        <v>83138</v>
      </c>
      <c r="AD3704">
        <v>-2.2694805200000001</v>
      </c>
      <c r="AE3704">
        <v>0.87688989399999995</v>
      </c>
      <c r="AF3704">
        <v>501180.28090000001</v>
      </c>
      <c r="AG3704" t="s">
        <v>4774</v>
      </c>
      <c r="AH3704" t="s">
        <v>5269</v>
      </c>
      <c r="AI3704" t="s">
        <v>5278</v>
      </c>
      <c r="AJ3704">
        <v>178819</v>
      </c>
      <c r="AL3704">
        <v>278065</v>
      </c>
      <c r="AN3704">
        <v>-99246</v>
      </c>
      <c r="AO3704">
        <v>-99246</v>
      </c>
      <c r="AP3704">
        <v>318452</v>
      </c>
      <c r="AQ3704">
        <v>1062149</v>
      </c>
      <c r="AR3704">
        <v>85018</v>
      </c>
      <c r="AS3704">
        <v>711808</v>
      </c>
    </row>
    <row r="3705" spans="1:45">
      <c r="A3705" t="s">
        <v>479</v>
      </c>
      <c r="B3705">
        <v>2017</v>
      </c>
      <c r="C3705">
        <v>56351</v>
      </c>
      <c r="D3705">
        <v>-17351</v>
      </c>
      <c r="E3705">
        <v>-1402</v>
      </c>
      <c r="F3705">
        <v>-138225</v>
      </c>
      <c r="G3705">
        <v>121990</v>
      </c>
      <c r="H3705">
        <v>1390706</v>
      </c>
      <c r="I3705">
        <v>51415</v>
      </c>
      <c r="J3705">
        <v>0</v>
      </c>
      <c r="K3705">
        <v>792152</v>
      </c>
      <c r="L3705">
        <v>84055</v>
      </c>
      <c r="M3705">
        <v>469</v>
      </c>
      <c r="N3705">
        <v>598554</v>
      </c>
      <c r="O3705">
        <v>5.13</v>
      </c>
      <c r="P3705">
        <v>5.13</v>
      </c>
      <c r="Q3705">
        <v>76283.87</v>
      </c>
      <c r="R3705">
        <v>96233</v>
      </c>
      <c r="S3705">
        <v>-17021</v>
      </c>
      <c r="T3705">
        <v>162158</v>
      </c>
      <c r="U3705">
        <v>12</v>
      </c>
      <c r="X3705">
        <v>139011</v>
      </c>
      <c r="Y3705">
        <v>-1.8275032470000001</v>
      </c>
      <c r="Z3705">
        <v>7.8464031780000001</v>
      </c>
      <c r="AA3705">
        <v>1.272317742</v>
      </c>
      <c r="AB3705">
        <v>218729</v>
      </c>
      <c r="AC3705">
        <v>139011</v>
      </c>
      <c r="AD3705">
        <v>-2.85</v>
      </c>
      <c r="AE3705">
        <v>0.65380275300000001</v>
      </c>
      <c r="AF3705">
        <v>391336.25309999997</v>
      </c>
      <c r="AG3705" t="s">
        <v>4774</v>
      </c>
      <c r="AH3705" t="s">
        <v>5269</v>
      </c>
      <c r="AI3705" t="s">
        <v>5278</v>
      </c>
      <c r="AJ3705">
        <v>252839</v>
      </c>
      <c r="AL3705">
        <v>318764</v>
      </c>
      <c r="AN3705">
        <v>-65925</v>
      </c>
      <c r="AO3705">
        <v>-65925</v>
      </c>
      <c r="AP3705">
        <v>367663</v>
      </c>
      <c r="AQ3705">
        <v>1018880</v>
      </c>
      <c r="AR3705">
        <v>148934</v>
      </c>
      <c r="AS3705">
        <v>617744</v>
      </c>
    </row>
    <row r="3706" spans="1:45">
      <c r="A3706" t="s">
        <v>478</v>
      </c>
      <c r="B3706">
        <v>2011</v>
      </c>
      <c r="C3706">
        <v>7357.9430000000002</v>
      </c>
      <c r="D3706">
        <v>243.63900000000001</v>
      </c>
      <c r="E3706">
        <v>6725.7309999999998</v>
      </c>
      <c r="F3706">
        <v>10100.325000000001</v>
      </c>
      <c r="G3706">
        <v>20668.341</v>
      </c>
      <c r="H3706">
        <v>254988.90700000001</v>
      </c>
      <c r="I3706">
        <v>17759.61</v>
      </c>
      <c r="J3706">
        <v>0</v>
      </c>
      <c r="K3706">
        <v>181341.685</v>
      </c>
      <c r="L3706">
        <v>906.78</v>
      </c>
      <c r="M3706">
        <v>6848.2759999999998</v>
      </c>
      <c r="N3706">
        <v>73647.221999999994</v>
      </c>
      <c r="O3706">
        <v>2.4150823080000001</v>
      </c>
      <c r="P3706">
        <v>3.15</v>
      </c>
      <c r="Q3706">
        <v>22770.474999999999</v>
      </c>
      <c r="R3706">
        <v>26727.004000000001</v>
      </c>
      <c r="S3706">
        <v>18073.462</v>
      </c>
      <c r="T3706">
        <v>2786.6439999999998</v>
      </c>
      <c r="U3706">
        <v>12</v>
      </c>
      <c r="X3706">
        <v>2594.8789999999999</v>
      </c>
      <c r="Y3706">
        <v>0.44356175399999997</v>
      </c>
      <c r="Z3706">
        <v>3.234329631</v>
      </c>
      <c r="AA3706">
        <v>1.173732209</v>
      </c>
      <c r="AB3706">
        <v>19789.343000000001</v>
      </c>
      <c r="AC3706">
        <v>1444.8789999999999</v>
      </c>
      <c r="AD3706">
        <v>7</v>
      </c>
      <c r="AE3706">
        <v>0.973926705</v>
      </c>
      <c r="AF3706">
        <v>71726.996249999997</v>
      </c>
      <c r="AG3706" t="s">
        <v>4774</v>
      </c>
      <c r="AH3706" t="s">
        <v>5264</v>
      </c>
      <c r="AI3706" t="s">
        <v>5277</v>
      </c>
      <c r="AJ3706">
        <v>97698.6328125</v>
      </c>
      <c r="AL3706">
        <v>73758.2734375</v>
      </c>
      <c r="AN3706">
        <v>23940.359375</v>
      </c>
      <c r="AO3706">
        <v>23940.359375</v>
      </c>
      <c r="AP3706">
        <v>34838.5859375</v>
      </c>
      <c r="AQ3706">
        <v>19761.1171875</v>
      </c>
      <c r="AR3706">
        <v>15049.2421875</v>
      </c>
      <c r="AS3706">
        <v>119885.34375</v>
      </c>
    </row>
    <row r="3707" spans="1:45">
      <c r="A3707" t="s">
        <v>478</v>
      </c>
      <c r="B3707">
        <v>2012</v>
      </c>
      <c r="C3707">
        <v>6488.5209999999997</v>
      </c>
      <c r="D3707">
        <v>-2742.6950000000002</v>
      </c>
      <c r="E3707">
        <v>7246.8869999999997</v>
      </c>
      <c r="F3707">
        <v>11031.27</v>
      </c>
      <c r="G3707">
        <v>20404.535</v>
      </c>
      <c r="H3707">
        <v>259372.66399999999</v>
      </c>
      <c r="I3707">
        <v>18175.424999999999</v>
      </c>
      <c r="J3707">
        <v>0</v>
      </c>
      <c r="K3707">
        <v>176323.40700000001</v>
      </c>
      <c r="L3707">
        <v>1156.4059999999999</v>
      </c>
      <c r="M3707">
        <v>3500</v>
      </c>
      <c r="N3707">
        <v>83049.256999999998</v>
      </c>
      <c r="O3707">
        <v>3.8139651809999999</v>
      </c>
      <c r="P3707">
        <v>4.8899999999999997</v>
      </c>
      <c r="Q3707">
        <v>22809.788</v>
      </c>
      <c r="R3707">
        <v>29968.712</v>
      </c>
      <c r="S3707">
        <v>16333.576999999999</v>
      </c>
      <c r="T3707">
        <v>2459.3389999999999</v>
      </c>
      <c r="U3707">
        <v>12</v>
      </c>
      <c r="X3707">
        <v>4070.9580000000001</v>
      </c>
      <c r="Y3707">
        <v>0.48399956399999999</v>
      </c>
      <c r="Z3707">
        <v>3.6409482190000002</v>
      </c>
      <c r="AA3707">
        <v>1.314884282</v>
      </c>
      <c r="AB3707">
        <v>20754.464</v>
      </c>
      <c r="AC3707">
        <v>1904.2909999999999</v>
      </c>
      <c r="AD3707">
        <v>10.1875</v>
      </c>
      <c r="AE3707">
        <v>1.343056727</v>
      </c>
      <c r="AF3707">
        <v>111539.8633</v>
      </c>
      <c r="AG3707" t="s">
        <v>4774</v>
      </c>
      <c r="AH3707" t="s">
        <v>5264</v>
      </c>
      <c r="AI3707" t="s">
        <v>5277</v>
      </c>
      <c r="AJ3707">
        <v>100240.59375</v>
      </c>
      <c r="AL3707">
        <v>72731.2265625</v>
      </c>
      <c r="AN3707">
        <v>27509.373046875</v>
      </c>
      <c r="AO3707">
        <v>27509.373046875</v>
      </c>
      <c r="AP3707">
        <v>33390.84375</v>
      </c>
      <c r="AQ3707">
        <v>19066.880859375</v>
      </c>
      <c r="AR3707">
        <v>12636.380859375</v>
      </c>
      <c r="AS3707">
        <v>113250</v>
      </c>
    </row>
    <row r="3708" spans="1:45">
      <c r="A3708" t="s">
        <v>478</v>
      </c>
      <c r="B3708">
        <v>2013</v>
      </c>
      <c r="C3708">
        <v>7081.8010000000004</v>
      </c>
      <c r="D3708">
        <v>-1171.0260000000001</v>
      </c>
      <c r="E3708">
        <v>7031.5389999999998</v>
      </c>
      <c r="F3708">
        <v>11546.263000000001</v>
      </c>
      <c r="G3708">
        <v>19913.684000000001</v>
      </c>
      <c r="H3708">
        <v>264208.88900000002</v>
      </c>
      <c r="I3708">
        <v>17195.453000000001</v>
      </c>
      <c r="J3708">
        <v>0</v>
      </c>
      <c r="K3708">
        <v>170582.79500000001</v>
      </c>
      <c r="L3708">
        <v>1675.13</v>
      </c>
      <c r="M3708">
        <v>4250</v>
      </c>
      <c r="N3708">
        <v>93626.093999999997</v>
      </c>
      <c r="O3708">
        <v>6.8435831699999996</v>
      </c>
      <c r="P3708">
        <v>8.73</v>
      </c>
      <c r="Q3708">
        <v>22950.424999999999</v>
      </c>
      <c r="R3708">
        <v>29514.981</v>
      </c>
      <c r="S3708">
        <v>12907.886</v>
      </c>
      <c r="T3708">
        <v>2684.3519999999999</v>
      </c>
      <c r="U3708">
        <v>12</v>
      </c>
      <c r="X3708">
        <v>7005.7979999999998</v>
      </c>
      <c r="Y3708">
        <v>0.50480075599999996</v>
      </c>
      <c r="Z3708">
        <v>4.0794928199999996</v>
      </c>
      <c r="AA3708">
        <v>1.290390208</v>
      </c>
      <c r="AB3708">
        <v>21535.382000000001</v>
      </c>
      <c r="AC3708">
        <v>2901.6309999999999</v>
      </c>
      <c r="AD3708">
        <v>17.117647059999999</v>
      </c>
      <c r="AE3708">
        <v>2.1399718999999999</v>
      </c>
      <c r="AF3708">
        <v>200357.21030000001</v>
      </c>
      <c r="AG3708" t="s">
        <v>4774</v>
      </c>
      <c r="AH3708" t="s">
        <v>5264</v>
      </c>
      <c r="AI3708" t="s">
        <v>5277</v>
      </c>
      <c r="AJ3708">
        <v>104905.71875</v>
      </c>
      <c r="AL3708">
        <v>78075.09375</v>
      </c>
      <c r="AN3708">
        <v>26830.62890625</v>
      </c>
      <c r="AO3708">
        <v>26830.62890625</v>
      </c>
      <c r="AP3708">
        <v>35851.6796875</v>
      </c>
      <c r="AQ3708">
        <v>20136.77734375</v>
      </c>
      <c r="AR3708">
        <v>14316.2978515625</v>
      </c>
      <c r="AS3708">
        <v>102625</v>
      </c>
    </row>
    <row r="3709" spans="1:45">
      <c r="A3709" t="s">
        <v>478</v>
      </c>
      <c r="B3709">
        <v>2014</v>
      </c>
      <c r="C3709">
        <v>4375.1289999999999</v>
      </c>
      <c r="D3709">
        <v>295.71300000000002</v>
      </c>
      <c r="E3709">
        <v>514.27499999999998</v>
      </c>
      <c r="F3709">
        <v>39999.366999999998</v>
      </c>
      <c r="G3709">
        <v>16913.7</v>
      </c>
      <c r="H3709">
        <v>315967.18900000001</v>
      </c>
      <c r="I3709">
        <v>17637.686000000002</v>
      </c>
      <c r="J3709">
        <v>0</v>
      </c>
      <c r="K3709">
        <v>185424.90100000001</v>
      </c>
      <c r="L3709">
        <v>1120.434</v>
      </c>
      <c r="M3709">
        <v>3112.5</v>
      </c>
      <c r="N3709">
        <v>130542.288</v>
      </c>
      <c r="O3709">
        <v>4.1289890409999996</v>
      </c>
      <c r="P3709">
        <v>5.1100000000000003</v>
      </c>
      <c r="Q3709">
        <v>23111.96</v>
      </c>
      <c r="R3709">
        <v>8455.5490000000009</v>
      </c>
      <c r="S3709">
        <v>13607.145</v>
      </c>
      <c r="T3709">
        <v>2895.873</v>
      </c>
      <c r="U3709">
        <v>12</v>
      </c>
      <c r="X3709">
        <v>3306.5549999999998</v>
      </c>
      <c r="Y3709">
        <v>1.7333307339999999</v>
      </c>
      <c r="Z3709">
        <v>5.6482569199999997</v>
      </c>
      <c r="AA3709">
        <v>0.36641237199999999</v>
      </c>
      <c r="AB3709">
        <v>21511.037</v>
      </c>
      <c r="AC3709">
        <v>3202.3879999999999</v>
      </c>
      <c r="AD3709">
        <v>2.9367816090000001</v>
      </c>
      <c r="AE3709">
        <v>0.90470388899999998</v>
      </c>
      <c r="AF3709">
        <v>118102.1156</v>
      </c>
      <c r="AG3709" t="s">
        <v>4774</v>
      </c>
      <c r="AH3709" t="s">
        <v>5264</v>
      </c>
      <c r="AI3709" t="s">
        <v>5277</v>
      </c>
      <c r="AJ3709">
        <v>58705.90234375</v>
      </c>
      <c r="AL3709">
        <v>53146.2265625</v>
      </c>
      <c r="AN3709">
        <v>5559.67578125</v>
      </c>
      <c r="AO3709">
        <v>5559.67578125</v>
      </c>
      <c r="AP3709">
        <v>35538.203125</v>
      </c>
      <c r="AQ3709">
        <v>28254.201171875</v>
      </c>
      <c r="AR3709">
        <v>14027.16796875</v>
      </c>
      <c r="AS3709">
        <v>94581.25</v>
      </c>
    </row>
    <row r="3710" spans="1:45">
      <c r="A3710" t="s">
        <v>478</v>
      </c>
      <c r="B3710">
        <v>2015</v>
      </c>
      <c r="C3710">
        <v>3967.7939999999999</v>
      </c>
      <c r="D3710">
        <v>323.08199999999999</v>
      </c>
      <c r="E3710">
        <v>3640.7869999999998</v>
      </c>
      <c r="F3710">
        <v>6362.3220000000001</v>
      </c>
      <c r="G3710">
        <v>14371.754999999999</v>
      </c>
      <c r="H3710">
        <v>311401.89500000002</v>
      </c>
      <c r="I3710">
        <v>19847.536</v>
      </c>
      <c r="J3710">
        <v>0</v>
      </c>
      <c r="K3710">
        <v>177864.82</v>
      </c>
      <c r="L3710">
        <v>1827.0029999999999</v>
      </c>
      <c r="M3710">
        <v>1484.048</v>
      </c>
      <c r="N3710">
        <v>133537.07500000001</v>
      </c>
      <c r="O3710">
        <v>3.0252988420000002</v>
      </c>
      <c r="P3710">
        <v>3.59</v>
      </c>
      <c r="Q3710">
        <v>23241.635999999999</v>
      </c>
      <c r="R3710">
        <v>17822.737000000001</v>
      </c>
      <c r="S3710">
        <v>13422.329</v>
      </c>
      <c r="T3710">
        <v>4174.9160000000002</v>
      </c>
      <c r="U3710">
        <v>12</v>
      </c>
      <c r="X3710">
        <v>949.42600000000004</v>
      </c>
      <c r="Y3710">
        <v>0.27427726099999999</v>
      </c>
      <c r="Z3710">
        <v>5.7455970399999998</v>
      </c>
      <c r="AA3710">
        <v>0.76833135600000002</v>
      </c>
      <c r="AB3710">
        <v>26180.422999999999</v>
      </c>
      <c r="AC3710">
        <v>782.75900000000001</v>
      </c>
      <c r="AD3710">
        <v>12.82142857</v>
      </c>
      <c r="AE3710">
        <v>0.62482627599999996</v>
      </c>
      <c r="AF3710">
        <v>83437.473240000007</v>
      </c>
      <c r="AG3710" t="s">
        <v>4774</v>
      </c>
      <c r="AH3710" t="s">
        <v>5264</v>
      </c>
      <c r="AI3710" t="s">
        <v>5277</v>
      </c>
      <c r="AJ3710">
        <v>105946.671875</v>
      </c>
      <c r="AL3710">
        <v>92298.8515625</v>
      </c>
      <c r="AN3710">
        <v>13647.8212890625</v>
      </c>
      <c r="AO3710">
        <v>13647.8212890625</v>
      </c>
      <c r="AP3710">
        <v>37079.578125</v>
      </c>
      <c r="AQ3710">
        <v>27523.353515625</v>
      </c>
      <c r="AR3710">
        <v>10899.1572265625</v>
      </c>
      <c r="AS3710">
        <v>86461.78125</v>
      </c>
    </row>
    <row r="3711" spans="1:45">
      <c r="A3711" t="s">
        <v>478</v>
      </c>
      <c r="B3711">
        <v>2016</v>
      </c>
      <c r="C3711">
        <v>6597.7380000000003</v>
      </c>
      <c r="D3711">
        <v>-205.589</v>
      </c>
      <c r="E3711">
        <v>8297.8019999999997</v>
      </c>
      <c r="F3711">
        <v>47488.413</v>
      </c>
      <c r="G3711">
        <v>17151.099999999999</v>
      </c>
      <c r="H3711">
        <v>661670.04799999995</v>
      </c>
      <c r="I3711">
        <v>56064.04</v>
      </c>
      <c r="J3711">
        <v>0</v>
      </c>
      <c r="K3711">
        <v>459178.42499999999</v>
      </c>
      <c r="L3711">
        <v>6087.4359999999997</v>
      </c>
      <c r="M3711">
        <v>6686.0770000000002</v>
      </c>
      <c r="N3711">
        <v>202491.62299999999</v>
      </c>
      <c r="O3711">
        <v>5.3800349799999996</v>
      </c>
      <c r="P3711">
        <v>6.15</v>
      </c>
      <c r="Q3711">
        <v>28774.884999999998</v>
      </c>
      <c r="R3711">
        <v>69492.482999999993</v>
      </c>
      <c r="S3711">
        <v>-73211.596999999994</v>
      </c>
      <c r="T3711">
        <v>6902.9409999999998</v>
      </c>
      <c r="U3711">
        <v>12</v>
      </c>
      <c r="X3711">
        <v>90362.697</v>
      </c>
      <c r="Y3711">
        <v>1.964316647</v>
      </c>
      <c r="Z3711">
        <v>7.0370958220000004</v>
      </c>
      <c r="AA3711">
        <v>2.874495746</v>
      </c>
      <c r="AB3711">
        <v>69472.475000000006</v>
      </c>
      <c r="AC3711">
        <v>3435.8319999999999</v>
      </c>
      <c r="AD3711">
        <v>3.1060606059999998</v>
      </c>
      <c r="AE3711">
        <v>0.87394006800000001</v>
      </c>
      <c r="AF3711">
        <v>176965.5428</v>
      </c>
      <c r="AG3711" t="s">
        <v>4774</v>
      </c>
      <c r="AH3711" t="s">
        <v>5264</v>
      </c>
      <c r="AI3711" t="s">
        <v>5277</v>
      </c>
      <c r="AJ3711">
        <v>136665.34375</v>
      </c>
      <c r="AL3711">
        <v>74075.8046875</v>
      </c>
      <c r="AN3711">
        <v>62589.54296875</v>
      </c>
      <c r="AO3711">
        <v>62589.54296875</v>
      </c>
      <c r="AP3711">
        <v>103419.40625</v>
      </c>
      <c r="AQ3711">
        <v>60166.8125</v>
      </c>
      <c r="AR3711">
        <v>33946.93359375</v>
      </c>
      <c r="AS3711">
        <v>247692.171875</v>
      </c>
    </row>
    <row r="3712" spans="1:45">
      <c r="A3712" t="s">
        <v>478</v>
      </c>
      <c r="B3712">
        <v>2017</v>
      </c>
      <c r="C3712">
        <v>18430.072</v>
      </c>
      <c r="D3712">
        <v>-3503.328</v>
      </c>
      <c r="E3712">
        <v>-48228.29</v>
      </c>
      <c r="F3712">
        <v>87131.168999999994</v>
      </c>
      <c r="G3712">
        <v>28021.057000000001</v>
      </c>
      <c r="H3712">
        <v>654718.78099999996</v>
      </c>
      <c r="I3712">
        <v>60600.682000000001</v>
      </c>
      <c r="J3712">
        <v>0</v>
      </c>
      <c r="K3712">
        <v>368552.58100000001</v>
      </c>
      <c r="L3712">
        <v>7847.8289999999997</v>
      </c>
      <c r="M3712">
        <v>2314.02</v>
      </c>
      <c r="N3712">
        <v>286166.2</v>
      </c>
      <c r="O3712">
        <v>11.8977176</v>
      </c>
      <c r="P3712">
        <v>13.4</v>
      </c>
      <c r="Q3712">
        <v>28787.132000000001</v>
      </c>
      <c r="R3712">
        <v>69120.540999999997</v>
      </c>
      <c r="S3712">
        <v>45694.34</v>
      </c>
      <c r="T3712">
        <v>8284.2620000000006</v>
      </c>
      <c r="U3712">
        <v>12</v>
      </c>
      <c r="X3712">
        <v>-17673.282999999999</v>
      </c>
      <c r="Y3712">
        <v>3.0250716369999999</v>
      </c>
      <c r="Z3712">
        <v>9.9407679790000003</v>
      </c>
      <c r="AA3712">
        <v>2.3997679650000001</v>
      </c>
      <c r="AB3712">
        <v>55699.928999999996</v>
      </c>
      <c r="AC3712">
        <v>-29673.282999999999</v>
      </c>
      <c r="AD3712">
        <v>4.2675159239999996</v>
      </c>
      <c r="AE3712">
        <v>1.3479843840000001</v>
      </c>
      <c r="AF3712">
        <v>385747.56880000001</v>
      </c>
      <c r="AG3712" t="s">
        <v>4774</v>
      </c>
      <c r="AH3712" t="s">
        <v>5264</v>
      </c>
      <c r="AI3712" t="s">
        <v>5277</v>
      </c>
      <c r="AJ3712">
        <v>232179.46875</v>
      </c>
      <c r="AL3712">
        <v>171343.1875</v>
      </c>
      <c r="AN3712">
        <v>60836.27734375</v>
      </c>
      <c r="AO3712">
        <v>60836.27734375</v>
      </c>
      <c r="AP3712">
        <v>84660.9765625</v>
      </c>
      <c r="AQ3712">
        <v>59318.93359375</v>
      </c>
      <c r="AR3712">
        <v>28961.044921875</v>
      </c>
      <c r="AS3712">
        <v>212465.875</v>
      </c>
    </row>
    <row r="3713" spans="1:45">
      <c r="A3713" t="s">
        <v>478</v>
      </c>
      <c r="B3713">
        <v>2018</v>
      </c>
      <c r="C3713">
        <v>16006.460999999999</v>
      </c>
      <c r="D3713">
        <v>-140.11099999999999</v>
      </c>
      <c r="E3713">
        <v>11695.546</v>
      </c>
      <c r="F3713">
        <v>6481.049</v>
      </c>
      <c r="G3713">
        <v>24394.48</v>
      </c>
      <c r="H3713">
        <v>681085.07900000003</v>
      </c>
      <c r="I3713">
        <v>52417.152000000002</v>
      </c>
      <c r="J3713">
        <v>0</v>
      </c>
      <c r="K3713">
        <v>406050.98800000001</v>
      </c>
      <c r="L3713">
        <v>9611.1509999999998</v>
      </c>
      <c r="M3713">
        <v>67.100999999999999</v>
      </c>
      <c r="N3713">
        <v>275034.09100000001</v>
      </c>
      <c r="O3713">
        <v>3.4347712869999998</v>
      </c>
      <c r="P3713">
        <v>3.75</v>
      </c>
      <c r="Q3713">
        <v>27484.012999999999</v>
      </c>
      <c r="R3713">
        <v>42823.822</v>
      </c>
      <c r="S3713">
        <v>-21217.863000000001</v>
      </c>
      <c r="T3713">
        <v>8500.6550000000007</v>
      </c>
      <c r="U3713">
        <v>12</v>
      </c>
      <c r="X3713">
        <v>45612.343000000001</v>
      </c>
      <c r="Y3713">
        <v>0.23128674099999999</v>
      </c>
      <c r="Z3713">
        <v>10.007057229999999</v>
      </c>
      <c r="AA3713">
        <v>1.5282375159999999</v>
      </c>
      <c r="AB3713">
        <v>42086.408000000003</v>
      </c>
      <c r="AC3713">
        <v>4412.3429999999998</v>
      </c>
      <c r="AD3713">
        <v>15.625</v>
      </c>
      <c r="AE3713">
        <v>0.37473554100000001</v>
      </c>
      <c r="AF3713">
        <v>103065.0488</v>
      </c>
      <c r="AG3713" t="s">
        <v>4774</v>
      </c>
      <c r="AH3713" t="s">
        <v>5264</v>
      </c>
      <c r="AI3713" t="s">
        <v>5277</v>
      </c>
      <c r="AJ3713">
        <v>257494.59375</v>
      </c>
      <c r="AL3713">
        <v>223171.4375</v>
      </c>
      <c r="AN3713">
        <v>34323.16796875</v>
      </c>
      <c r="AO3713">
        <v>34323.16796875</v>
      </c>
      <c r="AP3713">
        <v>70945.765625</v>
      </c>
      <c r="AQ3713">
        <v>57753.64453125</v>
      </c>
      <c r="AR3713">
        <v>28859.359375</v>
      </c>
      <c r="AS3713">
        <v>243276.265625</v>
      </c>
    </row>
    <row r="3714" spans="1:45">
      <c r="A3714" t="s">
        <v>478</v>
      </c>
      <c r="B3714">
        <v>2019</v>
      </c>
      <c r="C3714">
        <v>18032.669000000002</v>
      </c>
      <c r="D3714">
        <v>-246.155</v>
      </c>
      <c r="E3714">
        <v>6597.7510000000002</v>
      </c>
      <c r="F3714">
        <v>13450.224</v>
      </c>
      <c r="G3714">
        <v>20991.223999999998</v>
      </c>
      <c r="H3714">
        <v>760060.22900000005</v>
      </c>
      <c r="I3714">
        <v>54577.451999999997</v>
      </c>
      <c r="J3714">
        <v>0</v>
      </c>
      <c r="K3714">
        <v>475588.27100000001</v>
      </c>
      <c r="L3714">
        <v>10323.407999999999</v>
      </c>
      <c r="M3714">
        <v>14804.683999999999</v>
      </c>
      <c r="N3714">
        <v>284471.95799999998</v>
      </c>
      <c r="O3714">
        <v>3.0109718669999999</v>
      </c>
      <c r="P3714">
        <v>3.09</v>
      </c>
      <c r="Q3714">
        <v>27874.786</v>
      </c>
      <c r="R3714">
        <v>47404.004000000001</v>
      </c>
      <c r="S3714">
        <v>16036.178</v>
      </c>
      <c r="T3714">
        <v>9285.6139999999996</v>
      </c>
      <c r="U3714">
        <v>12</v>
      </c>
      <c r="X3714">
        <v>4955.0460000000003</v>
      </c>
      <c r="Y3714">
        <v>0.48442690199999999</v>
      </c>
      <c r="Z3714">
        <v>10.207738989999999</v>
      </c>
      <c r="AA3714">
        <v>1.707315417</v>
      </c>
      <c r="AB3714">
        <v>26465.583999999999</v>
      </c>
      <c r="AC3714">
        <v>-17319.437000000002</v>
      </c>
      <c r="AD3714">
        <v>6.4375</v>
      </c>
      <c r="AE3714">
        <v>0.30271150200000002</v>
      </c>
      <c r="AF3714">
        <v>86133.088740000007</v>
      </c>
      <c r="AG3714" t="s">
        <v>4774</v>
      </c>
      <c r="AH3714" t="s">
        <v>5264</v>
      </c>
      <c r="AI3714" t="s">
        <v>5277</v>
      </c>
      <c r="AJ3714">
        <v>261554.109375</v>
      </c>
      <c r="AL3714">
        <v>223435.71875</v>
      </c>
      <c r="AN3714">
        <v>38118.390625</v>
      </c>
      <c r="AO3714">
        <v>38118.390625</v>
      </c>
      <c r="AP3714">
        <v>79658.046875</v>
      </c>
      <c r="AQ3714">
        <v>53813.6015625</v>
      </c>
      <c r="AR3714">
        <v>53192.4609375</v>
      </c>
      <c r="AS3714">
        <v>283625.28125</v>
      </c>
    </row>
    <row r="3715" spans="1:45">
      <c r="A3715" t="s">
        <v>478</v>
      </c>
      <c r="B3715">
        <v>2020</v>
      </c>
      <c r="C3715">
        <v>16894.406999999999</v>
      </c>
      <c r="D3715">
        <v>-2710.759</v>
      </c>
      <c r="E3715">
        <v>-5185.9920000000002</v>
      </c>
      <c r="F3715">
        <v>-17765.921999999999</v>
      </c>
      <c r="G3715">
        <v>4214.3159999999998</v>
      </c>
      <c r="H3715">
        <v>738614.35600000003</v>
      </c>
      <c r="I3715">
        <v>47395.423000000003</v>
      </c>
      <c r="J3715">
        <v>0</v>
      </c>
      <c r="K3715">
        <v>471512.53600000002</v>
      </c>
      <c r="L3715">
        <v>12395.406999999999</v>
      </c>
      <c r="M3715">
        <v>7076.3649999999998</v>
      </c>
      <c r="N3715">
        <v>267101.82</v>
      </c>
      <c r="O3715">
        <v>1.49</v>
      </c>
      <c r="P3715">
        <v>1.49</v>
      </c>
      <c r="Q3715">
        <v>29289.842000000001</v>
      </c>
      <c r="R3715">
        <v>8718.1360000000004</v>
      </c>
      <c r="S3715">
        <v>368.7</v>
      </c>
      <c r="T3715">
        <v>13012.239</v>
      </c>
      <c r="U3715">
        <v>12</v>
      </c>
      <c r="X3715">
        <v>3845.616</v>
      </c>
      <c r="Y3715">
        <v>-0.63033197699999999</v>
      </c>
      <c r="Z3715">
        <v>9.1406192629999996</v>
      </c>
      <c r="AA3715">
        <v>0.309318025</v>
      </c>
      <c r="AB3715">
        <v>37065.055999999997</v>
      </c>
      <c r="AC3715">
        <v>2845.616</v>
      </c>
      <c r="AD3715">
        <v>-2.3650793650000002</v>
      </c>
      <c r="AE3715">
        <v>0.16300864900000001</v>
      </c>
      <c r="AF3715">
        <v>43641.864580000001</v>
      </c>
      <c r="AG3715" t="s">
        <v>4774</v>
      </c>
      <c r="AH3715" t="s">
        <v>5264</v>
      </c>
      <c r="AI3715" t="s">
        <v>5277</v>
      </c>
      <c r="AJ3715">
        <v>206143.859375</v>
      </c>
      <c r="AL3715">
        <v>210437.96875</v>
      </c>
      <c r="AN3715">
        <v>-4294.10302734375</v>
      </c>
      <c r="AO3715">
        <v>-4294.10302734375</v>
      </c>
      <c r="AP3715">
        <v>77525.265625</v>
      </c>
      <c r="AQ3715">
        <v>53667.55078125</v>
      </c>
      <c r="AR3715">
        <v>40460.21484375</v>
      </c>
      <c r="AS3715">
        <v>287980.21875</v>
      </c>
    </row>
    <row r="3716" spans="1:45">
      <c r="A3716" t="s">
        <v>480</v>
      </c>
      <c r="B3716">
        <v>2011</v>
      </c>
      <c r="C3716">
        <v>0</v>
      </c>
      <c r="D3716">
        <v>539</v>
      </c>
      <c r="E3716">
        <v>0</v>
      </c>
      <c r="F3716">
        <v>-7283</v>
      </c>
      <c r="G3716">
        <v>-3848</v>
      </c>
      <c r="H3716">
        <v>68773</v>
      </c>
      <c r="I3716">
        <v>3130</v>
      </c>
      <c r="J3716">
        <v>0</v>
      </c>
      <c r="K3716">
        <v>8425</v>
      </c>
      <c r="L3716">
        <v>6362</v>
      </c>
      <c r="M3716">
        <v>0</v>
      </c>
      <c r="N3716">
        <v>60348</v>
      </c>
      <c r="O3716">
        <v>308.7</v>
      </c>
      <c r="P3716">
        <v>4.41</v>
      </c>
      <c r="R3716">
        <v>-5524</v>
      </c>
      <c r="S3716">
        <v>-8679</v>
      </c>
      <c r="T3716">
        <v>2298</v>
      </c>
      <c r="U3716">
        <v>12</v>
      </c>
      <c r="X3716">
        <v>4831</v>
      </c>
      <c r="Y3716">
        <v>-5.9362292649999997</v>
      </c>
      <c r="AA3716">
        <v>-4.5025031520000001</v>
      </c>
      <c r="AB3716">
        <v>47096</v>
      </c>
      <c r="AC3716">
        <v>662</v>
      </c>
      <c r="AD3716">
        <v>-44.1</v>
      </c>
      <c r="AG3716" t="s">
        <v>4774</v>
      </c>
      <c r="AH3716" t="s">
        <v>5257</v>
      </c>
      <c r="AI3716" t="s">
        <v>5277</v>
      </c>
      <c r="AJ3716">
        <v>30018</v>
      </c>
      <c r="AK3716">
        <v>0</v>
      </c>
      <c r="AL3716">
        <v>37840</v>
      </c>
      <c r="AM3716">
        <v>0</v>
      </c>
      <c r="AN3716">
        <v>30018</v>
      </c>
      <c r="AO3716">
        <v>-7822</v>
      </c>
      <c r="AP3716">
        <v>53557</v>
      </c>
      <c r="AQ3716">
        <v>6226</v>
      </c>
      <c r="AR3716">
        <v>6461</v>
      </c>
      <c r="AS3716">
        <v>0</v>
      </c>
    </row>
    <row r="3717" spans="1:45">
      <c r="A3717" t="s">
        <v>480</v>
      </c>
      <c r="B3717">
        <v>2012</v>
      </c>
      <c r="C3717">
        <v>0</v>
      </c>
      <c r="D3717">
        <v>534</v>
      </c>
      <c r="E3717">
        <v>0</v>
      </c>
      <c r="F3717">
        <v>-22899</v>
      </c>
      <c r="G3717">
        <v>-17574</v>
      </c>
      <c r="H3717">
        <v>96522</v>
      </c>
      <c r="I3717">
        <v>2152</v>
      </c>
      <c r="J3717">
        <v>0</v>
      </c>
      <c r="K3717">
        <v>7436</v>
      </c>
      <c r="L3717">
        <v>5629</v>
      </c>
      <c r="M3717">
        <v>0</v>
      </c>
      <c r="N3717">
        <v>89086</v>
      </c>
      <c r="O3717">
        <v>203.7</v>
      </c>
      <c r="P3717">
        <v>2.91</v>
      </c>
      <c r="Q3717">
        <v>86134.910999999993</v>
      </c>
      <c r="R3717">
        <v>-21449</v>
      </c>
      <c r="S3717">
        <v>-44217</v>
      </c>
      <c r="T3717">
        <v>1984</v>
      </c>
      <c r="U3717">
        <v>12</v>
      </c>
      <c r="X3717">
        <v>26643</v>
      </c>
      <c r="Y3717">
        <v>-18.640969590000001</v>
      </c>
      <c r="Z3717">
        <v>72.398286920000004</v>
      </c>
      <c r="AA3717">
        <v>-17.460594650000001</v>
      </c>
      <c r="AB3717">
        <v>80230</v>
      </c>
      <c r="AC3717">
        <v>1046</v>
      </c>
      <c r="AD3717">
        <v>-10.777777779999999</v>
      </c>
      <c r="AE3717">
        <v>2.8136024850000001</v>
      </c>
      <c r="AF3717">
        <v>250652.59099999999</v>
      </c>
      <c r="AG3717" t="s">
        <v>4774</v>
      </c>
      <c r="AH3717" t="s">
        <v>5257</v>
      </c>
      <c r="AI3717" t="s">
        <v>5277</v>
      </c>
      <c r="AJ3717">
        <v>17519</v>
      </c>
      <c r="AK3717">
        <v>0</v>
      </c>
      <c r="AL3717">
        <v>40952</v>
      </c>
      <c r="AM3717">
        <v>0</v>
      </c>
      <c r="AN3717">
        <v>17519</v>
      </c>
      <c r="AO3717">
        <v>-23433</v>
      </c>
      <c r="AP3717">
        <v>86009</v>
      </c>
      <c r="AQ3717">
        <v>5284</v>
      </c>
      <c r="AR3717">
        <v>5779</v>
      </c>
      <c r="AS3717">
        <v>0</v>
      </c>
    </row>
    <row r="3718" spans="1:45">
      <c r="A3718" t="s">
        <v>480</v>
      </c>
      <c r="B3718">
        <v>2013</v>
      </c>
      <c r="C3718">
        <v>0</v>
      </c>
      <c r="D3718">
        <v>114</v>
      </c>
      <c r="E3718">
        <v>0</v>
      </c>
      <c r="F3718">
        <v>-31238</v>
      </c>
      <c r="G3718">
        <v>-29798</v>
      </c>
      <c r="H3718">
        <v>66353</v>
      </c>
      <c r="I3718">
        <v>4590</v>
      </c>
      <c r="J3718">
        <v>0</v>
      </c>
      <c r="K3718">
        <v>4941</v>
      </c>
      <c r="L3718">
        <v>3503</v>
      </c>
      <c r="M3718">
        <v>0</v>
      </c>
      <c r="N3718">
        <v>61412</v>
      </c>
      <c r="O3718">
        <v>82.6</v>
      </c>
      <c r="P3718">
        <v>1.18</v>
      </c>
      <c r="Q3718">
        <v>86777.356</v>
      </c>
      <c r="R3718">
        <v>-29139</v>
      </c>
      <c r="S3718">
        <v>-4656</v>
      </c>
      <c r="T3718">
        <v>2213</v>
      </c>
      <c r="U3718">
        <v>12</v>
      </c>
      <c r="X3718">
        <v>-25142</v>
      </c>
      <c r="Y3718">
        <v>-25.277947999999999</v>
      </c>
      <c r="Z3718">
        <v>49.5387299</v>
      </c>
      <c r="AA3718">
        <v>-23.579426550000001</v>
      </c>
      <c r="AB3718">
        <v>54434</v>
      </c>
      <c r="AC3718">
        <v>695</v>
      </c>
      <c r="AD3718">
        <v>-3.2777777779999999</v>
      </c>
      <c r="AE3718">
        <v>1.667382272</v>
      </c>
      <c r="AF3718">
        <v>102397.2801</v>
      </c>
      <c r="AG3718" t="s">
        <v>4774</v>
      </c>
      <c r="AH3718" t="s">
        <v>5257</v>
      </c>
      <c r="AI3718" t="s">
        <v>5277</v>
      </c>
      <c r="AJ3718">
        <v>7718</v>
      </c>
      <c r="AK3718">
        <v>0</v>
      </c>
      <c r="AL3718">
        <v>39070</v>
      </c>
      <c r="AM3718">
        <v>0</v>
      </c>
      <c r="AN3718">
        <v>7718</v>
      </c>
      <c r="AO3718">
        <v>-31352</v>
      </c>
      <c r="AP3718">
        <v>58087</v>
      </c>
      <c r="AQ3718">
        <v>3935</v>
      </c>
      <c r="AR3718">
        <v>3653</v>
      </c>
      <c r="AS3718">
        <v>0</v>
      </c>
    </row>
    <row r="3719" spans="1:45">
      <c r="A3719" t="s">
        <v>480</v>
      </c>
      <c r="B3719">
        <v>2014</v>
      </c>
      <c r="C3719">
        <v>0</v>
      </c>
      <c r="D3719">
        <v>134</v>
      </c>
      <c r="E3719">
        <v>0</v>
      </c>
      <c r="F3719">
        <v>-16492</v>
      </c>
      <c r="G3719">
        <v>-9806</v>
      </c>
      <c r="H3719">
        <v>57979</v>
      </c>
      <c r="I3719">
        <v>4178</v>
      </c>
      <c r="J3719">
        <v>0</v>
      </c>
      <c r="K3719">
        <v>6057</v>
      </c>
      <c r="L3719">
        <v>5201</v>
      </c>
      <c r="M3719">
        <v>0</v>
      </c>
      <c r="N3719">
        <v>51922</v>
      </c>
      <c r="O3719">
        <v>73.5</v>
      </c>
      <c r="P3719">
        <v>1.05</v>
      </c>
      <c r="Q3719">
        <v>90330.267000000007</v>
      </c>
      <c r="R3719">
        <v>-14963</v>
      </c>
      <c r="S3719">
        <v>-22232</v>
      </c>
      <c r="T3719">
        <v>1663</v>
      </c>
      <c r="U3719">
        <v>12</v>
      </c>
      <c r="X3719">
        <v>12426</v>
      </c>
      <c r="Y3719">
        <v>-13.122130289999999</v>
      </c>
      <c r="Z3719">
        <v>40.236125950000002</v>
      </c>
      <c r="AA3719">
        <v>-11.905556369999999</v>
      </c>
      <c r="AB3719">
        <v>46129</v>
      </c>
      <c r="AC3719">
        <v>339</v>
      </c>
      <c r="AD3719">
        <v>-5.52631579</v>
      </c>
      <c r="AE3719">
        <v>1.82671662</v>
      </c>
      <c r="AF3719">
        <v>94846.780350000001</v>
      </c>
      <c r="AG3719" t="s">
        <v>4774</v>
      </c>
      <c r="AH3719" t="s">
        <v>5257</v>
      </c>
      <c r="AI3719" t="s">
        <v>5277</v>
      </c>
      <c r="AJ3719">
        <v>15217</v>
      </c>
      <c r="AK3719">
        <v>0</v>
      </c>
      <c r="AL3719">
        <v>31843</v>
      </c>
      <c r="AM3719">
        <v>0</v>
      </c>
      <c r="AN3719">
        <v>15217</v>
      </c>
      <c r="AO3719">
        <v>-16626</v>
      </c>
      <c r="AP3719">
        <v>51330</v>
      </c>
      <c r="AQ3719">
        <v>2639</v>
      </c>
      <c r="AR3719">
        <v>5201</v>
      </c>
      <c r="AS3719">
        <v>0</v>
      </c>
    </row>
    <row r="3720" spans="1:45">
      <c r="A3720" t="s">
        <v>480</v>
      </c>
      <c r="B3720">
        <v>2015</v>
      </c>
      <c r="C3720">
        <v>0</v>
      </c>
      <c r="D3720">
        <v>166</v>
      </c>
      <c r="E3720">
        <v>0</v>
      </c>
      <c r="F3720">
        <v>-9238</v>
      </c>
      <c r="G3720">
        <v>-6948</v>
      </c>
      <c r="H3720">
        <v>49914</v>
      </c>
      <c r="I3720">
        <v>4544</v>
      </c>
      <c r="J3720">
        <v>0</v>
      </c>
      <c r="K3720">
        <v>4521</v>
      </c>
      <c r="L3720">
        <v>3912</v>
      </c>
      <c r="M3720">
        <v>0</v>
      </c>
      <c r="N3720">
        <v>45393</v>
      </c>
      <c r="O3720">
        <v>28.7</v>
      </c>
      <c r="P3720">
        <v>0.41</v>
      </c>
      <c r="Q3720">
        <v>91524.527000000002</v>
      </c>
      <c r="R3720">
        <v>-8245</v>
      </c>
      <c r="S3720">
        <v>-7001</v>
      </c>
      <c r="T3720">
        <v>1159</v>
      </c>
      <c r="U3720">
        <v>12</v>
      </c>
      <c r="X3720">
        <v>53</v>
      </c>
      <c r="Y3720">
        <v>-7.0980310370000002</v>
      </c>
      <c r="Z3720">
        <v>34.717579039999997</v>
      </c>
      <c r="AA3720">
        <v>-6.33505801</v>
      </c>
      <c r="AB3720">
        <v>40336</v>
      </c>
      <c r="AC3720">
        <v>122</v>
      </c>
      <c r="AD3720">
        <v>-4.0999999999999996</v>
      </c>
      <c r="AE3720">
        <v>0.82667054500000003</v>
      </c>
      <c r="AF3720">
        <v>37525.056069999999</v>
      </c>
      <c r="AG3720" t="s">
        <v>4774</v>
      </c>
      <c r="AH3720" t="s">
        <v>5257</v>
      </c>
      <c r="AI3720" t="s">
        <v>5277</v>
      </c>
      <c r="AJ3720">
        <v>20950</v>
      </c>
      <c r="AK3720">
        <v>0</v>
      </c>
      <c r="AL3720">
        <v>30354</v>
      </c>
      <c r="AM3720">
        <v>0</v>
      </c>
      <c r="AN3720">
        <v>20950</v>
      </c>
      <c r="AO3720">
        <v>-9404</v>
      </c>
      <c r="AP3720">
        <v>44498</v>
      </c>
      <c r="AQ3720">
        <v>1873</v>
      </c>
      <c r="AR3720">
        <v>4162</v>
      </c>
      <c r="AS3720">
        <v>0</v>
      </c>
    </row>
    <row r="3721" spans="1:45">
      <c r="A3721" t="s">
        <v>480</v>
      </c>
      <c r="B3721">
        <v>2016</v>
      </c>
      <c r="C3721">
        <v>0</v>
      </c>
      <c r="D3721">
        <v>204</v>
      </c>
      <c r="E3721">
        <v>0</v>
      </c>
      <c r="F3721">
        <v>-8973</v>
      </c>
      <c r="G3721">
        <v>-8388</v>
      </c>
      <c r="H3721">
        <v>52284</v>
      </c>
      <c r="I3721">
        <v>8935</v>
      </c>
      <c r="J3721">
        <v>0</v>
      </c>
      <c r="K3721">
        <v>7145</v>
      </c>
      <c r="L3721">
        <v>4127</v>
      </c>
      <c r="M3721">
        <v>0</v>
      </c>
      <c r="N3721">
        <v>45139</v>
      </c>
      <c r="O3721">
        <v>16.100000000000001</v>
      </c>
      <c r="P3721">
        <v>2.2999999999999998</v>
      </c>
      <c r="Q3721">
        <v>11049.962</v>
      </c>
      <c r="R3721">
        <v>-8060</v>
      </c>
      <c r="S3721">
        <v>-16125</v>
      </c>
      <c r="T3721">
        <v>1117</v>
      </c>
      <c r="U3721">
        <v>12</v>
      </c>
      <c r="X3721">
        <v>7737</v>
      </c>
      <c r="Y3721">
        <v>-6.5516627659999997</v>
      </c>
      <c r="Z3721">
        <v>28.594939969999999</v>
      </c>
      <c r="AA3721">
        <v>-5.8850330880000001</v>
      </c>
      <c r="AB3721">
        <v>40722</v>
      </c>
      <c r="AC3721">
        <v>255</v>
      </c>
      <c r="AD3721">
        <v>-2.5555555559999998</v>
      </c>
      <c r="AE3721">
        <v>0.56303667800000001</v>
      </c>
      <c r="AF3721">
        <v>25414.9126</v>
      </c>
      <c r="AG3721" t="s">
        <v>4774</v>
      </c>
      <c r="AH3721" t="s">
        <v>5257</v>
      </c>
      <c r="AI3721" t="s">
        <v>5277</v>
      </c>
      <c r="AJ3721">
        <v>14531</v>
      </c>
      <c r="AK3721">
        <v>0</v>
      </c>
      <c r="AL3721">
        <v>23708</v>
      </c>
      <c r="AM3721">
        <v>0</v>
      </c>
      <c r="AN3721">
        <v>14531</v>
      </c>
      <c r="AO3721">
        <v>-9177</v>
      </c>
      <c r="AP3721">
        <v>47867</v>
      </c>
      <c r="AQ3721">
        <v>1173</v>
      </c>
      <c r="AR3721">
        <v>7145</v>
      </c>
      <c r="AS3721">
        <v>0</v>
      </c>
    </row>
    <row r="3722" spans="1:45">
      <c r="A3722" t="s">
        <v>480</v>
      </c>
      <c r="B3722">
        <v>2017</v>
      </c>
      <c r="C3722">
        <v>0</v>
      </c>
      <c r="D3722">
        <v>426</v>
      </c>
      <c r="E3722">
        <v>0</v>
      </c>
      <c r="F3722">
        <v>-12960</v>
      </c>
      <c r="G3722">
        <v>-8601</v>
      </c>
      <c r="H3722">
        <v>80494</v>
      </c>
      <c r="I3722">
        <v>5124</v>
      </c>
      <c r="J3722">
        <v>0</v>
      </c>
      <c r="K3722">
        <v>16917</v>
      </c>
      <c r="L3722">
        <v>5217</v>
      </c>
      <c r="M3722">
        <v>0</v>
      </c>
      <c r="N3722">
        <v>63577</v>
      </c>
      <c r="O3722">
        <v>12.81</v>
      </c>
      <c r="P3722">
        <v>1.83</v>
      </c>
      <c r="Q3722">
        <v>19657.876</v>
      </c>
      <c r="R3722">
        <v>-12593</v>
      </c>
      <c r="S3722">
        <v>-13892</v>
      </c>
      <c r="T3722">
        <v>793</v>
      </c>
      <c r="U3722">
        <v>12</v>
      </c>
      <c r="X3722">
        <v>5291</v>
      </c>
      <c r="Y3722">
        <v>-7.2583196909999996</v>
      </c>
      <c r="Z3722">
        <v>22.639221039999999</v>
      </c>
      <c r="AA3722">
        <v>-7.0527793110000001</v>
      </c>
      <c r="AB3722">
        <v>59400</v>
      </c>
      <c r="AC3722">
        <v>80</v>
      </c>
      <c r="AD3722">
        <v>-1.8118811880000001</v>
      </c>
      <c r="AE3722">
        <v>0.56583218899999999</v>
      </c>
      <c r="AF3722">
        <v>35973.913079999998</v>
      </c>
      <c r="AG3722" t="s">
        <v>4774</v>
      </c>
      <c r="AH3722" t="s">
        <v>5257</v>
      </c>
      <c r="AI3722" t="s">
        <v>5277</v>
      </c>
      <c r="AJ3722">
        <v>13819</v>
      </c>
      <c r="AK3722">
        <v>0</v>
      </c>
      <c r="AL3722">
        <v>27205</v>
      </c>
      <c r="AM3722">
        <v>0</v>
      </c>
      <c r="AN3722">
        <v>13819</v>
      </c>
      <c r="AO3722">
        <v>-13386</v>
      </c>
      <c r="AP3722">
        <v>76317</v>
      </c>
      <c r="AQ3722">
        <v>606</v>
      </c>
      <c r="AR3722">
        <v>16917</v>
      </c>
      <c r="AS3722">
        <v>0</v>
      </c>
    </row>
    <row r="3723" spans="1:45">
      <c r="A3723" t="s">
        <v>480</v>
      </c>
      <c r="B3723">
        <v>2018</v>
      </c>
      <c r="C3723">
        <v>0</v>
      </c>
      <c r="D3723">
        <v>3392</v>
      </c>
      <c r="E3723">
        <v>0</v>
      </c>
      <c r="F3723">
        <v>-16254</v>
      </c>
      <c r="G3723">
        <v>-14445</v>
      </c>
      <c r="H3723">
        <v>52344</v>
      </c>
      <c r="I3723">
        <v>1128</v>
      </c>
      <c r="J3723">
        <v>0</v>
      </c>
      <c r="K3723">
        <v>3581</v>
      </c>
      <c r="L3723">
        <v>3551</v>
      </c>
      <c r="M3723">
        <v>0</v>
      </c>
      <c r="N3723">
        <v>48763</v>
      </c>
      <c r="O3723">
        <v>8.26</v>
      </c>
      <c r="P3723">
        <v>1.18</v>
      </c>
      <c r="Q3723">
        <v>21816.041000000001</v>
      </c>
      <c r="R3723">
        <v>-19495</v>
      </c>
      <c r="S3723">
        <v>-13163</v>
      </c>
      <c r="T3723">
        <v>151</v>
      </c>
      <c r="U3723">
        <v>12</v>
      </c>
      <c r="X3723">
        <v>-1282</v>
      </c>
      <c r="Y3723">
        <v>-5.2988145739999997</v>
      </c>
      <c r="Z3723">
        <v>15.64633106</v>
      </c>
      <c r="AA3723">
        <v>-6.3553826820000001</v>
      </c>
      <c r="AB3723">
        <v>45618</v>
      </c>
      <c r="AC3723">
        <v>-1603</v>
      </c>
      <c r="AD3723">
        <v>-1.594594595</v>
      </c>
      <c r="AE3723">
        <v>0.52791929100000001</v>
      </c>
      <c r="AF3723">
        <v>25742.928380000001</v>
      </c>
      <c r="AG3723" t="s">
        <v>4774</v>
      </c>
      <c r="AH3723" t="s">
        <v>5257</v>
      </c>
      <c r="AI3723" t="s">
        <v>5277</v>
      </c>
      <c r="AJ3723">
        <v>1622</v>
      </c>
      <c r="AK3723">
        <v>0</v>
      </c>
      <c r="AL3723">
        <v>21268</v>
      </c>
      <c r="AM3723">
        <v>0</v>
      </c>
      <c r="AN3723">
        <v>1622</v>
      </c>
      <c r="AO3723">
        <v>-19646</v>
      </c>
      <c r="AP3723">
        <v>49199</v>
      </c>
      <c r="AQ3723">
        <v>100</v>
      </c>
      <c r="AR3723">
        <v>3581</v>
      </c>
      <c r="AS3723">
        <v>0</v>
      </c>
    </row>
    <row r="3724" spans="1:45">
      <c r="A3724" t="s">
        <v>480</v>
      </c>
      <c r="B3724">
        <v>2019</v>
      </c>
      <c r="C3724">
        <v>1939</v>
      </c>
      <c r="D3724">
        <v>2530</v>
      </c>
      <c r="E3724">
        <v>0</v>
      </c>
      <c r="F3724">
        <v>-23877</v>
      </c>
      <c r="G3724">
        <v>-35981</v>
      </c>
      <c r="H3724">
        <v>18144</v>
      </c>
      <c r="I3724">
        <v>0</v>
      </c>
      <c r="J3724">
        <v>0</v>
      </c>
      <c r="K3724">
        <v>10570</v>
      </c>
      <c r="L3724">
        <v>2245</v>
      </c>
      <c r="M3724">
        <v>78</v>
      </c>
      <c r="N3724">
        <v>7574</v>
      </c>
      <c r="O3724">
        <v>1.5</v>
      </c>
      <c r="P3724">
        <v>1.5</v>
      </c>
      <c r="Q3724">
        <v>7810.68</v>
      </c>
      <c r="R3724">
        <v>-22865</v>
      </c>
      <c r="S3724">
        <v>-16488</v>
      </c>
      <c r="T3724">
        <v>1603</v>
      </c>
      <c r="U3724">
        <v>12</v>
      </c>
      <c r="X3724">
        <v>-19493</v>
      </c>
      <c r="Y3724">
        <v>-6.1169900520000002</v>
      </c>
      <c r="Z3724">
        <v>0.96969790099999997</v>
      </c>
      <c r="AA3724">
        <v>-5.8577282549999996</v>
      </c>
      <c r="AB3724">
        <v>7472</v>
      </c>
      <c r="AC3724">
        <v>7</v>
      </c>
      <c r="AD3724">
        <v>-0.33333333300000001</v>
      </c>
      <c r="AE3724">
        <v>1.5468735149999999</v>
      </c>
      <c r="AF3724">
        <v>11716.02</v>
      </c>
      <c r="AG3724" t="s">
        <v>4774</v>
      </c>
      <c r="AH3724" t="s">
        <v>5257</v>
      </c>
      <c r="AI3724" t="s">
        <v>5277</v>
      </c>
      <c r="AJ3724">
        <v>7917</v>
      </c>
      <c r="AK3724">
        <v>0</v>
      </c>
      <c r="AL3724">
        <v>32385</v>
      </c>
      <c r="AM3724">
        <v>0</v>
      </c>
      <c r="AN3724">
        <v>7917</v>
      </c>
      <c r="AO3724">
        <v>-24468</v>
      </c>
      <c r="AP3724">
        <v>17969</v>
      </c>
      <c r="AQ3724">
        <v>16</v>
      </c>
      <c r="AR3724">
        <v>10497</v>
      </c>
      <c r="AS3724">
        <v>73</v>
      </c>
    </row>
    <row r="3725" spans="1:45">
      <c r="A3725" t="s">
        <v>480</v>
      </c>
      <c r="B3725">
        <v>2020</v>
      </c>
      <c r="C3725">
        <v>-63</v>
      </c>
      <c r="D3725">
        <v>0</v>
      </c>
      <c r="E3725">
        <v>0</v>
      </c>
      <c r="F3725">
        <v>-20913</v>
      </c>
      <c r="G3725">
        <v>-20034</v>
      </c>
      <c r="H3725">
        <v>33634</v>
      </c>
      <c r="I3725">
        <v>0</v>
      </c>
      <c r="J3725">
        <v>0</v>
      </c>
      <c r="K3725">
        <v>6499</v>
      </c>
      <c r="L3725">
        <v>568</v>
      </c>
      <c r="M3725">
        <v>365</v>
      </c>
      <c r="N3725">
        <v>27135</v>
      </c>
      <c r="O3725">
        <v>0.78049999999999997</v>
      </c>
      <c r="P3725">
        <v>0.78049999999999997</v>
      </c>
      <c r="Q3725">
        <v>53515.476000000002</v>
      </c>
      <c r="R3725">
        <v>-20966</v>
      </c>
      <c r="S3725">
        <v>-15557</v>
      </c>
      <c r="T3725">
        <v>10</v>
      </c>
      <c r="U3725">
        <v>12</v>
      </c>
      <c r="X3725">
        <v>-4477</v>
      </c>
      <c r="Y3725">
        <v>-1.027852636</v>
      </c>
      <c r="Z3725">
        <v>0.50704958700000002</v>
      </c>
      <c r="AA3725">
        <v>-1.030457532</v>
      </c>
      <c r="AB3725">
        <v>27177</v>
      </c>
      <c r="AC3725">
        <v>23</v>
      </c>
      <c r="AD3725">
        <v>-0.91823529400000004</v>
      </c>
      <c r="AE3725">
        <v>1.539297181</v>
      </c>
      <c r="AF3725">
        <v>41768.829019999997</v>
      </c>
      <c r="AG3725" t="s">
        <v>4774</v>
      </c>
      <c r="AH3725" t="s">
        <v>5257</v>
      </c>
      <c r="AI3725" t="s">
        <v>5277</v>
      </c>
      <c r="AJ3725">
        <v>1822</v>
      </c>
      <c r="AK3725">
        <v>0</v>
      </c>
      <c r="AL3725">
        <v>22798</v>
      </c>
      <c r="AM3725">
        <v>0</v>
      </c>
      <c r="AN3725">
        <v>1822</v>
      </c>
      <c r="AO3725">
        <v>-20976</v>
      </c>
      <c r="AP3725">
        <v>33530</v>
      </c>
      <c r="AQ3725">
        <v>30</v>
      </c>
      <c r="AR3725">
        <v>6353</v>
      </c>
      <c r="AS3725">
        <v>146</v>
      </c>
    </row>
    <row r="3726" spans="1:45">
      <c r="A3726" t="s">
        <v>483</v>
      </c>
      <c r="B3726">
        <v>2010</v>
      </c>
      <c r="C3726">
        <v>93500</v>
      </c>
      <c r="D3726">
        <v>-12600</v>
      </c>
      <c r="E3726">
        <v>7400</v>
      </c>
      <c r="F3726">
        <v>-268000</v>
      </c>
      <c r="G3726">
        <v>10800</v>
      </c>
      <c r="H3726">
        <v>1183500</v>
      </c>
      <c r="I3726">
        <v>60700</v>
      </c>
      <c r="J3726">
        <v>242400</v>
      </c>
      <c r="K3726">
        <v>1735500</v>
      </c>
      <c r="L3726">
        <v>223000</v>
      </c>
      <c r="M3726">
        <v>600</v>
      </c>
      <c r="N3726">
        <v>-552000</v>
      </c>
      <c r="Q3726">
        <v>219370.49100000001</v>
      </c>
      <c r="R3726">
        <v>-21300</v>
      </c>
      <c r="S3726">
        <v>-11400</v>
      </c>
      <c r="T3726">
        <v>106900</v>
      </c>
      <c r="U3726">
        <v>12</v>
      </c>
      <c r="X3726">
        <v>22200</v>
      </c>
      <c r="Y3726">
        <v>-1.25914941</v>
      </c>
      <c r="Z3726">
        <v>-2.654413533</v>
      </c>
      <c r="AA3726">
        <v>-0.10007418799999999</v>
      </c>
      <c r="AB3726">
        <v>289800</v>
      </c>
      <c r="AC3726">
        <v>22200</v>
      </c>
      <c r="AG3726" t="s">
        <v>4774</v>
      </c>
      <c r="AH3726" t="s">
        <v>5268</v>
      </c>
      <c r="AI3726" t="s">
        <v>5278</v>
      </c>
      <c r="AJ3726">
        <v>3240700</v>
      </c>
      <c r="AK3726">
        <v>1469400</v>
      </c>
      <c r="AL3726">
        <v>1899500</v>
      </c>
      <c r="AM3726">
        <v>0</v>
      </c>
      <c r="AN3726">
        <v>1771300</v>
      </c>
      <c r="AO3726">
        <v>-128200</v>
      </c>
      <c r="AP3726">
        <v>852100</v>
      </c>
      <c r="AQ3726">
        <v>165500</v>
      </c>
      <c r="AR3726">
        <v>562300</v>
      </c>
      <c r="AS3726">
        <v>1147300</v>
      </c>
    </row>
    <row r="3727" spans="1:45">
      <c r="A3727" t="s">
        <v>481</v>
      </c>
      <c r="B3727">
        <v>2017</v>
      </c>
      <c r="C3727">
        <v>-4</v>
      </c>
      <c r="D3727">
        <v>102.815</v>
      </c>
      <c r="E3727">
        <v>133.10499999999999</v>
      </c>
      <c r="F3727">
        <v>1533.431</v>
      </c>
      <c r="G3727">
        <v>1091.386</v>
      </c>
      <c r="H3727">
        <v>4070.8270000000002</v>
      </c>
      <c r="I3727">
        <v>1430.2360000000001</v>
      </c>
      <c r="J3727">
        <v>240.06100000000001</v>
      </c>
      <c r="K3727">
        <v>4303.4570000000003</v>
      </c>
      <c r="L3727">
        <v>1135.039</v>
      </c>
      <c r="M3727">
        <v>225.553</v>
      </c>
      <c r="N3727">
        <v>-232.63</v>
      </c>
      <c r="R3727">
        <v>1748.0039999999999</v>
      </c>
      <c r="S3727">
        <v>1052.2349999999999</v>
      </c>
      <c r="T3727">
        <v>188.28299999999999</v>
      </c>
      <c r="U3727">
        <v>12</v>
      </c>
      <c r="X3727">
        <v>39.151000000000003</v>
      </c>
      <c r="Y3727">
        <v>0.35098548200000002</v>
      </c>
      <c r="AA3727">
        <v>0.40009887999999999</v>
      </c>
      <c r="AB3727">
        <v>770.72500000000002</v>
      </c>
      <c r="AC3727">
        <v>39.151000000000003</v>
      </c>
      <c r="AG3727" t="s">
        <v>4774</v>
      </c>
      <c r="AH3727" t="s">
        <v>5257</v>
      </c>
      <c r="AI3727" t="s">
        <v>5277</v>
      </c>
      <c r="AJ3727">
        <v>14960.4501953125</v>
      </c>
      <c r="AK3727">
        <v>11017.625</v>
      </c>
      <c r="AL3727">
        <v>2383.10400390625</v>
      </c>
      <c r="AM3727">
        <v>0</v>
      </c>
      <c r="AN3727">
        <v>3942.8251953125</v>
      </c>
      <c r="AO3727">
        <v>1559.720947265625</v>
      </c>
      <c r="AP3727">
        <v>2269.02587890625</v>
      </c>
      <c r="AQ3727">
        <v>966.90399169921875</v>
      </c>
      <c r="AR3727">
        <v>1498.301025390625</v>
      </c>
      <c r="AS3727">
        <v>2770.947021484375</v>
      </c>
    </row>
    <row r="3728" spans="1:45">
      <c r="A3728" t="s">
        <v>481</v>
      </c>
      <c r="B3728">
        <v>2018</v>
      </c>
      <c r="C3728">
        <v>501.221</v>
      </c>
      <c r="D3728">
        <v>102.815</v>
      </c>
      <c r="E3728">
        <v>303.91500000000002</v>
      </c>
      <c r="F3728">
        <v>-5330.1260000000002</v>
      </c>
      <c r="G3728">
        <v>-2776.0030000000002</v>
      </c>
      <c r="H3728">
        <v>28888.588</v>
      </c>
      <c r="I3728">
        <v>1877.3510000000001</v>
      </c>
      <c r="J3728">
        <v>923.70699999999999</v>
      </c>
      <c r="K3728">
        <v>12948.949000000001</v>
      </c>
      <c r="L3728">
        <v>5519.1589999999997</v>
      </c>
      <c r="M3728">
        <v>1778.077</v>
      </c>
      <c r="N3728">
        <v>15939.638999999999</v>
      </c>
      <c r="O3728">
        <v>4.6900000000000004</v>
      </c>
      <c r="P3728">
        <v>4.6900000000000004</v>
      </c>
      <c r="Q3728">
        <v>5052.1040000000003</v>
      </c>
      <c r="R3728">
        <v>-3853.5410000000002</v>
      </c>
      <c r="S3728">
        <v>-4190.0240000000003</v>
      </c>
      <c r="T3728">
        <v>788.15499999999997</v>
      </c>
      <c r="U3728">
        <v>12</v>
      </c>
      <c r="X3728">
        <v>1414.021</v>
      </c>
      <c r="Y3728">
        <v>-1.1804421549999999</v>
      </c>
      <c r="Z3728">
        <v>2.9666972409999999</v>
      </c>
      <c r="AA3728">
        <v>-0.85342865099999998</v>
      </c>
      <c r="AB3728">
        <v>-3413.4520000000002</v>
      </c>
      <c r="AC3728">
        <v>141.44</v>
      </c>
      <c r="AD3728">
        <v>-3.6640625</v>
      </c>
      <c r="AE3728">
        <v>1.580882584</v>
      </c>
      <c r="AF3728">
        <v>23694.367760000001</v>
      </c>
      <c r="AG3728" t="s">
        <v>4774</v>
      </c>
      <c r="AH3728" t="s">
        <v>5257</v>
      </c>
      <c r="AI3728" t="s">
        <v>5277</v>
      </c>
      <c r="AJ3728">
        <v>16502.208984375</v>
      </c>
      <c r="AK3728">
        <v>11425.619140625</v>
      </c>
      <c r="AL3728">
        <v>9718.2861328125</v>
      </c>
      <c r="AM3728">
        <v>0</v>
      </c>
      <c r="AN3728">
        <v>5076.58984375</v>
      </c>
      <c r="AO3728">
        <v>-4641.69580078125</v>
      </c>
      <c r="AP3728">
        <v>5465.48388671875</v>
      </c>
      <c r="AQ3728">
        <v>998.86297607421875</v>
      </c>
      <c r="AR3728">
        <v>8878.935546875</v>
      </c>
      <c r="AS3728">
        <v>1018.1820068359375</v>
      </c>
    </row>
    <row r="3729" spans="1:45">
      <c r="A3729" t="s">
        <v>481</v>
      </c>
      <c r="B3729">
        <v>2019</v>
      </c>
      <c r="C3729">
        <v>1298.1679999999999</v>
      </c>
      <c r="D3729">
        <v>105.869</v>
      </c>
      <c r="E3729">
        <v>-19.547000000000001</v>
      </c>
      <c r="F3729">
        <v>-12929.706</v>
      </c>
      <c r="G3729">
        <v>-5036.4549999999999</v>
      </c>
      <c r="H3729">
        <v>23609.618999999999</v>
      </c>
      <c r="I3729">
        <v>2108.0990000000002</v>
      </c>
      <c r="J3729">
        <v>1369.2249999999999</v>
      </c>
      <c r="K3729">
        <v>16155.187</v>
      </c>
      <c r="L3729">
        <v>7397.65</v>
      </c>
      <c r="M3729">
        <v>3781.2370000000001</v>
      </c>
      <c r="N3729">
        <v>7454.4319999999998</v>
      </c>
      <c r="O3729">
        <v>2</v>
      </c>
      <c r="P3729">
        <v>2</v>
      </c>
      <c r="Q3729">
        <v>6048.835</v>
      </c>
      <c r="R3729">
        <v>-10470.183999999999</v>
      </c>
      <c r="S3729">
        <v>-5196.393</v>
      </c>
      <c r="T3729">
        <v>2556.0439999999999</v>
      </c>
      <c r="U3729">
        <v>12</v>
      </c>
      <c r="X3729">
        <v>159.93799999999999</v>
      </c>
      <c r="Y3729">
        <v>-2.3103167820000001</v>
      </c>
      <c r="Z3729">
        <v>1.284897009</v>
      </c>
      <c r="AA3729">
        <v>-1.870842369</v>
      </c>
      <c r="AB3729">
        <v>-8017.9539999999997</v>
      </c>
      <c r="AC3729">
        <v>159.93799999999999</v>
      </c>
      <c r="AD3729">
        <v>-0.84745762700000005</v>
      </c>
      <c r="AE3729">
        <v>1.556544988</v>
      </c>
      <c r="AF3729">
        <v>12097.67</v>
      </c>
      <c r="AG3729" t="s">
        <v>4774</v>
      </c>
      <c r="AH3729" t="s">
        <v>5257</v>
      </c>
      <c r="AI3729" t="s">
        <v>5277</v>
      </c>
      <c r="AJ3729">
        <v>19629.0625</v>
      </c>
      <c r="AK3729">
        <v>12822.4501953125</v>
      </c>
      <c r="AL3729">
        <v>15909.83984375</v>
      </c>
      <c r="AM3729">
        <v>3923</v>
      </c>
      <c r="AN3729">
        <v>6806.6123046875</v>
      </c>
      <c r="AO3729">
        <v>-13026.2275390625</v>
      </c>
      <c r="AP3729">
        <v>4955.365234375</v>
      </c>
      <c r="AQ3729">
        <v>931.968017578125</v>
      </c>
      <c r="AR3729">
        <v>12973.3193359375</v>
      </c>
      <c r="AS3729">
        <v>3181.867919921875</v>
      </c>
    </row>
    <row r="3730" spans="1:45">
      <c r="A3730" t="s">
        <v>482</v>
      </c>
      <c r="B3730">
        <v>2019</v>
      </c>
      <c r="C3730">
        <v>-150</v>
      </c>
      <c r="D3730">
        <v>-1626</v>
      </c>
      <c r="E3730">
        <v>0</v>
      </c>
      <c r="F3730">
        <v>-260587</v>
      </c>
      <c r="G3730">
        <v>-253587</v>
      </c>
      <c r="H3730">
        <v>631679</v>
      </c>
      <c r="I3730">
        <v>0</v>
      </c>
      <c r="J3730">
        <v>0</v>
      </c>
      <c r="K3730">
        <v>157946</v>
      </c>
      <c r="L3730">
        <v>8852</v>
      </c>
      <c r="M3730">
        <v>8000</v>
      </c>
      <c r="N3730">
        <v>473733</v>
      </c>
      <c r="O3730">
        <v>35.049999999999997</v>
      </c>
      <c r="P3730">
        <v>35.049999999999997</v>
      </c>
      <c r="Q3730">
        <v>123574.967</v>
      </c>
      <c r="R3730">
        <v>-266240</v>
      </c>
      <c r="S3730">
        <v>-469124</v>
      </c>
      <c r="T3730">
        <v>0</v>
      </c>
      <c r="U3730">
        <v>12</v>
      </c>
      <c r="X3730">
        <v>215537</v>
      </c>
      <c r="Y3730">
        <v>-2.1818080439999998</v>
      </c>
      <c r="Z3730">
        <v>3.305313446</v>
      </c>
      <c r="AA3730">
        <v>-2.2291387280000001</v>
      </c>
      <c r="AB3730">
        <v>508237</v>
      </c>
      <c r="AC3730">
        <v>2638</v>
      </c>
      <c r="AD3730">
        <v>-14.13306452</v>
      </c>
      <c r="AE3730">
        <v>10.60413803</v>
      </c>
      <c r="AF3730">
        <v>4331302.5930000003</v>
      </c>
      <c r="AG3730" t="s">
        <v>4774</v>
      </c>
      <c r="AH3730" t="s">
        <v>5257</v>
      </c>
      <c r="AI3730" t="s">
        <v>5277</v>
      </c>
      <c r="AJ3730">
        <v>40560</v>
      </c>
      <c r="AK3730">
        <v>2500</v>
      </c>
      <c r="AL3730">
        <v>304300</v>
      </c>
      <c r="AM3730">
        <v>0</v>
      </c>
      <c r="AN3730">
        <v>38060</v>
      </c>
      <c r="AO3730">
        <v>-266240</v>
      </c>
      <c r="AP3730">
        <v>568622</v>
      </c>
      <c r="AQ3730">
        <v>5625</v>
      </c>
      <c r="AR3730">
        <v>60385</v>
      </c>
      <c r="AS3730">
        <v>91791</v>
      </c>
    </row>
    <row r="3731" spans="1:45">
      <c r="A3731" t="s">
        <v>482</v>
      </c>
      <c r="B3731">
        <v>2020</v>
      </c>
      <c r="C3731">
        <v>32640</v>
      </c>
      <c r="D3731">
        <v>1634</v>
      </c>
      <c r="E3731">
        <v>0</v>
      </c>
      <c r="F3731">
        <v>-448724</v>
      </c>
      <c r="G3731">
        <v>-399714</v>
      </c>
      <c r="H3731">
        <v>703588</v>
      </c>
      <c r="I3731">
        <v>0</v>
      </c>
      <c r="J3731">
        <v>0</v>
      </c>
      <c r="K3731">
        <v>597332</v>
      </c>
      <c r="L3731">
        <v>8945</v>
      </c>
      <c r="M3731">
        <v>5253</v>
      </c>
      <c r="N3731">
        <v>106256</v>
      </c>
      <c r="O3731">
        <v>71.11</v>
      </c>
      <c r="P3731">
        <v>71.11</v>
      </c>
      <c r="Q3731">
        <v>122568.216</v>
      </c>
      <c r="R3731">
        <v>-471394</v>
      </c>
      <c r="S3731">
        <v>-445800</v>
      </c>
      <c r="T3731">
        <v>3088</v>
      </c>
      <c r="U3731">
        <v>12</v>
      </c>
      <c r="X3731">
        <v>46086</v>
      </c>
      <c r="Y3731">
        <v>-3.6595008189999998</v>
      </c>
      <c r="Z3731">
        <v>0.47243895600000002</v>
      </c>
      <c r="AA3731">
        <v>-3.84438258</v>
      </c>
      <c r="AB3731">
        <v>547176</v>
      </c>
      <c r="AC3731">
        <v>7371</v>
      </c>
      <c r="AD3731">
        <v>-18.713157899999999</v>
      </c>
      <c r="AE3731">
        <v>150.5168003</v>
      </c>
      <c r="AF3731">
        <v>8715825.8399999999</v>
      </c>
      <c r="AG3731" t="s">
        <v>4774</v>
      </c>
      <c r="AH3731" t="s">
        <v>5257</v>
      </c>
      <c r="AI3731" t="s">
        <v>5277</v>
      </c>
      <c r="AJ3731">
        <v>8249</v>
      </c>
      <c r="AK3731">
        <v>0</v>
      </c>
      <c r="AL3731">
        <v>482731</v>
      </c>
      <c r="AM3731">
        <v>0</v>
      </c>
      <c r="AN3731">
        <v>8249</v>
      </c>
      <c r="AO3731">
        <v>-474482</v>
      </c>
      <c r="AP3731">
        <v>642824</v>
      </c>
      <c r="AQ3731">
        <v>20325</v>
      </c>
      <c r="AR3731">
        <v>95648</v>
      </c>
      <c r="AS3731">
        <v>490534</v>
      </c>
    </row>
    <row r="3732" spans="1:45">
      <c r="A3732" t="s">
        <v>484</v>
      </c>
      <c r="B3732">
        <v>2010</v>
      </c>
      <c r="C3732">
        <v>8882</v>
      </c>
      <c r="D3732">
        <v>166</v>
      </c>
      <c r="E3732">
        <v>19824</v>
      </c>
      <c r="F3732">
        <v>34503</v>
      </c>
      <c r="G3732">
        <v>61948</v>
      </c>
      <c r="H3732">
        <v>1125364</v>
      </c>
      <c r="I3732">
        <v>141211</v>
      </c>
      <c r="J3732">
        <v>51507</v>
      </c>
      <c r="K3732">
        <v>435370</v>
      </c>
      <c r="L3732">
        <v>66934</v>
      </c>
      <c r="M3732">
        <v>0</v>
      </c>
      <c r="N3732">
        <v>689994</v>
      </c>
      <c r="O3732">
        <v>26.504310920000002</v>
      </c>
      <c r="P3732">
        <v>30.76</v>
      </c>
      <c r="Q3732">
        <v>17548.305</v>
      </c>
      <c r="R3732">
        <v>85966</v>
      </c>
      <c r="S3732">
        <v>49118</v>
      </c>
      <c r="T3732">
        <v>22923</v>
      </c>
      <c r="U3732">
        <v>12</v>
      </c>
      <c r="X3732">
        <v>12830</v>
      </c>
      <c r="Y3732">
        <v>1.9667301070000001</v>
      </c>
      <c r="Z3732">
        <v>39.319694980000001</v>
      </c>
      <c r="AA3732">
        <v>4.9002092680000002</v>
      </c>
      <c r="AB3732">
        <v>126585</v>
      </c>
      <c r="AC3732">
        <v>2144</v>
      </c>
      <c r="AD3732">
        <v>15.6142132</v>
      </c>
      <c r="AE3732">
        <v>0.78230515300000003</v>
      </c>
      <c r="AF3732">
        <v>539785.86179999996</v>
      </c>
      <c r="AG3732" t="s">
        <v>4774</v>
      </c>
      <c r="AH3732" t="s">
        <v>5257</v>
      </c>
      <c r="AI3732" t="s">
        <v>5278</v>
      </c>
      <c r="AJ3732">
        <v>961393</v>
      </c>
      <c r="AK3732">
        <v>626012</v>
      </c>
      <c r="AL3732">
        <v>272338</v>
      </c>
      <c r="AM3732">
        <v>0</v>
      </c>
      <c r="AN3732">
        <v>335381</v>
      </c>
      <c r="AO3732">
        <v>63043</v>
      </c>
      <c r="AP3732">
        <v>327779</v>
      </c>
      <c r="AQ3732">
        <v>23568</v>
      </c>
      <c r="AR3732">
        <v>201194</v>
      </c>
      <c r="AS3732">
        <v>210873</v>
      </c>
    </row>
    <row r="3733" spans="1:45">
      <c r="A3733" t="s">
        <v>484</v>
      </c>
      <c r="B3733">
        <v>2011</v>
      </c>
      <c r="C3733">
        <v>5430</v>
      </c>
      <c r="D3733">
        <v>-348</v>
      </c>
      <c r="E3733">
        <v>32418</v>
      </c>
      <c r="F3733">
        <v>52862</v>
      </c>
      <c r="G3733">
        <v>54865</v>
      </c>
      <c r="H3733">
        <v>1171983</v>
      </c>
      <c r="I3733">
        <v>156682</v>
      </c>
      <c r="J3733">
        <v>52014</v>
      </c>
      <c r="K3733">
        <v>405724</v>
      </c>
      <c r="L3733">
        <v>71463</v>
      </c>
      <c r="M3733">
        <v>0</v>
      </c>
      <c r="N3733">
        <v>766259</v>
      </c>
      <c r="O3733">
        <v>30.505291199999998</v>
      </c>
      <c r="P3733">
        <v>35.15</v>
      </c>
      <c r="Q3733">
        <v>17763.686000000002</v>
      </c>
      <c r="R3733">
        <v>109280</v>
      </c>
      <c r="S3733">
        <v>37024</v>
      </c>
      <c r="T3733">
        <v>18222</v>
      </c>
      <c r="U3733">
        <v>12</v>
      </c>
      <c r="X3733">
        <v>17841</v>
      </c>
      <c r="Y3733">
        <v>2.9982605759999998</v>
      </c>
      <c r="Z3733">
        <v>43.136261249999997</v>
      </c>
      <c r="AA3733">
        <v>6.1982126239999999</v>
      </c>
      <c r="AB3733">
        <v>164595</v>
      </c>
      <c r="AC3733">
        <v>5030</v>
      </c>
      <c r="AD3733">
        <v>11.83501684</v>
      </c>
      <c r="AE3733">
        <v>0.814859679</v>
      </c>
      <c r="AF3733">
        <v>624393.56290000002</v>
      </c>
      <c r="AG3733" t="s">
        <v>4774</v>
      </c>
      <c r="AH3733" t="s">
        <v>5257</v>
      </c>
      <c r="AI3733" t="s">
        <v>5278</v>
      </c>
      <c r="AJ3733">
        <v>1068229</v>
      </c>
      <c r="AK3733">
        <v>711119</v>
      </c>
      <c r="AL3733">
        <v>266052</v>
      </c>
      <c r="AM3733">
        <v>0</v>
      </c>
      <c r="AN3733">
        <v>357110</v>
      </c>
      <c r="AO3733">
        <v>91058</v>
      </c>
      <c r="AP3733">
        <v>371244</v>
      </c>
      <c r="AQ3733">
        <v>23427</v>
      </c>
      <c r="AR3733">
        <v>206649</v>
      </c>
      <c r="AS3733">
        <v>181127</v>
      </c>
    </row>
    <row r="3734" spans="1:45">
      <c r="A3734" t="s">
        <v>484</v>
      </c>
      <c r="B3734">
        <v>2012</v>
      </c>
      <c r="C3734">
        <v>5148</v>
      </c>
      <c r="D3734">
        <v>-1245</v>
      </c>
      <c r="E3734">
        <v>1668</v>
      </c>
      <c r="F3734">
        <v>-247734</v>
      </c>
      <c r="G3734">
        <v>65821</v>
      </c>
      <c r="H3734">
        <v>888023</v>
      </c>
      <c r="I3734">
        <v>163888</v>
      </c>
      <c r="J3734">
        <v>56956</v>
      </c>
      <c r="K3734">
        <v>393639</v>
      </c>
      <c r="L3734">
        <v>71095</v>
      </c>
      <c r="M3734">
        <v>0</v>
      </c>
      <c r="N3734">
        <v>494384</v>
      </c>
      <c r="O3734">
        <v>22.372097369999999</v>
      </c>
      <c r="P3734">
        <v>25.51</v>
      </c>
      <c r="Q3734">
        <v>17480.326000000001</v>
      </c>
      <c r="R3734">
        <v>-221214</v>
      </c>
      <c r="S3734">
        <v>18698</v>
      </c>
      <c r="T3734">
        <v>18459</v>
      </c>
      <c r="U3734">
        <v>12</v>
      </c>
      <c r="X3734">
        <v>47123</v>
      </c>
      <c r="Y3734">
        <v>-13.90922194</v>
      </c>
      <c r="Z3734">
        <v>28.282310070000001</v>
      </c>
      <c r="AA3734">
        <v>-12.4202355</v>
      </c>
      <c r="AB3734">
        <v>166167</v>
      </c>
      <c r="AC3734">
        <v>7353</v>
      </c>
      <c r="AD3734">
        <v>-1.824749642</v>
      </c>
      <c r="AE3734">
        <v>0.90197724099999999</v>
      </c>
      <c r="AF3734">
        <v>445923.11629999999</v>
      </c>
      <c r="AG3734" t="s">
        <v>4774</v>
      </c>
      <c r="AH3734" t="s">
        <v>5257</v>
      </c>
      <c r="AI3734" t="s">
        <v>5278</v>
      </c>
      <c r="AJ3734">
        <v>1087528</v>
      </c>
      <c r="AK3734">
        <v>741032</v>
      </c>
      <c r="AL3734">
        <v>586169</v>
      </c>
      <c r="AM3734">
        <v>0</v>
      </c>
      <c r="AN3734">
        <v>346496</v>
      </c>
      <c r="AO3734">
        <v>-239673</v>
      </c>
      <c r="AP3734">
        <v>353600</v>
      </c>
      <c r="AQ3734">
        <v>27109</v>
      </c>
      <c r="AR3734">
        <v>187433</v>
      </c>
      <c r="AS3734">
        <v>179621</v>
      </c>
    </row>
    <row r="3735" spans="1:45">
      <c r="A3735" t="s">
        <v>484</v>
      </c>
      <c r="B3735">
        <v>2013</v>
      </c>
      <c r="C3735">
        <v>6090</v>
      </c>
      <c r="D3735">
        <v>-3716</v>
      </c>
      <c r="E3735">
        <v>17657</v>
      </c>
      <c r="F3735">
        <v>28806</v>
      </c>
      <c r="G3735">
        <v>46701</v>
      </c>
      <c r="H3735">
        <v>878001</v>
      </c>
      <c r="I3735">
        <v>152967</v>
      </c>
      <c r="J3735">
        <v>55469</v>
      </c>
      <c r="K3735">
        <v>395754</v>
      </c>
      <c r="L3735">
        <v>66236</v>
      </c>
      <c r="M3735">
        <v>0</v>
      </c>
      <c r="N3735">
        <v>482247</v>
      </c>
      <c r="O3735">
        <v>19.368875119999998</v>
      </c>
      <c r="P3735">
        <v>21.81</v>
      </c>
      <c r="Q3735">
        <v>16299.759</v>
      </c>
      <c r="R3735">
        <v>75392</v>
      </c>
      <c r="S3735">
        <v>40784</v>
      </c>
      <c r="T3735">
        <v>19123</v>
      </c>
      <c r="U3735">
        <v>12</v>
      </c>
      <c r="X3735">
        <v>5917</v>
      </c>
      <c r="Y3735">
        <v>1.7035872679999999</v>
      </c>
      <c r="Z3735">
        <v>29.58614296</v>
      </c>
      <c r="AA3735">
        <v>4.4586839999999999</v>
      </c>
      <c r="AB3735">
        <v>184229</v>
      </c>
      <c r="AC3735">
        <v>5934</v>
      </c>
      <c r="AD3735">
        <v>12.60693642</v>
      </c>
      <c r="AE3735">
        <v>0.73716942500000004</v>
      </c>
      <c r="AF3735">
        <v>355497.7438</v>
      </c>
      <c r="AG3735" t="s">
        <v>4774</v>
      </c>
      <c r="AH3735" t="s">
        <v>5257</v>
      </c>
      <c r="AI3735" t="s">
        <v>5278</v>
      </c>
      <c r="AJ3735">
        <v>997786</v>
      </c>
      <c r="AK3735">
        <v>677856</v>
      </c>
      <c r="AL3735">
        <v>263661</v>
      </c>
      <c r="AM3735">
        <v>0</v>
      </c>
      <c r="AN3735">
        <v>319930</v>
      </c>
      <c r="AO3735">
        <v>56269</v>
      </c>
      <c r="AP3735">
        <v>366682</v>
      </c>
      <c r="AQ3735">
        <v>27720</v>
      </c>
      <c r="AR3735">
        <v>182453</v>
      </c>
      <c r="AS3735">
        <v>187648</v>
      </c>
    </row>
    <row r="3736" spans="1:45">
      <c r="A3736" t="s">
        <v>484</v>
      </c>
      <c r="B3736">
        <v>2014</v>
      </c>
      <c r="C3736">
        <v>4647</v>
      </c>
      <c r="D3736">
        <v>-1197</v>
      </c>
      <c r="E3736">
        <v>1637</v>
      </c>
      <c r="F3736">
        <v>-115873</v>
      </c>
      <c r="G3736">
        <v>56346</v>
      </c>
      <c r="H3736">
        <v>712029</v>
      </c>
      <c r="I3736">
        <v>156549</v>
      </c>
      <c r="J3736">
        <v>52211</v>
      </c>
      <c r="K3736">
        <v>360912</v>
      </c>
      <c r="L3736">
        <v>64603</v>
      </c>
      <c r="M3736">
        <v>0</v>
      </c>
      <c r="N3736">
        <v>351117</v>
      </c>
      <c r="O3736">
        <v>21.908276430000001</v>
      </c>
      <c r="P3736">
        <v>24.34</v>
      </c>
      <c r="Q3736">
        <v>15667.683999999999</v>
      </c>
      <c r="R3736">
        <v>-90181</v>
      </c>
      <c r="S3736">
        <v>49024</v>
      </c>
      <c r="T3736">
        <v>18211</v>
      </c>
      <c r="U3736">
        <v>12</v>
      </c>
      <c r="X3736">
        <v>7322</v>
      </c>
      <c r="Y3736">
        <v>-7.2556643080000001</v>
      </c>
      <c r="Z3736">
        <v>22.410268169999998</v>
      </c>
      <c r="AA3736">
        <v>-5.6468984400000002</v>
      </c>
      <c r="AB3736">
        <v>175692</v>
      </c>
      <c r="AC3736">
        <v>7322</v>
      </c>
      <c r="AD3736">
        <v>-3.3206002730000002</v>
      </c>
      <c r="AE3736">
        <v>1.0861092699999999</v>
      </c>
      <c r="AF3736">
        <v>381351.42859999998</v>
      </c>
      <c r="AG3736" t="s">
        <v>4774</v>
      </c>
      <c r="AH3736" t="s">
        <v>5257</v>
      </c>
      <c r="AI3736" t="s">
        <v>5278</v>
      </c>
      <c r="AJ3736">
        <v>971674</v>
      </c>
      <c r="AK3736">
        <v>668092</v>
      </c>
      <c r="AL3736">
        <v>257545</v>
      </c>
      <c r="AM3736">
        <v>154429</v>
      </c>
      <c r="AN3736">
        <v>303582</v>
      </c>
      <c r="AO3736">
        <v>-108392</v>
      </c>
      <c r="AP3736">
        <v>356333</v>
      </c>
      <c r="AQ3736">
        <v>29052</v>
      </c>
      <c r="AR3736">
        <v>180641</v>
      </c>
      <c r="AS3736">
        <v>160429</v>
      </c>
    </row>
    <row r="3737" spans="1:45">
      <c r="A3737" t="s">
        <v>484</v>
      </c>
      <c r="B3737">
        <v>2015</v>
      </c>
      <c r="C3737">
        <v>4416</v>
      </c>
      <c r="D3737">
        <v>-570</v>
      </c>
      <c r="E3737">
        <v>8246</v>
      </c>
      <c r="F3737">
        <v>15342</v>
      </c>
      <c r="G3737">
        <v>46498</v>
      </c>
      <c r="H3737">
        <v>686259</v>
      </c>
      <c r="I3737">
        <v>150562</v>
      </c>
      <c r="J3737">
        <v>54437</v>
      </c>
      <c r="K3737">
        <v>349148</v>
      </c>
      <c r="L3737">
        <v>64509</v>
      </c>
      <c r="M3737">
        <v>0</v>
      </c>
      <c r="N3737">
        <v>337111</v>
      </c>
      <c r="O3737">
        <v>19.174322119999999</v>
      </c>
      <c r="P3737">
        <v>20.93</v>
      </c>
      <c r="Q3737">
        <v>15363.2</v>
      </c>
      <c r="R3737">
        <v>46101</v>
      </c>
      <c r="S3737">
        <v>38191</v>
      </c>
      <c r="T3737">
        <v>17527</v>
      </c>
      <c r="U3737">
        <v>12</v>
      </c>
      <c r="X3737">
        <v>8307</v>
      </c>
      <c r="Y3737">
        <v>0.99048437600000006</v>
      </c>
      <c r="Z3737">
        <v>21.94275932</v>
      </c>
      <c r="AA3737">
        <v>2.976295151</v>
      </c>
      <c r="AB3737">
        <v>155618</v>
      </c>
      <c r="AC3737">
        <v>8307</v>
      </c>
      <c r="AD3737">
        <v>21.141414139999998</v>
      </c>
      <c r="AE3737">
        <v>0.95384539800000001</v>
      </c>
      <c r="AF3737">
        <v>321551.77600000001</v>
      </c>
      <c r="AG3737" t="s">
        <v>4774</v>
      </c>
      <c r="AH3737" t="s">
        <v>5257</v>
      </c>
      <c r="AI3737" t="s">
        <v>5278</v>
      </c>
      <c r="AJ3737">
        <v>992444</v>
      </c>
      <c r="AK3737">
        <v>690175</v>
      </c>
      <c r="AL3737">
        <v>273695</v>
      </c>
      <c r="AM3737">
        <v>0</v>
      </c>
      <c r="AN3737">
        <v>302269</v>
      </c>
      <c r="AO3737">
        <v>28574</v>
      </c>
      <c r="AP3737">
        <v>343337</v>
      </c>
      <c r="AQ3737">
        <v>32247</v>
      </c>
      <c r="AR3737">
        <v>187719</v>
      </c>
      <c r="AS3737">
        <v>137267</v>
      </c>
    </row>
    <row r="3738" spans="1:45">
      <c r="A3738" t="s">
        <v>484</v>
      </c>
      <c r="B3738">
        <v>2016</v>
      </c>
      <c r="C3738">
        <v>4712</v>
      </c>
      <c r="D3738">
        <v>-547</v>
      </c>
      <c r="E3738">
        <v>-21982</v>
      </c>
      <c r="F3738">
        <v>-171102</v>
      </c>
      <c r="G3738">
        <v>37202</v>
      </c>
      <c r="H3738">
        <v>475794</v>
      </c>
      <c r="I3738">
        <v>139222</v>
      </c>
      <c r="J3738">
        <v>42703</v>
      </c>
      <c r="K3738">
        <v>319561</v>
      </c>
      <c r="L3738">
        <v>56774</v>
      </c>
      <c r="M3738">
        <v>0</v>
      </c>
      <c r="N3738">
        <v>156233</v>
      </c>
      <c r="O3738">
        <v>12.750310560000001</v>
      </c>
      <c r="P3738">
        <v>13.47</v>
      </c>
      <c r="Q3738">
        <v>15382.475</v>
      </c>
      <c r="R3738">
        <v>-168952</v>
      </c>
      <c r="S3738">
        <v>26114</v>
      </c>
      <c r="T3738">
        <v>18873</v>
      </c>
      <c r="U3738">
        <v>12</v>
      </c>
      <c r="X3738">
        <v>11088</v>
      </c>
      <c r="Y3738">
        <v>-11.12804345</v>
      </c>
      <c r="Z3738">
        <v>10.156558029999999</v>
      </c>
      <c r="AA3738">
        <v>-10.988212860000001</v>
      </c>
      <c r="AB3738">
        <v>129048</v>
      </c>
      <c r="AC3738">
        <v>10315</v>
      </c>
      <c r="AD3738">
        <v>-1.2048300540000001</v>
      </c>
      <c r="AE3738">
        <v>1.3262366990000001</v>
      </c>
      <c r="AF3738">
        <v>207201.93830000001</v>
      </c>
      <c r="AG3738" t="s">
        <v>4774</v>
      </c>
      <c r="AH3738" t="s">
        <v>5257</v>
      </c>
      <c r="AI3738" t="s">
        <v>5278</v>
      </c>
      <c r="AJ3738">
        <v>912655</v>
      </c>
      <c r="AK3738">
        <v>642318</v>
      </c>
      <c r="AL3738">
        <v>265976</v>
      </c>
      <c r="AM3738">
        <v>192186</v>
      </c>
      <c r="AN3738">
        <v>270337</v>
      </c>
      <c r="AO3738">
        <v>-187825</v>
      </c>
      <c r="AP3738">
        <v>299401</v>
      </c>
      <c r="AQ3738">
        <v>34474</v>
      </c>
      <c r="AR3738">
        <v>170353</v>
      </c>
      <c r="AS3738">
        <v>119663</v>
      </c>
    </row>
    <row r="3739" spans="1:45">
      <c r="A3739" t="s">
        <v>484</v>
      </c>
      <c r="B3739">
        <v>2017</v>
      </c>
      <c r="C3739">
        <v>4355</v>
      </c>
      <c r="D3739">
        <v>380</v>
      </c>
      <c r="E3739">
        <v>1757</v>
      </c>
      <c r="F3739">
        <v>-7051</v>
      </c>
      <c r="G3739">
        <v>39930</v>
      </c>
      <c r="H3739">
        <v>427117</v>
      </c>
      <c r="I3739">
        <v>128544</v>
      </c>
      <c r="J3739">
        <v>25382</v>
      </c>
      <c r="K3739">
        <v>285468</v>
      </c>
      <c r="L3739">
        <v>69858</v>
      </c>
      <c r="M3739">
        <v>0</v>
      </c>
      <c r="N3739">
        <v>141649</v>
      </c>
      <c r="O3739">
        <v>8.8236470590000007</v>
      </c>
      <c r="P3739">
        <v>8.9499999999999993</v>
      </c>
      <c r="Q3739">
        <v>15148.403</v>
      </c>
      <c r="R3739">
        <v>17402</v>
      </c>
      <c r="S3739">
        <v>36500</v>
      </c>
      <c r="T3739">
        <v>18721</v>
      </c>
      <c r="U3739">
        <v>12</v>
      </c>
      <c r="X3739">
        <v>3430</v>
      </c>
      <c r="Y3739">
        <v>-0.46639357100000001</v>
      </c>
      <c r="Z3739">
        <v>9.3507546640000001</v>
      </c>
      <c r="AA3739">
        <v>1.1510680639999999</v>
      </c>
      <c r="AB3739">
        <v>91134</v>
      </c>
      <c r="AC3739">
        <v>3430</v>
      </c>
      <c r="AD3739">
        <v>-19.04255319</v>
      </c>
      <c r="AE3739">
        <v>0.95714199799999999</v>
      </c>
      <c r="AF3739">
        <v>135578.20689999999</v>
      </c>
      <c r="AG3739" t="s">
        <v>4774</v>
      </c>
      <c r="AH3739" t="s">
        <v>5257</v>
      </c>
      <c r="AI3739" t="s">
        <v>5278</v>
      </c>
      <c r="AJ3739">
        <v>855731</v>
      </c>
      <c r="AK3739">
        <v>612771</v>
      </c>
      <c r="AL3739">
        <v>243743</v>
      </c>
      <c r="AM3739">
        <v>536</v>
      </c>
      <c r="AN3739">
        <v>242960</v>
      </c>
      <c r="AO3739">
        <v>-1319</v>
      </c>
      <c r="AP3739">
        <v>268647</v>
      </c>
      <c r="AQ3739">
        <v>29103</v>
      </c>
      <c r="AR3739">
        <v>177513</v>
      </c>
      <c r="AS3739">
        <v>88782</v>
      </c>
    </row>
    <row r="3740" spans="1:45">
      <c r="A3740" t="s">
        <v>484</v>
      </c>
      <c r="B3740">
        <v>2018</v>
      </c>
      <c r="C3740">
        <v>6855</v>
      </c>
      <c r="D3740">
        <v>-179</v>
      </c>
      <c r="E3740">
        <v>47776</v>
      </c>
      <c r="F3740">
        <v>-100095</v>
      </c>
      <c r="G3740">
        <v>-46606</v>
      </c>
      <c r="H3740">
        <v>376335</v>
      </c>
      <c r="I3740">
        <v>114510</v>
      </c>
      <c r="J3740">
        <v>26992</v>
      </c>
      <c r="K3740">
        <v>325993</v>
      </c>
      <c r="L3740">
        <v>64784</v>
      </c>
      <c r="M3740">
        <v>157832</v>
      </c>
      <c r="N3740">
        <v>50342</v>
      </c>
      <c r="O3740">
        <v>2</v>
      </c>
      <c r="P3740">
        <v>2</v>
      </c>
      <c r="Q3740">
        <v>15139.49</v>
      </c>
      <c r="R3740">
        <v>-28331</v>
      </c>
      <c r="S3740">
        <v>-49399</v>
      </c>
      <c r="T3740">
        <v>16954</v>
      </c>
      <c r="U3740">
        <v>12</v>
      </c>
      <c r="X3740">
        <v>2793</v>
      </c>
      <c r="Y3740">
        <v>-6.6308474510000002</v>
      </c>
      <c r="Z3740">
        <v>3.325211087</v>
      </c>
      <c r="AA3740">
        <v>-1.876802429</v>
      </c>
      <c r="AB3740">
        <v>-22193</v>
      </c>
      <c r="AC3740">
        <v>2793</v>
      </c>
      <c r="AD3740">
        <v>-0.30120481900000001</v>
      </c>
      <c r="AE3740">
        <v>0.60146557499999997</v>
      </c>
      <c r="AF3740">
        <v>30278.98</v>
      </c>
      <c r="AG3740" t="s">
        <v>4774</v>
      </c>
      <c r="AH3740" t="s">
        <v>5257</v>
      </c>
      <c r="AI3740" t="s">
        <v>5278</v>
      </c>
      <c r="AJ3740">
        <v>774637</v>
      </c>
      <c r="AK3740">
        <v>559885</v>
      </c>
      <c r="AL3740">
        <v>248863</v>
      </c>
      <c r="AM3740">
        <v>11174</v>
      </c>
      <c r="AN3740">
        <v>214752</v>
      </c>
      <c r="AO3740">
        <v>-45285</v>
      </c>
      <c r="AP3740">
        <v>286842</v>
      </c>
      <c r="AQ3740">
        <v>24239</v>
      </c>
      <c r="AR3740">
        <v>309035</v>
      </c>
      <c r="AS3740">
        <v>477</v>
      </c>
    </row>
    <row r="3741" spans="1:45">
      <c r="A3741" t="s">
        <v>485</v>
      </c>
      <c r="B3741">
        <v>2011</v>
      </c>
      <c r="C3741">
        <v>1063</v>
      </c>
      <c r="D3741">
        <v>-7</v>
      </c>
      <c r="E3741">
        <v>2764</v>
      </c>
      <c r="F3741">
        <v>5562</v>
      </c>
      <c r="G3741">
        <v>11852</v>
      </c>
      <c r="H3741">
        <v>74117</v>
      </c>
      <c r="I3741">
        <v>3430</v>
      </c>
      <c r="J3741">
        <v>2754</v>
      </c>
      <c r="K3741">
        <v>40023</v>
      </c>
      <c r="L3741">
        <v>1940</v>
      </c>
      <c r="M3741">
        <v>904</v>
      </c>
      <c r="N3741">
        <v>34094</v>
      </c>
      <c r="O3741">
        <v>10.3</v>
      </c>
      <c r="P3741">
        <v>10.3</v>
      </c>
      <c r="Q3741">
        <v>7615.0479999999998</v>
      </c>
      <c r="R3741">
        <v>15071</v>
      </c>
      <c r="S3741">
        <v>6724</v>
      </c>
      <c r="T3741">
        <v>5675</v>
      </c>
      <c r="U3741">
        <v>12</v>
      </c>
      <c r="X3741">
        <v>5128</v>
      </c>
      <c r="Y3741">
        <v>0.69277992799999999</v>
      </c>
      <c r="Z3741">
        <v>4.4771878000000003</v>
      </c>
      <c r="AA3741">
        <v>1.8771820029999999</v>
      </c>
      <c r="AB3741">
        <v>-1980</v>
      </c>
      <c r="AC3741">
        <v>5506</v>
      </c>
      <c r="AD3741">
        <v>16.349206349999999</v>
      </c>
      <c r="AE3741">
        <v>2.287714872</v>
      </c>
      <c r="AF3741">
        <v>78434.994399999996</v>
      </c>
      <c r="AG3741" t="s">
        <v>4774</v>
      </c>
      <c r="AH3741" t="s">
        <v>5273</v>
      </c>
      <c r="AI3741" t="s">
        <v>5277</v>
      </c>
      <c r="AJ3741">
        <v>154811</v>
      </c>
      <c r="AL3741">
        <v>145415</v>
      </c>
      <c r="AN3741">
        <v>9396</v>
      </c>
      <c r="AO3741">
        <v>9396</v>
      </c>
      <c r="AP3741">
        <v>9957</v>
      </c>
      <c r="AQ3741">
        <v>60972</v>
      </c>
      <c r="AR3741">
        <v>11937</v>
      </c>
      <c r="AS3741">
        <v>20451</v>
      </c>
    </row>
    <row r="3742" spans="1:45">
      <c r="A3742" t="s">
        <v>485</v>
      </c>
      <c r="B3742">
        <v>2012</v>
      </c>
      <c r="C3742">
        <v>1043</v>
      </c>
      <c r="D3742">
        <v>-5</v>
      </c>
      <c r="E3742">
        <v>805</v>
      </c>
      <c r="F3742">
        <v>4360</v>
      </c>
      <c r="G3742">
        <v>9626</v>
      </c>
      <c r="H3742">
        <v>76253</v>
      </c>
      <c r="I3742">
        <v>3427</v>
      </c>
      <c r="J3742">
        <v>2760</v>
      </c>
      <c r="K3742">
        <v>42486</v>
      </c>
      <c r="L3742">
        <v>3640</v>
      </c>
      <c r="M3742">
        <v>946</v>
      </c>
      <c r="N3742">
        <v>33767</v>
      </c>
      <c r="O3742">
        <v>9.19</v>
      </c>
      <c r="P3742">
        <v>9.19</v>
      </c>
      <c r="Q3742">
        <v>7522.8990000000003</v>
      </c>
      <c r="R3742">
        <v>12234</v>
      </c>
      <c r="S3742">
        <v>4153</v>
      </c>
      <c r="T3742">
        <v>6021</v>
      </c>
      <c r="U3742">
        <v>12</v>
      </c>
      <c r="X3742">
        <v>5473</v>
      </c>
      <c r="Y3742">
        <v>0.58021229600000002</v>
      </c>
      <c r="Z3742">
        <v>4.4885621889999996</v>
      </c>
      <c r="AA3742">
        <v>1.6280544109999999</v>
      </c>
      <c r="AB3742">
        <v>229</v>
      </c>
      <c r="AC3742">
        <v>5533</v>
      </c>
      <c r="AD3742">
        <v>16.12280702</v>
      </c>
      <c r="AE3742">
        <v>2.047426239</v>
      </c>
      <c r="AF3742">
        <v>69135.441810000004</v>
      </c>
      <c r="AG3742" t="s">
        <v>4774</v>
      </c>
      <c r="AH3742" t="s">
        <v>5273</v>
      </c>
      <c r="AI3742" t="s">
        <v>5277</v>
      </c>
      <c r="AJ3742">
        <v>154988</v>
      </c>
      <c r="AL3742">
        <v>148775</v>
      </c>
      <c r="AN3742">
        <v>6213</v>
      </c>
      <c r="AO3742">
        <v>6213</v>
      </c>
      <c r="AP3742">
        <v>12346</v>
      </c>
      <c r="AQ3742">
        <v>60429</v>
      </c>
      <c r="AR3742">
        <v>12117</v>
      </c>
      <c r="AS3742">
        <v>22105</v>
      </c>
    </row>
    <row r="3743" spans="1:45">
      <c r="A3743" t="s">
        <v>485</v>
      </c>
      <c r="B3743">
        <v>2013</v>
      </c>
      <c r="C3743">
        <v>990</v>
      </c>
      <c r="D3743">
        <v>20</v>
      </c>
      <c r="E3743">
        <v>2010</v>
      </c>
      <c r="F3743">
        <v>4767</v>
      </c>
      <c r="G3743">
        <v>15600</v>
      </c>
      <c r="H3743">
        <v>75337</v>
      </c>
      <c r="I3743">
        <v>3981</v>
      </c>
      <c r="J3743">
        <v>2915</v>
      </c>
      <c r="K3743">
        <v>42546</v>
      </c>
      <c r="L3743">
        <v>6241</v>
      </c>
      <c r="M3743">
        <v>980</v>
      </c>
      <c r="N3743">
        <v>32791</v>
      </c>
      <c r="O3743">
        <v>18.3</v>
      </c>
      <c r="P3743">
        <v>18.3</v>
      </c>
      <c r="Q3743">
        <v>7102.3360000000002</v>
      </c>
      <c r="R3743">
        <v>13976</v>
      </c>
      <c r="S3743">
        <v>8787</v>
      </c>
      <c r="T3743">
        <v>6229</v>
      </c>
      <c r="U3743">
        <v>12</v>
      </c>
      <c r="X3743">
        <v>6813</v>
      </c>
      <c r="Y3743">
        <v>0.62851402000000001</v>
      </c>
      <c r="Z3743">
        <v>4.6169316690000004</v>
      </c>
      <c r="AA3743">
        <v>1.8426918269999999</v>
      </c>
      <c r="AB3743">
        <v>-2334</v>
      </c>
      <c r="AC3743">
        <v>6813</v>
      </c>
      <c r="AD3743">
        <v>29.516129029999998</v>
      </c>
      <c r="AE3743">
        <v>3.9636713979999998</v>
      </c>
      <c r="AF3743">
        <v>129972.7488</v>
      </c>
      <c r="AG3743" t="s">
        <v>4774</v>
      </c>
      <c r="AH3743" t="s">
        <v>5273</v>
      </c>
      <c r="AI3743" t="s">
        <v>5277</v>
      </c>
      <c r="AJ3743">
        <v>155432</v>
      </c>
      <c r="AL3743">
        <v>147685</v>
      </c>
      <c r="AN3743">
        <v>7747</v>
      </c>
      <c r="AO3743">
        <v>7747</v>
      </c>
      <c r="AP3743">
        <v>12057</v>
      </c>
      <c r="AQ3743">
        <v>59733</v>
      </c>
      <c r="AR3743">
        <v>14391</v>
      </c>
      <c r="AS3743">
        <v>18925</v>
      </c>
    </row>
    <row r="3744" spans="1:45">
      <c r="A3744" t="s">
        <v>485</v>
      </c>
      <c r="B3744">
        <v>2014</v>
      </c>
      <c r="C3744">
        <v>892</v>
      </c>
      <c r="D3744">
        <v>-4</v>
      </c>
      <c r="E3744">
        <v>1099</v>
      </c>
      <c r="F3744">
        <v>2897</v>
      </c>
      <c r="G3744">
        <v>12679</v>
      </c>
      <c r="H3744">
        <v>66677</v>
      </c>
      <c r="I3744">
        <v>3558</v>
      </c>
      <c r="J3744">
        <v>2742</v>
      </c>
      <c r="K3744">
        <v>34875</v>
      </c>
      <c r="L3744">
        <v>5653</v>
      </c>
      <c r="M3744">
        <v>1031</v>
      </c>
      <c r="N3744">
        <v>31802</v>
      </c>
      <c r="O3744">
        <v>26.27</v>
      </c>
      <c r="P3744">
        <v>26.27</v>
      </c>
      <c r="Q3744">
        <v>7057.866</v>
      </c>
      <c r="R3744">
        <v>11057</v>
      </c>
      <c r="S3744">
        <v>9889</v>
      </c>
      <c r="T3744">
        <v>6165</v>
      </c>
      <c r="U3744">
        <v>12</v>
      </c>
      <c r="X3744">
        <v>2790</v>
      </c>
      <c r="Y3744">
        <v>0.40631521799999998</v>
      </c>
      <c r="Z3744">
        <v>4.5058945579999996</v>
      </c>
      <c r="AA3744">
        <v>1.5507861119999999</v>
      </c>
      <c r="AB3744">
        <v>-636</v>
      </c>
      <c r="AC3744">
        <v>2790</v>
      </c>
      <c r="AD3744">
        <v>65.674999999999997</v>
      </c>
      <c r="AE3744">
        <v>5.8301408659999998</v>
      </c>
      <c r="AF3744">
        <v>185410.1398</v>
      </c>
      <c r="AG3744" t="s">
        <v>4774</v>
      </c>
      <c r="AH3744" t="s">
        <v>5273</v>
      </c>
      <c r="AI3744" t="s">
        <v>5277</v>
      </c>
      <c r="AJ3744">
        <v>149355</v>
      </c>
      <c r="AL3744">
        <v>144463</v>
      </c>
      <c r="AN3744">
        <v>4892</v>
      </c>
      <c r="AO3744">
        <v>4892</v>
      </c>
      <c r="AP3744">
        <v>13575</v>
      </c>
      <c r="AQ3744">
        <v>49495</v>
      </c>
      <c r="AR3744">
        <v>14211</v>
      </c>
      <c r="AS3744">
        <v>11493</v>
      </c>
    </row>
    <row r="3745" spans="1:45">
      <c r="A3745" t="s">
        <v>485</v>
      </c>
      <c r="B3745">
        <v>2015</v>
      </c>
      <c r="C3745">
        <v>1016</v>
      </c>
      <c r="D3745">
        <v>0</v>
      </c>
      <c r="E3745">
        <v>48</v>
      </c>
      <c r="F3745">
        <v>-4384</v>
      </c>
      <c r="G3745">
        <v>-1878</v>
      </c>
      <c r="H3745">
        <v>57825</v>
      </c>
      <c r="I3745">
        <v>4677</v>
      </c>
      <c r="J3745">
        <v>2070</v>
      </c>
      <c r="K3745">
        <v>35764</v>
      </c>
      <c r="L3745">
        <v>5685</v>
      </c>
      <c r="M3745">
        <v>2193</v>
      </c>
      <c r="N3745">
        <v>22061</v>
      </c>
      <c r="O3745">
        <v>6.94</v>
      </c>
      <c r="P3745">
        <v>6.94</v>
      </c>
      <c r="Q3745">
        <v>6957.6279999999997</v>
      </c>
      <c r="R3745">
        <v>6807</v>
      </c>
      <c r="S3745">
        <v>2427</v>
      </c>
      <c r="T3745">
        <v>4664</v>
      </c>
      <c r="U3745">
        <v>12</v>
      </c>
      <c r="X3745">
        <v>-4305</v>
      </c>
      <c r="Y3745">
        <v>-0.62694286399999999</v>
      </c>
      <c r="Z3745">
        <v>3.170764519</v>
      </c>
      <c r="AA3745">
        <v>0.97344892199999999</v>
      </c>
      <c r="AB3745">
        <v>2675</v>
      </c>
      <c r="AC3745">
        <v>-4305</v>
      </c>
      <c r="AD3745">
        <v>31.545454549999999</v>
      </c>
      <c r="AE3745">
        <v>1.727953705</v>
      </c>
      <c r="AF3745">
        <v>48285.938320000001</v>
      </c>
      <c r="AG3745" t="s">
        <v>4774</v>
      </c>
      <c r="AH3745" t="s">
        <v>5273</v>
      </c>
      <c r="AI3745" t="s">
        <v>5277</v>
      </c>
      <c r="AJ3745">
        <v>114226</v>
      </c>
      <c r="AL3745">
        <v>112083</v>
      </c>
      <c r="AN3745">
        <v>2143</v>
      </c>
      <c r="AO3745">
        <v>2143</v>
      </c>
      <c r="AP3745">
        <v>17197</v>
      </c>
      <c r="AQ3745">
        <v>32491</v>
      </c>
      <c r="AR3745">
        <v>14522</v>
      </c>
      <c r="AS3745">
        <v>12957</v>
      </c>
    </row>
    <row r="3746" spans="1:45">
      <c r="A3746" t="s">
        <v>485</v>
      </c>
      <c r="B3746">
        <v>2016</v>
      </c>
      <c r="C3746">
        <v>853</v>
      </c>
      <c r="D3746">
        <v>1</v>
      </c>
      <c r="E3746">
        <v>-2000</v>
      </c>
      <c r="F3746">
        <v>-2431</v>
      </c>
      <c r="G3746">
        <v>1299</v>
      </c>
      <c r="H3746">
        <v>50945</v>
      </c>
      <c r="I3746">
        <v>5257</v>
      </c>
      <c r="J3746">
        <v>1499</v>
      </c>
      <c r="K3746">
        <v>30977</v>
      </c>
      <c r="L3746">
        <v>5311</v>
      </c>
      <c r="M3746">
        <v>1371</v>
      </c>
      <c r="N3746">
        <v>19968</v>
      </c>
      <c r="O3746">
        <v>4.95</v>
      </c>
      <c r="P3746">
        <v>4.95</v>
      </c>
      <c r="Q3746">
        <v>6957.6279999999997</v>
      </c>
      <c r="R3746">
        <v>-294</v>
      </c>
      <c r="S3746">
        <v>1609</v>
      </c>
      <c r="T3746">
        <v>3796</v>
      </c>
      <c r="U3746">
        <v>12</v>
      </c>
      <c r="X3746">
        <v>-310</v>
      </c>
      <c r="Y3746">
        <v>-0.34940068699999999</v>
      </c>
      <c r="Z3746">
        <v>2.8699436070000002</v>
      </c>
      <c r="AA3746">
        <v>-4.225578E-2</v>
      </c>
      <c r="AB3746">
        <v>5309</v>
      </c>
      <c r="AC3746">
        <v>758</v>
      </c>
      <c r="AD3746">
        <v>-23.571428569999998</v>
      </c>
      <c r="AE3746">
        <v>1.6537145200000001</v>
      </c>
      <c r="AF3746">
        <v>34440.258600000001</v>
      </c>
      <c r="AG3746" t="s">
        <v>4774</v>
      </c>
      <c r="AH3746" t="s">
        <v>5273</v>
      </c>
      <c r="AI3746" t="s">
        <v>5277</v>
      </c>
      <c r="AJ3746">
        <v>99179</v>
      </c>
      <c r="AL3746">
        <v>103269</v>
      </c>
      <c r="AN3746">
        <v>-4090</v>
      </c>
      <c r="AO3746">
        <v>-4090</v>
      </c>
      <c r="AP3746">
        <v>16452</v>
      </c>
      <c r="AQ3746">
        <v>25912</v>
      </c>
      <c r="AR3746">
        <v>11143</v>
      </c>
      <c r="AS3746">
        <v>11129</v>
      </c>
    </row>
    <row r="3747" spans="1:45">
      <c r="A3747" t="s">
        <v>485</v>
      </c>
      <c r="B3747">
        <v>2017</v>
      </c>
      <c r="C3747">
        <v>639</v>
      </c>
      <c r="D3747">
        <v>-82</v>
      </c>
      <c r="E3747">
        <v>-858</v>
      </c>
      <c r="F3747">
        <v>-8123</v>
      </c>
      <c r="G3747">
        <v>1903</v>
      </c>
      <c r="H3747">
        <v>36907</v>
      </c>
      <c r="I3747">
        <v>3768</v>
      </c>
      <c r="J3747">
        <v>633</v>
      </c>
      <c r="K3747">
        <v>23426</v>
      </c>
      <c r="L3747">
        <v>4365</v>
      </c>
      <c r="M3747">
        <v>1307</v>
      </c>
      <c r="N3747">
        <v>13481</v>
      </c>
      <c r="O3747">
        <v>6.55</v>
      </c>
      <c r="P3747">
        <v>6.55</v>
      </c>
      <c r="Q3747">
        <v>7375.7969999999996</v>
      </c>
      <c r="R3747">
        <v>-3982</v>
      </c>
      <c r="S3747">
        <v>1525</v>
      </c>
      <c r="T3747">
        <v>2821</v>
      </c>
      <c r="U3747">
        <v>12</v>
      </c>
      <c r="X3747">
        <v>378</v>
      </c>
      <c r="Y3747">
        <v>-1.1575837659999999</v>
      </c>
      <c r="Z3747">
        <v>1.8277346839999999</v>
      </c>
      <c r="AA3747">
        <v>-0.56746258199999999</v>
      </c>
      <c r="AB3747">
        <v>6449</v>
      </c>
      <c r="AC3747">
        <v>378</v>
      </c>
      <c r="AD3747">
        <v>-5.646551724</v>
      </c>
      <c r="AE3747">
        <v>3.5836711189999999</v>
      </c>
      <c r="AF3747">
        <v>48311.470350000003</v>
      </c>
      <c r="AG3747" t="s">
        <v>4774</v>
      </c>
      <c r="AH3747" t="s">
        <v>5273</v>
      </c>
      <c r="AI3747" t="s">
        <v>5277</v>
      </c>
      <c r="AJ3747">
        <v>64595</v>
      </c>
      <c r="AL3747">
        <v>71398</v>
      </c>
      <c r="AN3747">
        <v>-6803</v>
      </c>
      <c r="AO3747">
        <v>-6803</v>
      </c>
      <c r="AP3747">
        <v>16784</v>
      </c>
      <c r="AQ3747">
        <v>11442</v>
      </c>
      <c r="AR3747">
        <v>10335</v>
      </c>
      <c r="AS3747">
        <v>9128</v>
      </c>
    </row>
    <row r="3748" spans="1:45">
      <c r="A3748" t="s">
        <v>485</v>
      </c>
      <c r="B3748">
        <v>2018</v>
      </c>
      <c r="C3748">
        <v>371</v>
      </c>
      <c r="D3748">
        <v>0</v>
      </c>
      <c r="E3748">
        <v>729</v>
      </c>
      <c r="F3748">
        <v>4862</v>
      </c>
      <c r="G3748">
        <v>3877</v>
      </c>
      <c r="H3748">
        <v>38356</v>
      </c>
      <c r="I3748">
        <v>4300</v>
      </c>
      <c r="J3748">
        <v>722</v>
      </c>
      <c r="K3748">
        <v>15815</v>
      </c>
      <c r="L3748">
        <v>3765</v>
      </c>
      <c r="M3748">
        <v>1369</v>
      </c>
      <c r="N3748">
        <v>22541</v>
      </c>
      <c r="O3748">
        <v>4.59</v>
      </c>
      <c r="P3748">
        <v>4.59</v>
      </c>
      <c r="Q3748">
        <v>9091.9259999999995</v>
      </c>
      <c r="R3748">
        <v>7329</v>
      </c>
      <c r="S3748">
        <v>3132</v>
      </c>
      <c r="T3748">
        <v>1367</v>
      </c>
      <c r="U3748">
        <v>12</v>
      </c>
      <c r="X3748">
        <v>745</v>
      </c>
      <c r="Y3748">
        <v>0.57356946600000003</v>
      </c>
      <c r="Z3748">
        <v>2.4792326729999998</v>
      </c>
      <c r="AA3748">
        <v>0.86460111399999995</v>
      </c>
      <c r="AB3748">
        <v>10290</v>
      </c>
      <c r="AC3748">
        <v>-234</v>
      </c>
      <c r="AD3748">
        <v>8.1964285710000002</v>
      </c>
      <c r="AE3748">
        <v>1.85137928</v>
      </c>
      <c r="AF3748">
        <v>41731.940340000001</v>
      </c>
      <c r="AG3748" t="s">
        <v>4774</v>
      </c>
      <c r="AH3748" t="s">
        <v>5273</v>
      </c>
      <c r="AI3748" t="s">
        <v>5277</v>
      </c>
      <c r="AJ3748">
        <v>54888</v>
      </c>
      <c r="AL3748">
        <v>48926</v>
      </c>
      <c r="AN3748">
        <v>5962</v>
      </c>
      <c r="AO3748">
        <v>5962</v>
      </c>
      <c r="AP3748">
        <v>19202</v>
      </c>
      <c r="AQ3748">
        <v>10385</v>
      </c>
      <c r="AR3748">
        <v>8912</v>
      </c>
      <c r="AS3748">
        <v>2411</v>
      </c>
    </row>
    <row r="3749" spans="1:45">
      <c r="A3749" t="s">
        <v>485</v>
      </c>
      <c r="B3749">
        <v>2019</v>
      </c>
      <c r="C3749">
        <v>279</v>
      </c>
      <c r="D3749">
        <v>0</v>
      </c>
      <c r="E3749">
        <v>-659</v>
      </c>
      <c r="F3749">
        <v>-649</v>
      </c>
      <c r="G3749">
        <v>2582</v>
      </c>
      <c r="H3749">
        <v>73081</v>
      </c>
      <c r="I3749">
        <v>4379</v>
      </c>
      <c r="J3749">
        <v>1346</v>
      </c>
      <c r="K3749">
        <v>51307</v>
      </c>
      <c r="L3749">
        <v>3967</v>
      </c>
      <c r="M3749">
        <v>4846</v>
      </c>
      <c r="N3749">
        <v>21774</v>
      </c>
      <c r="O3749">
        <v>3.93</v>
      </c>
      <c r="P3749">
        <v>3.93</v>
      </c>
      <c r="Q3749">
        <v>9273.9050000000007</v>
      </c>
      <c r="R3749">
        <v>604</v>
      </c>
      <c r="S3749">
        <v>-10447</v>
      </c>
      <c r="T3749">
        <v>2231</v>
      </c>
      <c r="U3749">
        <v>12</v>
      </c>
      <c r="X3749">
        <v>13029</v>
      </c>
      <c r="Y3749">
        <v>-7.0481633000000002E-2</v>
      </c>
      <c r="Z3749">
        <v>2.412360273</v>
      </c>
      <c r="AA3749">
        <v>6.5594616999999994E-2</v>
      </c>
      <c r="AB3749">
        <v>-209</v>
      </c>
      <c r="AC3749">
        <v>6722</v>
      </c>
      <c r="AD3749">
        <v>-56.142857139999997</v>
      </c>
      <c r="AE3749">
        <v>1.6291098989999999</v>
      </c>
      <c r="AF3749">
        <v>36446.446649999998</v>
      </c>
      <c r="AG3749" t="s">
        <v>4774</v>
      </c>
      <c r="AH3749" t="s">
        <v>5273</v>
      </c>
      <c r="AI3749" t="s">
        <v>5277</v>
      </c>
      <c r="AJ3749">
        <v>82269</v>
      </c>
      <c r="AL3749">
        <v>83896</v>
      </c>
      <c r="AN3749">
        <v>-1627</v>
      </c>
      <c r="AO3749">
        <v>-1627</v>
      </c>
      <c r="AP3749">
        <v>16273</v>
      </c>
      <c r="AQ3749">
        <v>19756</v>
      </c>
      <c r="AR3749">
        <v>16482</v>
      </c>
      <c r="AS3749">
        <v>33215</v>
      </c>
    </row>
    <row r="3750" spans="1:45">
      <c r="A3750" t="s">
        <v>486</v>
      </c>
      <c r="B3750">
        <v>2011</v>
      </c>
      <c r="C3750">
        <v>1711</v>
      </c>
      <c r="D3750">
        <v>0</v>
      </c>
      <c r="E3750">
        <v>-56688</v>
      </c>
      <c r="F3750">
        <v>76444</v>
      </c>
      <c r="G3750">
        <v>51598</v>
      </c>
      <c r="H3750">
        <v>247626</v>
      </c>
      <c r="I3750">
        <v>6403</v>
      </c>
      <c r="J3750">
        <v>2767</v>
      </c>
      <c r="K3750">
        <v>163042</v>
      </c>
      <c r="L3750">
        <v>13058</v>
      </c>
      <c r="M3750">
        <v>1714</v>
      </c>
      <c r="N3750">
        <v>84584</v>
      </c>
      <c r="O3750">
        <v>17.149999999999999</v>
      </c>
      <c r="P3750">
        <v>17.149999999999999</v>
      </c>
      <c r="Q3750">
        <v>19440.094000000001</v>
      </c>
      <c r="R3750">
        <v>33117</v>
      </c>
      <c r="S3750">
        <v>16056</v>
      </c>
      <c r="T3750">
        <v>11650</v>
      </c>
      <c r="U3750">
        <v>12</v>
      </c>
      <c r="X3750">
        <v>35542</v>
      </c>
      <c r="Y3750">
        <v>3.9481092649999998</v>
      </c>
      <c r="Z3750">
        <v>4.3510077679999997</v>
      </c>
      <c r="AA3750">
        <v>1.710396297</v>
      </c>
      <c r="AB3750">
        <v>-26280</v>
      </c>
      <c r="AC3750">
        <v>35542</v>
      </c>
      <c r="AD3750">
        <v>4.6102150540000002</v>
      </c>
      <c r="AE3750">
        <v>3.941615579</v>
      </c>
      <c r="AF3750">
        <v>333397.61210000003</v>
      </c>
      <c r="AG3750" t="s">
        <v>4774</v>
      </c>
      <c r="AH3750" t="s">
        <v>5273</v>
      </c>
      <c r="AI3750" t="s">
        <v>5278</v>
      </c>
      <c r="AJ3750">
        <v>369245</v>
      </c>
      <c r="AL3750">
        <v>347778</v>
      </c>
      <c r="AN3750">
        <v>21467</v>
      </c>
      <c r="AO3750">
        <v>21467</v>
      </c>
      <c r="AP3750">
        <v>25177</v>
      </c>
      <c r="AQ3750">
        <v>163208</v>
      </c>
      <c r="AR3750">
        <v>51457</v>
      </c>
      <c r="AS3750">
        <v>30857</v>
      </c>
    </row>
    <row r="3751" spans="1:45">
      <c r="A3751" t="s">
        <v>486</v>
      </c>
      <c r="B3751">
        <v>2012</v>
      </c>
      <c r="C3751">
        <v>1353</v>
      </c>
      <c r="D3751">
        <v>0</v>
      </c>
      <c r="E3751">
        <v>5652</v>
      </c>
      <c r="F3751">
        <v>16148</v>
      </c>
      <c r="G3751">
        <v>52300</v>
      </c>
      <c r="H3751">
        <v>263338</v>
      </c>
      <c r="I3751">
        <v>7728</v>
      </c>
      <c r="J3751">
        <v>3023</v>
      </c>
      <c r="K3751">
        <v>163055</v>
      </c>
      <c r="L3751">
        <v>10695</v>
      </c>
      <c r="M3751">
        <v>2704</v>
      </c>
      <c r="N3751">
        <v>100283</v>
      </c>
      <c r="O3751">
        <v>13.43</v>
      </c>
      <c r="P3751">
        <v>13.43</v>
      </c>
      <c r="Q3751">
        <v>19743.248</v>
      </c>
      <c r="R3751">
        <v>36328</v>
      </c>
      <c r="S3751">
        <v>15913</v>
      </c>
      <c r="T3751">
        <v>13175</v>
      </c>
      <c r="U3751">
        <v>12</v>
      </c>
      <c r="X3751">
        <v>36387</v>
      </c>
      <c r="Y3751">
        <v>0.82554214100000001</v>
      </c>
      <c r="Z3751">
        <v>5.0793567499999996</v>
      </c>
      <c r="AA3751">
        <v>1.8572142009999999</v>
      </c>
      <c r="AB3751">
        <v>-25806</v>
      </c>
      <c r="AC3751">
        <v>36387</v>
      </c>
      <c r="AD3751">
        <v>17.217948719999999</v>
      </c>
      <c r="AE3751">
        <v>2.6440355860000002</v>
      </c>
      <c r="AF3751">
        <v>265151.82059999998</v>
      </c>
      <c r="AG3751" t="s">
        <v>4774</v>
      </c>
      <c r="AH3751" t="s">
        <v>5273</v>
      </c>
      <c r="AI3751" t="s">
        <v>5278</v>
      </c>
      <c r="AJ3751">
        <v>409065</v>
      </c>
      <c r="AL3751">
        <v>385912</v>
      </c>
      <c r="AN3751">
        <v>23153</v>
      </c>
      <c r="AO3751">
        <v>23153</v>
      </c>
      <c r="AP3751">
        <v>30957</v>
      </c>
      <c r="AQ3751">
        <v>175969</v>
      </c>
      <c r="AR3751">
        <v>56763</v>
      </c>
      <c r="AS3751">
        <v>20382</v>
      </c>
    </row>
    <row r="3752" spans="1:45">
      <c r="A3752" t="s">
        <v>486</v>
      </c>
      <c r="B3752">
        <v>2013</v>
      </c>
      <c r="C3752">
        <v>1143</v>
      </c>
      <c r="D3752">
        <v>0</v>
      </c>
      <c r="E3752">
        <v>-268</v>
      </c>
      <c r="F3752">
        <v>7543</v>
      </c>
      <c r="G3752">
        <v>37735</v>
      </c>
      <c r="H3752">
        <v>254852</v>
      </c>
      <c r="I3752">
        <v>8181</v>
      </c>
      <c r="J3752">
        <v>2941</v>
      </c>
      <c r="K3752">
        <v>151076</v>
      </c>
      <c r="L3752">
        <v>8781</v>
      </c>
      <c r="M3752">
        <v>2082</v>
      </c>
      <c r="N3752">
        <v>103776</v>
      </c>
      <c r="O3752">
        <v>16.27</v>
      </c>
      <c r="P3752">
        <v>16.27</v>
      </c>
      <c r="Q3752">
        <v>19466.246999999999</v>
      </c>
      <c r="R3752">
        <v>18455</v>
      </c>
      <c r="S3752">
        <v>8103</v>
      </c>
      <c r="T3752">
        <v>10037</v>
      </c>
      <c r="U3752">
        <v>12</v>
      </c>
      <c r="X3752">
        <v>29632</v>
      </c>
      <c r="Y3752">
        <v>0.38480476899999999</v>
      </c>
      <c r="Z3752">
        <v>5.3310738329999996</v>
      </c>
      <c r="AA3752">
        <v>0.94147845699999999</v>
      </c>
      <c r="AB3752">
        <v>-26204</v>
      </c>
      <c r="AC3752">
        <v>29632</v>
      </c>
      <c r="AD3752">
        <v>43.972972970000001</v>
      </c>
      <c r="AE3752">
        <v>3.0519179649999999</v>
      </c>
      <c r="AF3752">
        <v>316715.83870000002</v>
      </c>
      <c r="AG3752" t="s">
        <v>4774</v>
      </c>
      <c r="AH3752" t="s">
        <v>5273</v>
      </c>
      <c r="AI3752" t="s">
        <v>5278</v>
      </c>
      <c r="AJ3752">
        <v>411091</v>
      </c>
      <c r="AL3752">
        <v>402673</v>
      </c>
      <c r="AN3752">
        <v>8418</v>
      </c>
      <c r="AO3752">
        <v>8418</v>
      </c>
      <c r="AP3752">
        <v>28207</v>
      </c>
      <c r="AQ3752">
        <v>169127</v>
      </c>
      <c r="AR3752">
        <v>54411</v>
      </c>
      <c r="AS3752">
        <v>13611</v>
      </c>
    </row>
    <row r="3753" spans="1:45">
      <c r="A3753" t="s">
        <v>486</v>
      </c>
      <c r="B3753">
        <v>2014</v>
      </c>
      <c r="C3753">
        <v>1347</v>
      </c>
      <c r="D3753">
        <v>0</v>
      </c>
      <c r="E3753">
        <v>2283</v>
      </c>
      <c r="F3753">
        <v>11822</v>
      </c>
      <c r="G3753">
        <v>46908</v>
      </c>
      <c r="H3753">
        <v>251763</v>
      </c>
      <c r="I3753">
        <v>7079</v>
      </c>
      <c r="J3753">
        <v>3132</v>
      </c>
      <c r="K3753">
        <v>197979</v>
      </c>
      <c r="L3753">
        <v>13238</v>
      </c>
      <c r="M3753">
        <v>0</v>
      </c>
      <c r="N3753">
        <v>53784</v>
      </c>
      <c r="O3753">
        <v>13.91</v>
      </c>
      <c r="P3753">
        <v>13.91</v>
      </c>
      <c r="Q3753">
        <v>18656.701000000001</v>
      </c>
      <c r="R3753">
        <v>27613</v>
      </c>
      <c r="S3753">
        <v>16994</v>
      </c>
      <c r="T3753">
        <v>12161</v>
      </c>
      <c r="U3753">
        <v>12</v>
      </c>
      <c r="X3753">
        <v>29914</v>
      </c>
      <c r="Y3753">
        <v>0.61794000500000001</v>
      </c>
      <c r="Z3753">
        <v>2.8828247820000001</v>
      </c>
      <c r="AA3753">
        <v>1.4433410040000001</v>
      </c>
      <c r="AB3753">
        <v>-41801</v>
      </c>
      <c r="AC3753">
        <v>29914</v>
      </c>
      <c r="AD3753">
        <v>23.18333333</v>
      </c>
      <c r="AE3753">
        <v>4.8251284940000003</v>
      </c>
      <c r="AF3753">
        <v>259514.71090000001</v>
      </c>
      <c r="AG3753" t="s">
        <v>4774</v>
      </c>
      <c r="AH3753" t="s">
        <v>5273</v>
      </c>
      <c r="AI3753" t="s">
        <v>5278</v>
      </c>
      <c r="AJ3753">
        <v>408309</v>
      </c>
      <c r="AL3753">
        <v>392857</v>
      </c>
      <c r="AN3753">
        <v>15452</v>
      </c>
      <c r="AO3753">
        <v>15452</v>
      </c>
      <c r="AP3753">
        <v>17889</v>
      </c>
      <c r="AQ3753">
        <v>178877</v>
      </c>
      <c r="AR3753">
        <v>59690</v>
      </c>
      <c r="AS3753">
        <v>56000</v>
      </c>
    </row>
    <row r="3754" spans="1:45">
      <c r="A3754" t="s">
        <v>486</v>
      </c>
      <c r="B3754">
        <v>2015</v>
      </c>
      <c r="C3754">
        <v>1484</v>
      </c>
      <c r="D3754">
        <v>0</v>
      </c>
      <c r="E3754">
        <v>-2864</v>
      </c>
      <c r="F3754">
        <v>4580</v>
      </c>
      <c r="G3754">
        <v>42230</v>
      </c>
      <c r="H3754">
        <v>248060</v>
      </c>
      <c r="I3754">
        <v>9617</v>
      </c>
      <c r="J3754">
        <v>3163</v>
      </c>
      <c r="K3754">
        <v>193236</v>
      </c>
      <c r="L3754">
        <v>16283</v>
      </c>
      <c r="M3754">
        <v>0</v>
      </c>
      <c r="N3754">
        <v>54824</v>
      </c>
      <c r="O3754">
        <v>9</v>
      </c>
      <c r="P3754">
        <v>9</v>
      </c>
      <c r="Q3754">
        <v>15207.414000000001</v>
      </c>
      <c r="R3754">
        <v>17726</v>
      </c>
      <c r="S3754">
        <v>17625</v>
      </c>
      <c r="T3754">
        <v>14526</v>
      </c>
      <c r="U3754">
        <v>12</v>
      </c>
      <c r="X3754">
        <v>24605</v>
      </c>
      <c r="Y3754">
        <v>0.28975330199999999</v>
      </c>
      <c r="Z3754">
        <v>3.6050836780000002</v>
      </c>
      <c r="AA3754">
        <v>1.1214338509999999</v>
      </c>
      <c r="AB3754">
        <v>-48142</v>
      </c>
      <c r="AC3754">
        <v>24605</v>
      </c>
      <c r="AD3754">
        <v>31.03448276</v>
      </c>
      <c r="AE3754">
        <v>2.4964746459999998</v>
      </c>
      <c r="AF3754">
        <v>136866.726</v>
      </c>
      <c r="AG3754" t="s">
        <v>4774</v>
      </c>
      <c r="AH3754" t="s">
        <v>5273</v>
      </c>
      <c r="AI3754" t="s">
        <v>5278</v>
      </c>
      <c r="AJ3754">
        <v>423994</v>
      </c>
      <c r="AL3754">
        <v>420794</v>
      </c>
      <c r="AN3754">
        <v>3200</v>
      </c>
      <c r="AO3754">
        <v>3200</v>
      </c>
      <c r="AP3754">
        <v>18968</v>
      </c>
      <c r="AQ3754">
        <v>170463</v>
      </c>
      <c r="AR3754">
        <v>67110</v>
      </c>
      <c r="AS3754">
        <v>43300</v>
      </c>
    </row>
    <row r="3755" spans="1:45">
      <c r="A3755" t="s">
        <v>486</v>
      </c>
      <c r="B3755">
        <v>2016</v>
      </c>
      <c r="C3755">
        <v>1703</v>
      </c>
      <c r="D3755">
        <v>0</v>
      </c>
      <c r="E3755">
        <v>57833</v>
      </c>
      <c r="F3755">
        <v>-74715</v>
      </c>
      <c r="G3755">
        <v>20350</v>
      </c>
      <c r="H3755">
        <v>166762</v>
      </c>
      <c r="I3755">
        <v>9587</v>
      </c>
      <c r="J3755">
        <v>3114</v>
      </c>
      <c r="K3755">
        <v>188292</v>
      </c>
      <c r="L3755">
        <v>15514</v>
      </c>
      <c r="M3755">
        <v>4000</v>
      </c>
      <c r="N3755">
        <v>-21530</v>
      </c>
      <c r="O3755">
        <v>3.8</v>
      </c>
      <c r="P3755">
        <v>3.8</v>
      </c>
      <c r="Q3755">
        <v>14726.004999999999</v>
      </c>
      <c r="R3755">
        <v>-604</v>
      </c>
      <c r="S3755">
        <v>4838</v>
      </c>
      <c r="T3755">
        <v>14575</v>
      </c>
      <c r="U3755">
        <v>12</v>
      </c>
      <c r="X3755">
        <v>15512</v>
      </c>
      <c r="Y3755">
        <v>-5.060094833</v>
      </c>
      <c r="Z3755">
        <v>-1.4620394329999999</v>
      </c>
      <c r="AA3755">
        <v>-4.0906073000000001E-2</v>
      </c>
      <c r="AB3755">
        <v>-55534</v>
      </c>
      <c r="AC3755">
        <v>15512</v>
      </c>
      <c r="AD3755">
        <v>-0.74656188599999995</v>
      </c>
      <c r="AE3755">
        <v>-2.5991091040000001</v>
      </c>
      <c r="AF3755">
        <v>55958.819000000003</v>
      </c>
      <c r="AG3755" t="s">
        <v>4774</v>
      </c>
      <c r="AH3755" t="s">
        <v>5273</v>
      </c>
      <c r="AI3755" t="s">
        <v>5278</v>
      </c>
      <c r="AJ3755">
        <v>410254</v>
      </c>
      <c r="AL3755">
        <v>425433</v>
      </c>
      <c r="AN3755">
        <v>-15179</v>
      </c>
      <c r="AO3755">
        <v>-15179</v>
      </c>
      <c r="AP3755">
        <v>17283</v>
      </c>
      <c r="AQ3755">
        <v>145120</v>
      </c>
      <c r="AR3755">
        <v>72817</v>
      </c>
      <c r="AS3755">
        <v>37500</v>
      </c>
    </row>
    <row r="3756" spans="1:45">
      <c r="A3756" t="s">
        <v>486</v>
      </c>
      <c r="B3756">
        <v>2017</v>
      </c>
      <c r="C3756">
        <v>2464</v>
      </c>
      <c r="D3756">
        <v>0</v>
      </c>
      <c r="E3756">
        <v>-1386</v>
      </c>
      <c r="F3756">
        <v>-9769</v>
      </c>
      <c r="G3756">
        <v>12507</v>
      </c>
      <c r="H3756">
        <v>142167</v>
      </c>
      <c r="I3756">
        <v>10397</v>
      </c>
      <c r="J3756">
        <v>3077</v>
      </c>
      <c r="K3756">
        <v>172496</v>
      </c>
      <c r="L3756">
        <v>12614</v>
      </c>
      <c r="M3756">
        <v>38500</v>
      </c>
      <c r="N3756">
        <v>-30329</v>
      </c>
      <c r="O3756">
        <v>2.5</v>
      </c>
      <c r="P3756">
        <v>2.5</v>
      </c>
      <c r="Q3756">
        <v>15204.654</v>
      </c>
      <c r="R3756">
        <v>4801</v>
      </c>
      <c r="S3756">
        <v>3231</v>
      </c>
      <c r="T3756">
        <v>13492</v>
      </c>
      <c r="U3756">
        <v>12</v>
      </c>
      <c r="X3756">
        <v>9276</v>
      </c>
      <c r="Y3756">
        <v>-0.64705690000000005</v>
      </c>
      <c r="Z3756">
        <v>-1.994718196</v>
      </c>
      <c r="AA3756">
        <v>0.31799776600000002</v>
      </c>
      <c r="AB3756">
        <v>-88161</v>
      </c>
      <c r="AC3756">
        <v>9276</v>
      </c>
      <c r="AD3756">
        <v>-3.90625</v>
      </c>
      <c r="AE3756">
        <v>-1.2533098680000001</v>
      </c>
      <c r="AF3756">
        <v>38011.635000000002</v>
      </c>
      <c r="AG3756" t="s">
        <v>4774</v>
      </c>
      <c r="AH3756" t="s">
        <v>5273</v>
      </c>
      <c r="AI3756" t="s">
        <v>5278</v>
      </c>
      <c r="AJ3756">
        <v>407607</v>
      </c>
      <c r="AL3756">
        <v>416298</v>
      </c>
      <c r="AN3756">
        <v>-8691</v>
      </c>
      <c r="AO3756">
        <v>-8691</v>
      </c>
      <c r="AP3756">
        <v>16043</v>
      </c>
      <c r="AQ3756">
        <v>121251</v>
      </c>
      <c r="AR3756">
        <v>104204</v>
      </c>
      <c r="AS3756">
        <v>0</v>
      </c>
    </row>
    <row r="3757" spans="1:45">
      <c r="A3757" t="s">
        <v>487</v>
      </c>
      <c r="B3757">
        <v>2011</v>
      </c>
      <c r="C3757">
        <v>-1174</v>
      </c>
      <c r="D3757">
        <v>10047</v>
      </c>
      <c r="E3757">
        <v>837</v>
      </c>
      <c r="F3757">
        <v>14318</v>
      </c>
      <c r="G3757">
        <v>31355</v>
      </c>
      <c r="H3757">
        <v>223097</v>
      </c>
      <c r="I3757">
        <v>46520</v>
      </c>
      <c r="J3757">
        <v>0</v>
      </c>
      <c r="K3757">
        <v>121442</v>
      </c>
      <c r="L3757">
        <v>1639</v>
      </c>
      <c r="M3757">
        <v>0</v>
      </c>
      <c r="N3757">
        <v>101655</v>
      </c>
      <c r="O3757">
        <v>16.934566159999999</v>
      </c>
      <c r="P3757">
        <v>19.96</v>
      </c>
      <c r="Q3757">
        <v>9892.3960000000006</v>
      </c>
      <c r="R3757">
        <v>5278</v>
      </c>
      <c r="S3757">
        <v>27179</v>
      </c>
      <c r="T3757">
        <v>1344</v>
      </c>
      <c r="U3757">
        <v>12</v>
      </c>
      <c r="X3757">
        <v>4176</v>
      </c>
      <c r="Y3757">
        <v>1.427641495</v>
      </c>
      <c r="Z3757">
        <v>10.27607467</v>
      </c>
      <c r="AA3757">
        <v>0.52626706300000003</v>
      </c>
      <c r="AB3757">
        <v>49639</v>
      </c>
      <c r="AC3757">
        <v>1247</v>
      </c>
      <c r="AD3757">
        <v>14.15602837</v>
      </c>
      <c r="AE3757">
        <v>1.9423759199999999</v>
      </c>
      <c r="AF3757">
        <v>197452.2242</v>
      </c>
      <c r="AG3757" t="s">
        <v>4774</v>
      </c>
      <c r="AH3757" t="s">
        <v>5266</v>
      </c>
      <c r="AI3757" t="s">
        <v>5277</v>
      </c>
      <c r="AJ3757">
        <v>314874</v>
      </c>
      <c r="AK3757">
        <v>271422</v>
      </c>
      <c r="AL3757">
        <v>39518</v>
      </c>
      <c r="AM3757">
        <v>0</v>
      </c>
      <c r="AN3757">
        <v>43452</v>
      </c>
      <c r="AO3757">
        <v>3934</v>
      </c>
      <c r="AP3757">
        <v>128957</v>
      </c>
      <c r="AQ3757">
        <v>15007</v>
      </c>
      <c r="AR3757">
        <v>79318</v>
      </c>
      <c r="AS3757">
        <v>0</v>
      </c>
    </row>
    <row r="3758" spans="1:45">
      <c r="A3758" t="s">
        <v>487</v>
      </c>
      <c r="B3758">
        <v>2012</v>
      </c>
      <c r="C3758">
        <v>-700</v>
      </c>
      <c r="D3758">
        <v>-28</v>
      </c>
      <c r="E3758">
        <v>6328</v>
      </c>
      <c r="F3758">
        <v>13131</v>
      </c>
      <c r="G3758">
        <v>45657</v>
      </c>
      <c r="H3758">
        <v>228861</v>
      </c>
      <c r="I3758">
        <v>63921</v>
      </c>
      <c r="J3758">
        <v>0</v>
      </c>
      <c r="K3758">
        <v>174965</v>
      </c>
      <c r="L3758">
        <v>1995</v>
      </c>
      <c r="M3758">
        <v>4752</v>
      </c>
      <c r="N3758">
        <v>53896</v>
      </c>
      <c r="O3758">
        <v>32.985754489999998</v>
      </c>
      <c r="P3758">
        <v>38.090000000000003</v>
      </c>
      <c r="Q3758">
        <v>7012.4309999999996</v>
      </c>
      <c r="R3758">
        <v>20264</v>
      </c>
      <c r="S3758">
        <v>47793</v>
      </c>
      <c r="T3758">
        <v>1477</v>
      </c>
      <c r="U3758">
        <v>12</v>
      </c>
      <c r="X3758">
        <v>-2136</v>
      </c>
      <c r="Y3758">
        <v>1.6490002340000001</v>
      </c>
      <c r="Z3758">
        <v>7.6857797249999997</v>
      </c>
      <c r="AA3758">
        <v>2.5447674010000001</v>
      </c>
      <c r="AB3758">
        <v>28142</v>
      </c>
      <c r="AC3758">
        <v>3712</v>
      </c>
      <c r="AD3758">
        <v>22.80838323</v>
      </c>
      <c r="AE3758">
        <v>4.9559057590000002</v>
      </c>
      <c r="AF3758">
        <v>267103.49680000002</v>
      </c>
      <c r="AG3758" t="s">
        <v>4774</v>
      </c>
      <c r="AH3758" t="s">
        <v>5266</v>
      </c>
      <c r="AI3758" t="s">
        <v>5277</v>
      </c>
      <c r="AJ3758">
        <v>402652</v>
      </c>
      <c r="AK3758">
        <v>335938</v>
      </c>
      <c r="AL3758">
        <v>47927</v>
      </c>
      <c r="AM3758">
        <v>0</v>
      </c>
      <c r="AN3758">
        <v>66714</v>
      </c>
      <c r="AO3758">
        <v>18787</v>
      </c>
      <c r="AP3758">
        <v>139418</v>
      </c>
      <c r="AQ3758">
        <v>18489</v>
      </c>
      <c r="AR3758">
        <v>111276</v>
      </c>
      <c r="AS3758">
        <v>5273</v>
      </c>
    </row>
    <row r="3759" spans="1:45">
      <c r="A3759" t="s">
        <v>487</v>
      </c>
      <c r="B3759">
        <v>2013</v>
      </c>
      <c r="C3759">
        <v>-485</v>
      </c>
      <c r="D3759">
        <v>-9</v>
      </c>
      <c r="E3759">
        <v>7010</v>
      </c>
      <c r="F3759">
        <v>17892</v>
      </c>
      <c r="G3759">
        <v>70196</v>
      </c>
      <c r="H3759">
        <v>313322</v>
      </c>
      <c r="I3759">
        <v>85586</v>
      </c>
      <c r="J3759">
        <v>0</v>
      </c>
      <c r="K3759">
        <v>240769</v>
      </c>
      <c r="L3759">
        <v>3252</v>
      </c>
      <c r="M3759">
        <v>220</v>
      </c>
      <c r="N3759">
        <v>72553</v>
      </c>
      <c r="O3759">
        <v>81.052394489999998</v>
      </c>
      <c r="P3759">
        <v>92.74</v>
      </c>
      <c r="Q3759">
        <v>7165.2309999999998</v>
      </c>
      <c r="R3759">
        <v>26463</v>
      </c>
      <c r="S3759">
        <v>52764</v>
      </c>
      <c r="T3759">
        <v>2037</v>
      </c>
      <c r="U3759">
        <v>12</v>
      </c>
      <c r="X3759">
        <v>17432</v>
      </c>
      <c r="Y3759">
        <v>2.5286817799999999</v>
      </c>
      <c r="Z3759">
        <v>10.125702860000001</v>
      </c>
      <c r="AA3759">
        <v>3.740023806</v>
      </c>
      <c r="AB3759">
        <v>64421</v>
      </c>
      <c r="AC3759">
        <v>4097</v>
      </c>
      <c r="AD3759">
        <v>38.322314050000003</v>
      </c>
      <c r="AE3759">
        <v>9.1588703840000001</v>
      </c>
      <c r="AF3759">
        <v>664503.52289999998</v>
      </c>
      <c r="AG3759" t="s">
        <v>4774</v>
      </c>
      <c r="AH3759" t="s">
        <v>5266</v>
      </c>
      <c r="AI3759" t="s">
        <v>5277</v>
      </c>
      <c r="AJ3759">
        <v>532844</v>
      </c>
      <c r="AK3759">
        <v>446320</v>
      </c>
      <c r="AL3759">
        <v>62098</v>
      </c>
      <c r="AM3759">
        <v>0</v>
      </c>
      <c r="AN3759">
        <v>86524</v>
      </c>
      <c r="AO3759">
        <v>24426</v>
      </c>
      <c r="AP3759">
        <v>210885</v>
      </c>
      <c r="AQ3759">
        <v>20549</v>
      </c>
      <c r="AR3759">
        <v>146464</v>
      </c>
      <c r="AS3759">
        <v>5053</v>
      </c>
    </row>
    <row r="3760" spans="1:45">
      <c r="A3760" t="s">
        <v>487</v>
      </c>
      <c r="B3760">
        <v>2014</v>
      </c>
      <c r="C3760">
        <v>-421</v>
      </c>
      <c r="D3760">
        <v>152</v>
      </c>
      <c r="E3760">
        <v>-18253</v>
      </c>
      <c r="F3760">
        <v>-27084</v>
      </c>
      <c r="G3760">
        <v>69596</v>
      </c>
      <c r="H3760">
        <v>448528</v>
      </c>
      <c r="I3760">
        <v>102627</v>
      </c>
      <c r="J3760">
        <v>0</v>
      </c>
      <c r="K3760">
        <v>409870</v>
      </c>
      <c r="L3760">
        <v>2719</v>
      </c>
      <c r="M3760">
        <v>25220</v>
      </c>
      <c r="N3760">
        <v>38658</v>
      </c>
      <c r="O3760">
        <v>24.41477326</v>
      </c>
      <c r="P3760">
        <v>27.4</v>
      </c>
      <c r="Q3760">
        <v>7116.5249999999996</v>
      </c>
      <c r="R3760">
        <v>-43404</v>
      </c>
      <c r="S3760">
        <v>-112879</v>
      </c>
      <c r="T3760">
        <v>2506</v>
      </c>
      <c r="U3760">
        <v>12</v>
      </c>
      <c r="X3760">
        <v>182475</v>
      </c>
      <c r="Y3760">
        <v>-3.780626131</v>
      </c>
      <c r="Z3760">
        <v>5.4321456049999997</v>
      </c>
      <c r="AA3760">
        <v>-6.0587171980000001</v>
      </c>
      <c r="AB3760">
        <v>-39341</v>
      </c>
      <c r="AC3760">
        <v>4632</v>
      </c>
      <c r="AD3760">
        <v>-7.248677249</v>
      </c>
      <c r="AE3760">
        <v>5.0440474159999997</v>
      </c>
      <c r="AF3760">
        <v>194992.785</v>
      </c>
      <c r="AG3760" t="s">
        <v>4774</v>
      </c>
      <c r="AH3760" t="s">
        <v>5266</v>
      </c>
      <c r="AI3760" t="s">
        <v>5277</v>
      </c>
      <c r="AJ3760">
        <v>636184</v>
      </c>
      <c r="AK3760">
        <v>605767</v>
      </c>
      <c r="AL3760">
        <v>76327</v>
      </c>
      <c r="AM3760">
        <v>0</v>
      </c>
      <c r="AN3760">
        <v>30417</v>
      </c>
      <c r="AO3760">
        <v>-45910</v>
      </c>
      <c r="AP3760">
        <v>178929</v>
      </c>
      <c r="AQ3760">
        <v>22675</v>
      </c>
      <c r="AR3760">
        <v>218270</v>
      </c>
      <c r="AS3760">
        <v>19833</v>
      </c>
    </row>
    <row r="3761" spans="1:45">
      <c r="A3761" t="s">
        <v>487</v>
      </c>
      <c r="B3761">
        <v>2015</v>
      </c>
      <c r="C3761">
        <v>1194</v>
      </c>
      <c r="D3761">
        <v>-88</v>
      </c>
      <c r="E3761">
        <v>9652</v>
      </c>
      <c r="F3761">
        <v>25494</v>
      </c>
      <c r="G3761">
        <v>100631</v>
      </c>
      <c r="H3761">
        <v>496777</v>
      </c>
      <c r="I3761">
        <v>90529</v>
      </c>
      <c r="J3761">
        <v>0</v>
      </c>
      <c r="K3761">
        <v>442226</v>
      </c>
      <c r="L3761">
        <v>3217</v>
      </c>
      <c r="M3761">
        <v>19833</v>
      </c>
      <c r="N3761">
        <v>54551</v>
      </c>
      <c r="O3761">
        <v>39.699303469999997</v>
      </c>
      <c r="P3761">
        <v>43.54</v>
      </c>
      <c r="Q3761">
        <v>7202.0619999999999</v>
      </c>
      <c r="R3761">
        <v>39279</v>
      </c>
      <c r="S3761">
        <v>45035</v>
      </c>
      <c r="T3761">
        <v>2851</v>
      </c>
      <c r="U3761">
        <v>12</v>
      </c>
      <c r="X3761">
        <v>55596</v>
      </c>
      <c r="Y3761">
        <v>3.5593433370000001</v>
      </c>
      <c r="Z3761">
        <v>7.5743585659999999</v>
      </c>
      <c r="AA3761">
        <v>5.4839353150000001</v>
      </c>
      <c r="AB3761">
        <v>-10384</v>
      </c>
      <c r="AC3761">
        <v>2996</v>
      </c>
      <c r="AD3761">
        <v>12.547550429999999</v>
      </c>
      <c r="AE3761">
        <v>5.7483415420000004</v>
      </c>
      <c r="AF3761">
        <v>313577.7795</v>
      </c>
      <c r="AG3761" t="s">
        <v>4774</v>
      </c>
      <c r="AH3761" t="s">
        <v>5266</v>
      </c>
      <c r="AI3761" t="s">
        <v>5277</v>
      </c>
      <c r="AJ3761">
        <v>740841</v>
      </c>
      <c r="AK3761">
        <v>611385</v>
      </c>
      <c r="AL3761">
        <v>93028</v>
      </c>
      <c r="AM3761">
        <v>0</v>
      </c>
      <c r="AN3761">
        <v>129456</v>
      </c>
      <c r="AO3761">
        <v>36428</v>
      </c>
      <c r="AP3761">
        <v>227009</v>
      </c>
      <c r="AQ3761">
        <v>22820</v>
      </c>
      <c r="AR3761">
        <v>237393</v>
      </c>
      <c r="AS3761">
        <v>0</v>
      </c>
    </row>
    <row r="3762" spans="1:45">
      <c r="A3762" t="s">
        <v>487</v>
      </c>
      <c r="B3762">
        <v>2016</v>
      </c>
      <c r="C3762">
        <v>-149</v>
      </c>
      <c r="D3762">
        <v>-3504</v>
      </c>
      <c r="E3762">
        <v>6787</v>
      </c>
      <c r="F3762">
        <v>18799</v>
      </c>
      <c r="G3762">
        <v>80307</v>
      </c>
      <c r="H3762">
        <v>597760</v>
      </c>
      <c r="I3762">
        <v>126484</v>
      </c>
      <c r="J3762">
        <v>0</v>
      </c>
      <c r="K3762">
        <v>528067</v>
      </c>
      <c r="L3762">
        <v>4944</v>
      </c>
      <c r="M3762">
        <v>221</v>
      </c>
      <c r="N3762">
        <v>69693</v>
      </c>
      <c r="O3762">
        <v>59.80949407</v>
      </c>
      <c r="P3762">
        <v>64.099999999999994</v>
      </c>
      <c r="Q3762">
        <v>7243.6670000000004</v>
      </c>
      <c r="R3762">
        <v>32194</v>
      </c>
      <c r="S3762">
        <v>233082</v>
      </c>
      <c r="T3762">
        <v>3253</v>
      </c>
      <c r="U3762">
        <v>12</v>
      </c>
      <c r="X3762">
        <v>-152775</v>
      </c>
      <c r="Y3762">
        <v>2.603194207</v>
      </c>
      <c r="Z3762">
        <v>9.6212318979999996</v>
      </c>
      <c r="AA3762">
        <v>4.458068742</v>
      </c>
      <c r="AB3762">
        <v>-14539</v>
      </c>
      <c r="AC3762">
        <v>5647</v>
      </c>
      <c r="AD3762">
        <v>25.137254899999999</v>
      </c>
      <c r="AE3762">
        <v>6.6623485100000002</v>
      </c>
      <c r="AF3762">
        <v>464319.05469999998</v>
      </c>
      <c r="AG3762" t="s">
        <v>4774</v>
      </c>
      <c r="AH3762" t="s">
        <v>5266</v>
      </c>
      <c r="AI3762" t="s">
        <v>5277</v>
      </c>
      <c r="AJ3762">
        <v>840586</v>
      </c>
      <c r="AK3762">
        <v>695050</v>
      </c>
      <c r="AL3762">
        <v>116595</v>
      </c>
      <c r="AM3762">
        <v>0</v>
      </c>
      <c r="AN3762">
        <v>145536</v>
      </c>
      <c r="AO3762">
        <v>28941</v>
      </c>
      <c r="AP3762">
        <v>260625</v>
      </c>
      <c r="AQ3762">
        <v>26673</v>
      </c>
      <c r="AR3762">
        <v>275164</v>
      </c>
      <c r="AS3762">
        <v>4392</v>
      </c>
    </row>
    <row r="3763" spans="1:45">
      <c r="A3763" t="s">
        <v>487</v>
      </c>
      <c r="B3763">
        <v>2017</v>
      </c>
      <c r="C3763">
        <v>-4355</v>
      </c>
      <c r="D3763">
        <v>82</v>
      </c>
      <c r="E3763">
        <v>9208</v>
      </c>
      <c r="F3763">
        <v>25170</v>
      </c>
      <c r="G3763">
        <v>112859</v>
      </c>
      <c r="H3763">
        <v>682485</v>
      </c>
      <c r="I3763">
        <v>136664</v>
      </c>
      <c r="J3763">
        <v>0</v>
      </c>
      <c r="K3763">
        <v>593651</v>
      </c>
      <c r="L3763">
        <v>5166</v>
      </c>
      <c r="M3763">
        <v>221</v>
      </c>
      <c r="N3763">
        <v>88834</v>
      </c>
      <c r="O3763">
        <v>61.215304809999999</v>
      </c>
      <c r="P3763">
        <v>64.489999999999995</v>
      </c>
      <c r="Q3763">
        <v>7300.3609999999999</v>
      </c>
      <c r="R3763">
        <v>35393</v>
      </c>
      <c r="S3763">
        <v>1096383</v>
      </c>
      <c r="T3763">
        <v>5452</v>
      </c>
      <c r="U3763">
        <v>12</v>
      </c>
      <c r="X3763">
        <v>-983524</v>
      </c>
      <c r="Y3763">
        <v>3.4624436219999999</v>
      </c>
      <c r="Z3763">
        <v>12.168439340000001</v>
      </c>
      <c r="AA3763">
        <v>4.8687432299999998</v>
      </c>
      <c r="AB3763">
        <v>-14020</v>
      </c>
      <c r="AC3763">
        <v>3687</v>
      </c>
      <c r="AD3763">
        <v>19.366366370000001</v>
      </c>
      <c r="AE3763">
        <v>5.2997757720000003</v>
      </c>
      <c r="AF3763">
        <v>470800.28090000001</v>
      </c>
      <c r="AG3763" t="s">
        <v>4774</v>
      </c>
      <c r="AH3763" t="s">
        <v>5266</v>
      </c>
      <c r="AI3763" t="s">
        <v>5277</v>
      </c>
      <c r="AJ3763">
        <v>920432</v>
      </c>
      <c r="AK3763">
        <v>761901</v>
      </c>
      <c r="AL3763">
        <v>128590</v>
      </c>
      <c r="AM3763">
        <v>0</v>
      </c>
      <c r="AN3763">
        <v>158531</v>
      </c>
      <c r="AO3763">
        <v>29941</v>
      </c>
      <c r="AP3763">
        <v>308235</v>
      </c>
      <c r="AQ3763">
        <v>24909</v>
      </c>
      <c r="AR3763">
        <v>322255</v>
      </c>
      <c r="AS3763">
        <v>4171</v>
      </c>
    </row>
    <row r="3764" spans="1:45">
      <c r="A3764" t="s">
        <v>487</v>
      </c>
      <c r="B3764">
        <v>2018</v>
      </c>
      <c r="C3764">
        <v>-8025</v>
      </c>
      <c r="D3764">
        <v>-245</v>
      </c>
      <c r="E3764">
        <v>6707</v>
      </c>
      <c r="F3764">
        <v>38062</v>
      </c>
      <c r="G3764">
        <v>69784</v>
      </c>
      <c r="H3764">
        <v>756089</v>
      </c>
      <c r="I3764">
        <v>151597</v>
      </c>
      <c r="J3764">
        <v>0</v>
      </c>
      <c r="K3764">
        <v>637052</v>
      </c>
      <c r="L3764">
        <v>4336</v>
      </c>
      <c r="M3764">
        <v>221</v>
      </c>
      <c r="N3764">
        <v>119037</v>
      </c>
      <c r="O3764">
        <v>55.040078469999997</v>
      </c>
      <c r="P3764">
        <v>57.25</v>
      </c>
      <c r="Q3764">
        <v>7381.0990000000002</v>
      </c>
      <c r="R3764">
        <v>41208</v>
      </c>
      <c r="S3764">
        <v>30440</v>
      </c>
      <c r="T3764">
        <v>4219</v>
      </c>
      <c r="U3764">
        <v>12</v>
      </c>
      <c r="X3764">
        <v>39344</v>
      </c>
      <c r="Y3764">
        <v>5.1914884499999996</v>
      </c>
      <c r="Z3764">
        <v>16.12727319</v>
      </c>
      <c r="AA3764">
        <v>5.6205889359999999</v>
      </c>
      <c r="AB3764">
        <v>-5065</v>
      </c>
      <c r="AC3764">
        <v>5194</v>
      </c>
      <c r="AD3764">
        <v>11.49598394</v>
      </c>
      <c r="AE3764">
        <v>3.5498871589999998</v>
      </c>
      <c r="AF3764">
        <v>422567.9178</v>
      </c>
      <c r="AG3764" t="s">
        <v>4774</v>
      </c>
      <c r="AH3764" t="s">
        <v>5266</v>
      </c>
      <c r="AI3764" t="s">
        <v>5277</v>
      </c>
      <c r="AJ3764">
        <v>940698</v>
      </c>
      <c r="AK3764">
        <v>754025</v>
      </c>
      <c r="AL3764">
        <v>149684</v>
      </c>
      <c r="AM3764">
        <v>0</v>
      </c>
      <c r="AN3764">
        <v>186673</v>
      </c>
      <c r="AO3764">
        <v>36989</v>
      </c>
      <c r="AP3764">
        <v>321673</v>
      </c>
      <c r="AQ3764">
        <v>24812</v>
      </c>
      <c r="AR3764">
        <v>326738</v>
      </c>
      <c r="AS3764">
        <v>3951</v>
      </c>
    </row>
    <row r="3765" spans="1:45">
      <c r="A3765" t="s">
        <v>487</v>
      </c>
      <c r="B3765">
        <v>2019</v>
      </c>
      <c r="C3765">
        <v>-10731</v>
      </c>
      <c r="D3765">
        <v>-81</v>
      </c>
      <c r="E3765">
        <v>12846</v>
      </c>
      <c r="F3765">
        <v>48292</v>
      </c>
      <c r="G3765">
        <v>77137</v>
      </c>
      <c r="H3765">
        <v>860929</v>
      </c>
      <c r="I3765">
        <v>163561</v>
      </c>
      <c r="J3765">
        <v>0</v>
      </c>
      <c r="K3765">
        <v>689130</v>
      </c>
      <c r="L3765">
        <v>5993</v>
      </c>
      <c r="M3765">
        <v>6892</v>
      </c>
      <c r="N3765">
        <v>171799</v>
      </c>
      <c r="O3765">
        <v>88.118746970000004</v>
      </c>
      <c r="P3765">
        <v>90.46</v>
      </c>
      <c r="Q3765">
        <v>7494.2809999999999</v>
      </c>
      <c r="R3765">
        <v>54374</v>
      </c>
      <c r="S3765">
        <v>143450</v>
      </c>
      <c r="T3765">
        <v>3886</v>
      </c>
      <c r="U3765">
        <v>12</v>
      </c>
      <c r="X3765">
        <v>-66313</v>
      </c>
      <c r="Y3765">
        <v>6.4960797799999996</v>
      </c>
      <c r="Z3765">
        <v>22.92401366</v>
      </c>
      <c r="AA3765">
        <v>7.3142102619999996</v>
      </c>
      <c r="AB3765">
        <v>81726</v>
      </c>
      <c r="AC3765">
        <v>10798</v>
      </c>
      <c r="AD3765">
        <v>14.42743222</v>
      </c>
      <c r="AE3765">
        <v>3.946080357</v>
      </c>
      <c r="AF3765">
        <v>677932.65930000006</v>
      </c>
      <c r="AG3765" t="s">
        <v>4774</v>
      </c>
      <c r="AH3765" t="s">
        <v>5266</v>
      </c>
      <c r="AI3765" t="s">
        <v>5277</v>
      </c>
      <c r="AJ3765">
        <v>942311</v>
      </c>
      <c r="AK3765">
        <v>734058</v>
      </c>
      <c r="AL3765">
        <v>157765</v>
      </c>
      <c r="AM3765">
        <v>0</v>
      </c>
      <c r="AN3765">
        <v>208253</v>
      </c>
      <c r="AO3765">
        <v>50488</v>
      </c>
      <c r="AP3765">
        <v>423848</v>
      </c>
      <c r="AQ3765">
        <v>31724</v>
      </c>
      <c r="AR3765">
        <v>342122</v>
      </c>
      <c r="AS3765">
        <v>21613</v>
      </c>
    </row>
    <row r="3766" spans="1:45">
      <c r="A3766" t="s">
        <v>487</v>
      </c>
      <c r="B3766">
        <v>2020</v>
      </c>
      <c r="C3766">
        <v>-6733</v>
      </c>
      <c r="D3766">
        <v>-284</v>
      </c>
      <c r="E3766">
        <v>8831</v>
      </c>
      <c r="F3766">
        <v>33765</v>
      </c>
      <c r="G3766">
        <v>-27915</v>
      </c>
      <c r="H3766">
        <v>774950</v>
      </c>
      <c r="I3766">
        <v>118506</v>
      </c>
      <c r="J3766">
        <v>0</v>
      </c>
      <c r="K3766">
        <v>576715</v>
      </c>
      <c r="L3766">
        <v>4746</v>
      </c>
      <c r="M3766">
        <v>7760</v>
      </c>
      <c r="N3766">
        <v>198235</v>
      </c>
      <c r="O3766">
        <v>67.918462739999995</v>
      </c>
      <c r="P3766">
        <v>68.209999999999994</v>
      </c>
      <c r="Q3766">
        <v>7646.3239999999996</v>
      </c>
      <c r="R3766">
        <v>40991</v>
      </c>
      <c r="S3766">
        <v>-23774</v>
      </c>
      <c r="T3766">
        <v>4844</v>
      </c>
      <c r="U3766">
        <v>12</v>
      </c>
      <c r="X3766">
        <v>-4141</v>
      </c>
      <c r="Y3766">
        <v>4.4568428960000004</v>
      </c>
      <c r="Z3766">
        <v>25.925529709999999</v>
      </c>
      <c r="AA3766">
        <v>5.4106455550000003</v>
      </c>
      <c r="AB3766">
        <v>117238</v>
      </c>
      <c r="AC3766">
        <v>8610</v>
      </c>
      <c r="AD3766">
        <v>15.537585419999999</v>
      </c>
      <c r="AE3766">
        <v>2.6309973520000001</v>
      </c>
      <c r="AF3766">
        <v>521555.76</v>
      </c>
      <c r="AG3766" t="s">
        <v>4774</v>
      </c>
      <c r="AH3766" t="s">
        <v>5266</v>
      </c>
      <c r="AI3766" t="s">
        <v>5277</v>
      </c>
      <c r="AJ3766">
        <v>880824</v>
      </c>
      <c r="AK3766">
        <v>697917</v>
      </c>
      <c r="AL3766">
        <v>146760</v>
      </c>
      <c r="AM3766">
        <v>0</v>
      </c>
      <c r="AN3766">
        <v>182907</v>
      </c>
      <c r="AO3766">
        <v>36147</v>
      </c>
      <c r="AP3766">
        <v>407875</v>
      </c>
      <c r="AQ3766">
        <v>34916</v>
      </c>
      <c r="AR3766">
        <v>290637</v>
      </c>
      <c r="AS3766">
        <v>19929</v>
      </c>
    </row>
    <row r="3767" spans="1:45">
      <c r="A3767" t="s">
        <v>488</v>
      </c>
      <c r="B3767">
        <v>2011</v>
      </c>
      <c r="C3767">
        <v>-81</v>
      </c>
      <c r="D3767">
        <v>0</v>
      </c>
      <c r="E3767">
        <v>14410</v>
      </c>
      <c r="F3767">
        <v>-17062</v>
      </c>
      <c r="G3767">
        <v>16010</v>
      </c>
      <c r="H3767">
        <v>241571</v>
      </c>
      <c r="I3767">
        <v>7878</v>
      </c>
      <c r="J3767">
        <v>51860</v>
      </c>
      <c r="K3767">
        <v>112328</v>
      </c>
      <c r="L3767">
        <v>41032</v>
      </c>
      <c r="M3767">
        <v>0</v>
      </c>
      <c r="N3767">
        <v>129243</v>
      </c>
      <c r="O3767">
        <v>8.4600000000000009</v>
      </c>
      <c r="P3767">
        <v>8.4600000000000009</v>
      </c>
      <c r="Q3767">
        <v>17481.634999999998</v>
      </c>
      <c r="R3767">
        <v>21499</v>
      </c>
      <c r="S3767">
        <v>2692</v>
      </c>
      <c r="T3767">
        <v>24232</v>
      </c>
      <c r="U3767">
        <v>12</v>
      </c>
      <c r="X3767">
        <v>13318</v>
      </c>
      <c r="Y3767">
        <v>-0.92302212800000005</v>
      </c>
      <c r="Z3767">
        <v>7.3930727879999996</v>
      </c>
      <c r="AA3767">
        <v>1.1630554870000001</v>
      </c>
      <c r="AB3767">
        <v>37610</v>
      </c>
      <c r="AC3767">
        <v>12248</v>
      </c>
      <c r="AD3767">
        <v>-8.6326530609999992</v>
      </c>
      <c r="AE3767">
        <v>1.144314447</v>
      </c>
      <c r="AF3767">
        <v>147894.63209999999</v>
      </c>
      <c r="AG3767" t="s">
        <v>4774</v>
      </c>
      <c r="AH3767" t="s">
        <v>5262</v>
      </c>
      <c r="AI3767" t="s">
        <v>5277</v>
      </c>
      <c r="AJ3767">
        <v>394375</v>
      </c>
      <c r="AK3767">
        <v>234227</v>
      </c>
      <c r="AL3767">
        <v>162334</v>
      </c>
      <c r="AM3767">
        <v>547</v>
      </c>
      <c r="AN3767">
        <v>160148</v>
      </c>
      <c r="AO3767">
        <v>-2733</v>
      </c>
      <c r="AP3767">
        <v>124378</v>
      </c>
      <c r="AQ3767">
        <v>77445</v>
      </c>
      <c r="AR3767">
        <v>86768</v>
      </c>
      <c r="AS3767">
        <v>0</v>
      </c>
    </row>
    <row r="3768" spans="1:45">
      <c r="A3768" t="s">
        <v>488</v>
      </c>
      <c r="B3768">
        <v>2012</v>
      </c>
      <c r="C3768">
        <v>3</v>
      </c>
      <c r="D3768">
        <v>0</v>
      </c>
      <c r="E3768">
        <v>866</v>
      </c>
      <c r="F3768">
        <v>-49295</v>
      </c>
      <c r="G3768">
        <v>14864</v>
      </c>
      <c r="H3768">
        <v>192102</v>
      </c>
      <c r="I3768">
        <v>9428</v>
      </c>
      <c r="J3768">
        <v>46904</v>
      </c>
      <c r="K3768">
        <v>108965</v>
      </c>
      <c r="L3768">
        <v>38984</v>
      </c>
      <c r="M3768">
        <v>0</v>
      </c>
      <c r="N3768">
        <v>83137</v>
      </c>
      <c r="O3768">
        <v>3.82</v>
      </c>
      <c r="P3768">
        <v>3.82</v>
      </c>
      <c r="Q3768">
        <v>17281.699000000001</v>
      </c>
      <c r="R3768">
        <v>-27004</v>
      </c>
      <c r="S3768">
        <v>-232</v>
      </c>
      <c r="T3768">
        <v>21422</v>
      </c>
      <c r="U3768">
        <v>12</v>
      </c>
      <c r="X3768">
        <v>15096</v>
      </c>
      <c r="Y3768">
        <v>-2.8344589720000002</v>
      </c>
      <c r="Z3768">
        <v>4.8106959849999997</v>
      </c>
      <c r="AA3768">
        <v>-1.5527280670000001</v>
      </c>
      <c r="AB3768">
        <v>30503</v>
      </c>
      <c r="AC3768">
        <v>17268</v>
      </c>
      <c r="AD3768">
        <v>-1.2649006620000001</v>
      </c>
      <c r="AE3768">
        <v>0.79406389700000002</v>
      </c>
      <c r="AF3768">
        <v>66016.090179999999</v>
      </c>
      <c r="AG3768" t="s">
        <v>4774</v>
      </c>
      <c r="AH3768" t="s">
        <v>5262</v>
      </c>
      <c r="AI3768" t="s">
        <v>5277</v>
      </c>
      <c r="AJ3768">
        <v>380941</v>
      </c>
      <c r="AK3768">
        <v>230181</v>
      </c>
      <c r="AL3768">
        <v>165516</v>
      </c>
      <c r="AM3768">
        <v>33670</v>
      </c>
      <c r="AN3768">
        <v>150760</v>
      </c>
      <c r="AO3768">
        <v>-48426</v>
      </c>
      <c r="AP3768">
        <v>116706</v>
      </c>
      <c r="AQ3768">
        <v>71459</v>
      </c>
      <c r="AR3768">
        <v>86203</v>
      </c>
      <c r="AS3768">
        <v>0</v>
      </c>
    </row>
    <row r="3769" spans="1:45">
      <c r="A3769" t="s">
        <v>488</v>
      </c>
      <c r="B3769">
        <v>2013</v>
      </c>
      <c r="C3769">
        <v>-259</v>
      </c>
      <c r="D3769">
        <v>0</v>
      </c>
      <c r="E3769">
        <v>-6</v>
      </c>
      <c r="F3769">
        <v>-2112</v>
      </c>
      <c r="G3769">
        <v>19058</v>
      </c>
      <c r="H3769">
        <v>194642</v>
      </c>
      <c r="I3769">
        <v>14542</v>
      </c>
      <c r="J3769">
        <v>50248</v>
      </c>
      <c r="K3769">
        <v>110252</v>
      </c>
      <c r="L3769">
        <v>34977</v>
      </c>
      <c r="M3769">
        <v>0</v>
      </c>
      <c r="N3769">
        <v>84390</v>
      </c>
      <c r="O3769">
        <v>7.55</v>
      </c>
      <c r="P3769">
        <v>7.55</v>
      </c>
      <c r="Q3769">
        <v>17350.519</v>
      </c>
      <c r="R3769">
        <v>16839</v>
      </c>
      <c r="S3769">
        <v>-304</v>
      </c>
      <c r="T3769">
        <v>19216</v>
      </c>
      <c r="U3769">
        <v>12</v>
      </c>
      <c r="X3769">
        <v>19362</v>
      </c>
      <c r="Y3769">
        <v>-0.122684795</v>
      </c>
      <c r="Z3769">
        <v>4.8638314510000002</v>
      </c>
      <c r="AA3769">
        <v>0.97816726799999998</v>
      </c>
      <c r="AB3769">
        <v>31925</v>
      </c>
      <c r="AC3769">
        <v>19362</v>
      </c>
      <c r="AD3769">
        <v>-58.07692308</v>
      </c>
      <c r="AE3769">
        <v>1.5522741849999999</v>
      </c>
      <c r="AF3769">
        <v>130996.4185</v>
      </c>
      <c r="AG3769" t="s">
        <v>4774</v>
      </c>
      <c r="AH3769" t="s">
        <v>5262</v>
      </c>
      <c r="AI3769" t="s">
        <v>5277</v>
      </c>
      <c r="AJ3769">
        <v>379069</v>
      </c>
      <c r="AK3769">
        <v>220738</v>
      </c>
      <c r="AL3769">
        <v>160708</v>
      </c>
      <c r="AM3769">
        <v>0</v>
      </c>
      <c r="AN3769">
        <v>158331</v>
      </c>
      <c r="AO3769">
        <v>-2377</v>
      </c>
      <c r="AP3769">
        <v>121755</v>
      </c>
      <c r="AQ3769">
        <v>70163</v>
      </c>
      <c r="AR3769">
        <v>89830</v>
      </c>
      <c r="AS3769">
        <v>0</v>
      </c>
    </row>
    <row r="3770" spans="1:45">
      <c r="A3770" t="s">
        <v>488</v>
      </c>
      <c r="B3770">
        <v>2014</v>
      </c>
      <c r="C3770">
        <v>53</v>
      </c>
      <c r="D3770">
        <v>0</v>
      </c>
      <c r="E3770">
        <v>1662</v>
      </c>
      <c r="F3770">
        <v>14362</v>
      </c>
      <c r="G3770">
        <v>34884</v>
      </c>
      <c r="H3770">
        <v>212054</v>
      </c>
      <c r="I3770">
        <v>11461</v>
      </c>
      <c r="J3770">
        <v>51939</v>
      </c>
      <c r="K3770">
        <v>114429</v>
      </c>
      <c r="L3770">
        <v>38107</v>
      </c>
      <c r="M3770">
        <v>0</v>
      </c>
      <c r="N3770">
        <v>97625</v>
      </c>
      <c r="O3770">
        <v>20.100000000000001</v>
      </c>
      <c r="P3770">
        <v>20.100000000000001</v>
      </c>
      <c r="Q3770">
        <v>17395.492999999999</v>
      </c>
      <c r="R3770">
        <v>34205</v>
      </c>
      <c r="S3770">
        <v>23095</v>
      </c>
      <c r="T3770">
        <v>18128</v>
      </c>
      <c r="U3770">
        <v>12</v>
      </c>
      <c r="X3770">
        <v>11789</v>
      </c>
      <c r="Y3770">
        <v>0.82532551399999998</v>
      </c>
      <c r="Z3770">
        <v>5.612085843</v>
      </c>
      <c r="AA3770">
        <v>1.9656217229999999</v>
      </c>
      <c r="AB3770">
        <v>46691</v>
      </c>
      <c r="AC3770">
        <v>10890</v>
      </c>
      <c r="AD3770">
        <v>143.57142859999999</v>
      </c>
      <c r="AE3770">
        <v>4.0419534659999998</v>
      </c>
      <c r="AF3770">
        <v>349649.4093</v>
      </c>
      <c r="AG3770" t="s">
        <v>4774</v>
      </c>
      <c r="AH3770" t="s">
        <v>5262</v>
      </c>
      <c r="AI3770" t="s">
        <v>5277</v>
      </c>
      <c r="AJ3770">
        <v>392354</v>
      </c>
      <c r="AK3770">
        <v>211832</v>
      </c>
      <c r="AL3770">
        <v>164445</v>
      </c>
      <c r="AM3770">
        <v>0</v>
      </c>
      <c r="AN3770">
        <v>180522</v>
      </c>
      <c r="AO3770">
        <v>16077</v>
      </c>
      <c r="AP3770">
        <v>145778</v>
      </c>
      <c r="AQ3770">
        <v>62766</v>
      </c>
      <c r="AR3770">
        <v>99087</v>
      </c>
      <c r="AS3770">
        <v>0</v>
      </c>
    </row>
    <row r="3771" spans="1:45">
      <c r="A3771" t="s">
        <v>488</v>
      </c>
      <c r="B3771">
        <v>2015</v>
      </c>
      <c r="C3771">
        <v>-143</v>
      </c>
      <c r="D3771">
        <v>0</v>
      </c>
      <c r="E3771">
        <v>-9447</v>
      </c>
      <c r="F3771">
        <v>27345</v>
      </c>
      <c r="G3771">
        <v>32047</v>
      </c>
      <c r="H3771">
        <v>213334</v>
      </c>
      <c r="I3771">
        <v>13346</v>
      </c>
      <c r="J3771">
        <v>53877</v>
      </c>
      <c r="K3771">
        <v>113920</v>
      </c>
      <c r="L3771">
        <v>42551</v>
      </c>
      <c r="M3771">
        <v>0</v>
      </c>
      <c r="N3771">
        <v>99414</v>
      </c>
      <c r="O3771">
        <v>12.24</v>
      </c>
      <c r="P3771">
        <v>12.24</v>
      </c>
      <c r="Q3771">
        <v>16385.392</v>
      </c>
      <c r="R3771">
        <v>34174</v>
      </c>
      <c r="S3771">
        <v>6901</v>
      </c>
      <c r="T3771">
        <v>16419</v>
      </c>
      <c r="U3771">
        <v>12</v>
      </c>
      <c r="X3771">
        <v>25146</v>
      </c>
      <c r="Y3771">
        <v>1.600891869</v>
      </c>
      <c r="Z3771">
        <v>6.0672335459999998</v>
      </c>
      <c r="AA3771">
        <v>2.0006903899999999</v>
      </c>
      <c r="AB3771">
        <v>28870</v>
      </c>
      <c r="AC3771">
        <v>24388</v>
      </c>
      <c r="AD3771">
        <v>29.14285714</v>
      </c>
      <c r="AE3771">
        <v>2.1994939979999999</v>
      </c>
      <c r="AF3771">
        <v>200557.19810000001</v>
      </c>
      <c r="AG3771" t="s">
        <v>4774</v>
      </c>
      <c r="AH3771" t="s">
        <v>5262</v>
      </c>
      <c r="AI3771" t="s">
        <v>5277</v>
      </c>
      <c r="AJ3771">
        <v>377694</v>
      </c>
      <c r="AK3771">
        <v>198476</v>
      </c>
      <c r="AL3771">
        <v>161463</v>
      </c>
      <c r="AM3771">
        <v>0</v>
      </c>
      <c r="AN3771">
        <v>179218</v>
      </c>
      <c r="AO3771">
        <v>17755</v>
      </c>
      <c r="AP3771">
        <v>128731</v>
      </c>
      <c r="AQ3771">
        <v>67741</v>
      </c>
      <c r="AR3771">
        <v>99861</v>
      </c>
      <c r="AS3771">
        <v>0</v>
      </c>
    </row>
    <row r="3772" spans="1:45">
      <c r="A3772" t="s">
        <v>488</v>
      </c>
      <c r="B3772">
        <v>2016</v>
      </c>
      <c r="C3772">
        <v>5</v>
      </c>
      <c r="D3772">
        <v>0</v>
      </c>
      <c r="E3772">
        <v>3932</v>
      </c>
      <c r="F3772">
        <v>1377</v>
      </c>
      <c r="G3772">
        <v>16014</v>
      </c>
      <c r="H3772">
        <v>199595</v>
      </c>
      <c r="I3772">
        <v>12939</v>
      </c>
      <c r="J3772">
        <v>51885</v>
      </c>
      <c r="K3772">
        <v>100483</v>
      </c>
      <c r="L3772">
        <v>27861</v>
      </c>
      <c r="M3772">
        <v>0</v>
      </c>
      <c r="N3772">
        <v>99112</v>
      </c>
      <c r="O3772">
        <v>13.75</v>
      </c>
      <c r="P3772">
        <v>13.75</v>
      </c>
      <c r="Q3772">
        <v>15850.618</v>
      </c>
      <c r="R3772">
        <v>21485</v>
      </c>
      <c r="S3772">
        <v>-10643</v>
      </c>
      <c r="T3772">
        <v>16171</v>
      </c>
      <c r="U3772">
        <v>12</v>
      </c>
      <c r="X3772">
        <v>26657</v>
      </c>
      <c r="Y3772">
        <v>8.6372629000000006E-2</v>
      </c>
      <c r="Z3772">
        <v>6.252879225</v>
      </c>
      <c r="AA3772">
        <v>1.347651371</v>
      </c>
      <c r="AB3772">
        <v>27187</v>
      </c>
      <c r="AC3772">
        <v>28118</v>
      </c>
      <c r="AD3772">
        <v>152.7777778</v>
      </c>
      <c r="AE3772">
        <v>2.1989869789999998</v>
      </c>
      <c r="AF3772">
        <v>217945.9975</v>
      </c>
      <c r="AG3772" t="s">
        <v>4774</v>
      </c>
      <c r="AH3772" t="s">
        <v>5262</v>
      </c>
      <c r="AI3772" t="s">
        <v>5277</v>
      </c>
      <c r="AJ3772">
        <v>364204</v>
      </c>
      <c r="AK3772">
        <v>198167</v>
      </c>
      <c r="AL3772">
        <v>157174</v>
      </c>
      <c r="AM3772">
        <v>3549</v>
      </c>
      <c r="AN3772">
        <v>166037</v>
      </c>
      <c r="AO3772">
        <v>5314</v>
      </c>
      <c r="AP3772">
        <v>110044</v>
      </c>
      <c r="AQ3772">
        <v>74924</v>
      </c>
      <c r="AR3772">
        <v>82857</v>
      </c>
      <c r="AS3772">
        <v>0</v>
      </c>
    </row>
    <row r="3773" spans="1:45">
      <c r="A3773" t="s">
        <v>488</v>
      </c>
      <c r="B3773">
        <v>2017</v>
      </c>
      <c r="C3773">
        <v>11</v>
      </c>
      <c r="D3773">
        <v>0</v>
      </c>
      <c r="E3773">
        <v>5897</v>
      </c>
      <c r="F3773">
        <v>7916</v>
      </c>
      <c r="G3773">
        <v>21088</v>
      </c>
      <c r="H3773">
        <v>197989</v>
      </c>
      <c r="I3773">
        <v>13302</v>
      </c>
      <c r="J3773">
        <v>53136</v>
      </c>
      <c r="K3773">
        <v>90674</v>
      </c>
      <c r="L3773">
        <v>18942</v>
      </c>
      <c r="M3773">
        <v>0</v>
      </c>
      <c r="N3773">
        <v>107315</v>
      </c>
      <c r="O3773">
        <v>9.1999999999999993</v>
      </c>
      <c r="P3773">
        <v>9.1999999999999993</v>
      </c>
      <c r="Q3773">
        <v>15917.449000000001</v>
      </c>
      <c r="R3773">
        <v>29989</v>
      </c>
      <c r="S3773">
        <v>3015</v>
      </c>
      <c r="T3773">
        <v>16165</v>
      </c>
      <c r="U3773">
        <v>12</v>
      </c>
      <c r="X3773">
        <v>18073</v>
      </c>
      <c r="Y3773">
        <v>0.49652000600000001</v>
      </c>
      <c r="Z3773">
        <v>6.7419722850000001</v>
      </c>
      <c r="AA3773">
        <v>1.8810179979999999</v>
      </c>
      <c r="AB3773">
        <v>40366</v>
      </c>
      <c r="AC3773">
        <v>18073</v>
      </c>
      <c r="AD3773">
        <v>18.399999999999999</v>
      </c>
      <c r="AE3773">
        <v>1.3645858529999999</v>
      </c>
      <c r="AF3773">
        <v>146440.53080000001</v>
      </c>
      <c r="AG3773" t="s">
        <v>4774</v>
      </c>
      <c r="AH3773" t="s">
        <v>5262</v>
      </c>
      <c r="AI3773" t="s">
        <v>5277</v>
      </c>
      <c r="AJ3773">
        <v>357866</v>
      </c>
      <c r="AK3773">
        <v>188893</v>
      </c>
      <c r="AL3773">
        <v>152653</v>
      </c>
      <c r="AM3773">
        <v>2496</v>
      </c>
      <c r="AN3773">
        <v>168973</v>
      </c>
      <c r="AO3773">
        <v>13824</v>
      </c>
      <c r="AP3773">
        <v>110229</v>
      </c>
      <c r="AQ3773">
        <v>77751</v>
      </c>
      <c r="AR3773">
        <v>69863</v>
      </c>
      <c r="AS3773">
        <v>0</v>
      </c>
    </row>
    <row r="3774" spans="1:45">
      <c r="A3774" t="s">
        <v>488</v>
      </c>
      <c r="B3774">
        <v>2019</v>
      </c>
      <c r="C3774">
        <v>85</v>
      </c>
      <c r="D3774">
        <v>0</v>
      </c>
      <c r="E3774">
        <v>-574</v>
      </c>
      <c r="F3774">
        <v>-17933</v>
      </c>
      <c r="G3774">
        <v>9683</v>
      </c>
      <c r="H3774">
        <v>172046</v>
      </c>
      <c r="I3774">
        <v>10588</v>
      </c>
      <c r="J3774">
        <v>58356</v>
      </c>
      <c r="K3774">
        <v>77732</v>
      </c>
      <c r="L3774">
        <v>22551</v>
      </c>
      <c r="M3774">
        <v>0</v>
      </c>
      <c r="N3774">
        <v>94314</v>
      </c>
      <c r="O3774">
        <v>6.1</v>
      </c>
      <c r="P3774">
        <v>6.1</v>
      </c>
      <c r="Q3774">
        <v>14956.224</v>
      </c>
      <c r="R3774">
        <v>-2380</v>
      </c>
      <c r="S3774">
        <v>-1570</v>
      </c>
      <c r="T3774">
        <v>16042</v>
      </c>
      <c r="U3774">
        <v>12</v>
      </c>
      <c r="X3774">
        <v>11253</v>
      </c>
      <c r="Y3774">
        <v>-1.19099069</v>
      </c>
      <c r="Z3774">
        <v>6.3060034399999996</v>
      </c>
      <c r="AA3774">
        <v>-0.15806378400000001</v>
      </c>
      <c r="AB3774">
        <v>43621</v>
      </c>
      <c r="AC3774">
        <v>11253</v>
      </c>
      <c r="AD3774">
        <v>-4.9593495939999999</v>
      </c>
      <c r="AE3774">
        <v>0.96733217100000002</v>
      </c>
      <c r="AF3774">
        <v>91232.966400000005</v>
      </c>
      <c r="AG3774" t="s">
        <v>4774</v>
      </c>
      <c r="AH3774" t="s">
        <v>5262</v>
      </c>
      <c r="AI3774" t="s">
        <v>5277</v>
      </c>
      <c r="AJ3774">
        <v>336585</v>
      </c>
      <c r="AK3774">
        <v>197831</v>
      </c>
      <c r="AL3774">
        <v>157176</v>
      </c>
      <c r="AM3774">
        <v>0</v>
      </c>
      <c r="AN3774">
        <v>138754</v>
      </c>
      <c r="AO3774">
        <v>-18422</v>
      </c>
      <c r="AP3774">
        <v>99798</v>
      </c>
      <c r="AQ3774">
        <v>66368</v>
      </c>
      <c r="AR3774">
        <v>56177</v>
      </c>
      <c r="AS3774">
        <v>0</v>
      </c>
    </row>
    <row r="3775" spans="1:45">
      <c r="A3775" t="s">
        <v>488</v>
      </c>
      <c r="B3775">
        <v>2020</v>
      </c>
      <c r="C3775">
        <v>15</v>
      </c>
      <c r="D3775">
        <v>0</v>
      </c>
      <c r="E3775">
        <v>1300</v>
      </c>
      <c r="F3775">
        <v>261</v>
      </c>
      <c r="G3775">
        <v>21609</v>
      </c>
      <c r="H3775">
        <v>297262</v>
      </c>
      <c r="I3775">
        <v>11526</v>
      </c>
      <c r="J3775">
        <v>53381</v>
      </c>
      <c r="K3775">
        <v>208631</v>
      </c>
      <c r="L3775">
        <v>15680</v>
      </c>
      <c r="M3775">
        <v>30912</v>
      </c>
      <c r="N3775">
        <v>88631</v>
      </c>
      <c r="O3775">
        <v>1.43</v>
      </c>
      <c r="P3775">
        <v>1.43</v>
      </c>
      <c r="Q3775">
        <v>15219.877</v>
      </c>
      <c r="R3775">
        <v>15281</v>
      </c>
      <c r="S3775">
        <v>9225</v>
      </c>
      <c r="T3775">
        <v>13705</v>
      </c>
      <c r="U3775">
        <v>12</v>
      </c>
      <c r="X3775">
        <v>12384</v>
      </c>
      <c r="Y3775">
        <v>1.7285104999999999E-2</v>
      </c>
      <c r="Z3775">
        <v>5.8233716339999999</v>
      </c>
      <c r="AA3775">
        <v>1.012006457</v>
      </c>
      <c r="AB3775">
        <v>12786</v>
      </c>
      <c r="AC3775">
        <v>12384</v>
      </c>
      <c r="AD3775">
        <v>71.5</v>
      </c>
      <c r="AE3775">
        <v>0.245562209</v>
      </c>
      <c r="AF3775">
        <v>21764.42411</v>
      </c>
      <c r="AG3775" t="s">
        <v>4774</v>
      </c>
      <c r="AH3775" t="s">
        <v>5262</v>
      </c>
      <c r="AI3775" t="s">
        <v>5277</v>
      </c>
      <c r="AJ3775">
        <v>338543</v>
      </c>
      <c r="AK3775">
        <v>184920</v>
      </c>
      <c r="AL3775">
        <v>152047</v>
      </c>
      <c r="AM3775">
        <v>0</v>
      </c>
      <c r="AN3775">
        <v>153623</v>
      </c>
      <c r="AO3775">
        <v>1576</v>
      </c>
      <c r="AP3775">
        <v>98750</v>
      </c>
      <c r="AQ3775">
        <v>65855</v>
      </c>
      <c r="AR3775">
        <v>85964</v>
      </c>
      <c r="AS3775">
        <v>119625</v>
      </c>
    </row>
    <row r="3776" spans="1:45">
      <c r="A3776" t="s">
        <v>489</v>
      </c>
      <c r="B3776">
        <v>2011</v>
      </c>
      <c r="E3776">
        <v>-298</v>
      </c>
      <c r="F3776">
        <v>-29077</v>
      </c>
      <c r="G3776">
        <v>61875</v>
      </c>
      <c r="H3776">
        <v>3678119</v>
      </c>
      <c r="K3776">
        <v>3695045</v>
      </c>
      <c r="N3776">
        <v>-16926</v>
      </c>
      <c r="O3776">
        <v>3.38</v>
      </c>
      <c r="P3776">
        <v>3.38</v>
      </c>
      <c r="Q3776">
        <v>15629.609</v>
      </c>
      <c r="U3776">
        <v>12</v>
      </c>
      <c r="Y3776">
        <v>-1.80203504</v>
      </c>
      <c r="Z3776">
        <v>-1.082944557</v>
      </c>
      <c r="AD3776">
        <v>-1.656862745</v>
      </c>
      <c r="AE3776">
        <v>-3.121120077</v>
      </c>
      <c r="AF3776">
        <v>52828.078419999998</v>
      </c>
      <c r="AG3776" t="s">
        <v>4774</v>
      </c>
      <c r="AH3776" t="s">
        <v>5268</v>
      </c>
      <c r="AI3776" t="s">
        <v>5278</v>
      </c>
      <c r="AN3776">
        <v>-29039</v>
      </c>
      <c r="AO3776">
        <v>-29039</v>
      </c>
      <c r="AS3776">
        <v>359114</v>
      </c>
    </row>
    <row r="3777" spans="1:45">
      <c r="A3777" t="s">
        <v>489</v>
      </c>
      <c r="B3777">
        <v>2012</v>
      </c>
      <c r="C3777">
        <v>-9878</v>
      </c>
      <c r="D3777">
        <v>-11910</v>
      </c>
      <c r="E3777">
        <v>-18744</v>
      </c>
      <c r="F3777">
        <v>235762</v>
      </c>
      <c r="G3777">
        <v>5806</v>
      </c>
      <c r="H3777">
        <v>470703</v>
      </c>
      <c r="I3777">
        <v>0</v>
      </c>
      <c r="J3777">
        <v>0</v>
      </c>
      <c r="K3777">
        <v>230379</v>
      </c>
      <c r="L3777">
        <v>0</v>
      </c>
      <c r="M3777">
        <v>0</v>
      </c>
      <c r="N3777">
        <v>240324</v>
      </c>
      <c r="O3777">
        <v>6.7</v>
      </c>
      <c r="P3777">
        <v>6.7</v>
      </c>
      <c r="Q3777">
        <v>15772.509</v>
      </c>
      <c r="R3777">
        <v>-39340</v>
      </c>
      <c r="S3777">
        <v>110326</v>
      </c>
      <c r="T3777">
        <v>6129</v>
      </c>
      <c r="U3777">
        <v>12</v>
      </c>
      <c r="X3777">
        <v>-104520</v>
      </c>
      <c r="Y3777">
        <v>15.02909813</v>
      </c>
      <c r="Z3777">
        <v>15.236890969999999</v>
      </c>
      <c r="AA3777">
        <v>-2.507803295</v>
      </c>
      <c r="AB3777">
        <v>383572</v>
      </c>
      <c r="AC3777">
        <v>-345</v>
      </c>
      <c r="AD3777">
        <v>0.44666666700000002</v>
      </c>
      <c r="AE3777">
        <v>0.43972225100000001</v>
      </c>
      <c r="AF3777">
        <v>105675.8103</v>
      </c>
      <c r="AG3777" t="s">
        <v>4774</v>
      </c>
      <c r="AH3777" t="s">
        <v>5268</v>
      </c>
      <c r="AI3777" t="s">
        <v>5278</v>
      </c>
      <c r="AJ3777">
        <v>6225</v>
      </c>
      <c r="AK3777">
        <v>0</v>
      </c>
      <c r="AL3777">
        <v>0</v>
      </c>
      <c r="AM3777">
        <v>51694</v>
      </c>
      <c r="AN3777">
        <v>6225</v>
      </c>
      <c r="AO3777">
        <v>-45469</v>
      </c>
      <c r="AP3777">
        <v>383572</v>
      </c>
      <c r="AQ3777">
        <v>0</v>
      </c>
      <c r="AR3777">
        <v>0</v>
      </c>
      <c r="AS3777">
        <v>207178</v>
      </c>
    </row>
    <row r="3778" spans="1:45">
      <c r="A3778" t="s">
        <v>489</v>
      </c>
      <c r="B3778">
        <v>2013</v>
      </c>
      <c r="C3778">
        <v>-22225</v>
      </c>
      <c r="D3778">
        <v>39157</v>
      </c>
      <c r="E3778">
        <v>20</v>
      </c>
      <c r="F3778">
        <v>47839</v>
      </c>
      <c r="G3778">
        <v>-190</v>
      </c>
      <c r="H3778">
        <v>431147</v>
      </c>
      <c r="I3778">
        <v>0</v>
      </c>
      <c r="J3778">
        <v>9155</v>
      </c>
      <c r="K3778">
        <v>127581</v>
      </c>
      <c r="L3778">
        <v>0</v>
      </c>
      <c r="M3778">
        <v>0</v>
      </c>
      <c r="N3778">
        <v>303566</v>
      </c>
      <c r="O3778">
        <v>15.6</v>
      </c>
      <c r="P3778">
        <v>15.6</v>
      </c>
      <c r="Q3778">
        <v>16403.133000000002</v>
      </c>
      <c r="R3778">
        <v>-26108</v>
      </c>
      <c r="S3778">
        <v>-40065</v>
      </c>
      <c r="T3778">
        <v>1055</v>
      </c>
      <c r="U3778">
        <v>12</v>
      </c>
      <c r="X3778">
        <v>39875</v>
      </c>
      <c r="Y3778">
        <v>3.0108733929999998</v>
      </c>
      <c r="Z3778">
        <v>18.434405179999999</v>
      </c>
      <c r="AA3778">
        <v>-1.643175705</v>
      </c>
      <c r="AB3778">
        <v>178365</v>
      </c>
      <c r="AC3778">
        <v>-5624</v>
      </c>
      <c r="AD3778">
        <v>5.3061224490000001</v>
      </c>
      <c r="AE3778">
        <v>0.84624374099999999</v>
      </c>
      <c r="AF3778">
        <v>255888.87479999999</v>
      </c>
      <c r="AG3778" t="s">
        <v>4774</v>
      </c>
      <c r="AH3778" t="s">
        <v>5268</v>
      </c>
      <c r="AI3778" t="s">
        <v>5278</v>
      </c>
      <c r="AJ3778">
        <v>24500</v>
      </c>
      <c r="AK3778">
        <v>7860</v>
      </c>
      <c r="AL3778">
        <v>40576</v>
      </c>
      <c r="AM3778">
        <v>3227</v>
      </c>
      <c r="AN3778">
        <v>16640</v>
      </c>
      <c r="AO3778">
        <v>-27163</v>
      </c>
      <c r="AP3778">
        <v>178365</v>
      </c>
      <c r="AQ3778">
        <v>14824</v>
      </c>
      <c r="AR3778">
        <v>0</v>
      </c>
      <c r="AS3778">
        <v>98758</v>
      </c>
    </row>
    <row r="3779" spans="1:45">
      <c r="A3779" t="s">
        <v>489</v>
      </c>
      <c r="B3779">
        <v>2014</v>
      </c>
      <c r="C3779">
        <v>-3584</v>
      </c>
      <c r="D3779">
        <v>140</v>
      </c>
      <c r="E3779">
        <v>-3101</v>
      </c>
      <c r="F3779">
        <v>4695</v>
      </c>
      <c r="G3779">
        <v>2835</v>
      </c>
      <c r="H3779">
        <v>392936</v>
      </c>
      <c r="I3779">
        <v>0</v>
      </c>
      <c r="J3779">
        <v>14505</v>
      </c>
      <c r="K3779">
        <v>81656</v>
      </c>
      <c r="L3779">
        <v>0</v>
      </c>
      <c r="M3779">
        <v>0</v>
      </c>
      <c r="N3779">
        <v>311280</v>
      </c>
      <c r="O3779">
        <v>16.45</v>
      </c>
      <c r="P3779">
        <v>16.45</v>
      </c>
      <c r="Q3779">
        <v>17563.651000000002</v>
      </c>
      <c r="R3779">
        <v>-24862</v>
      </c>
      <c r="S3779">
        <v>32389</v>
      </c>
      <c r="T3779">
        <v>2382</v>
      </c>
      <c r="U3779">
        <v>12</v>
      </c>
      <c r="X3779">
        <v>-29554</v>
      </c>
      <c r="Y3779">
        <v>0.27352602399999998</v>
      </c>
      <c r="Z3779">
        <v>17.638018429999999</v>
      </c>
      <c r="AA3779">
        <v>-1.4484353590000001</v>
      </c>
      <c r="AB3779">
        <v>149007</v>
      </c>
      <c r="AC3779">
        <v>1240</v>
      </c>
      <c r="AD3779">
        <v>58.75</v>
      </c>
      <c r="AE3779">
        <v>0.93264444999999996</v>
      </c>
      <c r="AF3779">
        <v>288922.05900000001</v>
      </c>
      <c r="AG3779" t="s">
        <v>4774</v>
      </c>
      <c r="AH3779" t="s">
        <v>5268</v>
      </c>
      <c r="AI3779" t="s">
        <v>5278</v>
      </c>
      <c r="AJ3779">
        <v>87481</v>
      </c>
      <c r="AK3779">
        <v>54682</v>
      </c>
      <c r="AL3779">
        <v>59307</v>
      </c>
      <c r="AM3779">
        <v>736</v>
      </c>
      <c r="AN3779">
        <v>32799</v>
      </c>
      <c r="AO3779">
        <v>-27244</v>
      </c>
      <c r="AP3779">
        <v>149007</v>
      </c>
      <c r="AQ3779">
        <v>17679</v>
      </c>
      <c r="AR3779">
        <v>0</v>
      </c>
      <c r="AS3779">
        <v>53192</v>
      </c>
    </row>
    <row r="3780" spans="1:45">
      <c r="A3780" t="s">
        <v>489</v>
      </c>
      <c r="B3780">
        <v>2015</v>
      </c>
      <c r="C3780">
        <v>-9798</v>
      </c>
      <c r="D3780">
        <v>-1038</v>
      </c>
      <c r="E3780">
        <v>-245</v>
      </c>
      <c r="F3780">
        <v>21774</v>
      </c>
      <c r="G3780">
        <v>-16045</v>
      </c>
      <c r="H3780">
        <v>393541</v>
      </c>
      <c r="I3780">
        <v>13732</v>
      </c>
      <c r="J3780">
        <v>16347</v>
      </c>
      <c r="K3780">
        <v>57562</v>
      </c>
      <c r="L3780">
        <v>11059</v>
      </c>
      <c r="M3780">
        <v>0</v>
      </c>
      <c r="N3780">
        <v>335979</v>
      </c>
      <c r="O3780">
        <v>15.65</v>
      </c>
      <c r="P3780">
        <v>15.65</v>
      </c>
      <c r="Q3780">
        <v>16394.189999999999</v>
      </c>
      <c r="R3780">
        <v>4577</v>
      </c>
      <c r="S3780">
        <v>11449</v>
      </c>
      <c r="T3780">
        <v>3464</v>
      </c>
      <c r="U3780">
        <v>12</v>
      </c>
      <c r="X3780">
        <v>-27494</v>
      </c>
      <c r="Y3780">
        <v>1.320412025</v>
      </c>
      <c r="Z3780">
        <v>20.42211296</v>
      </c>
      <c r="AA3780">
        <v>0.27755698699999998</v>
      </c>
      <c r="AB3780">
        <v>146100</v>
      </c>
      <c r="AC3780">
        <v>3513</v>
      </c>
      <c r="AD3780">
        <v>12.03846154</v>
      </c>
      <c r="AE3780">
        <v>0.76632618900000005</v>
      </c>
      <c r="AF3780">
        <v>256569.0735</v>
      </c>
      <c r="AG3780" t="s">
        <v>4774</v>
      </c>
      <c r="AH3780" t="s">
        <v>5268</v>
      </c>
      <c r="AI3780" t="s">
        <v>5278</v>
      </c>
      <c r="AJ3780">
        <v>121427</v>
      </c>
      <c r="AK3780">
        <v>62707</v>
      </c>
      <c r="AL3780">
        <v>70709</v>
      </c>
      <c r="AM3780">
        <v>-13102</v>
      </c>
      <c r="AN3780">
        <v>58720</v>
      </c>
      <c r="AO3780">
        <v>1113</v>
      </c>
      <c r="AP3780">
        <v>157159</v>
      </c>
      <c r="AQ3780">
        <v>18083</v>
      </c>
      <c r="AR3780">
        <v>11059</v>
      </c>
      <c r="AS3780">
        <v>31777</v>
      </c>
    </row>
    <row r="3781" spans="1:45">
      <c r="A3781" t="s">
        <v>490</v>
      </c>
      <c r="B3781">
        <v>2010</v>
      </c>
      <c r="C3781">
        <v>94000</v>
      </c>
      <c r="D3781">
        <v>54000</v>
      </c>
      <c r="E3781">
        <v>802000</v>
      </c>
      <c r="F3781">
        <v>1317000</v>
      </c>
      <c r="G3781">
        <v>2206000</v>
      </c>
      <c r="H3781">
        <v>18302000</v>
      </c>
      <c r="I3781">
        <v>2020000</v>
      </c>
      <c r="J3781">
        <v>5486000</v>
      </c>
      <c r="K3781">
        <v>11338000</v>
      </c>
      <c r="L3781">
        <v>5276000</v>
      </c>
      <c r="M3781">
        <v>698000</v>
      </c>
      <c r="N3781">
        <v>6964000</v>
      </c>
      <c r="O3781">
        <v>31.384042879999999</v>
      </c>
      <c r="P3781">
        <v>42.54</v>
      </c>
      <c r="Q3781">
        <v>418032</v>
      </c>
      <c r="R3781">
        <v>3161000</v>
      </c>
      <c r="S3781">
        <v>1624000</v>
      </c>
      <c r="T3781">
        <v>926000</v>
      </c>
      <c r="U3781">
        <v>12</v>
      </c>
      <c r="X3781">
        <v>582000</v>
      </c>
      <c r="Y3781">
        <v>3.1631213269999998</v>
      </c>
      <c r="Z3781">
        <v>15.118459830000001</v>
      </c>
      <c r="AA3781">
        <v>7.5919715380000001</v>
      </c>
      <c r="AB3781">
        <v>1588000</v>
      </c>
      <c r="AC3781">
        <v>615000</v>
      </c>
      <c r="AD3781">
        <v>13.722580649999999</v>
      </c>
      <c r="AE3781">
        <v>2.8137786839999999</v>
      </c>
      <c r="AF3781">
        <v>17783081.280000001</v>
      </c>
      <c r="AG3781" t="s">
        <v>4826</v>
      </c>
      <c r="AH3781" t="s">
        <v>5262</v>
      </c>
      <c r="AI3781" t="s">
        <v>5277</v>
      </c>
      <c r="AJ3781">
        <v>49694000</v>
      </c>
      <c r="AK3781">
        <v>37534000</v>
      </c>
      <c r="AL3781">
        <v>9873000</v>
      </c>
      <c r="AM3781">
        <v>52000</v>
      </c>
      <c r="AN3781">
        <v>12160000</v>
      </c>
      <c r="AO3781">
        <v>2235000</v>
      </c>
      <c r="AP3781">
        <v>10566000</v>
      </c>
      <c r="AQ3781">
        <v>4070000</v>
      </c>
      <c r="AR3781">
        <v>8978000</v>
      </c>
      <c r="AS3781">
        <v>1104000</v>
      </c>
    </row>
    <row r="3782" spans="1:45">
      <c r="A3782" t="s">
        <v>490</v>
      </c>
      <c r="B3782">
        <v>2011</v>
      </c>
      <c r="C3782">
        <v>87000</v>
      </c>
      <c r="D3782">
        <v>51000</v>
      </c>
      <c r="E3782">
        <v>714000</v>
      </c>
      <c r="F3782">
        <v>1277000</v>
      </c>
      <c r="G3782">
        <v>1190000</v>
      </c>
      <c r="H3782">
        <v>17849000</v>
      </c>
      <c r="I3782">
        <v>2348000</v>
      </c>
      <c r="J3782">
        <v>5897000</v>
      </c>
      <c r="K3782">
        <v>10557000</v>
      </c>
      <c r="L3782">
        <v>4894000</v>
      </c>
      <c r="M3782">
        <v>998000</v>
      </c>
      <c r="N3782">
        <v>7292000</v>
      </c>
      <c r="O3782">
        <v>21.515102850000002</v>
      </c>
      <c r="P3782">
        <v>28.72</v>
      </c>
      <c r="Q3782">
        <v>394196.42</v>
      </c>
      <c r="R3782">
        <v>3092000</v>
      </c>
      <c r="S3782">
        <v>615000</v>
      </c>
      <c r="T3782">
        <v>978000</v>
      </c>
      <c r="U3782">
        <v>12</v>
      </c>
      <c r="X3782">
        <v>575000</v>
      </c>
      <c r="Y3782">
        <v>3.1178321680000001</v>
      </c>
      <c r="Z3782">
        <v>16.747995830000001</v>
      </c>
      <c r="AA3782">
        <v>7.549206785</v>
      </c>
      <c r="AB3782">
        <v>1810000</v>
      </c>
      <c r="AC3782">
        <v>744000</v>
      </c>
      <c r="AD3782">
        <v>9.3246753249999994</v>
      </c>
      <c r="AE3782">
        <v>1.7148320480000001</v>
      </c>
      <c r="AF3782">
        <v>11321321.18</v>
      </c>
      <c r="AG3782" t="s">
        <v>4826</v>
      </c>
      <c r="AH3782" t="s">
        <v>5262</v>
      </c>
      <c r="AI3782" t="s">
        <v>5277</v>
      </c>
      <c r="AJ3782">
        <v>50272000</v>
      </c>
      <c r="AK3782">
        <v>37635000</v>
      </c>
      <c r="AL3782">
        <v>10325000</v>
      </c>
      <c r="AM3782">
        <v>198000</v>
      </c>
      <c r="AN3782">
        <v>12637000</v>
      </c>
      <c r="AO3782">
        <v>2114000</v>
      </c>
      <c r="AP3782">
        <v>10473000</v>
      </c>
      <c r="AQ3782">
        <v>3823000</v>
      </c>
      <c r="AR3782">
        <v>8663000</v>
      </c>
      <c r="AS3782">
        <v>711000</v>
      </c>
    </row>
    <row r="3783" spans="1:45">
      <c r="A3783" t="s">
        <v>490</v>
      </c>
      <c r="B3783">
        <v>2012</v>
      </c>
      <c r="C3783">
        <v>134000</v>
      </c>
      <c r="D3783">
        <v>92000</v>
      </c>
      <c r="E3783">
        <v>709000</v>
      </c>
      <c r="F3783">
        <v>-1231000</v>
      </c>
      <c r="G3783">
        <v>3293000</v>
      </c>
      <c r="H3783">
        <v>16005000</v>
      </c>
      <c r="I3783">
        <v>2288000</v>
      </c>
      <c r="J3783">
        <v>5731000</v>
      </c>
      <c r="K3783">
        <v>11639000</v>
      </c>
      <c r="L3783">
        <v>5364000</v>
      </c>
      <c r="M3783">
        <v>523000</v>
      </c>
      <c r="N3783">
        <v>4366000</v>
      </c>
      <c r="O3783">
        <v>18.156589839999999</v>
      </c>
      <c r="P3783">
        <v>23.68</v>
      </c>
      <c r="Q3783">
        <v>350316.61300000001</v>
      </c>
      <c r="R3783">
        <v>2030000</v>
      </c>
      <c r="S3783">
        <v>2531000</v>
      </c>
      <c r="T3783">
        <v>945000</v>
      </c>
      <c r="U3783">
        <v>12</v>
      </c>
      <c r="X3783">
        <v>762000</v>
      </c>
      <c r="Y3783">
        <v>-3.3053074950000001</v>
      </c>
      <c r="Z3783">
        <v>10.690329439999999</v>
      </c>
      <c r="AA3783">
        <v>5.4506695479999996</v>
      </c>
      <c r="AB3783">
        <v>1442000</v>
      </c>
      <c r="AC3783">
        <v>766000</v>
      </c>
      <c r="AD3783">
        <v>-7.0476190479999996</v>
      </c>
      <c r="AE3783">
        <v>2.215086087</v>
      </c>
      <c r="AF3783">
        <v>8295497.3959999997</v>
      </c>
      <c r="AG3783" t="s">
        <v>4826</v>
      </c>
      <c r="AH3783" t="s">
        <v>5262</v>
      </c>
      <c r="AI3783" t="s">
        <v>5277</v>
      </c>
      <c r="AJ3783">
        <v>50705000</v>
      </c>
      <c r="AK3783">
        <v>38132000</v>
      </c>
      <c r="AL3783">
        <v>10242000</v>
      </c>
      <c r="AM3783">
        <v>1246000</v>
      </c>
      <c r="AN3783">
        <v>12573000</v>
      </c>
      <c r="AO3783">
        <v>1085000</v>
      </c>
      <c r="AP3783">
        <v>10297000</v>
      </c>
      <c r="AQ3783">
        <v>3471000</v>
      </c>
      <c r="AR3783">
        <v>8855000</v>
      </c>
      <c r="AS3783">
        <v>1685000</v>
      </c>
    </row>
    <row r="3784" spans="1:45">
      <c r="A3784" t="s">
        <v>490</v>
      </c>
      <c r="B3784">
        <v>2014</v>
      </c>
      <c r="C3784">
        <v>100000</v>
      </c>
      <c r="D3784">
        <v>47000</v>
      </c>
      <c r="E3784">
        <v>398000</v>
      </c>
      <c r="F3784">
        <v>532000</v>
      </c>
      <c r="G3784">
        <v>1094000</v>
      </c>
      <c r="H3784">
        <v>14013000</v>
      </c>
      <c r="I3784">
        <v>1308000</v>
      </c>
      <c r="J3784">
        <v>5376000</v>
      </c>
      <c r="K3784">
        <v>10024000</v>
      </c>
      <c r="L3784">
        <v>5122000</v>
      </c>
      <c r="M3784">
        <v>45000</v>
      </c>
      <c r="N3784">
        <v>3989000</v>
      </c>
      <c r="O3784">
        <v>21.670084639999999</v>
      </c>
      <c r="P3784">
        <v>26.41</v>
      </c>
      <c r="Q3784">
        <v>347043.61900000001</v>
      </c>
      <c r="R3784">
        <v>1856000</v>
      </c>
      <c r="S3784">
        <v>573000</v>
      </c>
      <c r="T3784">
        <v>716000</v>
      </c>
      <c r="U3784">
        <v>12</v>
      </c>
      <c r="X3784">
        <v>521000</v>
      </c>
      <c r="Y3784">
        <v>1.5608703900000001</v>
      </c>
      <c r="Z3784">
        <v>11.519976679999999</v>
      </c>
      <c r="AA3784">
        <v>5.4454425620000002</v>
      </c>
      <c r="AB3784">
        <v>3049000</v>
      </c>
      <c r="AC3784">
        <v>547000</v>
      </c>
      <c r="AD3784">
        <v>17.261437910000001</v>
      </c>
      <c r="AE3784">
        <v>2.292539364</v>
      </c>
      <c r="AF3784">
        <v>9165421.9780000001</v>
      </c>
      <c r="AG3784" t="s">
        <v>4826</v>
      </c>
      <c r="AH3784" t="s">
        <v>5262</v>
      </c>
      <c r="AI3784" t="s">
        <v>5277</v>
      </c>
      <c r="AJ3784">
        <v>42410000</v>
      </c>
      <c r="AK3784">
        <v>32720000</v>
      </c>
      <c r="AL3784">
        <v>8391000</v>
      </c>
      <c r="AM3784">
        <v>159000</v>
      </c>
      <c r="AN3784">
        <v>9690000</v>
      </c>
      <c r="AO3784">
        <v>1140000</v>
      </c>
      <c r="AP3784">
        <v>10485000</v>
      </c>
      <c r="AQ3784">
        <v>2598000</v>
      </c>
      <c r="AR3784">
        <v>7436000</v>
      </c>
      <c r="AS3784">
        <v>1612000</v>
      </c>
    </row>
    <row r="3785" spans="1:45">
      <c r="A3785" t="s">
        <v>490</v>
      </c>
      <c r="B3785">
        <v>2015</v>
      </c>
      <c r="C3785">
        <v>90000</v>
      </c>
      <c r="D3785">
        <v>27000</v>
      </c>
      <c r="E3785">
        <v>141000</v>
      </c>
      <c r="F3785">
        <v>1233000</v>
      </c>
      <c r="G3785">
        <v>1935000</v>
      </c>
      <c r="H3785">
        <v>15256000</v>
      </c>
      <c r="I3785">
        <v>1280000</v>
      </c>
      <c r="J3785">
        <v>5174000</v>
      </c>
      <c r="K3785">
        <v>10256000</v>
      </c>
      <c r="L3785">
        <v>5030000</v>
      </c>
      <c r="M3785">
        <v>41000</v>
      </c>
      <c r="N3785">
        <v>5000000</v>
      </c>
      <c r="O3785">
        <v>32.11116853</v>
      </c>
      <c r="P3785">
        <v>37.79</v>
      </c>
      <c r="Q3785">
        <v>352185.62599999999</v>
      </c>
      <c r="R3785">
        <v>2106000</v>
      </c>
      <c r="S3785">
        <v>189000</v>
      </c>
      <c r="T3785">
        <v>656000</v>
      </c>
      <c r="U3785">
        <v>12</v>
      </c>
      <c r="X3785">
        <v>1746000</v>
      </c>
      <c r="Y3785">
        <v>3.5364370740000002</v>
      </c>
      <c r="Z3785">
        <v>14.24050637</v>
      </c>
      <c r="AA3785">
        <v>6.0403377760000003</v>
      </c>
      <c r="AB3785">
        <v>3952000</v>
      </c>
      <c r="AC3785">
        <v>561000</v>
      </c>
      <c r="AD3785">
        <v>10.828080229999999</v>
      </c>
      <c r="AE3785">
        <v>2.65369777</v>
      </c>
      <c r="AF3785">
        <v>13309094.810000001</v>
      </c>
      <c r="AG3785" t="s">
        <v>4826</v>
      </c>
      <c r="AH3785" t="s">
        <v>5262</v>
      </c>
      <c r="AI3785" t="s">
        <v>5277</v>
      </c>
      <c r="AJ3785">
        <v>40339000</v>
      </c>
      <c r="AK3785">
        <v>31292000</v>
      </c>
      <c r="AL3785">
        <v>7592000</v>
      </c>
      <c r="AM3785">
        <v>5000</v>
      </c>
      <c r="AN3785">
        <v>9047000</v>
      </c>
      <c r="AO3785">
        <v>1450000</v>
      </c>
      <c r="AP3785">
        <v>11729000</v>
      </c>
      <c r="AQ3785">
        <v>2295000</v>
      </c>
      <c r="AR3785">
        <v>7777000</v>
      </c>
      <c r="AS3785">
        <v>1580000</v>
      </c>
    </row>
    <row r="3786" spans="1:45">
      <c r="A3786" t="s">
        <v>490</v>
      </c>
      <c r="B3786">
        <v>2016</v>
      </c>
      <c r="C3786">
        <v>80000</v>
      </c>
      <c r="D3786">
        <v>15000</v>
      </c>
      <c r="E3786">
        <v>503000</v>
      </c>
      <c r="F3786">
        <v>897000</v>
      </c>
      <c r="G3786">
        <v>1322000</v>
      </c>
      <c r="H3786">
        <v>13519000</v>
      </c>
      <c r="I3786">
        <v>1162000</v>
      </c>
      <c r="J3786">
        <v>5051000</v>
      </c>
      <c r="K3786">
        <v>9141000</v>
      </c>
      <c r="L3786">
        <v>4450000</v>
      </c>
      <c r="M3786">
        <v>395000</v>
      </c>
      <c r="N3786">
        <v>4378000</v>
      </c>
      <c r="O3786">
        <v>28.370174509999998</v>
      </c>
      <c r="P3786">
        <v>32.44</v>
      </c>
      <c r="Q3786">
        <v>323347.68099999998</v>
      </c>
      <c r="R3786">
        <v>2032000</v>
      </c>
      <c r="S3786">
        <v>922000</v>
      </c>
      <c r="T3786">
        <v>657000</v>
      </c>
      <c r="U3786">
        <v>12</v>
      </c>
      <c r="X3786">
        <v>400000</v>
      </c>
      <c r="Y3786">
        <v>2.573424583</v>
      </c>
      <c r="Z3786">
        <v>12.77428652</v>
      </c>
      <c r="AA3786">
        <v>5.8296530129999997</v>
      </c>
      <c r="AB3786">
        <v>2961000</v>
      </c>
      <c r="AC3786">
        <v>649000</v>
      </c>
      <c r="AD3786">
        <v>12.671875</v>
      </c>
      <c r="AE3786">
        <v>2.5394764680000002</v>
      </c>
      <c r="AF3786">
        <v>10489398.77</v>
      </c>
      <c r="AG3786" t="s">
        <v>4826</v>
      </c>
      <c r="AH3786" t="s">
        <v>5262</v>
      </c>
      <c r="AI3786" t="s">
        <v>5277</v>
      </c>
      <c r="AJ3786">
        <v>39528000</v>
      </c>
      <c r="AK3786">
        <v>30337000</v>
      </c>
      <c r="AL3786">
        <v>7618000</v>
      </c>
      <c r="AM3786">
        <v>198000</v>
      </c>
      <c r="AN3786">
        <v>9191000</v>
      </c>
      <c r="AO3786">
        <v>1375000</v>
      </c>
      <c r="AP3786">
        <v>9886000</v>
      </c>
      <c r="AQ3786">
        <v>2346000</v>
      </c>
      <c r="AR3786">
        <v>6925000</v>
      </c>
      <c r="AS3786">
        <v>1339000</v>
      </c>
    </row>
    <row r="3787" spans="1:45">
      <c r="A3787" t="s">
        <v>490</v>
      </c>
      <c r="B3787">
        <v>2017</v>
      </c>
      <c r="C3787">
        <v>41000</v>
      </c>
      <c r="D3787">
        <v>3000</v>
      </c>
      <c r="E3787">
        <v>609000</v>
      </c>
      <c r="F3787">
        <v>1228000</v>
      </c>
      <c r="G3787">
        <v>2545000</v>
      </c>
      <c r="H3787">
        <v>13856000</v>
      </c>
      <c r="I3787">
        <v>1347000</v>
      </c>
      <c r="J3787">
        <v>4864000</v>
      </c>
      <c r="K3787">
        <v>9147000</v>
      </c>
      <c r="L3787">
        <v>4984000</v>
      </c>
      <c r="M3787">
        <v>44000</v>
      </c>
      <c r="N3787">
        <v>4709000</v>
      </c>
      <c r="O3787">
        <v>44.302434490000003</v>
      </c>
      <c r="P3787">
        <v>49.15</v>
      </c>
      <c r="Q3787">
        <v>309110.84000000003</v>
      </c>
      <c r="R3787">
        <v>2508000</v>
      </c>
      <c r="S3787">
        <v>1663000</v>
      </c>
      <c r="T3787">
        <v>654000</v>
      </c>
      <c r="U3787">
        <v>12</v>
      </c>
      <c r="X3787">
        <v>882000</v>
      </c>
      <c r="Y3787">
        <v>3.8053285290000001</v>
      </c>
      <c r="Z3787">
        <v>15.005120809999999</v>
      </c>
      <c r="AA3787">
        <v>7.7717947479999996</v>
      </c>
      <c r="AB3787">
        <v>3394000</v>
      </c>
      <c r="AC3787">
        <v>526000</v>
      </c>
      <c r="AD3787">
        <v>12.900262469999999</v>
      </c>
      <c r="AE3787">
        <v>3.2755484359999998</v>
      </c>
      <c r="AF3787">
        <v>15192797.789999999</v>
      </c>
      <c r="AG3787" t="s">
        <v>4826</v>
      </c>
      <c r="AH3787" t="s">
        <v>5262</v>
      </c>
      <c r="AI3787" t="s">
        <v>5277</v>
      </c>
      <c r="AJ3787">
        <v>39403000</v>
      </c>
      <c r="AK3787">
        <v>29963000</v>
      </c>
      <c r="AL3787">
        <v>7547000</v>
      </c>
      <c r="AM3787">
        <v>39000</v>
      </c>
      <c r="AN3787">
        <v>9440000</v>
      </c>
      <c r="AO3787">
        <v>1854000</v>
      </c>
      <c r="AP3787">
        <v>10516000</v>
      </c>
      <c r="AQ3787">
        <v>2293000</v>
      </c>
      <c r="AR3787">
        <v>7122000</v>
      </c>
      <c r="AS3787">
        <v>1321000</v>
      </c>
    </row>
    <row r="3788" spans="1:45">
      <c r="A3788" t="s">
        <v>490</v>
      </c>
      <c r="B3788">
        <v>2018</v>
      </c>
      <c r="C3788">
        <v>27000</v>
      </c>
      <c r="D3788">
        <v>1000</v>
      </c>
      <c r="E3788">
        <v>818000</v>
      </c>
      <c r="F3788">
        <v>1000000</v>
      </c>
      <c r="G3788">
        <v>2141000</v>
      </c>
      <c r="H3788">
        <v>13049000</v>
      </c>
      <c r="I3788">
        <v>1049000</v>
      </c>
      <c r="J3788">
        <v>5209000</v>
      </c>
      <c r="K3788">
        <v>9437000</v>
      </c>
      <c r="L3788">
        <v>4873000</v>
      </c>
      <c r="M3788">
        <v>544000</v>
      </c>
      <c r="N3788">
        <v>3612000</v>
      </c>
      <c r="O3788">
        <v>64.602276169999996</v>
      </c>
      <c r="P3788">
        <v>69.989999999999995</v>
      </c>
      <c r="Q3788">
        <v>282713.59299999999</v>
      </c>
      <c r="R3788">
        <v>2526000</v>
      </c>
      <c r="S3788">
        <v>1148000</v>
      </c>
      <c r="T3788">
        <v>683000</v>
      </c>
      <c r="U3788">
        <v>12</v>
      </c>
      <c r="X3788">
        <v>993000</v>
      </c>
      <c r="Y3788">
        <v>3.2984856319999998</v>
      </c>
      <c r="Z3788">
        <v>12.356047220000001</v>
      </c>
      <c r="AA3788">
        <v>8.3319747060000005</v>
      </c>
      <c r="AB3788">
        <v>2012000</v>
      </c>
      <c r="AC3788">
        <v>686000</v>
      </c>
      <c r="AD3788">
        <v>21.46932515</v>
      </c>
      <c r="AE3788">
        <v>5.6644328699999997</v>
      </c>
      <c r="AF3788">
        <v>19787124.370000001</v>
      </c>
      <c r="AG3788" t="s">
        <v>4826</v>
      </c>
      <c r="AH3788" t="s">
        <v>5262</v>
      </c>
      <c r="AI3788" t="s">
        <v>5277</v>
      </c>
      <c r="AJ3788">
        <v>42151000</v>
      </c>
      <c r="AK3788">
        <v>32275000</v>
      </c>
      <c r="AL3788">
        <v>8023000</v>
      </c>
      <c r="AM3788">
        <v>10000</v>
      </c>
      <c r="AN3788">
        <v>9876000</v>
      </c>
      <c r="AO3788">
        <v>1843000</v>
      </c>
      <c r="AP3788">
        <v>9829000</v>
      </c>
      <c r="AQ3788">
        <v>2421000</v>
      </c>
      <c r="AR3788">
        <v>7817000</v>
      </c>
      <c r="AS3788">
        <v>811000</v>
      </c>
    </row>
    <row r="3789" spans="1:45">
      <c r="A3789" t="s">
        <v>490</v>
      </c>
      <c r="B3789">
        <v>2019</v>
      </c>
      <c r="C3789">
        <v>24000</v>
      </c>
      <c r="D3789">
        <v>12000</v>
      </c>
      <c r="E3789">
        <v>424000</v>
      </c>
      <c r="F3789">
        <v>1464000</v>
      </c>
      <c r="G3789">
        <v>2408000</v>
      </c>
      <c r="H3789">
        <v>12901000</v>
      </c>
      <c r="I3789">
        <v>1015000</v>
      </c>
      <c r="J3789">
        <v>5409000</v>
      </c>
      <c r="K3789">
        <v>9595000</v>
      </c>
      <c r="L3789">
        <v>5257000</v>
      </c>
      <c r="M3789">
        <v>56000</v>
      </c>
      <c r="N3789">
        <v>3306000</v>
      </c>
      <c r="O3789">
        <v>67.348071790000006</v>
      </c>
      <c r="P3789">
        <v>71.06</v>
      </c>
      <c r="Q3789">
        <v>267804.38799999998</v>
      </c>
      <c r="R3789">
        <v>2670000</v>
      </c>
      <c r="S3789">
        <v>2900000</v>
      </c>
      <c r="T3789">
        <v>770000</v>
      </c>
      <c r="U3789">
        <v>12</v>
      </c>
      <c r="X3789">
        <v>-492000</v>
      </c>
      <c r="Y3789">
        <v>5.2454319370000002</v>
      </c>
      <c r="Z3789">
        <v>12.285324129999999</v>
      </c>
      <c r="AA3789">
        <v>9.5664639830000002</v>
      </c>
      <c r="AB3789">
        <v>1357000</v>
      </c>
      <c r="AC3789">
        <v>819000</v>
      </c>
      <c r="AD3789">
        <v>13.665384619999999</v>
      </c>
      <c r="AE3789">
        <v>5.7841371730000004</v>
      </c>
      <c r="AF3789">
        <v>19030179.809999999</v>
      </c>
      <c r="AG3789" t="s">
        <v>4826</v>
      </c>
      <c r="AH3789" t="s">
        <v>5262</v>
      </c>
      <c r="AI3789" t="s">
        <v>5277</v>
      </c>
      <c r="AJ3789">
        <v>42879000</v>
      </c>
      <c r="AK3789">
        <v>32918000</v>
      </c>
      <c r="AL3789">
        <v>8015000</v>
      </c>
      <c r="AM3789">
        <v>46000</v>
      </c>
      <c r="AN3789">
        <v>9961000</v>
      </c>
      <c r="AO3789">
        <v>1900000</v>
      </c>
      <c r="AP3789">
        <v>8870000</v>
      </c>
      <c r="AQ3789">
        <v>2510000</v>
      </c>
      <c r="AR3789">
        <v>7513000</v>
      </c>
      <c r="AS3789">
        <v>1332000</v>
      </c>
    </row>
    <row r="3790" spans="1:45">
      <c r="A3790" t="s">
        <v>490</v>
      </c>
      <c r="B3790">
        <v>2020</v>
      </c>
      <c r="C3790">
        <v>17000</v>
      </c>
      <c r="D3790">
        <v>1000</v>
      </c>
      <c r="E3790">
        <v>452000</v>
      </c>
      <c r="F3790">
        <v>1541000</v>
      </c>
      <c r="G3790">
        <v>2565000</v>
      </c>
      <c r="H3790">
        <v>15591000</v>
      </c>
      <c r="I3790">
        <v>1149000</v>
      </c>
      <c r="J3790">
        <v>5174000</v>
      </c>
      <c r="K3790">
        <v>12112000</v>
      </c>
      <c r="L3790">
        <v>5288000</v>
      </c>
      <c r="M3790">
        <v>674000</v>
      </c>
      <c r="N3790">
        <v>3479000</v>
      </c>
      <c r="O3790">
        <v>55.671611570000003</v>
      </c>
      <c r="P3790">
        <v>57</v>
      </c>
      <c r="Q3790">
        <v>256971.22</v>
      </c>
      <c r="R3790">
        <v>2821000</v>
      </c>
      <c r="S3790">
        <v>1669000</v>
      </c>
      <c r="T3790">
        <v>812000</v>
      </c>
      <c r="U3790">
        <v>12</v>
      </c>
      <c r="X3790">
        <v>896000</v>
      </c>
      <c r="Y3790">
        <v>5.8091507910000004</v>
      </c>
      <c r="Z3790">
        <v>13.44398455</v>
      </c>
      <c r="AA3790">
        <v>10.63440258</v>
      </c>
      <c r="AB3790">
        <v>797000</v>
      </c>
      <c r="AC3790">
        <v>743000</v>
      </c>
      <c r="AD3790">
        <v>9.9130434780000005</v>
      </c>
      <c r="AE3790">
        <v>4.2398144520000001</v>
      </c>
      <c r="AF3790">
        <v>14647359.539999999</v>
      </c>
      <c r="AG3790" t="s">
        <v>4826</v>
      </c>
      <c r="AH3790" t="s">
        <v>5262</v>
      </c>
      <c r="AI3790" t="s">
        <v>5277</v>
      </c>
      <c r="AJ3790">
        <v>43638000</v>
      </c>
      <c r="AK3790">
        <v>33590000</v>
      </c>
      <c r="AL3790">
        <v>7998000</v>
      </c>
      <c r="AM3790">
        <v>41000</v>
      </c>
      <c r="AN3790">
        <v>10048000</v>
      </c>
      <c r="AO3790">
        <v>2009000</v>
      </c>
      <c r="AP3790">
        <v>8857000</v>
      </c>
      <c r="AQ3790">
        <v>2328000</v>
      </c>
      <c r="AR3790">
        <v>8060000</v>
      </c>
      <c r="AS3790">
        <v>3395000</v>
      </c>
    </row>
    <row r="3791" spans="1:45">
      <c r="A3791" t="s">
        <v>491</v>
      </c>
      <c r="B3791">
        <v>2010</v>
      </c>
      <c r="C3791">
        <v>90800</v>
      </c>
      <c r="D3791">
        <v>-7200</v>
      </c>
      <c r="E3791">
        <v>25900</v>
      </c>
      <c r="F3791">
        <v>-110600</v>
      </c>
      <c r="G3791">
        <v>205400</v>
      </c>
      <c r="H3791">
        <v>2678000</v>
      </c>
      <c r="I3791">
        <v>327300</v>
      </c>
      <c r="J3791">
        <v>527500</v>
      </c>
      <c r="K3791">
        <v>2607600</v>
      </c>
      <c r="L3791">
        <v>288200</v>
      </c>
      <c r="M3791">
        <v>2200</v>
      </c>
      <c r="N3791">
        <v>70400</v>
      </c>
      <c r="O3791">
        <v>16.906274209999999</v>
      </c>
      <c r="P3791">
        <v>18.739999999999998</v>
      </c>
      <c r="Q3791">
        <v>88656.402000000002</v>
      </c>
      <c r="R3791">
        <v>145600</v>
      </c>
      <c r="S3791">
        <v>41900</v>
      </c>
      <c r="T3791">
        <v>129300</v>
      </c>
      <c r="U3791">
        <v>12</v>
      </c>
      <c r="X3791">
        <v>163500</v>
      </c>
      <c r="Y3791">
        <v>-1.249350167</v>
      </c>
      <c r="Z3791">
        <v>0.79407689000000004</v>
      </c>
      <c r="AA3791">
        <v>1.6447141439999999</v>
      </c>
      <c r="AB3791">
        <v>584200</v>
      </c>
      <c r="AC3791">
        <v>50500</v>
      </c>
      <c r="AD3791">
        <v>-14.992000000000001</v>
      </c>
      <c r="AE3791">
        <v>23.599729740000001</v>
      </c>
      <c r="AF3791">
        <v>1661420.9739999999</v>
      </c>
      <c r="AG3791" t="s">
        <v>4774</v>
      </c>
      <c r="AH3791" t="s">
        <v>5257</v>
      </c>
      <c r="AI3791" t="s">
        <v>5277</v>
      </c>
      <c r="AJ3791">
        <v>3403300</v>
      </c>
      <c r="AK3791">
        <v>2683300</v>
      </c>
      <c r="AL3791">
        <v>641400</v>
      </c>
      <c r="AM3791">
        <v>62300</v>
      </c>
      <c r="AN3791">
        <v>720000</v>
      </c>
      <c r="AO3791">
        <v>16300</v>
      </c>
      <c r="AP3791">
        <v>1535800</v>
      </c>
      <c r="AQ3791">
        <v>630200</v>
      </c>
      <c r="AR3791">
        <v>951600</v>
      </c>
      <c r="AS3791">
        <v>828400</v>
      </c>
    </row>
    <row r="3792" spans="1:45">
      <c r="A3792" t="s">
        <v>491</v>
      </c>
      <c r="B3792">
        <v>2011</v>
      </c>
      <c r="C3792">
        <v>77900</v>
      </c>
      <c r="D3792">
        <v>-20500</v>
      </c>
      <c r="E3792">
        <v>17400</v>
      </c>
      <c r="F3792">
        <v>71900</v>
      </c>
      <c r="G3792">
        <v>89100</v>
      </c>
      <c r="H3792">
        <v>2494000</v>
      </c>
      <c r="I3792">
        <v>346200</v>
      </c>
      <c r="J3792">
        <v>532600</v>
      </c>
      <c r="K3792">
        <v>2463100</v>
      </c>
      <c r="L3792">
        <v>282000</v>
      </c>
      <c r="M3792">
        <v>2400</v>
      </c>
      <c r="N3792">
        <v>30900</v>
      </c>
      <c r="O3792">
        <v>16.34230496</v>
      </c>
      <c r="P3792">
        <v>18.059999999999999</v>
      </c>
      <c r="Q3792">
        <v>89096.698999999993</v>
      </c>
      <c r="R3792">
        <v>296900</v>
      </c>
      <c r="S3792">
        <v>-38500</v>
      </c>
      <c r="T3792">
        <v>104500</v>
      </c>
      <c r="U3792">
        <v>12</v>
      </c>
      <c r="X3792">
        <v>127600</v>
      </c>
      <c r="Y3792">
        <v>0.807950583</v>
      </c>
      <c r="Z3792">
        <v>0.34681419600000002</v>
      </c>
      <c r="AA3792">
        <v>3.33630776</v>
      </c>
      <c r="AB3792">
        <v>448000</v>
      </c>
      <c r="AC3792">
        <v>59200</v>
      </c>
      <c r="AD3792">
        <v>23.15384615</v>
      </c>
      <c r="AE3792">
        <v>52.073993010000002</v>
      </c>
      <c r="AF3792">
        <v>1609086.3840000001</v>
      </c>
      <c r="AG3792" t="s">
        <v>4774</v>
      </c>
      <c r="AH3792" t="s">
        <v>5257</v>
      </c>
      <c r="AI3792" t="s">
        <v>5277</v>
      </c>
      <c r="AJ3792">
        <v>3748000</v>
      </c>
      <c r="AK3792">
        <v>2872600</v>
      </c>
      <c r="AL3792">
        <v>660300</v>
      </c>
      <c r="AM3792">
        <v>22700</v>
      </c>
      <c r="AN3792">
        <v>875400</v>
      </c>
      <c r="AO3792">
        <v>192400</v>
      </c>
      <c r="AP3792">
        <v>1356100</v>
      </c>
      <c r="AQ3792">
        <v>585500</v>
      </c>
      <c r="AR3792">
        <v>908100</v>
      </c>
      <c r="AS3792">
        <v>690400</v>
      </c>
    </row>
    <row r="3793" spans="1:45">
      <c r="A3793" t="s">
        <v>491</v>
      </c>
      <c r="B3793">
        <v>2012</v>
      </c>
      <c r="C3793">
        <v>65200</v>
      </c>
      <c r="D3793">
        <v>-14100</v>
      </c>
      <c r="E3793">
        <v>33600</v>
      </c>
      <c r="F3793">
        <v>50000</v>
      </c>
      <c r="G3793">
        <v>183600</v>
      </c>
      <c r="H3793">
        <v>2424200</v>
      </c>
      <c r="I3793">
        <v>349200</v>
      </c>
      <c r="J3793">
        <v>575800</v>
      </c>
      <c r="K3793">
        <v>2346500</v>
      </c>
      <c r="L3793">
        <v>334400</v>
      </c>
      <c r="M3793">
        <v>8200</v>
      </c>
      <c r="N3793">
        <v>77700</v>
      </c>
      <c r="O3793">
        <v>26.37803091</v>
      </c>
      <c r="P3793">
        <v>29.09</v>
      </c>
      <c r="Q3793">
        <v>89525.733999999997</v>
      </c>
      <c r="R3793">
        <v>354100</v>
      </c>
      <c r="S3793">
        <v>110700</v>
      </c>
      <c r="T3793">
        <v>90000</v>
      </c>
      <c r="U3793">
        <v>12</v>
      </c>
      <c r="X3793">
        <v>72900</v>
      </c>
      <c r="Y3793">
        <v>0.55977408799999995</v>
      </c>
      <c r="Z3793">
        <v>0.86790687499999997</v>
      </c>
      <c r="AA3793">
        <v>3.964320088</v>
      </c>
      <c r="AB3793">
        <v>422900</v>
      </c>
      <c r="AC3793">
        <v>96400</v>
      </c>
      <c r="AD3793">
        <v>53.870370370000003</v>
      </c>
      <c r="AE3793">
        <v>33.517420880000003</v>
      </c>
      <c r="AF3793">
        <v>2604303.602</v>
      </c>
      <c r="AG3793" t="s">
        <v>4774</v>
      </c>
      <c r="AH3793" t="s">
        <v>5257</v>
      </c>
      <c r="AI3793" t="s">
        <v>5277</v>
      </c>
      <c r="AJ3793">
        <v>3717600</v>
      </c>
      <c r="AK3793">
        <v>2773600</v>
      </c>
      <c r="AL3793">
        <v>654100</v>
      </c>
      <c r="AM3793">
        <v>25800</v>
      </c>
      <c r="AN3793">
        <v>944000</v>
      </c>
      <c r="AO3793">
        <v>264100</v>
      </c>
      <c r="AP3793">
        <v>1360100</v>
      </c>
      <c r="AQ3793">
        <v>581400</v>
      </c>
      <c r="AR3793">
        <v>937200</v>
      </c>
      <c r="AS3793">
        <v>563600</v>
      </c>
    </row>
    <row r="3794" spans="1:45">
      <c r="A3794" t="s">
        <v>491</v>
      </c>
      <c r="B3794">
        <v>2013</v>
      </c>
      <c r="C3794">
        <v>42400</v>
      </c>
      <c r="D3794">
        <v>-30300</v>
      </c>
      <c r="E3794">
        <v>-545600</v>
      </c>
      <c r="F3794">
        <v>769200</v>
      </c>
      <c r="G3794">
        <v>204800</v>
      </c>
      <c r="H3794">
        <v>2915800</v>
      </c>
      <c r="I3794">
        <v>364600</v>
      </c>
      <c r="J3794">
        <v>599300</v>
      </c>
      <c r="K3794">
        <v>1877400</v>
      </c>
      <c r="L3794">
        <v>315600</v>
      </c>
      <c r="M3794">
        <v>6400</v>
      </c>
      <c r="N3794">
        <v>1038400</v>
      </c>
      <c r="O3794">
        <v>41.858149519999998</v>
      </c>
      <c r="P3794">
        <v>46.06</v>
      </c>
      <c r="Q3794">
        <v>90947.278000000006</v>
      </c>
      <c r="R3794">
        <v>391700</v>
      </c>
      <c r="S3794">
        <v>204000</v>
      </c>
      <c r="T3794">
        <v>87500</v>
      </c>
      <c r="U3794">
        <v>12</v>
      </c>
      <c r="X3794">
        <v>800</v>
      </c>
      <c r="Y3794">
        <v>8.510249043</v>
      </c>
      <c r="Z3794">
        <v>11.417603939999999</v>
      </c>
      <c r="AA3794">
        <v>4.3336772620000001</v>
      </c>
      <c r="AB3794">
        <v>625500</v>
      </c>
      <c r="AC3794">
        <v>130300</v>
      </c>
      <c r="AD3794">
        <v>5.6170731710000004</v>
      </c>
      <c r="AE3794">
        <v>4.0341213639999998</v>
      </c>
      <c r="AF3794">
        <v>4189031.625</v>
      </c>
      <c r="AG3794" t="s">
        <v>4774</v>
      </c>
      <c r="AH3794" t="s">
        <v>5257</v>
      </c>
      <c r="AI3794" t="s">
        <v>5277</v>
      </c>
      <c r="AJ3794">
        <v>3887500</v>
      </c>
      <c r="AK3794">
        <v>2872300</v>
      </c>
      <c r="AL3794">
        <v>689600</v>
      </c>
      <c r="AM3794">
        <v>21400</v>
      </c>
      <c r="AN3794">
        <v>1015200</v>
      </c>
      <c r="AO3794">
        <v>304200</v>
      </c>
      <c r="AP3794">
        <v>1508600</v>
      </c>
      <c r="AQ3794">
        <v>617800</v>
      </c>
      <c r="AR3794">
        <v>883100</v>
      </c>
      <c r="AS3794">
        <v>453400</v>
      </c>
    </row>
    <row r="3795" spans="1:45">
      <c r="A3795" t="s">
        <v>491</v>
      </c>
      <c r="B3795">
        <v>2014</v>
      </c>
      <c r="C3795">
        <v>28600</v>
      </c>
      <c r="D3795">
        <v>-13800</v>
      </c>
      <c r="E3795">
        <v>93000</v>
      </c>
      <c r="F3795">
        <v>245700</v>
      </c>
      <c r="G3795">
        <v>235300</v>
      </c>
      <c r="H3795">
        <v>3134400</v>
      </c>
      <c r="I3795">
        <v>386500</v>
      </c>
      <c r="J3795">
        <v>652300</v>
      </c>
      <c r="K3795">
        <v>1962900</v>
      </c>
      <c r="L3795">
        <v>317400</v>
      </c>
      <c r="M3795">
        <v>5500</v>
      </c>
      <c r="N3795">
        <v>1171500</v>
      </c>
      <c r="O3795">
        <v>47.06294432</v>
      </c>
      <c r="P3795">
        <v>51.26</v>
      </c>
      <c r="Q3795">
        <v>92953.709000000003</v>
      </c>
      <c r="R3795">
        <v>409700</v>
      </c>
      <c r="S3795">
        <v>4500</v>
      </c>
      <c r="T3795">
        <v>81200</v>
      </c>
      <c r="U3795">
        <v>12</v>
      </c>
      <c r="X3795">
        <v>230800</v>
      </c>
      <c r="Y3795">
        <v>2.6542422750000001</v>
      </c>
      <c r="Z3795">
        <v>12.60304739</v>
      </c>
      <c r="AA3795">
        <v>4.4258976800000003</v>
      </c>
      <c r="AB3795">
        <v>1067700</v>
      </c>
      <c r="AC3795">
        <v>119000</v>
      </c>
      <c r="AD3795">
        <v>19.868217049999998</v>
      </c>
      <c r="AE3795">
        <v>4.067270272</v>
      </c>
      <c r="AF3795">
        <v>4764807.1229999997</v>
      </c>
      <c r="AG3795" t="s">
        <v>4774</v>
      </c>
      <c r="AH3795" t="s">
        <v>5257</v>
      </c>
      <c r="AI3795" t="s">
        <v>5277</v>
      </c>
      <c r="AJ3795">
        <v>3838700</v>
      </c>
      <c r="AK3795">
        <v>2801900</v>
      </c>
      <c r="AL3795">
        <v>676200</v>
      </c>
      <c r="AM3795">
        <v>32100</v>
      </c>
      <c r="AN3795">
        <v>1036800</v>
      </c>
      <c r="AO3795">
        <v>328500</v>
      </c>
      <c r="AP3795">
        <v>1967800</v>
      </c>
      <c r="AQ3795">
        <v>460300</v>
      </c>
      <c r="AR3795">
        <v>900100</v>
      </c>
      <c r="AS3795">
        <v>450200</v>
      </c>
    </row>
    <row r="3796" spans="1:45">
      <c r="A3796" t="s">
        <v>491</v>
      </c>
      <c r="B3796">
        <v>2015</v>
      </c>
      <c r="C3796">
        <v>25600</v>
      </c>
      <c r="D3796">
        <v>5400</v>
      </c>
      <c r="E3796">
        <v>87800</v>
      </c>
      <c r="F3796">
        <v>241400</v>
      </c>
      <c r="G3796">
        <v>338300</v>
      </c>
      <c r="H3796">
        <v>3152500</v>
      </c>
      <c r="I3796">
        <v>398100</v>
      </c>
      <c r="J3796">
        <v>685000</v>
      </c>
      <c r="K3796">
        <v>1871200</v>
      </c>
      <c r="L3796">
        <v>339100</v>
      </c>
      <c r="M3796">
        <v>6000</v>
      </c>
      <c r="N3796">
        <v>1281300</v>
      </c>
      <c r="O3796">
        <v>46.831454989999997</v>
      </c>
      <c r="P3796">
        <v>50.51</v>
      </c>
      <c r="Q3796">
        <v>91045.281000000003</v>
      </c>
      <c r="R3796">
        <v>420600</v>
      </c>
      <c r="S3796">
        <v>251100</v>
      </c>
      <c r="T3796">
        <v>88900</v>
      </c>
      <c r="U3796">
        <v>12</v>
      </c>
      <c r="X3796">
        <v>87200</v>
      </c>
      <c r="Y3796">
        <v>2.6154308039999998</v>
      </c>
      <c r="Z3796">
        <v>14.073217039999999</v>
      </c>
      <c r="AA3796">
        <v>4.5569602160000002</v>
      </c>
      <c r="AB3796">
        <v>1076800</v>
      </c>
      <c r="AC3796">
        <v>130100</v>
      </c>
      <c r="AD3796">
        <v>19.73046875</v>
      </c>
      <c r="AE3796">
        <v>3.589086977</v>
      </c>
      <c r="AF3796">
        <v>4598697.1430000002</v>
      </c>
      <c r="AG3796" t="s">
        <v>4774</v>
      </c>
      <c r="AH3796" t="s">
        <v>5257</v>
      </c>
      <c r="AI3796" t="s">
        <v>5277</v>
      </c>
      <c r="AJ3796">
        <v>4105700</v>
      </c>
      <c r="AK3796">
        <v>2991100</v>
      </c>
      <c r="AL3796">
        <v>688200</v>
      </c>
      <c r="AM3796">
        <v>94700</v>
      </c>
      <c r="AN3796">
        <v>1114600</v>
      </c>
      <c r="AO3796">
        <v>331700</v>
      </c>
      <c r="AP3796">
        <v>1984900</v>
      </c>
      <c r="AQ3796">
        <v>505200</v>
      </c>
      <c r="AR3796">
        <v>908100</v>
      </c>
      <c r="AS3796">
        <v>442500</v>
      </c>
    </row>
    <row r="3797" spans="1:45">
      <c r="A3797" t="s">
        <v>491</v>
      </c>
      <c r="B3797">
        <v>2016</v>
      </c>
      <c r="C3797">
        <v>25700</v>
      </c>
      <c r="D3797">
        <v>2100</v>
      </c>
      <c r="E3797">
        <v>115300</v>
      </c>
      <c r="F3797">
        <v>276000</v>
      </c>
      <c r="G3797">
        <v>425700</v>
      </c>
      <c r="H3797">
        <v>3284700</v>
      </c>
      <c r="I3797">
        <v>417300</v>
      </c>
      <c r="J3797">
        <v>762100</v>
      </c>
      <c r="K3797">
        <v>1844600</v>
      </c>
      <c r="L3797">
        <v>392700</v>
      </c>
      <c r="M3797">
        <v>5900</v>
      </c>
      <c r="N3797">
        <v>1440100</v>
      </c>
      <c r="O3797">
        <v>51.256725779999996</v>
      </c>
      <c r="P3797">
        <v>54.54</v>
      </c>
      <c r="Q3797">
        <v>89689.501999999993</v>
      </c>
      <c r="R3797">
        <v>512900</v>
      </c>
      <c r="S3797">
        <v>-61600</v>
      </c>
      <c r="T3797">
        <v>103900</v>
      </c>
      <c r="U3797">
        <v>12</v>
      </c>
      <c r="X3797">
        <v>487300</v>
      </c>
      <c r="Y3797">
        <v>3.0495475870000002</v>
      </c>
      <c r="Z3797">
        <v>16.056505699999999</v>
      </c>
      <c r="AA3797">
        <v>5.6670759329999996</v>
      </c>
      <c r="AB3797">
        <v>723600</v>
      </c>
      <c r="AC3797">
        <v>192000</v>
      </c>
      <c r="AD3797">
        <v>18.18</v>
      </c>
      <c r="AE3797">
        <v>3.3967540029999999</v>
      </c>
      <c r="AF3797">
        <v>4891665.4390000002</v>
      </c>
      <c r="AG3797" t="s">
        <v>4774</v>
      </c>
      <c r="AH3797" t="s">
        <v>5257</v>
      </c>
      <c r="AI3797" t="s">
        <v>5277</v>
      </c>
      <c r="AJ3797">
        <v>4488500</v>
      </c>
      <c r="AK3797">
        <v>3263400</v>
      </c>
      <c r="AL3797">
        <v>745400</v>
      </c>
      <c r="AM3797">
        <v>70700</v>
      </c>
      <c r="AN3797">
        <v>1225100</v>
      </c>
      <c r="AO3797">
        <v>409000</v>
      </c>
      <c r="AP3797">
        <v>1688500</v>
      </c>
      <c r="AQ3797">
        <v>645300</v>
      </c>
      <c r="AR3797">
        <v>964900</v>
      </c>
      <c r="AS3797">
        <v>436500</v>
      </c>
    </row>
    <row r="3798" spans="1:45">
      <c r="A3798" t="s">
        <v>491</v>
      </c>
      <c r="B3798">
        <v>2017</v>
      </c>
      <c r="C3798">
        <v>23800</v>
      </c>
      <c r="D3798">
        <v>6100</v>
      </c>
      <c r="E3798">
        <v>156000</v>
      </c>
      <c r="F3798">
        <v>146400</v>
      </c>
      <c r="G3798">
        <v>417200</v>
      </c>
      <c r="H3798">
        <v>3358200</v>
      </c>
      <c r="I3798">
        <v>480200</v>
      </c>
      <c r="J3798">
        <v>765600</v>
      </c>
      <c r="K3798">
        <v>1875300</v>
      </c>
      <c r="L3798">
        <v>409700</v>
      </c>
      <c r="M3798">
        <v>5600</v>
      </c>
      <c r="N3798">
        <v>1482900</v>
      </c>
      <c r="O3798">
        <v>52.557562060000002</v>
      </c>
      <c r="P3798">
        <v>55.22</v>
      </c>
      <c r="Q3798">
        <v>87689.887000000002</v>
      </c>
      <c r="R3798">
        <v>453100</v>
      </c>
      <c r="S3798">
        <v>252500</v>
      </c>
      <c r="T3798">
        <v>98200</v>
      </c>
      <c r="U3798">
        <v>12</v>
      </c>
      <c r="X3798">
        <v>164700</v>
      </c>
      <c r="Y3798">
        <v>1.645426499</v>
      </c>
      <c r="Z3798">
        <v>16.910729969999998</v>
      </c>
      <c r="AA3798">
        <v>5.0925051019999996</v>
      </c>
      <c r="AB3798">
        <v>811600</v>
      </c>
      <c r="AC3798">
        <v>181000</v>
      </c>
      <c r="AD3798">
        <v>34.086419749999997</v>
      </c>
      <c r="AE3798">
        <v>3.2653823989999999</v>
      </c>
      <c r="AF3798">
        <v>4842235.5599999996</v>
      </c>
      <c r="AG3798" t="s">
        <v>4774</v>
      </c>
      <c r="AH3798" t="s">
        <v>5257</v>
      </c>
      <c r="AI3798" t="s">
        <v>5277</v>
      </c>
      <c r="AJ3798">
        <v>4510000</v>
      </c>
      <c r="AK3798">
        <v>3275300</v>
      </c>
      <c r="AL3798">
        <v>746600</v>
      </c>
      <c r="AM3798">
        <v>133200</v>
      </c>
      <c r="AN3798">
        <v>1234700</v>
      </c>
      <c r="AO3798">
        <v>354900</v>
      </c>
      <c r="AP3798">
        <v>1846700</v>
      </c>
      <c r="AQ3798">
        <v>659500</v>
      </c>
      <c r="AR3798">
        <v>1035100</v>
      </c>
      <c r="AS3798">
        <v>431800</v>
      </c>
    </row>
    <row r="3799" spans="1:45">
      <c r="A3799" t="s">
        <v>491</v>
      </c>
      <c r="B3799">
        <v>2018</v>
      </c>
      <c r="C3799">
        <v>43100</v>
      </c>
      <c r="D3799">
        <v>-9400</v>
      </c>
      <c r="E3799">
        <v>59100</v>
      </c>
      <c r="F3799">
        <v>265300</v>
      </c>
      <c r="G3799">
        <v>337000</v>
      </c>
      <c r="H3799">
        <v>4285700</v>
      </c>
      <c r="I3799">
        <v>550700</v>
      </c>
      <c r="J3799">
        <v>943700</v>
      </c>
      <c r="K3799">
        <v>2703100</v>
      </c>
      <c r="L3799">
        <v>527800</v>
      </c>
      <c r="M3799">
        <v>41300</v>
      </c>
      <c r="N3799">
        <v>1582600</v>
      </c>
      <c r="O3799">
        <v>44.795491130000002</v>
      </c>
      <c r="P3799">
        <v>46.45</v>
      </c>
      <c r="Q3799">
        <v>86740.006999999998</v>
      </c>
      <c r="R3799">
        <v>516600</v>
      </c>
      <c r="S3799">
        <v>-770100</v>
      </c>
      <c r="T3799">
        <v>149600</v>
      </c>
      <c r="U3799">
        <v>12</v>
      </c>
      <c r="X3799">
        <v>1107100</v>
      </c>
      <c r="Y3799">
        <v>3.0449775909999999</v>
      </c>
      <c r="Z3799">
        <v>18.245329399999999</v>
      </c>
      <c r="AA3799">
        <v>5.9292703480000002</v>
      </c>
      <c r="AB3799">
        <v>623700</v>
      </c>
      <c r="AC3799">
        <v>186700</v>
      </c>
      <c r="AD3799">
        <v>15.431893690000001</v>
      </c>
      <c r="AE3799">
        <v>2.5458570229999999</v>
      </c>
      <c r="AF3799">
        <v>4029073.3250000002</v>
      </c>
      <c r="AG3799" t="s">
        <v>4774</v>
      </c>
      <c r="AH3799" t="s">
        <v>5257</v>
      </c>
      <c r="AI3799" t="s">
        <v>5277</v>
      </c>
      <c r="AJ3799">
        <v>5159200</v>
      </c>
      <c r="AK3799">
        <v>3838200</v>
      </c>
      <c r="AL3799">
        <v>873100</v>
      </c>
      <c r="AM3799">
        <v>80900</v>
      </c>
      <c r="AN3799">
        <v>1321000</v>
      </c>
      <c r="AO3799">
        <v>367000</v>
      </c>
      <c r="AP3799">
        <v>1880200</v>
      </c>
      <c r="AQ3799">
        <v>805300</v>
      </c>
      <c r="AR3799">
        <v>1256500</v>
      </c>
      <c r="AS3799">
        <v>1179500</v>
      </c>
    </row>
    <row r="3800" spans="1:45">
      <c r="A3800" t="s">
        <v>491</v>
      </c>
      <c r="B3800">
        <v>2019</v>
      </c>
      <c r="C3800">
        <v>72700</v>
      </c>
      <c r="D3800">
        <v>-294900</v>
      </c>
      <c r="E3800">
        <v>80300</v>
      </c>
      <c r="F3800">
        <v>-131000</v>
      </c>
      <c r="G3800">
        <v>475300</v>
      </c>
      <c r="H3800">
        <v>3564400</v>
      </c>
      <c r="I3800">
        <v>331800</v>
      </c>
      <c r="J3800">
        <v>824500</v>
      </c>
      <c r="K3800">
        <v>2263500</v>
      </c>
      <c r="L3800">
        <v>393500</v>
      </c>
      <c r="M3800">
        <v>41300</v>
      </c>
      <c r="N3800">
        <v>1300900</v>
      </c>
      <c r="O3800">
        <v>58.851144359999999</v>
      </c>
      <c r="P3800">
        <v>59.98</v>
      </c>
      <c r="Q3800">
        <v>81573.656000000003</v>
      </c>
      <c r="R3800">
        <v>609700</v>
      </c>
      <c r="S3800">
        <v>188300</v>
      </c>
      <c r="T3800">
        <v>138700</v>
      </c>
      <c r="U3800">
        <v>12</v>
      </c>
      <c r="X3800">
        <v>287000</v>
      </c>
      <c r="Y3800">
        <v>-1.5365476309999999</v>
      </c>
      <c r="Z3800">
        <v>15.94755052</v>
      </c>
      <c r="AA3800">
        <v>7.1513976379999997</v>
      </c>
      <c r="AB3800">
        <v>581400</v>
      </c>
      <c r="AC3800">
        <v>225300</v>
      </c>
      <c r="AD3800">
        <v>-39.20261438</v>
      </c>
      <c r="AE3800">
        <v>3.761079166</v>
      </c>
      <c r="AF3800">
        <v>4892787.8870000001</v>
      </c>
      <c r="AG3800" t="s">
        <v>4774</v>
      </c>
      <c r="AH3800" t="s">
        <v>5257</v>
      </c>
      <c r="AI3800" t="s">
        <v>5277</v>
      </c>
      <c r="AJ3800">
        <v>4108400</v>
      </c>
      <c r="AK3800">
        <v>2987400</v>
      </c>
      <c r="AL3800">
        <v>631200</v>
      </c>
      <c r="AM3800">
        <v>18800</v>
      </c>
      <c r="AN3800">
        <v>1121000</v>
      </c>
      <c r="AO3800">
        <v>471000</v>
      </c>
      <c r="AP3800">
        <v>1525800</v>
      </c>
      <c r="AQ3800">
        <v>796400</v>
      </c>
      <c r="AR3800">
        <v>944400</v>
      </c>
      <c r="AS3800">
        <v>1138100</v>
      </c>
    </row>
    <row r="3801" spans="1:45">
      <c r="A3801" t="s">
        <v>491</v>
      </c>
      <c r="B3801">
        <v>2020</v>
      </c>
      <c r="C3801">
        <v>66100</v>
      </c>
      <c r="D3801">
        <v>-5000</v>
      </c>
      <c r="E3801">
        <v>98000</v>
      </c>
      <c r="F3801">
        <v>372700</v>
      </c>
      <c r="G3801">
        <v>800000</v>
      </c>
      <c r="H3801">
        <v>3770600</v>
      </c>
      <c r="I3801">
        <v>337600</v>
      </c>
      <c r="J3801">
        <v>711800</v>
      </c>
      <c r="K3801">
        <v>2260600</v>
      </c>
      <c r="L3801">
        <v>457600</v>
      </c>
      <c r="M3801">
        <v>43100</v>
      </c>
      <c r="N3801">
        <v>1510000</v>
      </c>
      <c r="O3801">
        <v>76.014610750000003</v>
      </c>
      <c r="P3801">
        <v>76.239999999999995</v>
      </c>
      <c r="Q3801">
        <v>78342.606</v>
      </c>
      <c r="R3801">
        <v>692700</v>
      </c>
      <c r="S3801">
        <v>560600</v>
      </c>
      <c r="T3801">
        <v>153400</v>
      </c>
      <c r="U3801">
        <v>12</v>
      </c>
      <c r="X3801">
        <v>239400</v>
      </c>
      <c r="Y3801">
        <v>4.6960186459999997</v>
      </c>
      <c r="Z3801">
        <v>19.274314159999999</v>
      </c>
      <c r="AA3801">
        <v>8.7280174840000004</v>
      </c>
      <c r="AB3801">
        <v>591300</v>
      </c>
      <c r="AC3801">
        <v>179500</v>
      </c>
      <c r="AD3801">
        <v>16.290598289999998</v>
      </c>
      <c r="AE3801">
        <v>3.9555233649999999</v>
      </c>
      <c r="AF3801">
        <v>5972840.2810000004</v>
      </c>
      <c r="AG3801" t="s">
        <v>4774</v>
      </c>
      <c r="AH3801" t="s">
        <v>5257</v>
      </c>
      <c r="AI3801" t="s">
        <v>5277</v>
      </c>
      <c r="AJ3801">
        <v>4347500</v>
      </c>
      <c r="AK3801">
        <v>3134500</v>
      </c>
      <c r="AL3801">
        <v>669600</v>
      </c>
      <c r="AM3801">
        <v>4100</v>
      </c>
      <c r="AN3801">
        <v>1213000</v>
      </c>
      <c r="AO3801">
        <v>539300</v>
      </c>
      <c r="AP3801">
        <v>1670500</v>
      </c>
      <c r="AQ3801">
        <v>863600</v>
      </c>
      <c r="AR3801">
        <v>1079200</v>
      </c>
      <c r="AS3801">
        <v>978100</v>
      </c>
    </row>
    <row r="3802" spans="1:45">
      <c r="A3802" t="s">
        <v>492</v>
      </c>
      <c r="B3802">
        <v>2020</v>
      </c>
      <c r="C3802">
        <v>1289</v>
      </c>
      <c r="D3802">
        <v>-4465</v>
      </c>
      <c r="E3802">
        <v>0</v>
      </c>
      <c r="F3802">
        <v>-35853</v>
      </c>
      <c r="G3802">
        <v>-36334</v>
      </c>
      <c r="H3802">
        <v>244937</v>
      </c>
      <c r="I3802">
        <v>0</v>
      </c>
      <c r="J3802">
        <v>0</v>
      </c>
      <c r="K3802">
        <v>34963</v>
      </c>
      <c r="L3802">
        <v>12068</v>
      </c>
      <c r="M3802">
        <v>20193</v>
      </c>
      <c r="N3802">
        <v>209974</v>
      </c>
      <c r="O3802">
        <v>34.01</v>
      </c>
      <c r="P3802">
        <v>34.01</v>
      </c>
      <c r="R3802">
        <v>-29091</v>
      </c>
      <c r="S3802">
        <v>-36924</v>
      </c>
      <c r="T3802">
        <v>1008</v>
      </c>
      <c r="U3802">
        <v>12</v>
      </c>
      <c r="X3802">
        <v>590</v>
      </c>
      <c r="AB3802">
        <v>208420</v>
      </c>
      <c r="AC3802">
        <v>590</v>
      </c>
      <c r="AD3802">
        <v>-10.66144201</v>
      </c>
      <c r="AG3802" t="s">
        <v>4790</v>
      </c>
      <c r="AH3802" t="s">
        <v>5257</v>
      </c>
      <c r="AI3802" t="s">
        <v>5277</v>
      </c>
      <c r="AJ3802">
        <v>429</v>
      </c>
      <c r="AK3802">
        <v>0</v>
      </c>
      <c r="AL3802">
        <v>30528</v>
      </c>
      <c r="AM3802">
        <v>0</v>
      </c>
      <c r="AN3802">
        <v>429</v>
      </c>
      <c r="AO3802">
        <v>-30099</v>
      </c>
      <c r="AP3802">
        <v>240681</v>
      </c>
      <c r="AQ3802">
        <v>4102</v>
      </c>
      <c r="AR3802">
        <v>32261</v>
      </c>
      <c r="AS3802">
        <v>5</v>
      </c>
    </row>
    <row r="3803" spans="1:45">
      <c r="A3803" t="s">
        <v>493</v>
      </c>
      <c r="B3803">
        <v>2011</v>
      </c>
      <c r="E3803">
        <v>3373</v>
      </c>
      <c r="F3803">
        <v>6051</v>
      </c>
      <c r="G3803">
        <v>14235</v>
      </c>
      <c r="H3803">
        <v>1216908</v>
      </c>
      <c r="K3803">
        <v>1116860</v>
      </c>
      <c r="N3803">
        <v>100048</v>
      </c>
      <c r="O3803">
        <v>6.5718499980000002</v>
      </c>
      <c r="P3803">
        <v>10.09</v>
      </c>
      <c r="Q3803">
        <v>9381.384</v>
      </c>
      <c r="U3803">
        <v>12</v>
      </c>
      <c r="Y3803">
        <v>0.650742076</v>
      </c>
      <c r="Z3803">
        <v>10.664524549999999</v>
      </c>
      <c r="AD3803">
        <v>15.765625</v>
      </c>
      <c r="AE3803">
        <v>0.94612750400000001</v>
      </c>
      <c r="AF3803">
        <v>94658.164560000005</v>
      </c>
      <c r="AG3803" t="s">
        <v>4774</v>
      </c>
      <c r="AH3803" t="s">
        <v>5260</v>
      </c>
      <c r="AI3803" t="s">
        <v>5277</v>
      </c>
      <c r="AJ3803">
        <v>52879</v>
      </c>
      <c r="AK3803">
        <v>13297</v>
      </c>
      <c r="AN3803">
        <v>39582</v>
      </c>
      <c r="AO3803">
        <v>39582</v>
      </c>
      <c r="AP3803">
        <v>117087</v>
      </c>
      <c r="AR3803">
        <v>977623</v>
      </c>
      <c r="AS3803">
        <v>129531</v>
      </c>
    </row>
    <row r="3804" spans="1:45">
      <c r="A3804" t="s">
        <v>493</v>
      </c>
      <c r="B3804">
        <v>2012</v>
      </c>
      <c r="E3804">
        <v>-2252</v>
      </c>
      <c r="F3804">
        <v>-2062</v>
      </c>
      <c r="G3804">
        <v>12440</v>
      </c>
      <c r="H3804">
        <v>1171358</v>
      </c>
      <c r="K3804">
        <v>1079777</v>
      </c>
      <c r="N3804">
        <v>91581</v>
      </c>
      <c r="O3804">
        <v>6.4495998229999998</v>
      </c>
      <c r="P3804">
        <v>9.4499999999999993</v>
      </c>
      <c r="Q3804">
        <v>8518.8790000000008</v>
      </c>
      <c r="U3804">
        <v>12</v>
      </c>
      <c r="Y3804">
        <v>-0.227353047</v>
      </c>
      <c r="Z3804">
        <v>10.75035812</v>
      </c>
      <c r="AD3804">
        <v>-41.086956520000001</v>
      </c>
      <c r="AE3804">
        <v>0.87904048400000001</v>
      </c>
      <c r="AF3804">
        <v>80503.40655</v>
      </c>
      <c r="AG3804" t="s">
        <v>4774</v>
      </c>
      <c r="AH3804" t="s">
        <v>5260</v>
      </c>
      <c r="AI3804" t="s">
        <v>5277</v>
      </c>
      <c r="AJ3804">
        <v>53647</v>
      </c>
      <c r="AK3804">
        <v>11947</v>
      </c>
      <c r="AN3804">
        <v>41700</v>
      </c>
      <c r="AO3804">
        <v>41700</v>
      </c>
      <c r="AP3804">
        <v>35133</v>
      </c>
      <c r="AR3804">
        <v>940786</v>
      </c>
      <c r="AS3804">
        <v>114124</v>
      </c>
    </row>
    <row r="3805" spans="1:45">
      <c r="A3805" t="s">
        <v>493</v>
      </c>
      <c r="B3805">
        <v>2013</v>
      </c>
      <c r="E3805">
        <v>6551</v>
      </c>
      <c r="F3805">
        <v>9416</v>
      </c>
      <c r="G3805">
        <v>16038</v>
      </c>
      <c r="H3805">
        <v>1207959</v>
      </c>
      <c r="K3805">
        <v>1107899</v>
      </c>
      <c r="N3805">
        <v>100060</v>
      </c>
      <c r="O3805">
        <v>9.6122790289999998</v>
      </c>
      <c r="P3805">
        <v>13.45</v>
      </c>
      <c r="Q3805">
        <v>8332.2780000000002</v>
      </c>
      <c r="U3805">
        <v>12</v>
      </c>
      <c r="Y3805">
        <v>1.1188847120000001</v>
      </c>
      <c r="Z3805">
        <v>12.008720780000001</v>
      </c>
      <c r="AD3805">
        <v>12.68867925</v>
      </c>
      <c r="AE3805">
        <v>1.1200193789999999</v>
      </c>
      <c r="AF3805">
        <v>112069.1391</v>
      </c>
      <c r="AG3805" t="s">
        <v>4774</v>
      </c>
      <c r="AH3805" t="s">
        <v>5260</v>
      </c>
      <c r="AI3805" t="s">
        <v>5277</v>
      </c>
      <c r="AJ3805">
        <v>57359</v>
      </c>
      <c r="AK3805">
        <v>10580</v>
      </c>
      <c r="AN3805">
        <v>46779</v>
      </c>
      <c r="AO3805">
        <v>46779</v>
      </c>
      <c r="AP3805">
        <v>29844</v>
      </c>
      <c r="AR3805">
        <v>968670</v>
      </c>
      <c r="AS3805">
        <v>114124</v>
      </c>
    </row>
    <row r="3806" spans="1:45">
      <c r="A3806" t="s">
        <v>493</v>
      </c>
      <c r="B3806">
        <v>2014</v>
      </c>
      <c r="E3806">
        <v>5047</v>
      </c>
      <c r="F3806">
        <v>7590</v>
      </c>
      <c r="G3806">
        <v>4496</v>
      </c>
      <c r="H3806">
        <v>1301900</v>
      </c>
      <c r="K3806">
        <v>1199648</v>
      </c>
      <c r="N3806">
        <v>102252</v>
      </c>
      <c r="O3806">
        <v>8.74569814</v>
      </c>
      <c r="P3806">
        <v>11.729900000000001</v>
      </c>
      <c r="Q3806">
        <v>8386.9570000000003</v>
      </c>
      <c r="U3806">
        <v>12</v>
      </c>
      <c r="Y3806">
        <v>0.90834190699999995</v>
      </c>
      <c r="Z3806">
        <v>12.1917878</v>
      </c>
      <c r="AD3806">
        <v>14.48135802</v>
      </c>
      <c r="AE3806">
        <v>0.96211484300000005</v>
      </c>
      <c r="AF3806">
        <v>98378.16691</v>
      </c>
      <c r="AG3806" t="s">
        <v>4774</v>
      </c>
      <c r="AH3806" t="s">
        <v>5260</v>
      </c>
      <c r="AI3806" t="s">
        <v>5277</v>
      </c>
      <c r="AJ3806">
        <v>60195</v>
      </c>
      <c r="AK3806">
        <v>10307</v>
      </c>
      <c r="AN3806">
        <v>49888</v>
      </c>
      <c r="AO3806">
        <v>49888</v>
      </c>
      <c r="AP3806">
        <v>32123</v>
      </c>
      <c r="AR3806">
        <v>1028556</v>
      </c>
      <c r="AS3806">
        <v>137124</v>
      </c>
    </row>
    <row r="3807" spans="1:45">
      <c r="A3807" t="s">
        <v>493</v>
      </c>
      <c r="B3807">
        <v>2015</v>
      </c>
      <c r="E3807">
        <v>4814</v>
      </c>
      <c r="F3807">
        <v>7030</v>
      </c>
      <c r="G3807">
        <v>7689</v>
      </c>
      <c r="H3807">
        <v>1618406</v>
      </c>
      <c r="K3807">
        <v>1484862</v>
      </c>
      <c r="N3807">
        <v>133544</v>
      </c>
      <c r="O3807">
        <v>8.1480980719999998</v>
      </c>
      <c r="P3807">
        <v>10.4</v>
      </c>
      <c r="Q3807">
        <v>10841.627</v>
      </c>
      <c r="U3807">
        <v>12</v>
      </c>
      <c r="Y3807">
        <v>0.80053231800000002</v>
      </c>
      <c r="Z3807">
        <v>12.317708400000001</v>
      </c>
      <c r="AD3807">
        <v>15.072463770000001</v>
      </c>
      <c r="AE3807">
        <v>0.84431289200000004</v>
      </c>
      <c r="AF3807">
        <v>112752.92080000001</v>
      </c>
      <c r="AG3807" t="s">
        <v>4774</v>
      </c>
      <c r="AH3807" t="s">
        <v>5260</v>
      </c>
      <c r="AI3807" t="s">
        <v>5277</v>
      </c>
      <c r="AJ3807">
        <v>67380</v>
      </c>
      <c r="AK3807">
        <v>13869</v>
      </c>
      <c r="AN3807">
        <v>53511</v>
      </c>
      <c r="AO3807">
        <v>53511</v>
      </c>
      <c r="AP3807">
        <v>132635</v>
      </c>
      <c r="AR3807">
        <v>1273929</v>
      </c>
      <c r="AS3807">
        <v>204124</v>
      </c>
    </row>
    <row r="3808" spans="1:45">
      <c r="A3808" t="s">
        <v>493</v>
      </c>
      <c r="B3808">
        <v>2016</v>
      </c>
      <c r="E3808">
        <v>5258</v>
      </c>
      <c r="F3808">
        <v>8003</v>
      </c>
      <c r="G3808">
        <v>7241</v>
      </c>
      <c r="H3808">
        <v>1708208</v>
      </c>
      <c r="K3808">
        <v>1577127</v>
      </c>
      <c r="N3808">
        <v>131081</v>
      </c>
      <c r="O3808">
        <v>10.7340862</v>
      </c>
      <c r="P3808">
        <v>13</v>
      </c>
      <c r="Q3808">
        <v>11254.102999999999</v>
      </c>
      <c r="U3808">
        <v>12</v>
      </c>
      <c r="Y3808">
        <v>0.71708180099999996</v>
      </c>
      <c r="Z3808">
        <v>11.64739651</v>
      </c>
      <c r="AD3808">
        <v>20.634920640000001</v>
      </c>
      <c r="AE3808">
        <v>1.116129256</v>
      </c>
      <c r="AF3808">
        <v>146303.33900000001</v>
      </c>
      <c r="AG3808" t="s">
        <v>4774</v>
      </c>
      <c r="AH3808" t="s">
        <v>5260</v>
      </c>
      <c r="AI3808" t="s">
        <v>5277</v>
      </c>
      <c r="AJ3808">
        <v>71355</v>
      </c>
      <c r="AK3808">
        <v>16295</v>
      </c>
      <c r="AN3808">
        <v>55060</v>
      </c>
      <c r="AO3808">
        <v>55060</v>
      </c>
      <c r="AP3808">
        <v>65038</v>
      </c>
      <c r="AR3808">
        <v>1392205</v>
      </c>
      <c r="AS3808">
        <v>159124</v>
      </c>
    </row>
    <row r="3809" spans="1:45">
      <c r="A3809" t="s">
        <v>493</v>
      </c>
      <c r="B3809">
        <v>2017</v>
      </c>
      <c r="E3809">
        <v>10231</v>
      </c>
      <c r="F3809">
        <v>9982</v>
      </c>
      <c r="G3809">
        <v>21034</v>
      </c>
      <c r="H3809">
        <v>1942837</v>
      </c>
      <c r="K3809">
        <v>1766383</v>
      </c>
      <c r="N3809">
        <v>176454</v>
      </c>
      <c r="O3809">
        <v>12.444647610000001</v>
      </c>
      <c r="P3809">
        <v>14.5</v>
      </c>
      <c r="Q3809">
        <v>15031.691000000001</v>
      </c>
      <c r="U3809">
        <v>12</v>
      </c>
      <c r="Y3809">
        <v>0.80750514900000003</v>
      </c>
      <c r="Z3809">
        <v>11.738799050000001</v>
      </c>
      <c r="AD3809">
        <v>19.333333329999999</v>
      </c>
      <c r="AE3809">
        <v>1.2352200550000001</v>
      </c>
      <c r="AF3809">
        <v>217959.51949999999</v>
      </c>
      <c r="AG3809" t="s">
        <v>4774</v>
      </c>
      <c r="AH3809" t="s">
        <v>5260</v>
      </c>
      <c r="AI3809" t="s">
        <v>5277</v>
      </c>
      <c r="AJ3809">
        <v>77571</v>
      </c>
      <c r="AK3809">
        <v>15687</v>
      </c>
      <c r="AN3809">
        <v>61884</v>
      </c>
      <c r="AO3809">
        <v>61884</v>
      </c>
      <c r="AP3809">
        <v>124235</v>
      </c>
      <c r="AR3809">
        <v>1569370</v>
      </c>
      <c r="AS3809">
        <v>189124</v>
      </c>
    </row>
    <row r="3810" spans="1:45">
      <c r="A3810" t="s">
        <v>493</v>
      </c>
      <c r="B3810">
        <v>2018</v>
      </c>
      <c r="E3810">
        <v>7482</v>
      </c>
      <c r="F3810">
        <v>16763</v>
      </c>
      <c r="G3810">
        <v>40028</v>
      </c>
      <c r="H3810">
        <v>2674731</v>
      </c>
      <c r="K3810">
        <v>2474516</v>
      </c>
      <c r="N3810">
        <v>200215</v>
      </c>
      <c r="O3810">
        <v>9.3428685199999997</v>
      </c>
      <c r="P3810">
        <v>10.47</v>
      </c>
      <c r="Q3810">
        <v>15801.875</v>
      </c>
      <c r="U3810">
        <v>12</v>
      </c>
      <c r="Y3810">
        <v>1.0808893420000001</v>
      </c>
      <c r="Z3810">
        <v>12.670331839999999</v>
      </c>
      <c r="AD3810">
        <v>10.366336629999999</v>
      </c>
      <c r="AE3810">
        <v>0.82633984100000002</v>
      </c>
      <c r="AF3810">
        <v>165445.63130000001</v>
      </c>
      <c r="AG3810" t="s">
        <v>4774</v>
      </c>
      <c r="AH3810" t="s">
        <v>5260</v>
      </c>
      <c r="AI3810" t="s">
        <v>5277</v>
      </c>
      <c r="AJ3810">
        <v>105097</v>
      </c>
      <c r="AK3810">
        <v>27416</v>
      </c>
      <c r="AN3810">
        <v>77681</v>
      </c>
      <c r="AO3810">
        <v>77681</v>
      </c>
      <c r="AP3810">
        <v>195264</v>
      </c>
      <c r="AR3810">
        <v>2180724</v>
      </c>
      <c r="AS3810">
        <v>282377</v>
      </c>
    </row>
    <row r="3811" spans="1:45">
      <c r="A3811" t="s">
        <v>493</v>
      </c>
      <c r="B3811">
        <v>2019</v>
      </c>
      <c r="E3811">
        <v>9309</v>
      </c>
      <c r="F3811">
        <v>21034</v>
      </c>
      <c r="G3811">
        <v>24267</v>
      </c>
      <c r="H3811">
        <v>2907468</v>
      </c>
      <c r="K3811">
        <v>2667995</v>
      </c>
      <c r="N3811">
        <v>239473</v>
      </c>
      <c r="O3811">
        <v>12.86946588</v>
      </c>
      <c r="P3811">
        <v>13.79</v>
      </c>
      <c r="Q3811">
        <v>16478.735000000001</v>
      </c>
      <c r="U3811">
        <v>12</v>
      </c>
      <c r="Y3811">
        <v>1.2879659450000001</v>
      </c>
      <c r="Z3811">
        <v>14.53224413</v>
      </c>
      <c r="AD3811">
        <v>11.491666670000001</v>
      </c>
      <c r="AE3811">
        <v>0.94892432800000004</v>
      </c>
      <c r="AF3811">
        <v>227241.75570000001</v>
      </c>
      <c r="AG3811" t="s">
        <v>4774</v>
      </c>
      <c r="AH3811" t="s">
        <v>5260</v>
      </c>
      <c r="AI3811" t="s">
        <v>5277</v>
      </c>
      <c r="AJ3811">
        <v>123555</v>
      </c>
      <c r="AK3811">
        <v>40951</v>
      </c>
      <c r="AN3811">
        <v>82604</v>
      </c>
      <c r="AO3811">
        <v>82604</v>
      </c>
      <c r="AP3811">
        <v>550353</v>
      </c>
      <c r="AR3811">
        <v>2362063</v>
      </c>
      <c r="AS3811">
        <v>50190</v>
      </c>
    </row>
    <row r="3812" spans="1:45">
      <c r="A3812" t="s">
        <v>493</v>
      </c>
      <c r="B3812">
        <v>2020</v>
      </c>
      <c r="E3812">
        <v>8566</v>
      </c>
      <c r="F3812">
        <v>20857</v>
      </c>
      <c r="G3812">
        <v>139345</v>
      </c>
      <c r="H3812">
        <v>2821016</v>
      </c>
      <c r="K3812">
        <v>2571805</v>
      </c>
      <c r="N3812">
        <v>249211</v>
      </c>
      <c r="O3812">
        <v>10.939215190000001</v>
      </c>
      <c r="P3812">
        <v>11.07</v>
      </c>
      <c r="Q3812">
        <v>17081.190999999999</v>
      </c>
      <c r="U3812">
        <v>12</v>
      </c>
      <c r="Y3812">
        <v>1.2200919480000001</v>
      </c>
      <c r="Z3812">
        <v>14.58979061</v>
      </c>
      <c r="AD3812">
        <v>9.7105263159999993</v>
      </c>
      <c r="AE3812">
        <v>0.75874975200000006</v>
      </c>
      <c r="AF3812">
        <v>189088.7844</v>
      </c>
      <c r="AG3812" t="s">
        <v>4774</v>
      </c>
      <c r="AH3812" t="s">
        <v>5260</v>
      </c>
      <c r="AI3812" t="s">
        <v>5277</v>
      </c>
      <c r="AJ3812">
        <v>113426</v>
      </c>
      <c r="AK3812">
        <v>33016</v>
      </c>
      <c r="AN3812">
        <v>80410</v>
      </c>
      <c r="AO3812">
        <v>80410</v>
      </c>
      <c r="AP3812">
        <v>261229</v>
      </c>
      <c r="AR3812">
        <v>2318050</v>
      </c>
      <c r="AS3812">
        <v>52266</v>
      </c>
    </row>
    <row r="3813" spans="1:45">
      <c r="A3813" t="s">
        <v>494</v>
      </c>
      <c r="B3813">
        <v>2012</v>
      </c>
      <c r="C3813">
        <v>21365</v>
      </c>
      <c r="D3813">
        <v>37</v>
      </c>
      <c r="E3813">
        <v>307</v>
      </c>
      <c r="F3813">
        <v>41496</v>
      </c>
      <c r="G3813">
        <v>80136</v>
      </c>
      <c r="H3813">
        <v>836398</v>
      </c>
      <c r="I3813">
        <v>134743</v>
      </c>
      <c r="J3813">
        <v>325806</v>
      </c>
      <c r="K3813">
        <v>738634</v>
      </c>
      <c r="L3813">
        <v>140192</v>
      </c>
      <c r="M3813">
        <v>3188</v>
      </c>
      <c r="N3813">
        <v>97764</v>
      </c>
      <c r="R3813">
        <v>100342</v>
      </c>
      <c r="S3813">
        <v>50641</v>
      </c>
      <c r="T3813">
        <v>37211</v>
      </c>
      <c r="U3813">
        <v>12</v>
      </c>
      <c r="X3813">
        <v>29495</v>
      </c>
      <c r="Y3813">
        <v>0.95990202199999997</v>
      </c>
      <c r="AA3813">
        <v>2.3211511640000002</v>
      </c>
      <c r="AB3813">
        <v>291270</v>
      </c>
      <c r="AC3813">
        <v>27140</v>
      </c>
      <c r="AG3813" t="s">
        <v>4774</v>
      </c>
      <c r="AH3813" t="s">
        <v>5263</v>
      </c>
      <c r="AI3813" t="s">
        <v>5277</v>
      </c>
      <c r="AJ3813">
        <v>2779062</v>
      </c>
      <c r="AK3813">
        <v>2403445</v>
      </c>
      <c r="AL3813">
        <v>311584</v>
      </c>
      <c r="AM3813">
        <v>902</v>
      </c>
      <c r="AN3813">
        <v>375617</v>
      </c>
      <c r="AO3813">
        <v>63131</v>
      </c>
      <c r="AP3813">
        <v>527457</v>
      </c>
      <c r="AQ3813">
        <v>272145</v>
      </c>
      <c r="AR3813">
        <v>236187</v>
      </c>
      <c r="AS3813">
        <v>275000</v>
      </c>
    </row>
    <row r="3814" spans="1:45">
      <c r="A3814" t="s">
        <v>494</v>
      </c>
      <c r="B3814">
        <v>2013</v>
      </c>
      <c r="C3814">
        <v>20185</v>
      </c>
      <c r="D3814">
        <v>-424</v>
      </c>
      <c r="E3814">
        <v>-38788</v>
      </c>
      <c r="F3814">
        <v>116936</v>
      </c>
      <c r="G3814">
        <v>33427</v>
      </c>
      <c r="H3814">
        <v>1104186</v>
      </c>
      <c r="I3814">
        <v>152240</v>
      </c>
      <c r="J3814">
        <v>383359</v>
      </c>
      <c r="K3814">
        <v>651705</v>
      </c>
      <c r="L3814">
        <v>139636</v>
      </c>
      <c r="M3814">
        <v>3294</v>
      </c>
      <c r="N3814">
        <v>452481</v>
      </c>
      <c r="O3814">
        <v>26.186909320000002</v>
      </c>
      <c r="P3814">
        <v>29.48</v>
      </c>
      <c r="Q3814">
        <v>39365.35</v>
      </c>
      <c r="R3814">
        <v>138567</v>
      </c>
      <c r="S3814">
        <v>-113186</v>
      </c>
      <c r="T3814">
        <v>39810</v>
      </c>
      <c r="U3814">
        <v>12</v>
      </c>
      <c r="X3814">
        <v>146613</v>
      </c>
      <c r="Y3814">
        <v>2.8332923989999999</v>
      </c>
      <c r="Z3814">
        <v>11.49439799</v>
      </c>
      <c r="AA3814">
        <v>3.3573991570000001</v>
      </c>
      <c r="AB3814">
        <v>448688</v>
      </c>
      <c r="AC3814">
        <v>43584</v>
      </c>
      <c r="AD3814">
        <v>10.13058419</v>
      </c>
      <c r="AE3814">
        <v>2.5647276200000002</v>
      </c>
      <c r="AF3814">
        <v>1160490.5179999999</v>
      </c>
      <c r="AG3814" t="s">
        <v>4774</v>
      </c>
      <c r="AH3814" t="s">
        <v>5263</v>
      </c>
      <c r="AI3814" t="s">
        <v>5277</v>
      </c>
      <c r="AJ3814">
        <v>3273496</v>
      </c>
      <c r="AK3814">
        <v>2846614</v>
      </c>
      <c r="AL3814">
        <v>328810</v>
      </c>
      <c r="AM3814">
        <v>-685</v>
      </c>
      <c r="AN3814">
        <v>426882</v>
      </c>
      <c r="AO3814">
        <v>98757</v>
      </c>
      <c r="AP3814">
        <v>687705</v>
      </c>
      <c r="AQ3814">
        <v>367251</v>
      </c>
      <c r="AR3814">
        <v>239017</v>
      </c>
      <c r="AS3814">
        <v>301613</v>
      </c>
    </row>
    <row r="3815" spans="1:45">
      <c r="A3815" t="s">
        <v>494</v>
      </c>
      <c r="B3815">
        <v>2014</v>
      </c>
      <c r="C3815">
        <v>21812</v>
      </c>
      <c r="D3815">
        <v>-432</v>
      </c>
      <c r="E3815">
        <v>43296</v>
      </c>
      <c r="F3815">
        <v>80009</v>
      </c>
      <c r="G3815">
        <v>101843</v>
      </c>
      <c r="H3815">
        <v>1220485</v>
      </c>
      <c r="I3815">
        <v>172314</v>
      </c>
      <c r="J3815">
        <v>394461</v>
      </c>
      <c r="K3815">
        <v>728097</v>
      </c>
      <c r="L3815">
        <v>150693</v>
      </c>
      <c r="M3815">
        <v>3298</v>
      </c>
      <c r="N3815">
        <v>492388</v>
      </c>
      <c r="O3815">
        <v>33.00012487</v>
      </c>
      <c r="P3815">
        <v>37.15</v>
      </c>
      <c r="Q3815">
        <v>39411.711000000003</v>
      </c>
      <c r="R3815">
        <v>198601</v>
      </c>
      <c r="S3815">
        <v>45440</v>
      </c>
      <c r="T3815">
        <v>53052</v>
      </c>
      <c r="U3815">
        <v>12</v>
      </c>
      <c r="X3815">
        <v>56403</v>
      </c>
      <c r="Y3815">
        <v>2.0310398429999998</v>
      </c>
      <c r="Z3815">
        <v>12.49344389</v>
      </c>
      <c r="AA3815">
        <v>5.0415146289999999</v>
      </c>
      <c r="AB3815">
        <v>518434</v>
      </c>
      <c r="AC3815">
        <v>56403</v>
      </c>
      <c r="AD3815">
        <v>18.300492609999999</v>
      </c>
      <c r="AE3815">
        <v>2.9735595990000001</v>
      </c>
      <c r="AF3815">
        <v>1464145.064</v>
      </c>
      <c r="AG3815" t="s">
        <v>4774</v>
      </c>
      <c r="AH3815" t="s">
        <v>5263</v>
      </c>
      <c r="AI3815" t="s">
        <v>5277</v>
      </c>
      <c r="AJ3815">
        <v>3573732</v>
      </c>
      <c r="AK3815">
        <v>3065671</v>
      </c>
      <c r="AL3815">
        <v>364101</v>
      </c>
      <c r="AM3815">
        <v>-1589</v>
      </c>
      <c r="AN3815">
        <v>508061</v>
      </c>
      <c r="AO3815">
        <v>145549</v>
      </c>
      <c r="AP3815">
        <v>773624</v>
      </c>
      <c r="AQ3815">
        <v>381947</v>
      </c>
      <c r="AR3815">
        <v>255190</v>
      </c>
      <c r="AS3815">
        <v>301415</v>
      </c>
    </row>
    <row r="3816" spans="1:45">
      <c r="A3816" t="s">
        <v>494</v>
      </c>
      <c r="B3816">
        <v>2015</v>
      </c>
      <c r="C3816">
        <v>22209</v>
      </c>
      <c r="D3816">
        <v>-298</v>
      </c>
      <c r="E3816">
        <v>28500</v>
      </c>
      <c r="F3816">
        <v>52182</v>
      </c>
      <c r="G3816">
        <v>80331</v>
      </c>
      <c r="H3816">
        <v>1248606</v>
      </c>
      <c r="I3816">
        <v>187138</v>
      </c>
      <c r="J3816">
        <v>384857</v>
      </c>
      <c r="K3816">
        <v>713936</v>
      </c>
      <c r="L3816">
        <v>159029</v>
      </c>
      <c r="M3816">
        <v>3389</v>
      </c>
      <c r="N3816">
        <v>534670</v>
      </c>
      <c r="O3816">
        <v>22.678147719999998</v>
      </c>
      <c r="P3816">
        <v>25.53</v>
      </c>
      <c r="Q3816">
        <v>38824.273000000001</v>
      </c>
      <c r="R3816">
        <v>160386</v>
      </c>
      <c r="S3816">
        <v>-4061</v>
      </c>
      <c r="T3816">
        <v>57197</v>
      </c>
      <c r="U3816">
        <v>12</v>
      </c>
      <c r="X3816">
        <v>84392</v>
      </c>
      <c r="Y3816">
        <v>1.3283171009999999</v>
      </c>
      <c r="Z3816">
        <v>13.771539260000001</v>
      </c>
      <c r="AA3816">
        <v>4.0827002910000001</v>
      </c>
      <c r="AB3816">
        <v>526920</v>
      </c>
      <c r="AC3816">
        <v>84392</v>
      </c>
      <c r="AD3816">
        <v>19.19548872</v>
      </c>
      <c r="AE3816">
        <v>1.853823274</v>
      </c>
      <c r="AF3816">
        <v>991183.68969999999</v>
      </c>
      <c r="AG3816" t="s">
        <v>4774</v>
      </c>
      <c r="AH3816" t="s">
        <v>5263</v>
      </c>
      <c r="AI3816" t="s">
        <v>5277</v>
      </c>
      <c r="AJ3816">
        <v>3633415</v>
      </c>
      <c r="AK3816">
        <v>3153520</v>
      </c>
      <c r="AL3816">
        <v>378311</v>
      </c>
      <c r="AM3816">
        <v>-1605</v>
      </c>
      <c r="AN3816">
        <v>479895</v>
      </c>
      <c r="AO3816">
        <v>103189</v>
      </c>
      <c r="AP3816">
        <v>785570</v>
      </c>
      <c r="AQ3816">
        <v>418514</v>
      </c>
      <c r="AR3816">
        <v>258650</v>
      </c>
      <c r="AS3816">
        <v>344589</v>
      </c>
    </row>
    <row r="3817" spans="1:45">
      <c r="A3817" t="s">
        <v>494</v>
      </c>
      <c r="B3817">
        <v>2016</v>
      </c>
      <c r="C3817">
        <v>26302</v>
      </c>
      <c r="D3817">
        <v>-9975</v>
      </c>
      <c r="E3817">
        <v>5047</v>
      </c>
      <c r="F3817">
        <v>38254</v>
      </c>
      <c r="G3817">
        <v>151907</v>
      </c>
      <c r="H3817">
        <v>1439197</v>
      </c>
      <c r="I3817">
        <v>199191</v>
      </c>
      <c r="J3817">
        <v>433451</v>
      </c>
      <c r="K3817">
        <v>859193</v>
      </c>
      <c r="L3817">
        <v>194010</v>
      </c>
      <c r="M3817">
        <v>6860</v>
      </c>
      <c r="N3817">
        <v>580004</v>
      </c>
      <c r="O3817">
        <v>19.986616680000001</v>
      </c>
      <c r="P3817">
        <v>22.5</v>
      </c>
      <c r="Q3817">
        <v>38750.928999999996</v>
      </c>
      <c r="R3817">
        <v>154505</v>
      </c>
      <c r="S3817">
        <v>-146932</v>
      </c>
      <c r="T3817">
        <v>74927</v>
      </c>
      <c r="U3817">
        <v>12</v>
      </c>
      <c r="X3817">
        <v>298839</v>
      </c>
      <c r="Y3817">
        <v>0.98679713700000005</v>
      </c>
      <c r="Z3817">
        <v>14.96748633</v>
      </c>
      <c r="AA3817">
        <v>3.9855986730000001</v>
      </c>
      <c r="AB3817">
        <v>447595</v>
      </c>
      <c r="AC3817">
        <v>82939</v>
      </c>
      <c r="AD3817">
        <v>22.959183670000002</v>
      </c>
      <c r="AE3817">
        <v>1.50325843</v>
      </c>
      <c r="AF3817">
        <v>871895.90249999997</v>
      </c>
      <c r="AG3817" t="s">
        <v>4774</v>
      </c>
      <c r="AH3817" t="s">
        <v>5263</v>
      </c>
      <c r="AI3817" t="s">
        <v>5277</v>
      </c>
      <c r="AJ3817">
        <v>3911215</v>
      </c>
      <c r="AK3817">
        <v>3398433</v>
      </c>
      <c r="AL3817">
        <v>434229</v>
      </c>
      <c r="AM3817">
        <v>-1025</v>
      </c>
      <c r="AN3817">
        <v>512782</v>
      </c>
      <c r="AO3817">
        <v>79578</v>
      </c>
      <c r="AP3817">
        <v>760459</v>
      </c>
      <c r="AQ3817">
        <v>583603</v>
      </c>
      <c r="AR3817">
        <v>312864</v>
      </c>
      <c r="AS3817">
        <v>437629</v>
      </c>
    </row>
    <row r="3818" spans="1:45">
      <c r="A3818" t="s">
        <v>494</v>
      </c>
      <c r="B3818">
        <v>2017</v>
      </c>
      <c r="C3818">
        <v>24823</v>
      </c>
      <c r="D3818">
        <v>1258</v>
      </c>
      <c r="E3818">
        <v>34631</v>
      </c>
      <c r="F3818">
        <v>82957</v>
      </c>
      <c r="G3818">
        <v>151567</v>
      </c>
      <c r="H3818">
        <v>1607193</v>
      </c>
      <c r="I3818">
        <v>246452</v>
      </c>
      <c r="J3818">
        <v>476673</v>
      </c>
      <c r="K3818">
        <v>932644</v>
      </c>
      <c r="L3818">
        <v>233562</v>
      </c>
      <c r="M3818">
        <v>6742</v>
      </c>
      <c r="N3818">
        <v>674549</v>
      </c>
      <c r="O3818">
        <v>35.509753000000003</v>
      </c>
      <c r="P3818">
        <v>39.9</v>
      </c>
      <c r="Q3818">
        <v>38559.536</v>
      </c>
      <c r="R3818">
        <v>223474</v>
      </c>
      <c r="S3818">
        <v>78355</v>
      </c>
      <c r="T3818">
        <v>82321</v>
      </c>
      <c r="U3818">
        <v>12</v>
      </c>
      <c r="X3818">
        <v>73212</v>
      </c>
      <c r="Y3818">
        <v>2.1525582889999999</v>
      </c>
      <c r="Z3818">
        <v>17.493701170000001</v>
      </c>
      <c r="AA3818">
        <v>5.7986765570000003</v>
      </c>
      <c r="AB3818">
        <v>551011</v>
      </c>
      <c r="AC3818">
        <v>73212</v>
      </c>
      <c r="AD3818">
        <v>18.82075472</v>
      </c>
      <c r="AE3818">
        <v>2.2808209430000002</v>
      </c>
      <c r="AF3818">
        <v>1538525.486</v>
      </c>
      <c r="AG3818" t="s">
        <v>4774</v>
      </c>
      <c r="AH3818" t="s">
        <v>5263</v>
      </c>
      <c r="AI3818" t="s">
        <v>5277</v>
      </c>
      <c r="AJ3818">
        <v>4431991</v>
      </c>
      <c r="AK3818">
        <v>3819659</v>
      </c>
      <c r="AL3818">
        <v>470802</v>
      </c>
      <c r="AM3818">
        <v>377</v>
      </c>
      <c r="AN3818">
        <v>612332</v>
      </c>
      <c r="AO3818">
        <v>141153</v>
      </c>
      <c r="AP3818">
        <v>932572</v>
      </c>
      <c r="AQ3818">
        <v>579295</v>
      </c>
      <c r="AR3818">
        <v>381561</v>
      </c>
      <c r="AS3818">
        <v>438312</v>
      </c>
    </row>
    <row r="3819" spans="1:45">
      <c r="A3819" t="s">
        <v>494</v>
      </c>
      <c r="B3819">
        <v>2018</v>
      </c>
      <c r="C3819">
        <v>24544</v>
      </c>
      <c r="D3819">
        <v>-25392</v>
      </c>
      <c r="E3819">
        <v>1625</v>
      </c>
      <c r="F3819">
        <v>20477</v>
      </c>
      <c r="G3819">
        <v>163611</v>
      </c>
      <c r="H3819">
        <v>1581248</v>
      </c>
      <c r="I3819">
        <v>214338</v>
      </c>
      <c r="J3819">
        <v>533049</v>
      </c>
      <c r="K3819">
        <v>908658</v>
      </c>
      <c r="L3819">
        <v>210587</v>
      </c>
      <c r="M3819">
        <v>6748</v>
      </c>
      <c r="N3819">
        <v>672590</v>
      </c>
      <c r="O3819">
        <v>21.887012299999999</v>
      </c>
      <c r="P3819">
        <v>23.85</v>
      </c>
      <c r="Q3819">
        <v>38908.767</v>
      </c>
      <c r="R3819">
        <v>220975</v>
      </c>
      <c r="S3819">
        <v>74354</v>
      </c>
      <c r="T3819">
        <v>148937</v>
      </c>
      <c r="U3819">
        <v>12</v>
      </c>
      <c r="X3819">
        <v>89257</v>
      </c>
      <c r="Y3819">
        <v>0.52789423000000002</v>
      </c>
      <c r="Z3819">
        <v>17.286335489999999</v>
      </c>
      <c r="AA3819">
        <v>5.6967049599999999</v>
      </c>
      <c r="AB3819">
        <v>615953</v>
      </c>
      <c r="AC3819">
        <v>78778</v>
      </c>
      <c r="AD3819">
        <v>45.86538462</v>
      </c>
      <c r="AE3819">
        <v>1.379702483</v>
      </c>
      <c r="AF3819">
        <v>927974.09299999999</v>
      </c>
      <c r="AG3819" t="s">
        <v>4774</v>
      </c>
      <c r="AH3819" t="s">
        <v>5263</v>
      </c>
      <c r="AI3819" t="s">
        <v>5277</v>
      </c>
      <c r="AJ3819">
        <v>4995290</v>
      </c>
      <c r="AK3819">
        <v>4307594</v>
      </c>
      <c r="AL3819">
        <v>578786</v>
      </c>
      <c r="AM3819">
        <v>36872</v>
      </c>
      <c r="AN3819">
        <v>687696</v>
      </c>
      <c r="AO3819">
        <v>72038</v>
      </c>
      <c r="AP3819">
        <v>985778</v>
      </c>
      <c r="AQ3819">
        <v>499792</v>
      </c>
      <c r="AR3819">
        <v>369825</v>
      </c>
      <c r="AS3819">
        <v>439428</v>
      </c>
    </row>
    <row r="3820" spans="1:45">
      <c r="A3820" t="s">
        <v>494</v>
      </c>
      <c r="B3820">
        <v>2019</v>
      </c>
      <c r="C3820">
        <v>23240</v>
      </c>
      <c r="D3820">
        <v>-4988</v>
      </c>
      <c r="E3820">
        <v>27306</v>
      </c>
      <c r="F3820">
        <v>80925</v>
      </c>
      <c r="G3820">
        <v>245647</v>
      </c>
      <c r="H3820">
        <v>1693351</v>
      </c>
      <c r="I3820">
        <v>215894</v>
      </c>
      <c r="J3820">
        <v>497596</v>
      </c>
      <c r="K3820">
        <v>992021</v>
      </c>
      <c r="L3820">
        <v>222930</v>
      </c>
      <c r="M3820">
        <v>6723</v>
      </c>
      <c r="N3820">
        <v>701330</v>
      </c>
      <c r="O3820">
        <v>34.818224809999997</v>
      </c>
      <c r="P3820">
        <v>36.53</v>
      </c>
      <c r="Q3820">
        <v>38975.832000000002</v>
      </c>
      <c r="R3820">
        <v>218836</v>
      </c>
      <c r="S3820">
        <v>151582</v>
      </c>
      <c r="T3820">
        <v>82377</v>
      </c>
      <c r="U3820">
        <v>12</v>
      </c>
      <c r="X3820">
        <v>94065</v>
      </c>
      <c r="Y3820">
        <v>2.0794898559999999</v>
      </c>
      <c r="Z3820">
        <v>17.99397124</v>
      </c>
      <c r="AA3820">
        <v>5.6233208790000004</v>
      </c>
      <c r="AB3820">
        <v>637772</v>
      </c>
      <c r="AC3820">
        <v>80882</v>
      </c>
      <c r="AD3820">
        <v>17.733009710000001</v>
      </c>
      <c r="AE3820">
        <v>2.0301243960000002</v>
      </c>
      <c r="AF3820">
        <v>1423787.1429999999</v>
      </c>
      <c r="AG3820" t="s">
        <v>4774</v>
      </c>
      <c r="AH3820" t="s">
        <v>5263</v>
      </c>
      <c r="AI3820" t="s">
        <v>5277</v>
      </c>
      <c r="AJ3820">
        <v>4643404</v>
      </c>
      <c r="AK3820">
        <v>3965776</v>
      </c>
      <c r="AL3820">
        <v>541952</v>
      </c>
      <c r="AM3820">
        <v>-783</v>
      </c>
      <c r="AN3820">
        <v>677628</v>
      </c>
      <c r="AO3820">
        <v>136459</v>
      </c>
      <c r="AP3820">
        <v>1022764</v>
      </c>
      <c r="AQ3820">
        <v>489236</v>
      </c>
      <c r="AR3820">
        <v>384992</v>
      </c>
      <c r="AS3820">
        <v>521992</v>
      </c>
    </row>
    <row r="3821" spans="1:45">
      <c r="A3821" t="s">
        <v>494</v>
      </c>
      <c r="B3821">
        <v>2020</v>
      </c>
      <c r="C3821">
        <v>25224</v>
      </c>
      <c r="D3821">
        <v>-23494</v>
      </c>
      <c r="E3821">
        <v>111332</v>
      </c>
      <c r="F3821">
        <v>174979</v>
      </c>
      <c r="G3821">
        <v>294516</v>
      </c>
      <c r="H3821">
        <v>1965718</v>
      </c>
      <c r="I3821">
        <v>375865</v>
      </c>
      <c r="J3821">
        <v>503480</v>
      </c>
      <c r="K3821">
        <v>1114919</v>
      </c>
      <c r="L3821">
        <v>307653</v>
      </c>
      <c r="M3821">
        <v>8477</v>
      </c>
      <c r="N3821">
        <v>850799</v>
      </c>
      <c r="O3821">
        <v>47.703706689999997</v>
      </c>
      <c r="P3821">
        <v>47.8</v>
      </c>
      <c r="Q3821">
        <v>39201.226000000002</v>
      </c>
      <c r="R3821">
        <v>432160</v>
      </c>
      <c r="S3821">
        <v>215800</v>
      </c>
      <c r="T3821">
        <v>97131</v>
      </c>
      <c r="U3821">
        <v>12</v>
      </c>
      <c r="X3821">
        <v>78716</v>
      </c>
      <c r="Y3821">
        <v>4.4720820369999998</v>
      </c>
      <c r="Z3821">
        <v>21.703377339999999</v>
      </c>
      <c r="AA3821">
        <v>11.045068110000001</v>
      </c>
      <c r="AB3821">
        <v>784853</v>
      </c>
      <c r="AC3821">
        <v>78716</v>
      </c>
      <c r="AD3821">
        <v>10.76576577</v>
      </c>
      <c r="AE3821">
        <v>2.2024221970000002</v>
      </c>
      <c r="AF3821">
        <v>1873818.6029999999</v>
      </c>
      <c r="AG3821" t="s">
        <v>4774</v>
      </c>
      <c r="AH3821" t="s">
        <v>5263</v>
      </c>
      <c r="AI3821" t="s">
        <v>5277</v>
      </c>
      <c r="AJ3821">
        <v>5474838</v>
      </c>
      <c r="AK3821">
        <v>4536051</v>
      </c>
      <c r="AL3821">
        <v>602084</v>
      </c>
      <c r="AM3821">
        <v>1674</v>
      </c>
      <c r="AN3821">
        <v>938787</v>
      </c>
      <c r="AO3821">
        <v>335029</v>
      </c>
      <c r="AP3821">
        <v>1308855</v>
      </c>
      <c r="AQ3821">
        <v>473217</v>
      </c>
      <c r="AR3821">
        <v>524002</v>
      </c>
      <c r="AS3821">
        <v>531400</v>
      </c>
    </row>
    <row r="3822" spans="1:45">
      <c r="A3822" t="s">
        <v>495</v>
      </c>
      <c r="B3822">
        <v>2017</v>
      </c>
      <c r="C3822">
        <v>6429</v>
      </c>
      <c r="D3822">
        <v>-6716</v>
      </c>
      <c r="E3822">
        <v>-376</v>
      </c>
      <c r="F3822">
        <v>-2360</v>
      </c>
      <c r="G3822">
        <v>7690</v>
      </c>
      <c r="H3822">
        <v>830371</v>
      </c>
      <c r="I3822">
        <v>28549</v>
      </c>
      <c r="J3822">
        <v>1019</v>
      </c>
      <c r="K3822">
        <v>142037</v>
      </c>
      <c r="L3822">
        <v>62129</v>
      </c>
      <c r="M3822">
        <v>0</v>
      </c>
      <c r="N3822">
        <v>688334</v>
      </c>
      <c r="O3822">
        <v>27.59</v>
      </c>
      <c r="P3822">
        <v>27.59</v>
      </c>
      <c r="Q3822">
        <v>20453.548999999999</v>
      </c>
      <c r="R3822">
        <v>60160</v>
      </c>
      <c r="S3822">
        <v>-80964</v>
      </c>
      <c r="T3822">
        <v>49751</v>
      </c>
      <c r="U3822">
        <v>12</v>
      </c>
      <c r="X3822">
        <v>88654</v>
      </c>
      <c r="Y3822">
        <v>-0.115468789</v>
      </c>
      <c r="Z3822">
        <v>33.653523900000003</v>
      </c>
      <c r="AA3822">
        <v>2.9434755799999999</v>
      </c>
      <c r="AB3822">
        <v>-36066</v>
      </c>
      <c r="AC3822">
        <v>88654</v>
      </c>
      <c r="AD3822">
        <v>-137.94999999999999</v>
      </c>
      <c r="AE3822">
        <v>0.819824993</v>
      </c>
      <c r="AF3822">
        <v>564313.41689999995</v>
      </c>
      <c r="AG3822" t="s">
        <v>4774</v>
      </c>
      <c r="AH3822" t="s">
        <v>5269</v>
      </c>
      <c r="AI3822" t="s">
        <v>5277</v>
      </c>
      <c r="AJ3822">
        <v>192124</v>
      </c>
      <c r="AL3822">
        <v>181715</v>
      </c>
      <c r="AN3822">
        <v>10409</v>
      </c>
      <c r="AO3822">
        <v>10409</v>
      </c>
      <c r="AP3822">
        <v>53153</v>
      </c>
      <c r="AQ3822">
        <v>774082</v>
      </c>
      <c r="AR3822">
        <v>89219</v>
      </c>
      <c r="AS3822">
        <v>0</v>
      </c>
    </row>
    <row r="3823" spans="1:45">
      <c r="A3823" t="s">
        <v>495</v>
      </c>
      <c r="B3823">
        <v>2018</v>
      </c>
      <c r="C3823">
        <v>2603</v>
      </c>
      <c r="D3823">
        <v>58395</v>
      </c>
      <c r="E3823">
        <v>0</v>
      </c>
      <c r="F3823">
        <v>168186</v>
      </c>
      <c r="G3823">
        <v>116598</v>
      </c>
      <c r="H3823">
        <v>1061534</v>
      </c>
      <c r="I3823">
        <v>31799</v>
      </c>
      <c r="J3823">
        <v>3478</v>
      </c>
      <c r="K3823">
        <v>197621</v>
      </c>
      <c r="L3823">
        <v>79390</v>
      </c>
      <c r="M3823">
        <v>0</v>
      </c>
      <c r="N3823">
        <v>863913</v>
      </c>
      <c r="O3823">
        <v>20.67</v>
      </c>
      <c r="P3823">
        <v>20.67</v>
      </c>
      <c r="Q3823">
        <v>20543.939999999999</v>
      </c>
      <c r="R3823">
        <v>154307</v>
      </c>
      <c r="S3823">
        <v>-47778</v>
      </c>
      <c r="T3823">
        <v>41913</v>
      </c>
      <c r="U3823">
        <v>12</v>
      </c>
      <c r="X3823">
        <v>164376</v>
      </c>
      <c r="Y3823">
        <v>8.2037125730000007</v>
      </c>
      <c r="Z3823">
        <v>42.051962770000003</v>
      </c>
      <c r="AA3823">
        <v>7.5267280029999997</v>
      </c>
      <c r="AB3823">
        <v>35335</v>
      </c>
      <c r="AC3823">
        <v>164376</v>
      </c>
      <c r="AD3823">
        <v>2.5330882350000001</v>
      </c>
      <c r="AE3823">
        <v>0.49153472599999998</v>
      </c>
      <c r="AF3823">
        <v>424643.23979999998</v>
      </c>
      <c r="AG3823" t="s">
        <v>4774</v>
      </c>
      <c r="AH3823" t="s">
        <v>5269</v>
      </c>
      <c r="AI3823" t="s">
        <v>5277</v>
      </c>
      <c r="AJ3823">
        <v>276657</v>
      </c>
      <c r="AL3823">
        <v>164263</v>
      </c>
      <c r="AN3823">
        <v>112394</v>
      </c>
      <c r="AO3823">
        <v>112394</v>
      </c>
      <c r="AP3823">
        <v>134811</v>
      </c>
      <c r="AQ3823">
        <v>917974</v>
      </c>
      <c r="AR3823">
        <v>99476</v>
      </c>
      <c r="AS3823">
        <v>50000</v>
      </c>
    </row>
    <row r="3824" spans="1:45">
      <c r="A3824" t="s">
        <v>495</v>
      </c>
      <c r="B3824">
        <v>2019</v>
      </c>
      <c r="C3824">
        <v>2650</v>
      </c>
      <c r="D3824">
        <v>-35841</v>
      </c>
      <c r="E3824">
        <v>0</v>
      </c>
      <c r="F3824">
        <v>67067</v>
      </c>
      <c r="G3824">
        <v>224647</v>
      </c>
      <c r="H3824">
        <v>1206318</v>
      </c>
      <c r="I3824">
        <v>43714</v>
      </c>
      <c r="J3824">
        <v>7726</v>
      </c>
      <c r="K3824">
        <v>269628</v>
      </c>
      <c r="L3824">
        <v>57638</v>
      </c>
      <c r="M3824">
        <v>11690</v>
      </c>
      <c r="N3824">
        <v>936690</v>
      </c>
      <c r="O3824">
        <v>23.34</v>
      </c>
      <c r="P3824">
        <v>23.34</v>
      </c>
      <c r="Q3824">
        <v>20634.962</v>
      </c>
      <c r="R3824">
        <v>182498</v>
      </c>
      <c r="S3824">
        <v>-30511</v>
      </c>
      <c r="T3824">
        <v>76940</v>
      </c>
      <c r="U3824">
        <v>12</v>
      </c>
      <c r="X3824">
        <v>255158</v>
      </c>
      <c r="Y3824">
        <v>3.2550950250000001</v>
      </c>
      <c r="Z3824">
        <v>45.393347470000002</v>
      </c>
      <c r="AA3824">
        <v>8.8575354770000008</v>
      </c>
      <c r="AB3824">
        <v>5777</v>
      </c>
      <c r="AC3824">
        <v>255158</v>
      </c>
      <c r="AD3824">
        <v>7.2037037039999996</v>
      </c>
      <c r="AE3824">
        <v>0.51417225899999996</v>
      </c>
      <c r="AF3824">
        <v>481620.01309999998</v>
      </c>
      <c r="AG3824" t="s">
        <v>4774</v>
      </c>
      <c r="AH3824" t="s">
        <v>5269</v>
      </c>
      <c r="AI3824" t="s">
        <v>5277</v>
      </c>
      <c r="AJ3824">
        <v>313220</v>
      </c>
      <c r="AL3824">
        <v>207662</v>
      </c>
      <c r="AN3824">
        <v>105558</v>
      </c>
      <c r="AO3824">
        <v>105558</v>
      </c>
      <c r="AP3824">
        <v>110516</v>
      </c>
      <c r="AQ3824">
        <v>1053575</v>
      </c>
      <c r="AR3824">
        <v>104739</v>
      </c>
      <c r="AS3824">
        <v>107540</v>
      </c>
    </row>
    <row r="3825" spans="1:45">
      <c r="A3825" t="s">
        <v>495</v>
      </c>
      <c r="B3825">
        <v>2020</v>
      </c>
      <c r="C3825">
        <v>2045</v>
      </c>
      <c r="D3825">
        <v>56171</v>
      </c>
      <c r="E3825">
        <v>-60547</v>
      </c>
      <c r="F3825">
        <v>103528</v>
      </c>
      <c r="G3825">
        <v>158796</v>
      </c>
      <c r="H3825">
        <v>1182812</v>
      </c>
      <c r="I3825">
        <v>32673</v>
      </c>
      <c r="J3825">
        <v>9185</v>
      </c>
      <c r="K3825">
        <v>137560</v>
      </c>
      <c r="L3825">
        <v>37425</v>
      </c>
      <c r="M3825">
        <v>12044</v>
      </c>
      <c r="N3825">
        <v>1045252</v>
      </c>
      <c r="O3825">
        <v>19.329999999999998</v>
      </c>
      <c r="P3825">
        <v>19.329999999999998</v>
      </c>
      <c r="Q3825">
        <v>20834.427</v>
      </c>
      <c r="R3825">
        <v>80961</v>
      </c>
      <c r="S3825">
        <v>94997</v>
      </c>
      <c r="T3825">
        <v>92106</v>
      </c>
      <c r="U3825">
        <v>12</v>
      </c>
      <c r="X3825">
        <v>63799</v>
      </c>
      <c r="Y3825">
        <v>4.9883803950000001</v>
      </c>
      <c r="Z3825">
        <v>50.169462299999999</v>
      </c>
      <c r="AA3825">
        <v>3.901014848</v>
      </c>
      <c r="AB3825">
        <v>17921</v>
      </c>
      <c r="AC3825">
        <v>63799</v>
      </c>
      <c r="AD3825">
        <v>3.9050505050000002</v>
      </c>
      <c r="AE3825">
        <v>0.38529414299999998</v>
      </c>
      <c r="AF3825">
        <v>402729.47389999998</v>
      </c>
      <c r="AG3825" t="s">
        <v>4774</v>
      </c>
      <c r="AH3825" t="s">
        <v>5269</v>
      </c>
      <c r="AI3825" t="s">
        <v>5277</v>
      </c>
      <c r="AJ3825">
        <v>218090</v>
      </c>
      <c r="AL3825">
        <v>229235</v>
      </c>
      <c r="AN3825">
        <v>-11145</v>
      </c>
      <c r="AO3825">
        <v>-11145</v>
      </c>
      <c r="AP3825">
        <v>92405</v>
      </c>
      <c r="AQ3825">
        <v>997311</v>
      </c>
      <c r="AR3825">
        <v>74484</v>
      </c>
      <c r="AS3825">
        <v>17978</v>
      </c>
    </row>
    <row r="3826" spans="1:45">
      <c r="A3826" t="s">
        <v>496</v>
      </c>
      <c r="B3826">
        <v>2011</v>
      </c>
      <c r="C3826">
        <v>4017.23</v>
      </c>
      <c r="D3826">
        <v>-2909.0189999999998</v>
      </c>
      <c r="E3826">
        <v>11198.24</v>
      </c>
      <c r="F3826">
        <v>12691.181</v>
      </c>
      <c r="G3826">
        <v>57603.103999999999</v>
      </c>
      <c r="H3826">
        <v>664349.01199999999</v>
      </c>
      <c r="I3826">
        <v>17850.719000000001</v>
      </c>
      <c r="J3826">
        <v>3324.3679999999999</v>
      </c>
      <c r="K3826">
        <v>136367.49600000001</v>
      </c>
      <c r="L3826">
        <v>27068.326000000001</v>
      </c>
      <c r="M3826">
        <v>0</v>
      </c>
      <c r="N3826">
        <v>527981.51599999995</v>
      </c>
      <c r="O3826">
        <v>12.5</v>
      </c>
      <c r="P3826">
        <v>12.5</v>
      </c>
      <c r="R3826">
        <v>63327.491000000002</v>
      </c>
      <c r="S3826">
        <v>-101299.371</v>
      </c>
      <c r="T3826">
        <v>32511.821</v>
      </c>
      <c r="U3826">
        <v>12</v>
      </c>
      <c r="X3826">
        <v>158902.47500000001</v>
      </c>
      <c r="Y3826">
        <v>0.32147815800000001</v>
      </c>
      <c r="AA3826">
        <v>1.6041379579999999</v>
      </c>
      <c r="AB3826">
        <v>-6403.9369999999999</v>
      </c>
      <c r="AC3826">
        <v>159889.38099999999</v>
      </c>
      <c r="AD3826">
        <v>29.06976744</v>
      </c>
      <c r="AG3826" t="s">
        <v>4774</v>
      </c>
      <c r="AH3826" t="s">
        <v>5269</v>
      </c>
      <c r="AI3826" t="s">
        <v>5278</v>
      </c>
      <c r="AJ3826">
        <v>112463.46875</v>
      </c>
      <c r="AL3826">
        <v>81647.8046875</v>
      </c>
      <c r="AN3826">
        <v>30815.669921875</v>
      </c>
      <c r="AO3826">
        <v>30815.669921875</v>
      </c>
      <c r="AP3826">
        <v>32127.005859375</v>
      </c>
      <c r="AQ3826">
        <v>628124.9375</v>
      </c>
      <c r="AR3826">
        <v>38530.94140625</v>
      </c>
      <c r="AS3826">
        <v>6600</v>
      </c>
    </row>
    <row r="3827" spans="1:45">
      <c r="A3827" t="s">
        <v>496</v>
      </c>
      <c r="B3827">
        <v>2012</v>
      </c>
      <c r="C3827">
        <v>4132.9549999999999</v>
      </c>
      <c r="D3827">
        <v>791.779</v>
      </c>
      <c r="E3827">
        <v>29991.273000000001</v>
      </c>
      <c r="F3827">
        <v>46522.576999999997</v>
      </c>
      <c r="G3827">
        <v>156910.17000000001</v>
      </c>
      <c r="H3827">
        <v>1002489.807</v>
      </c>
      <c r="I3827">
        <v>38600.436000000002</v>
      </c>
      <c r="J3827">
        <v>1740.934</v>
      </c>
      <c r="K3827">
        <v>423972.30300000001</v>
      </c>
      <c r="L3827">
        <v>72850.271999999997</v>
      </c>
      <c r="M3827">
        <v>0</v>
      </c>
      <c r="N3827">
        <v>578517.50399999996</v>
      </c>
      <c r="O3827">
        <v>27.79</v>
      </c>
      <c r="P3827">
        <v>27.79</v>
      </c>
      <c r="Q3827">
        <v>40057.248</v>
      </c>
      <c r="R3827">
        <v>147048.01500000001</v>
      </c>
      <c r="S3827">
        <v>-147893.61499999999</v>
      </c>
      <c r="T3827">
        <v>69144.964999999997</v>
      </c>
      <c r="U3827">
        <v>12</v>
      </c>
      <c r="X3827">
        <v>304803.78499999997</v>
      </c>
      <c r="Y3827">
        <v>1.168012498</v>
      </c>
      <c r="Z3827">
        <v>14.44226783</v>
      </c>
      <c r="AA3827">
        <v>3.6918401859999999</v>
      </c>
      <c r="AB3827">
        <v>-47299.47</v>
      </c>
      <c r="AC3827">
        <v>304803.78499999997</v>
      </c>
      <c r="AD3827">
        <v>23.752136749999998</v>
      </c>
      <c r="AE3827">
        <v>1.924213035</v>
      </c>
      <c r="AF3827">
        <v>1113190.922</v>
      </c>
      <c r="AG3827" t="s">
        <v>4774</v>
      </c>
      <c r="AH3827" t="s">
        <v>5269</v>
      </c>
      <c r="AI3827" t="s">
        <v>5278</v>
      </c>
      <c r="AJ3827">
        <v>231205.234375</v>
      </c>
      <c r="AL3827">
        <v>153302.1875</v>
      </c>
      <c r="AN3827">
        <v>77903.046875</v>
      </c>
      <c r="AO3827">
        <v>77903.046875</v>
      </c>
      <c r="AP3827">
        <v>55303.53515625</v>
      </c>
      <c r="AQ3827">
        <v>943756.5625</v>
      </c>
      <c r="AR3827">
        <v>102603.0078125</v>
      </c>
      <c r="AS3827">
        <v>191271.625</v>
      </c>
    </row>
    <row r="3828" spans="1:45">
      <c r="A3828" t="s">
        <v>496</v>
      </c>
      <c r="B3828">
        <v>2013</v>
      </c>
      <c r="C3828">
        <v>21972.436000000002</v>
      </c>
      <c r="D3828">
        <v>-12514.135</v>
      </c>
      <c r="E3828">
        <v>42926.48</v>
      </c>
      <c r="F3828">
        <v>69183.803</v>
      </c>
      <c r="G3828">
        <v>307015.55599999998</v>
      </c>
      <c r="H3828">
        <v>1545935.121</v>
      </c>
      <c r="I3828">
        <v>57484.767999999996</v>
      </c>
      <c r="J3828">
        <v>10696.523999999999</v>
      </c>
      <c r="K3828">
        <v>889906.78899999999</v>
      </c>
      <c r="L3828">
        <v>121664.75</v>
      </c>
      <c r="M3828">
        <v>11999.877</v>
      </c>
      <c r="N3828">
        <v>656028.33200000005</v>
      </c>
      <c r="O3828">
        <v>43.47</v>
      </c>
      <c r="P3828">
        <v>43.47</v>
      </c>
      <c r="Q3828">
        <v>40279.048999999999</v>
      </c>
      <c r="R3828">
        <v>289046.473</v>
      </c>
      <c r="S3828">
        <v>-146957.38399999999</v>
      </c>
      <c r="T3828">
        <v>142051.61900000001</v>
      </c>
      <c r="U3828">
        <v>12</v>
      </c>
      <c r="X3828">
        <v>453972.94</v>
      </c>
      <c r="Y3828">
        <v>1.7208225349999999</v>
      </c>
      <c r="Z3828">
        <v>16.287085919999999</v>
      </c>
      <c r="AA3828">
        <v>7.1895105920000004</v>
      </c>
      <c r="AB3828">
        <v>88948.900999999998</v>
      </c>
      <c r="AC3828">
        <v>441973.06300000002</v>
      </c>
      <c r="AD3828">
        <v>25.421052629999998</v>
      </c>
      <c r="AE3828">
        <v>2.6689857350000001</v>
      </c>
      <c r="AF3828">
        <v>1750930.26</v>
      </c>
      <c r="AG3828" t="s">
        <v>4774</v>
      </c>
      <c r="AH3828" t="s">
        <v>5269</v>
      </c>
      <c r="AI3828" t="s">
        <v>5278</v>
      </c>
      <c r="AJ3828">
        <v>421860.09375</v>
      </c>
      <c r="AL3828">
        <v>274865.25</v>
      </c>
      <c r="AN3828">
        <v>146994.859375</v>
      </c>
      <c r="AO3828">
        <v>146994.859375</v>
      </c>
      <c r="AP3828">
        <v>264174.4375</v>
      </c>
      <c r="AQ3828">
        <v>1267609.375</v>
      </c>
      <c r="AR3828">
        <v>175225.53125</v>
      </c>
      <c r="AS3828">
        <v>530879.625</v>
      </c>
    </row>
    <row r="3829" spans="1:45">
      <c r="A3829" t="s">
        <v>496</v>
      </c>
      <c r="B3829">
        <v>2014</v>
      </c>
      <c r="C3829">
        <v>46447</v>
      </c>
      <c r="D3829">
        <v>121960</v>
      </c>
      <c r="E3829">
        <v>11025</v>
      </c>
      <c r="F3829">
        <v>20283</v>
      </c>
      <c r="G3829">
        <v>327720</v>
      </c>
      <c r="H3829">
        <v>2006089</v>
      </c>
      <c r="I3829">
        <v>54574</v>
      </c>
      <c r="J3829">
        <v>15353</v>
      </c>
      <c r="K3829">
        <v>1266018</v>
      </c>
      <c r="L3829">
        <v>145788</v>
      </c>
      <c r="M3829">
        <v>12000</v>
      </c>
      <c r="N3829">
        <v>740071</v>
      </c>
      <c r="O3829">
        <v>24</v>
      </c>
      <c r="P3829">
        <v>24</v>
      </c>
      <c r="Q3829">
        <v>41237.932000000001</v>
      </c>
      <c r="R3829">
        <v>182938</v>
      </c>
      <c r="S3829">
        <v>-494450</v>
      </c>
      <c r="T3829">
        <v>230444</v>
      </c>
      <c r="U3829">
        <v>12</v>
      </c>
      <c r="X3829">
        <v>822170</v>
      </c>
      <c r="Y3829">
        <v>0.49829362599999999</v>
      </c>
      <c r="Z3829">
        <v>17.946365499999999</v>
      </c>
      <c r="AA3829">
        <v>4.4942483539999998</v>
      </c>
      <c r="AB3829">
        <v>10028</v>
      </c>
      <c r="AC3829">
        <v>822170</v>
      </c>
      <c r="AD3829">
        <v>48.979591839999998</v>
      </c>
      <c r="AE3829">
        <v>1.3373181329999999</v>
      </c>
      <c r="AF3829">
        <v>989710.36800000002</v>
      </c>
      <c r="AG3829" t="s">
        <v>4774</v>
      </c>
      <c r="AH3829" t="s">
        <v>5269</v>
      </c>
      <c r="AI3829" t="s">
        <v>5278</v>
      </c>
      <c r="AJ3829">
        <v>558633</v>
      </c>
      <c r="AL3829">
        <v>606139</v>
      </c>
      <c r="AN3829">
        <v>-47506</v>
      </c>
      <c r="AO3829">
        <v>-47506</v>
      </c>
      <c r="AP3829">
        <v>208475</v>
      </c>
      <c r="AQ3829">
        <v>1756477</v>
      </c>
      <c r="AR3829">
        <v>198447</v>
      </c>
      <c r="AS3829">
        <v>851805</v>
      </c>
    </row>
    <row r="3830" spans="1:45">
      <c r="A3830" t="s">
        <v>496</v>
      </c>
      <c r="B3830">
        <v>2015</v>
      </c>
      <c r="C3830">
        <v>57052</v>
      </c>
      <c r="D3830">
        <v>54055</v>
      </c>
      <c r="E3830">
        <v>-164894</v>
      </c>
      <c r="F3830">
        <v>-745547</v>
      </c>
      <c r="G3830">
        <v>95027</v>
      </c>
      <c r="H3830">
        <v>1273367</v>
      </c>
      <c r="I3830">
        <v>25322</v>
      </c>
      <c r="J3830">
        <v>8543</v>
      </c>
      <c r="K3830">
        <v>1063960</v>
      </c>
      <c r="L3830">
        <v>96360</v>
      </c>
      <c r="M3830">
        <v>12000</v>
      </c>
      <c r="N3830">
        <v>209407</v>
      </c>
      <c r="O3830">
        <v>5.27</v>
      </c>
      <c r="P3830">
        <v>5.27</v>
      </c>
      <c r="Q3830">
        <v>49763.540999999997</v>
      </c>
      <c r="R3830">
        <v>-660243</v>
      </c>
      <c r="S3830">
        <v>-360533</v>
      </c>
      <c r="T3830">
        <v>247201</v>
      </c>
      <c r="U3830">
        <v>12</v>
      </c>
      <c r="X3830">
        <v>455560</v>
      </c>
      <c r="Y3830">
        <v>-15.402721290000001</v>
      </c>
      <c r="Z3830">
        <v>4.2080405809999997</v>
      </c>
      <c r="AA3830">
        <v>-13.64037265</v>
      </c>
      <c r="AB3830">
        <v>-15899</v>
      </c>
      <c r="AC3830">
        <v>457109</v>
      </c>
      <c r="AD3830">
        <v>-0.338471419</v>
      </c>
      <c r="AE3830">
        <v>1.252364348</v>
      </c>
      <c r="AF3830">
        <v>262253.86109999998</v>
      </c>
      <c r="AG3830" t="s">
        <v>4774</v>
      </c>
      <c r="AH3830" t="s">
        <v>5269</v>
      </c>
      <c r="AI3830" t="s">
        <v>5278</v>
      </c>
      <c r="AJ3830">
        <v>292679</v>
      </c>
      <c r="AL3830">
        <v>1200123</v>
      </c>
      <c r="AN3830">
        <v>-907444</v>
      </c>
      <c r="AO3830">
        <v>-907444</v>
      </c>
      <c r="AP3830">
        <v>120074</v>
      </c>
      <c r="AQ3830">
        <v>1137266</v>
      </c>
      <c r="AR3830">
        <v>135973</v>
      </c>
      <c r="AS3830">
        <v>895983</v>
      </c>
    </row>
    <row r="3831" spans="1:45">
      <c r="A3831" t="s">
        <v>496</v>
      </c>
      <c r="B3831">
        <v>2016</v>
      </c>
      <c r="C3831">
        <v>62058</v>
      </c>
      <c r="D3831">
        <v>-7782</v>
      </c>
      <c r="E3831">
        <v>0</v>
      </c>
      <c r="F3831">
        <v>-198950</v>
      </c>
      <c r="G3831">
        <v>14563</v>
      </c>
      <c r="H3831">
        <v>1134478</v>
      </c>
      <c r="I3831">
        <v>14479</v>
      </c>
      <c r="J3831">
        <v>4685</v>
      </c>
      <c r="K3831">
        <v>1115417</v>
      </c>
      <c r="L3831">
        <v>61328</v>
      </c>
      <c r="M3831">
        <v>985365</v>
      </c>
      <c r="N3831">
        <v>19061</v>
      </c>
      <c r="O3831">
        <v>1.02</v>
      </c>
      <c r="P3831">
        <v>1.02</v>
      </c>
      <c r="Q3831">
        <v>49672.252</v>
      </c>
      <c r="R3831">
        <v>-14715</v>
      </c>
      <c r="S3831">
        <v>-50225</v>
      </c>
      <c r="T3831">
        <v>114395</v>
      </c>
      <c r="U3831">
        <v>12</v>
      </c>
      <c r="X3831">
        <v>64788</v>
      </c>
      <c r="Y3831">
        <v>-4.0029453510000002</v>
      </c>
      <c r="Z3831">
        <v>0.38373537000000002</v>
      </c>
      <c r="AA3831">
        <v>-0.29607107700000002</v>
      </c>
      <c r="AB3831">
        <v>-958038</v>
      </c>
      <c r="AC3831">
        <v>64788</v>
      </c>
      <c r="AD3831">
        <v>-0.25247524799999999</v>
      </c>
      <c r="AE3831">
        <v>2.6580817919999999</v>
      </c>
      <c r="AF3831">
        <v>50665.697039999999</v>
      </c>
      <c r="AG3831" t="s">
        <v>4774</v>
      </c>
      <c r="AH3831" t="s">
        <v>5269</v>
      </c>
      <c r="AI3831" t="s">
        <v>5278</v>
      </c>
      <c r="AJ3831">
        <v>195295</v>
      </c>
      <c r="AL3831">
        <v>324405</v>
      </c>
      <c r="AN3831">
        <v>-129110</v>
      </c>
      <c r="AO3831">
        <v>-129110</v>
      </c>
      <c r="AP3831">
        <v>112428</v>
      </c>
      <c r="AQ3831">
        <v>1018968</v>
      </c>
      <c r="AR3831">
        <v>1070466</v>
      </c>
      <c r="AS3831">
        <v>0</v>
      </c>
    </row>
    <row r="3832" spans="1:45">
      <c r="A3832" t="s">
        <v>497</v>
      </c>
      <c r="B3832">
        <v>2019</v>
      </c>
      <c r="C3832">
        <v>-3207</v>
      </c>
      <c r="D3832">
        <v>1881</v>
      </c>
      <c r="E3832">
        <v>1</v>
      </c>
      <c r="F3832">
        <v>-67484</v>
      </c>
      <c r="G3832">
        <v>-58538</v>
      </c>
      <c r="H3832">
        <v>195715</v>
      </c>
      <c r="I3832">
        <v>0</v>
      </c>
      <c r="J3832">
        <v>0</v>
      </c>
      <c r="K3832">
        <v>8763</v>
      </c>
      <c r="L3832">
        <v>2133</v>
      </c>
      <c r="M3832">
        <v>0</v>
      </c>
      <c r="N3832">
        <v>186952</v>
      </c>
      <c r="O3832">
        <v>15.47</v>
      </c>
      <c r="P3832">
        <v>15.47</v>
      </c>
      <c r="Q3832">
        <v>27960.778999999999</v>
      </c>
      <c r="R3832">
        <v>-71674</v>
      </c>
      <c r="S3832">
        <v>-86631</v>
      </c>
      <c r="T3832">
        <v>897</v>
      </c>
      <c r="U3832">
        <v>12</v>
      </c>
      <c r="X3832">
        <v>28093</v>
      </c>
      <c r="Y3832">
        <v>-2.4142485910000002</v>
      </c>
      <c r="Z3832">
        <v>6.6862228699999999</v>
      </c>
      <c r="AA3832">
        <v>-2.5641463679999998</v>
      </c>
      <c r="AB3832">
        <v>168172</v>
      </c>
      <c r="AC3832">
        <v>3447</v>
      </c>
      <c r="AD3832">
        <v>-3.631455399</v>
      </c>
      <c r="AE3832">
        <v>2.3137128840000001</v>
      </c>
      <c r="AF3832">
        <v>432553.25109999999</v>
      </c>
      <c r="AG3832" t="s">
        <v>4774</v>
      </c>
      <c r="AH3832" t="s">
        <v>5257</v>
      </c>
      <c r="AI3832" t="s">
        <v>5277</v>
      </c>
      <c r="AJ3832">
        <v>0</v>
      </c>
      <c r="AK3832">
        <v>0</v>
      </c>
      <c r="AL3832">
        <v>72571</v>
      </c>
      <c r="AM3832">
        <v>0</v>
      </c>
      <c r="AN3832">
        <v>0</v>
      </c>
      <c r="AO3832">
        <v>-72571</v>
      </c>
      <c r="AP3832">
        <v>176119</v>
      </c>
      <c r="AQ3832">
        <v>5771</v>
      </c>
      <c r="AR3832">
        <v>7947</v>
      </c>
      <c r="AS3832">
        <v>53</v>
      </c>
    </row>
    <row r="3833" spans="1:45">
      <c r="A3833" t="s">
        <v>497</v>
      </c>
      <c r="B3833">
        <v>2020</v>
      </c>
      <c r="C3833">
        <v>-1214</v>
      </c>
      <c r="D3833">
        <v>1331</v>
      </c>
      <c r="E3833">
        <v>1</v>
      </c>
      <c r="F3833">
        <v>-86335</v>
      </c>
      <c r="G3833">
        <v>-66671</v>
      </c>
      <c r="H3833">
        <v>272064</v>
      </c>
      <c r="I3833">
        <v>0</v>
      </c>
      <c r="J3833">
        <v>0</v>
      </c>
      <c r="K3833">
        <v>30007</v>
      </c>
      <c r="L3833">
        <v>5216</v>
      </c>
      <c r="M3833">
        <v>0</v>
      </c>
      <c r="N3833">
        <v>242057</v>
      </c>
      <c r="O3833">
        <v>16.149999999999999</v>
      </c>
      <c r="P3833">
        <v>16.149999999999999</v>
      </c>
      <c r="Q3833">
        <v>36706.711000000003</v>
      </c>
      <c r="R3833">
        <v>-86198</v>
      </c>
      <c r="S3833">
        <v>-225793</v>
      </c>
      <c r="T3833">
        <v>2681</v>
      </c>
      <c r="U3833">
        <v>12</v>
      </c>
      <c r="X3833">
        <v>159122</v>
      </c>
      <c r="Y3833">
        <v>-2.763065594</v>
      </c>
      <c r="Z3833">
        <v>6.594352733</v>
      </c>
      <c r="AA3833">
        <v>-2.7586810449999999</v>
      </c>
      <c r="AB3833">
        <v>231704</v>
      </c>
      <c r="AC3833">
        <v>5026</v>
      </c>
      <c r="AD3833">
        <v>-5.9814814820000004</v>
      </c>
      <c r="AE3833">
        <v>2.4490652310000001</v>
      </c>
      <c r="AF3833">
        <v>592813.38269999996</v>
      </c>
      <c r="AG3833" t="s">
        <v>4774</v>
      </c>
      <c r="AH3833" t="s">
        <v>5257</v>
      </c>
      <c r="AI3833" t="s">
        <v>5277</v>
      </c>
      <c r="AJ3833">
        <v>0</v>
      </c>
      <c r="AK3833">
        <v>0</v>
      </c>
      <c r="AL3833">
        <v>88879</v>
      </c>
      <c r="AM3833">
        <v>0</v>
      </c>
      <c r="AN3833">
        <v>0</v>
      </c>
      <c r="AO3833">
        <v>-88879</v>
      </c>
      <c r="AP3833">
        <v>249122</v>
      </c>
      <c r="AQ3833">
        <v>19831</v>
      </c>
      <c r="AR3833">
        <v>17418</v>
      </c>
      <c r="AS3833">
        <v>4</v>
      </c>
    </row>
    <row r="3834" spans="1:45">
      <c r="A3834" t="s">
        <v>498</v>
      </c>
      <c r="B3834">
        <v>2011</v>
      </c>
      <c r="C3834">
        <v>99309</v>
      </c>
      <c r="D3834">
        <v>11346</v>
      </c>
      <c r="E3834">
        <v>22130</v>
      </c>
      <c r="F3834">
        <v>30998</v>
      </c>
      <c r="G3834">
        <v>208704</v>
      </c>
      <c r="H3834">
        <v>2458008</v>
      </c>
      <c r="I3834">
        <v>49875</v>
      </c>
      <c r="J3834">
        <v>644228</v>
      </c>
      <c r="K3834">
        <v>2270496</v>
      </c>
      <c r="L3834">
        <v>190460</v>
      </c>
      <c r="M3834">
        <v>14264</v>
      </c>
      <c r="N3834">
        <v>187512</v>
      </c>
      <c r="Q3834">
        <v>1</v>
      </c>
      <c r="R3834">
        <v>300196</v>
      </c>
      <c r="S3834">
        <v>76813</v>
      </c>
      <c r="T3834">
        <v>159105</v>
      </c>
      <c r="U3834">
        <v>12</v>
      </c>
      <c r="X3834">
        <v>131891</v>
      </c>
      <c r="Y3834">
        <v>30998</v>
      </c>
      <c r="Z3834">
        <v>187512</v>
      </c>
      <c r="AA3834">
        <v>300196</v>
      </c>
      <c r="AB3834">
        <v>416460</v>
      </c>
      <c r="AC3834">
        <v>132131</v>
      </c>
      <c r="AG3834" t="s">
        <v>4774</v>
      </c>
      <c r="AH3834" t="s">
        <v>5262</v>
      </c>
      <c r="AI3834" t="s">
        <v>5278</v>
      </c>
      <c r="AJ3834">
        <v>3701089</v>
      </c>
      <c r="AK3834">
        <v>2252346</v>
      </c>
      <c r="AL3834">
        <v>1303372</v>
      </c>
      <c r="AM3834">
        <v>4280</v>
      </c>
      <c r="AN3834">
        <v>1448743</v>
      </c>
      <c r="AO3834">
        <v>141091</v>
      </c>
      <c r="AP3834">
        <v>834128</v>
      </c>
      <c r="AQ3834">
        <v>857589</v>
      </c>
      <c r="AR3834">
        <v>417668</v>
      </c>
      <c r="AS3834">
        <v>1358021</v>
      </c>
    </row>
    <row r="3835" spans="1:45">
      <c r="A3835" t="s">
        <v>498</v>
      </c>
      <c r="B3835">
        <v>2012</v>
      </c>
      <c r="C3835">
        <v>129121</v>
      </c>
      <c r="D3835">
        <v>-27822</v>
      </c>
      <c r="E3835">
        <v>-4148</v>
      </c>
      <c r="F3835">
        <v>-6272</v>
      </c>
      <c r="G3835">
        <v>249983</v>
      </c>
      <c r="H3835">
        <v>2501143</v>
      </c>
      <c r="I3835">
        <v>40119</v>
      </c>
      <c r="J3835">
        <v>682260</v>
      </c>
      <c r="K3835">
        <v>2612088</v>
      </c>
      <c r="L3835">
        <v>276285</v>
      </c>
      <c r="M3835">
        <v>7659</v>
      </c>
      <c r="N3835">
        <v>-110945</v>
      </c>
      <c r="Q3835">
        <v>1</v>
      </c>
      <c r="R3835">
        <v>311497</v>
      </c>
      <c r="S3835">
        <v>97367</v>
      </c>
      <c r="T3835">
        <v>164974</v>
      </c>
      <c r="U3835">
        <v>12</v>
      </c>
      <c r="X3835">
        <v>152616</v>
      </c>
      <c r="Y3835">
        <v>-6272</v>
      </c>
      <c r="Z3835">
        <v>-110945</v>
      </c>
      <c r="AA3835">
        <v>311497</v>
      </c>
      <c r="AB3835">
        <v>372701</v>
      </c>
      <c r="AC3835">
        <v>152616</v>
      </c>
      <c r="AG3835" t="s">
        <v>4774</v>
      </c>
      <c r="AH3835" t="s">
        <v>5262</v>
      </c>
      <c r="AI3835" t="s">
        <v>5278</v>
      </c>
      <c r="AJ3835">
        <v>3887531</v>
      </c>
      <c r="AK3835">
        <v>2363464</v>
      </c>
      <c r="AL3835">
        <v>1368371</v>
      </c>
      <c r="AM3835">
        <v>9173</v>
      </c>
      <c r="AN3835">
        <v>1524067</v>
      </c>
      <c r="AO3835">
        <v>146523</v>
      </c>
      <c r="AP3835">
        <v>877988</v>
      </c>
      <c r="AQ3835">
        <v>865215</v>
      </c>
      <c r="AR3835">
        <v>505287</v>
      </c>
      <c r="AS3835">
        <v>1605464</v>
      </c>
    </row>
    <row r="3836" spans="1:45">
      <c r="A3836" t="s">
        <v>498</v>
      </c>
      <c r="B3836">
        <v>2013</v>
      </c>
      <c r="C3836">
        <v>113927</v>
      </c>
      <c r="D3836">
        <v>5893</v>
      </c>
      <c r="E3836">
        <v>3864</v>
      </c>
      <c r="F3836">
        <v>25301</v>
      </c>
      <c r="G3836">
        <v>452509</v>
      </c>
      <c r="H3836">
        <v>2478082</v>
      </c>
      <c r="I3836">
        <v>41734</v>
      </c>
      <c r="J3836">
        <v>680190</v>
      </c>
      <c r="K3836">
        <v>2558351</v>
      </c>
      <c r="L3836">
        <v>500406</v>
      </c>
      <c r="M3836">
        <v>784</v>
      </c>
      <c r="N3836">
        <v>-80269</v>
      </c>
      <c r="Q3836">
        <v>1</v>
      </c>
      <c r="R3836">
        <v>309790</v>
      </c>
      <c r="S3836">
        <v>287223</v>
      </c>
      <c r="T3836">
        <v>172591</v>
      </c>
      <c r="U3836">
        <v>12</v>
      </c>
      <c r="X3836">
        <v>165286</v>
      </c>
      <c r="Y3836">
        <v>25301</v>
      </c>
      <c r="Z3836">
        <v>-80269</v>
      </c>
      <c r="AA3836">
        <v>309790</v>
      </c>
      <c r="AB3836">
        <v>139599</v>
      </c>
      <c r="AC3836">
        <v>165286</v>
      </c>
      <c r="AG3836" t="s">
        <v>4774</v>
      </c>
      <c r="AH3836" t="s">
        <v>5262</v>
      </c>
      <c r="AI3836" t="s">
        <v>5278</v>
      </c>
      <c r="AJ3836">
        <v>4165504</v>
      </c>
      <c r="AK3836">
        <v>2530124</v>
      </c>
      <c r="AL3836">
        <v>1483643</v>
      </c>
      <c r="AM3836">
        <v>14538</v>
      </c>
      <c r="AN3836">
        <v>1635380</v>
      </c>
      <c r="AO3836">
        <v>137199</v>
      </c>
      <c r="AP3836">
        <v>879654</v>
      </c>
      <c r="AQ3836">
        <v>878305</v>
      </c>
      <c r="AR3836">
        <v>740055</v>
      </c>
      <c r="AS3836">
        <v>1335532</v>
      </c>
    </row>
    <row r="3837" spans="1:45">
      <c r="A3837" t="s">
        <v>498</v>
      </c>
      <c r="B3837">
        <v>2014</v>
      </c>
      <c r="C3837">
        <v>99539</v>
      </c>
      <c r="D3837">
        <v>7604</v>
      </c>
      <c r="E3837">
        <v>32361</v>
      </c>
      <c r="F3837">
        <v>43750</v>
      </c>
      <c r="G3837">
        <v>313921</v>
      </c>
      <c r="H3837">
        <v>2613936</v>
      </c>
      <c r="I3837">
        <v>35678</v>
      </c>
      <c r="J3837">
        <v>720052</v>
      </c>
      <c r="K3837">
        <v>2655631</v>
      </c>
      <c r="L3837">
        <v>542987</v>
      </c>
      <c r="M3837">
        <v>1026</v>
      </c>
      <c r="N3837">
        <v>-41695</v>
      </c>
      <c r="Q3837">
        <v>1</v>
      </c>
      <c r="R3837">
        <v>343917</v>
      </c>
      <c r="S3837">
        <v>146427</v>
      </c>
      <c r="T3837">
        <v>175871</v>
      </c>
      <c r="U3837">
        <v>12</v>
      </c>
      <c r="X3837">
        <v>167494</v>
      </c>
      <c r="Y3837">
        <v>43750</v>
      </c>
      <c r="Z3837">
        <v>-41695</v>
      </c>
      <c r="AA3837">
        <v>343917</v>
      </c>
      <c r="AB3837">
        <v>156633</v>
      </c>
      <c r="AC3837">
        <v>167494</v>
      </c>
      <c r="AG3837" t="s">
        <v>4774</v>
      </c>
      <c r="AH3837" t="s">
        <v>5262</v>
      </c>
      <c r="AI3837" t="s">
        <v>5278</v>
      </c>
      <c r="AJ3837">
        <v>4461987</v>
      </c>
      <c r="AK3837">
        <v>2718222</v>
      </c>
      <c r="AL3837">
        <v>1559950</v>
      </c>
      <c r="AM3837">
        <v>15769</v>
      </c>
      <c r="AN3837">
        <v>1743765</v>
      </c>
      <c r="AO3837">
        <v>168046</v>
      </c>
      <c r="AP3837">
        <v>1012989</v>
      </c>
      <c r="AQ3837">
        <v>902657</v>
      </c>
      <c r="AR3837">
        <v>856356</v>
      </c>
      <c r="AS3837">
        <v>1301012</v>
      </c>
    </row>
    <row r="3838" spans="1:45">
      <c r="A3838" t="s">
        <v>499</v>
      </c>
      <c r="B3838">
        <v>2011</v>
      </c>
      <c r="C3838">
        <v>0</v>
      </c>
      <c r="D3838">
        <v>-19</v>
      </c>
      <c r="E3838">
        <v>5</v>
      </c>
      <c r="F3838">
        <v>-3918</v>
      </c>
      <c r="G3838">
        <v>-2223</v>
      </c>
      <c r="H3838">
        <v>2744</v>
      </c>
      <c r="I3838">
        <v>312</v>
      </c>
      <c r="J3838">
        <v>0</v>
      </c>
      <c r="K3838">
        <v>1256</v>
      </c>
      <c r="L3838">
        <v>244</v>
      </c>
      <c r="M3838">
        <v>0</v>
      </c>
      <c r="N3838">
        <v>1488</v>
      </c>
      <c r="O3838">
        <v>3.0750000000000002</v>
      </c>
      <c r="P3838">
        <v>0.20499999999999999</v>
      </c>
      <c r="Q3838">
        <v>125719.30899999999</v>
      </c>
      <c r="R3838">
        <v>-3741</v>
      </c>
      <c r="S3838">
        <v>-2287</v>
      </c>
      <c r="T3838">
        <v>153</v>
      </c>
      <c r="U3838">
        <v>12</v>
      </c>
      <c r="X3838">
        <v>64</v>
      </c>
      <c r="Y3838">
        <v>-0.47366708899999999</v>
      </c>
      <c r="Z3838">
        <v>0.17753836000000001</v>
      </c>
      <c r="AA3838">
        <v>-0.45226865300000002</v>
      </c>
      <c r="AB3838">
        <v>1169</v>
      </c>
      <c r="AC3838">
        <v>48</v>
      </c>
      <c r="AD3838">
        <v>-6.8333333329999997</v>
      </c>
      <c r="AE3838">
        <v>17.320200499999999</v>
      </c>
      <c r="AF3838">
        <v>25772.458350000001</v>
      </c>
      <c r="AG3838" t="s">
        <v>4774</v>
      </c>
      <c r="AH3838" t="s">
        <v>5257</v>
      </c>
      <c r="AI3838" t="s">
        <v>5277</v>
      </c>
      <c r="AJ3838">
        <v>0</v>
      </c>
      <c r="AK3838">
        <v>0</v>
      </c>
      <c r="AL3838">
        <v>3894</v>
      </c>
      <c r="AM3838">
        <v>0</v>
      </c>
      <c r="AN3838">
        <v>0</v>
      </c>
      <c r="AO3838">
        <v>-3894</v>
      </c>
      <c r="AP3838">
        <v>2304</v>
      </c>
      <c r="AQ3838">
        <v>314</v>
      </c>
      <c r="AR3838">
        <v>1135</v>
      </c>
      <c r="AS3838">
        <v>0</v>
      </c>
    </row>
    <row r="3839" spans="1:45">
      <c r="A3839" t="s">
        <v>499</v>
      </c>
      <c r="B3839">
        <v>2012</v>
      </c>
      <c r="C3839">
        <v>0</v>
      </c>
      <c r="D3839">
        <v>93</v>
      </c>
      <c r="E3839">
        <v>5</v>
      </c>
      <c r="F3839">
        <v>-3430</v>
      </c>
      <c r="G3839">
        <v>-2916</v>
      </c>
      <c r="H3839">
        <v>5310</v>
      </c>
      <c r="I3839">
        <v>0</v>
      </c>
      <c r="J3839">
        <v>0</v>
      </c>
      <c r="K3839">
        <v>1328</v>
      </c>
      <c r="L3839">
        <v>358</v>
      </c>
      <c r="M3839">
        <v>0</v>
      </c>
      <c r="N3839">
        <v>3982</v>
      </c>
      <c r="O3839">
        <v>3.3450000000000002</v>
      </c>
      <c r="P3839">
        <v>0.223</v>
      </c>
      <c r="Q3839">
        <v>150085.035</v>
      </c>
      <c r="R3839">
        <v>-3361</v>
      </c>
      <c r="S3839">
        <v>-5775</v>
      </c>
      <c r="T3839">
        <v>157</v>
      </c>
      <c r="U3839">
        <v>12</v>
      </c>
      <c r="X3839">
        <v>2859</v>
      </c>
      <c r="Y3839">
        <v>-0.37895098300000002</v>
      </c>
      <c r="Z3839">
        <v>0.39797438800000001</v>
      </c>
      <c r="AA3839">
        <v>-0.37132777099999997</v>
      </c>
      <c r="AB3839">
        <v>3735</v>
      </c>
      <c r="AC3839">
        <v>90</v>
      </c>
      <c r="AD3839">
        <v>-11.15</v>
      </c>
      <c r="AE3839">
        <v>8.4050634869999996</v>
      </c>
      <c r="AF3839">
        <v>33468.962809999997</v>
      </c>
      <c r="AG3839" t="s">
        <v>4774</v>
      </c>
      <c r="AH3839" t="s">
        <v>5257</v>
      </c>
      <c r="AI3839" t="s">
        <v>5277</v>
      </c>
      <c r="AJ3839">
        <v>0</v>
      </c>
      <c r="AK3839">
        <v>0</v>
      </c>
      <c r="AL3839">
        <v>3518</v>
      </c>
      <c r="AM3839">
        <v>0</v>
      </c>
      <c r="AN3839">
        <v>0</v>
      </c>
      <c r="AO3839">
        <v>-3518</v>
      </c>
      <c r="AP3839">
        <v>4874</v>
      </c>
      <c r="AQ3839">
        <v>247</v>
      </c>
      <c r="AR3839">
        <v>1139</v>
      </c>
      <c r="AS3839">
        <v>0</v>
      </c>
    </row>
    <row r="3840" spans="1:45">
      <c r="A3840" t="s">
        <v>499</v>
      </c>
      <c r="B3840">
        <v>2013</v>
      </c>
      <c r="C3840">
        <v>0</v>
      </c>
      <c r="D3840">
        <v>0</v>
      </c>
      <c r="E3840">
        <v>25</v>
      </c>
      <c r="F3840">
        <v>-4899</v>
      </c>
      <c r="G3840">
        <v>-4054</v>
      </c>
      <c r="H3840">
        <v>4726</v>
      </c>
      <c r="I3840">
        <v>0</v>
      </c>
      <c r="J3840">
        <v>0</v>
      </c>
      <c r="K3840">
        <v>1987</v>
      </c>
      <c r="L3840">
        <v>228</v>
      </c>
      <c r="M3840">
        <v>0</v>
      </c>
      <c r="N3840">
        <v>2739</v>
      </c>
      <c r="O3840">
        <v>2.7</v>
      </c>
      <c r="P3840">
        <v>0.18</v>
      </c>
      <c r="Q3840">
        <v>176263.587</v>
      </c>
      <c r="R3840">
        <v>-4777</v>
      </c>
      <c r="S3840">
        <v>-1398</v>
      </c>
      <c r="T3840">
        <v>97</v>
      </c>
      <c r="U3840">
        <v>12</v>
      </c>
      <c r="X3840">
        <v>-2656</v>
      </c>
      <c r="Y3840">
        <v>-0.47339512500000003</v>
      </c>
      <c r="Z3840">
        <v>0.23308841399999999</v>
      </c>
      <c r="AA3840">
        <v>-0.46160614700000002</v>
      </c>
      <c r="AB3840">
        <v>3114</v>
      </c>
      <c r="AC3840">
        <v>108</v>
      </c>
      <c r="AD3840">
        <v>-6</v>
      </c>
      <c r="AE3840">
        <v>11.583587319999999</v>
      </c>
      <c r="AF3840">
        <v>31727.445660000001</v>
      </c>
      <c r="AG3840" t="s">
        <v>4774</v>
      </c>
      <c r="AH3840" t="s">
        <v>5257</v>
      </c>
      <c r="AI3840" t="s">
        <v>5277</v>
      </c>
      <c r="AJ3840">
        <v>0</v>
      </c>
      <c r="AK3840">
        <v>0</v>
      </c>
      <c r="AL3840">
        <v>5018</v>
      </c>
      <c r="AM3840">
        <v>-144</v>
      </c>
      <c r="AN3840">
        <v>0</v>
      </c>
      <c r="AO3840">
        <v>-4874</v>
      </c>
      <c r="AP3840">
        <v>4446</v>
      </c>
      <c r="AQ3840">
        <v>258</v>
      </c>
      <c r="AR3840">
        <v>1332</v>
      </c>
      <c r="AS3840">
        <v>0</v>
      </c>
    </row>
    <row r="3841" spans="1:45">
      <c r="A3841" t="s">
        <v>499</v>
      </c>
      <c r="B3841">
        <v>2014</v>
      </c>
      <c r="C3841">
        <v>0</v>
      </c>
      <c r="D3841">
        <v>0</v>
      </c>
      <c r="E3841">
        <v>0</v>
      </c>
      <c r="F3841">
        <v>-9246</v>
      </c>
      <c r="G3841">
        <v>-4487</v>
      </c>
      <c r="H3841">
        <v>9911</v>
      </c>
      <c r="I3841">
        <v>0</v>
      </c>
      <c r="J3841">
        <v>0</v>
      </c>
      <c r="K3841">
        <v>3236</v>
      </c>
      <c r="L3841">
        <v>1542</v>
      </c>
      <c r="M3841">
        <v>0</v>
      </c>
      <c r="N3841">
        <v>6675</v>
      </c>
      <c r="O3841">
        <v>4.76</v>
      </c>
      <c r="P3841">
        <v>4.76</v>
      </c>
      <c r="Q3841">
        <v>15281.496999999999</v>
      </c>
      <c r="R3841">
        <v>-9140</v>
      </c>
      <c r="S3841">
        <v>-8937</v>
      </c>
      <c r="T3841">
        <v>106</v>
      </c>
      <c r="U3841">
        <v>12</v>
      </c>
      <c r="X3841">
        <v>4450</v>
      </c>
      <c r="Y3841">
        <v>-0.69618186299999996</v>
      </c>
      <c r="Z3841">
        <v>0.43680275600000001</v>
      </c>
      <c r="AA3841">
        <v>-0.68820054399999997</v>
      </c>
      <c r="AB3841">
        <v>6465</v>
      </c>
      <c r="AC3841">
        <v>161</v>
      </c>
      <c r="AD3841">
        <v>-7</v>
      </c>
      <c r="AE3841">
        <v>10.897367149999999</v>
      </c>
      <c r="AF3841">
        <v>72739.925719999999</v>
      </c>
      <c r="AG3841" t="s">
        <v>4774</v>
      </c>
      <c r="AH3841" t="s">
        <v>5257</v>
      </c>
      <c r="AI3841" t="s">
        <v>5277</v>
      </c>
      <c r="AJ3841">
        <v>0</v>
      </c>
      <c r="AK3841">
        <v>0</v>
      </c>
      <c r="AL3841">
        <v>7421</v>
      </c>
      <c r="AM3841">
        <v>1825</v>
      </c>
      <c r="AN3841">
        <v>0</v>
      </c>
      <c r="AO3841">
        <v>-9246</v>
      </c>
      <c r="AP3841">
        <v>9578</v>
      </c>
      <c r="AQ3841">
        <v>313</v>
      </c>
      <c r="AR3841">
        <v>3113</v>
      </c>
      <c r="AS3841">
        <v>0</v>
      </c>
    </row>
    <row r="3842" spans="1:45">
      <c r="A3842" t="s">
        <v>499</v>
      </c>
      <c r="B3842">
        <v>2015</v>
      </c>
      <c r="C3842">
        <v>-48</v>
      </c>
      <c r="D3842">
        <v>0</v>
      </c>
      <c r="E3842">
        <v>0</v>
      </c>
      <c r="F3842">
        <v>-8488</v>
      </c>
      <c r="G3842">
        <v>-7408</v>
      </c>
      <c r="H3842">
        <v>17080</v>
      </c>
      <c r="I3842">
        <v>0</v>
      </c>
      <c r="J3842">
        <v>0</v>
      </c>
      <c r="K3842">
        <v>2952</v>
      </c>
      <c r="L3842">
        <v>1169</v>
      </c>
      <c r="M3842">
        <v>0</v>
      </c>
      <c r="N3842">
        <v>14128</v>
      </c>
      <c r="O3842">
        <v>2.86</v>
      </c>
      <c r="P3842">
        <v>2.86</v>
      </c>
      <c r="Q3842">
        <v>18498.289000000001</v>
      </c>
      <c r="R3842">
        <v>-8449</v>
      </c>
      <c r="S3842">
        <v>-18691</v>
      </c>
      <c r="T3842">
        <v>87</v>
      </c>
      <c r="U3842">
        <v>12</v>
      </c>
      <c r="X3842">
        <v>11283</v>
      </c>
      <c r="Y3842">
        <v>-0.47787776199999998</v>
      </c>
      <c r="Z3842">
        <v>0.76374631199999998</v>
      </c>
      <c r="AA3842">
        <v>-0.475682047</v>
      </c>
      <c r="AB3842">
        <v>13836</v>
      </c>
      <c r="AC3842">
        <v>45</v>
      </c>
      <c r="AD3842">
        <v>-6.2173913040000004</v>
      </c>
      <c r="AE3842">
        <v>3.7446989340000001</v>
      </c>
      <c r="AF3842">
        <v>52905.106540000001</v>
      </c>
      <c r="AG3842" t="s">
        <v>4774</v>
      </c>
      <c r="AH3842" t="s">
        <v>5257</v>
      </c>
      <c r="AI3842" t="s">
        <v>5277</v>
      </c>
      <c r="AJ3842">
        <v>0</v>
      </c>
      <c r="AK3842">
        <v>0</v>
      </c>
      <c r="AL3842">
        <v>8536</v>
      </c>
      <c r="AM3842">
        <v>0</v>
      </c>
      <c r="AN3842">
        <v>0</v>
      </c>
      <c r="AO3842">
        <v>-8536</v>
      </c>
      <c r="AP3842">
        <v>16788</v>
      </c>
      <c r="AQ3842">
        <v>271</v>
      </c>
      <c r="AR3842">
        <v>2952</v>
      </c>
      <c r="AS3842">
        <v>0</v>
      </c>
    </row>
    <row r="3843" spans="1:45">
      <c r="A3843" t="s">
        <v>499</v>
      </c>
      <c r="B3843">
        <v>2016</v>
      </c>
      <c r="C3843">
        <v>-101</v>
      </c>
      <c r="D3843">
        <v>0</v>
      </c>
      <c r="E3843">
        <v>0</v>
      </c>
      <c r="F3843">
        <v>-4982</v>
      </c>
      <c r="G3843">
        <v>-5858</v>
      </c>
      <c r="H3843">
        <v>10766</v>
      </c>
      <c r="I3843">
        <v>0</v>
      </c>
      <c r="J3843">
        <v>0</v>
      </c>
      <c r="K3843">
        <v>864</v>
      </c>
      <c r="L3843">
        <v>345</v>
      </c>
      <c r="M3843">
        <v>0</v>
      </c>
      <c r="N3843">
        <v>9902</v>
      </c>
      <c r="O3843">
        <v>2.54</v>
      </c>
      <c r="P3843">
        <v>2.54</v>
      </c>
      <c r="Q3843">
        <v>18687.987000000001</v>
      </c>
      <c r="R3843">
        <v>-5006</v>
      </c>
      <c r="S3843">
        <v>119</v>
      </c>
      <c r="T3843">
        <v>77</v>
      </c>
      <c r="U3843">
        <v>12</v>
      </c>
      <c r="X3843">
        <v>-5977</v>
      </c>
      <c r="Y3843">
        <v>-0.26738467700000002</v>
      </c>
      <c r="Z3843">
        <v>0.529859101</v>
      </c>
      <c r="AA3843">
        <v>-0.26867276099999998</v>
      </c>
      <c r="AB3843">
        <v>9580</v>
      </c>
      <c r="AC3843">
        <v>103</v>
      </c>
      <c r="AD3843">
        <v>-9.4074074070000009</v>
      </c>
      <c r="AE3843">
        <v>4.7937272249999996</v>
      </c>
      <c r="AF3843">
        <v>47467.486980000001</v>
      </c>
      <c r="AG3843" t="s">
        <v>4774</v>
      </c>
      <c r="AH3843" t="s">
        <v>5257</v>
      </c>
      <c r="AI3843" t="s">
        <v>5277</v>
      </c>
      <c r="AJ3843">
        <v>0</v>
      </c>
      <c r="AK3843">
        <v>0</v>
      </c>
      <c r="AL3843">
        <v>5083</v>
      </c>
      <c r="AM3843">
        <v>0</v>
      </c>
      <c r="AN3843">
        <v>0</v>
      </c>
      <c r="AO3843">
        <v>-5083</v>
      </c>
      <c r="AP3843">
        <v>10444</v>
      </c>
      <c r="AQ3843">
        <v>297</v>
      </c>
      <c r="AR3843">
        <v>864</v>
      </c>
      <c r="AS3843">
        <v>0</v>
      </c>
    </row>
    <row r="3844" spans="1:45">
      <c r="A3844" t="s">
        <v>499</v>
      </c>
      <c r="B3844">
        <v>2017</v>
      </c>
      <c r="C3844">
        <v>-47</v>
      </c>
      <c r="D3844">
        <v>0</v>
      </c>
      <c r="E3844">
        <v>0</v>
      </c>
      <c r="F3844">
        <v>-4952</v>
      </c>
      <c r="G3844">
        <v>-2364</v>
      </c>
      <c r="H3844">
        <v>11423</v>
      </c>
      <c r="I3844">
        <v>0</v>
      </c>
      <c r="J3844">
        <v>0</v>
      </c>
      <c r="K3844">
        <v>5543</v>
      </c>
      <c r="L3844">
        <v>1424</v>
      </c>
      <c r="M3844">
        <v>0</v>
      </c>
      <c r="N3844">
        <v>5880</v>
      </c>
      <c r="O3844">
        <v>3.92</v>
      </c>
      <c r="P3844">
        <v>3.92</v>
      </c>
      <c r="Q3844">
        <v>18842.725999999999</v>
      </c>
      <c r="R3844">
        <v>-4914</v>
      </c>
      <c r="S3844">
        <v>1622</v>
      </c>
      <c r="T3844">
        <v>85</v>
      </c>
      <c r="U3844">
        <v>12</v>
      </c>
      <c r="X3844">
        <v>-3986</v>
      </c>
      <c r="Y3844">
        <v>-0.26413348199999998</v>
      </c>
      <c r="Z3844">
        <v>0.31205675900000002</v>
      </c>
      <c r="AA3844">
        <v>-0.26210660899999999</v>
      </c>
      <c r="AB3844">
        <v>4080</v>
      </c>
      <c r="AC3844">
        <v>180</v>
      </c>
      <c r="AD3844">
        <v>-15.07692308</v>
      </c>
      <c r="AE3844">
        <v>12.56181733</v>
      </c>
      <c r="AF3844">
        <v>73863.485920000006</v>
      </c>
      <c r="AG3844" t="s">
        <v>4774</v>
      </c>
      <c r="AH3844" t="s">
        <v>5257</v>
      </c>
      <c r="AI3844" t="s">
        <v>5277</v>
      </c>
      <c r="AJ3844">
        <v>0</v>
      </c>
      <c r="AK3844">
        <v>0</v>
      </c>
      <c r="AL3844">
        <v>4999</v>
      </c>
      <c r="AM3844">
        <v>0</v>
      </c>
      <c r="AN3844">
        <v>0</v>
      </c>
      <c r="AO3844">
        <v>-4999</v>
      </c>
      <c r="AP3844">
        <v>9623</v>
      </c>
      <c r="AQ3844">
        <v>392</v>
      </c>
      <c r="AR3844">
        <v>5543</v>
      </c>
      <c r="AS3844">
        <v>0</v>
      </c>
    </row>
    <row r="3845" spans="1:45">
      <c r="A3845" t="s">
        <v>499</v>
      </c>
      <c r="B3845">
        <v>2018</v>
      </c>
      <c r="C3845">
        <v>-115</v>
      </c>
      <c r="D3845">
        <v>0</v>
      </c>
      <c r="E3845">
        <v>0</v>
      </c>
      <c r="F3845">
        <v>-13948</v>
      </c>
      <c r="G3845">
        <v>-12388</v>
      </c>
      <c r="H3845">
        <v>11228</v>
      </c>
      <c r="I3845">
        <v>0</v>
      </c>
      <c r="J3845">
        <v>0</v>
      </c>
      <c r="K3845">
        <v>6212</v>
      </c>
      <c r="L3845">
        <v>4548</v>
      </c>
      <c r="M3845">
        <v>0</v>
      </c>
      <c r="N3845">
        <v>5016</v>
      </c>
      <c r="O3845">
        <v>3.55</v>
      </c>
      <c r="P3845">
        <v>3.55</v>
      </c>
      <c r="Q3845">
        <v>20707.237000000001</v>
      </c>
      <c r="R3845">
        <v>-13953</v>
      </c>
      <c r="S3845">
        <v>-13606</v>
      </c>
      <c r="T3845">
        <v>110</v>
      </c>
      <c r="U3845">
        <v>12</v>
      </c>
      <c r="X3845">
        <v>1218</v>
      </c>
      <c r="Y3845">
        <v>-0.702499914</v>
      </c>
      <c r="Z3845">
        <v>0.24223415200000001</v>
      </c>
      <c r="AA3845">
        <v>-0.70275174299999998</v>
      </c>
      <c r="AB3845">
        <v>4058</v>
      </c>
      <c r="AC3845">
        <v>369</v>
      </c>
      <c r="AD3845">
        <v>-5.0714285710000002</v>
      </c>
      <c r="AE3845">
        <v>14.655241500000001</v>
      </c>
      <c r="AF3845">
        <v>73510.691349999994</v>
      </c>
      <c r="AG3845" t="s">
        <v>4774</v>
      </c>
      <c r="AH3845" t="s">
        <v>5257</v>
      </c>
      <c r="AI3845" t="s">
        <v>5277</v>
      </c>
      <c r="AJ3845">
        <v>0</v>
      </c>
      <c r="AK3845">
        <v>0</v>
      </c>
      <c r="AL3845">
        <v>14063</v>
      </c>
      <c r="AM3845">
        <v>0</v>
      </c>
      <c r="AN3845">
        <v>0</v>
      </c>
      <c r="AO3845">
        <v>-14063</v>
      </c>
      <c r="AP3845">
        <v>10270</v>
      </c>
      <c r="AQ3845">
        <v>651</v>
      </c>
      <c r="AR3845">
        <v>6212</v>
      </c>
      <c r="AS3845">
        <v>0</v>
      </c>
    </row>
    <row r="3846" spans="1:45">
      <c r="A3846" t="s">
        <v>499</v>
      </c>
      <c r="B3846">
        <v>2019</v>
      </c>
      <c r="C3846">
        <v>252</v>
      </c>
      <c r="D3846">
        <v>0</v>
      </c>
      <c r="E3846">
        <v>0</v>
      </c>
      <c r="F3846">
        <v>-23253</v>
      </c>
      <c r="G3846">
        <v>-11247</v>
      </c>
      <c r="H3846">
        <v>6534</v>
      </c>
      <c r="I3846">
        <v>0</v>
      </c>
      <c r="J3846">
        <v>0</v>
      </c>
      <c r="K3846">
        <v>18757</v>
      </c>
      <c r="L3846">
        <v>14677</v>
      </c>
      <c r="M3846">
        <v>1263</v>
      </c>
      <c r="N3846">
        <v>-12223</v>
      </c>
      <c r="O3846">
        <v>4.28</v>
      </c>
      <c r="P3846">
        <v>4.28</v>
      </c>
      <c r="Q3846">
        <v>22606.491999999998</v>
      </c>
      <c r="R3846">
        <v>-22837</v>
      </c>
      <c r="S3846">
        <v>-5631</v>
      </c>
      <c r="T3846">
        <v>164</v>
      </c>
      <c r="U3846">
        <v>12</v>
      </c>
      <c r="X3846">
        <v>-5616</v>
      </c>
      <c r="Y3846">
        <v>-1.0667235580000001</v>
      </c>
      <c r="Z3846">
        <v>-0.54068539299999996</v>
      </c>
      <c r="AA3846">
        <v>-1.0476396969999999</v>
      </c>
      <c r="AB3846">
        <v>-14294</v>
      </c>
      <c r="AC3846">
        <v>473</v>
      </c>
      <c r="AD3846">
        <v>-4.0377358489999997</v>
      </c>
      <c r="AE3846">
        <v>-7.9158787339999996</v>
      </c>
      <c r="AF3846">
        <v>96755.785759999999</v>
      </c>
      <c r="AG3846" t="s">
        <v>4774</v>
      </c>
      <c r="AH3846" t="s">
        <v>5257</v>
      </c>
      <c r="AI3846" t="s">
        <v>5277</v>
      </c>
      <c r="AJ3846">
        <v>0</v>
      </c>
      <c r="AK3846">
        <v>0</v>
      </c>
      <c r="AL3846">
        <v>23001</v>
      </c>
      <c r="AM3846">
        <v>0</v>
      </c>
      <c r="AN3846">
        <v>0</v>
      </c>
      <c r="AO3846">
        <v>-23001</v>
      </c>
      <c r="AP3846">
        <v>3360</v>
      </c>
      <c r="AQ3846">
        <v>960</v>
      </c>
      <c r="AR3846">
        <v>17654</v>
      </c>
      <c r="AS3846">
        <v>1103</v>
      </c>
    </row>
    <row r="3847" spans="1:45">
      <c r="A3847" t="s">
        <v>499</v>
      </c>
      <c r="B3847">
        <v>2020</v>
      </c>
      <c r="C3847">
        <v>127</v>
      </c>
      <c r="D3847">
        <v>0</v>
      </c>
      <c r="E3847">
        <v>0</v>
      </c>
      <c r="F3847">
        <v>-31811</v>
      </c>
      <c r="G3847">
        <v>-35193</v>
      </c>
      <c r="H3847">
        <v>51259</v>
      </c>
      <c r="I3847">
        <v>0</v>
      </c>
      <c r="J3847">
        <v>0</v>
      </c>
      <c r="K3847">
        <v>15795</v>
      </c>
      <c r="L3847">
        <v>5417</v>
      </c>
      <c r="M3847">
        <v>2655</v>
      </c>
      <c r="N3847">
        <v>35464</v>
      </c>
      <c r="O3847">
        <v>4.5250000000000004</v>
      </c>
      <c r="P3847">
        <v>4.5250000000000004</v>
      </c>
      <c r="Q3847">
        <v>31567.592000000001</v>
      </c>
      <c r="R3847">
        <v>-31465</v>
      </c>
      <c r="S3847">
        <v>-39645</v>
      </c>
      <c r="T3847">
        <v>219</v>
      </c>
      <c r="U3847">
        <v>12</v>
      </c>
      <c r="X3847">
        <v>4452</v>
      </c>
      <c r="Y3847">
        <v>-1.1043257310000001</v>
      </c>
      <c r="Z3847">
        <v>1.123430637</v>
      </c>
      <c r="AA3847">
        <v>-1.092314266</v>
      </c>
      <c r="AB3847">
        <v>32009</v>
      </c>
      <c r="AC3847">
        <v>378</v>
      </c>
      <c r="AD3847">
        <v>-4.2289719630000002</v>
      </c>
      <c r="AE3847">
        <v>4.027841016</v>
      </c>
      <c r="AF3847">
        <v>142843.35380000001</v>
      </c>
      <c r="AG3847" t="s">
        <v>4774</v>
      </c>
      <c r="AH3847" t="s">
        <v>5257</v>
      </c>
      <c r="AI3847" t="s">
        <v>5277</v>
      </c>
      <c r="AJ3847">
        <v>0</v>
      </c>
      <c r="AK3847">
        <v>0</v>
      </c>
      <c r="AL3847">
        <v>31684</v>
      </c>
      <c r="AM3847">
        <v>0</v>
      </c>
      <c r="AN3847">
        <v>0</v>
      </c>
      <c r="AO3847">
        <v>-31684</v>
      </c>
      <c r="AP3847">
        <v>43242</v>
      </c>
      <c r="AQ3847">
        <v>1119</v>
      </c>
      <c r="AR3847">
        <v>11233</v>
      </c>
      <c r="AS3847">
        <v>4562</v>
      </c>
    </row>
    <row r="3848" spans="1:45">
      <c r="A3848" t="s">
        <v>500</v>
      </c>
      <c r="B3848">
        <v>2018</v>
      </c>
      <c r="E3848">
        <v>5996</v>
      </c>
      <c r="F3848">
        <v>14493</v>
      </c>
      <c r="G3848">
        <v>6237</v>
      </c>
      <c r="H3848">
        <v>1478395</v>
      </c>
      <c r="K3848">
        <v>1277642</v>
      </c>
      <c r="N3848">
        <v>200753</v>
      </c>
      <c r="O3848">
        <v>23.09</v>
      </c>
      <c r="P3848">
        <v>23.09</v>
      </c>
      <c r="Q3848">
        <v>10869.275</v>
      </c>
      <c r="U3848">
        <v>12</v>
      </c>
      <c r="Y3848">
        <v>1.3333916020000001</v>
      </c>
      <c r="Z3848">
        <v>18.46976914</v>
      </c>
      <c r="AD3848">
        <v>15.393333330000001</v>
      </c>
      <c r="AE3848">
        <v>1.2501509799999999</v>
      </c>
      <c r="AF3848">
        <v>250971.55979999999</v>
      </c>
      <c r="AG3848" t="s">
        <v>4774</v>
      </c>
      <c r="AH3848" t="s">
        <v>5260</v>
      </c>
      <c r="AI3848" t="s">
        <v>5277</v>
      </c>
      <c r="AJ3848">
        <v>56860</v>
      </c>
      <c r="AK3848">
        <v>4942</v>
      </c>
      <c r="AN3848">
        <v>51918</v>
      </c>
      <c r="AO3848">
        <v>51918</v>
      </c>
      <c r="AP3848">
        <v>327561</v>
      </c>
      <c r="AR3848">
        <v>1257768</v>
      </c>
      <c r="AS3848">
        <v>16536</v>
      </c>
    </row>
    <row r="3849" spans="1:45">
      <c r="A3849" t="s">
        <v>500</v>
      </c>
      <c r="B3849">
        <v>2019</v>
      </c>
      <c r="E3849">
        <v>6373</v>
      </c>
      <c r="F3849">
        <v>17318</v>
      </c>
      <c r="G3849">
        <v>6956</v>
      </c>
      <c r="H3849">
        <v>1994177</v>
      </c>
      <c r="K3849">
        <v>1739957</v>
      </c>
      <c r="N3849">
        <v>254220</v>
      </c>
      <c r="O3849">
        <v>22.74</v>
      </c>
      <c r="P3849">
        <v>22.74</v>
      </c>
      <c r="Q3849">
        <v>12937.419</v>
      </c>
      <c r="U3849">
        <v>12</v>
      </c>
      <c r="Y3849">
        <v>1.5061403950000001</v>
      </c>
      <c r="Z3849">
        <v>19.649978099999998</v>
      </c>
      <c r="AD3849">
        <v>15.46938776</v>
      </c>
      <c r="AE3849">
        <v>1.157253198</v>
      </c>
      <c r="AF3849">
        <v>294196.9081</v>
      </c>
      <c r="AG3849" t="s">
        <v>4774</v>
      </c>
      <c r="AH3849" t="s">
        <v>5260</v>
      </c>
      <c r="AI3849" t="s">
        <v>5277</v>
      </c>
      <c r="AJ3849">
        <v>76544</v>
      </c>
      <c r="AK3849">
        <v>8732</v>
      </c>
      <c r="AN3849">
        <v>67812</v>
      </c>
      <c r="AO3849">
        <v>67812</v>
      </c>
      <c r="AP3849">
        <v>295382</v>
      </c>
      <c r="AR3849">
        <v>1701183</v>
      </c>
      <c r="AS3849">
        <v>19517</v>
      </c>
    </row>
    <row r="3850" spans="1:45">
      <c r="A3850" t="s">
        <v>500</v>
      </c>
      <c r="B3850">
        <v>2020</v>
      </c>
      <c r="E3850">
        <v>4503</v>
      </c>
      <c r="F3850">
        <v>13726</v>
      </c>
      <c r="G3850">
        <v>9997</v>
      </c>
      <c r="H3850">
        <v>2195666</v>
      </c>
      <c r="K3850">
        <v>1943075</v>
      </c>
      <c r="N3850">
        <v>252591</v>
      </c>
      <c r="O3850">
        <v>15.17</v>
      </c>
      <c r="P3850">
        <v>15.17</v>
      </c>
      <c r="Q3850">
        <v>11833.115</v>
      </c>
      <c r="U3850">
        <v>12</v>
      </c>
      <c r="Y3850">
        <v>1.124420604</v>
      </c>
      <c r="Z3850">
        <v>21.346112160000001</v>
      </c>
      <c r="AD3850">
        <v>13.191304349999999</v>
      </c>
      <c r="AE3850">
        <v>0.71066805399999999</v>
      </c>
      <c r="AF3850">
        <v>179508.35459999999</v>
      </c>
      <c r="AG3850" t="s">
        <v>4774</v>
      </c>
      <c r="AH3850" t="s">
        <v>5260</v>
      </c>
      <c r="AI3850" t="s">
        <v>5277</v>
      </c>
      <c r="AJ3850">
        <v>87192</v>
      </c>
      <c r="AK3850">
        <v>8899</v>
      </c>
      <c r="AN3850">
        <v>78293</v>
      </c>
      <c r="AO3850">
        <v>78293</v>
      </c>
      <c r="AP3850">
        <v>299329</v>
      </c>
      <c r="AR3850">
        <v>1838397</v>
      </c>
      <c r="AS3850">
        <v>76694</v>
      </c>
    </row>
    <row r="3851" spans="1:45">
      <c r="A3851" t="s">
        <v>501</v>
      </c>
      <c r="B3851">
        <v>2010</v>
      </c>
      <c r="C3851">
        <v>6700</v>
      </c>
      <c r="D3851">
        <v>0</v>
      </c>
      <c r="E3851">
        <v>67100</v>
      </c>
      <c r="F3851">
        <v>57100</v>
      </c>
      <c r="G3851">
        <v>235300</v>
      </c>
      <c r="H3851">
        <v>2270500</v>
      </c>
      <c r="I3851">
        <v>525100</v>
      </c>
      <c r="J3851">
        <v>0</v>
      </c>
      <c r="K3851">
        <v>1687400</v>
      </c>
      <c r="L3851">
        <v>141500</v>
      </c>
      <c r="M3851">
        <v>65500</v>
      </c>
      <c r="N3851">
        <v>583100</v>
      </c>
      <c r="O3851">
        <v>23.730641110000001</v>
      </c>
      <c r="P3851">
        <v>26.88</v>
      </c>
      <c r="Q3851">
        <v>46396.504999999997</v>
      </c>
      <c r="R3851">
        <v>282900</v>
      </c>
      <c r="S3851">
        <v>89700</v>
      </c>
      <c r="T3851">
        <v>136600</v>
      </c>
      <c r="U3851">
        <v>12</v>
      </c>
      <c r="X3851">
        <v>145600</v>
      </c>
      <c r="Y3851">
        <v>1.2054463259999999</v>
      </c>
      <c r="Z3851">
        <v>11.125838030000001</v>
      </c>
      <c r="AA3851">
        <v>5.9723426560000004</v>
      </c>
      <c r="AB3851">
        <v>201400</v>
      </c>
      <c r="AC3851">
        <v>143900</v>
      </c>
      <c r="AD3851">
        <v>22.779661019999999</v>
      </c>
      <c r="AE3851">
        <v>2.4159977810000002</v>
      </c>
      <c r="AF3851">
        <v>1247138.054</v>
      </c>
      <c r="AG3851" t="s">
        <v>4774</v>
      </c>
      <c r="AH3851" t="s">
        <v>5261</v>
      </c>
      <c r="AI3851" t="s">
        <v>5277</v>
      </c>
      <c r="AJ3851">
        <v>3121500</v>
      </c>
      <c r="AK3851">
        <v>2536400</v>
      </c>
      <c r="AL3851">
        <v>429300</v>
      </c>
      <c r="AM3851">
        <v>9500</v>
      </c>
      <c r="AN3851">
        <v>585100</v>
      </c>
      <c r="AO3851">
        <v>146300</v>
      </c>
      <c r="AP3851">
        <v>877400</v>
      </c>
      <c r="AQ3851">
        <v>698900</v>
      </c>
      <c r="AR3851">
        <v>676000</v>
      </c>
      <c r="AS3851">
        <v>323700</v>
      </c>
    </row>
    <row r="3852" spans="1:45">
      <c r="A3852" t="s">
        <v>501</v>
      </c>
      <c r="B3852">
        <v>2011</v>
      </c>
      <c r="C3852">
        <v>14900</v>
      </c>
      <c r="D3852">
        <v>0</v>
      </c>
      <c r="E3852">
        <v>59400</v>
      </c>
      <c r="F3852">
        <v>74500</v>
      </c>
      <c r="G3852">
        <v>247000</v>
      </c>
      <c r="H3852">
        <v>2406200</v>
      </c>
      <c r="I3852">
        <v>550500</v>
      </c>
      <c r="J3852">
        <v>0</v>
      </c>
      <c r="K3852">
        <v>1923800</v>
      </c>
      <c r="L3852">
        <v>159500</v>
      </c>
      <c r="M3852">
        <v>54100</v>
      </c>
      <c r="N3852">
        <v>482400</v>
      </c>
      <c r="O3852">
        <v>24.06387827</v>
      </c>
      <c r="P3852">
        <v>26.88</v>
      </c>
      <c r="Q3852">
        <v>46830.970999999998</v>
      </c>
      <c r="R3852">
        <v>333700</v>
      </c>
      <c r="S3852">
        <v>77600</v>
      </c>
      <c r="T3852">
        <v>162400</v>
      </c>
      <c r="U3852">
        <v>12</v>
      </c>
      <c r="X3852">
        <v>169400</v>
      </c>
      <c r="Y3852">
        <v>1.5962957369999999</v>
      </c>
      <c r="Z3852">
        <v>8.7121832260000005</v>
      </c>
      <c r="AA3852">
        <v>7.1501192939999996</v>
      </c>
      <c r="AB3852">
        <v>231800</v>
      </c>
      <c r="AC3852">
        <v>181800</v>
      </c>
      <c r="AD3852">
        <v>17.34193548</v>
      </c>
      <c r="AE3852">
        <v>3.0853345600000002</v>
      </c>
      <c r="AF3852">
        <v>1258816.5009999999</v>
      </c>
      <c r="AG3852" t="s">
        <v>4774</v>
      </c>
      <c r="AH3852" t="s">
        <v>5261</v>
      </c>
      <c r="AI3852" t="s">
        <v>5277</v>
      </c>
      <c r="AJ3852">
        <v>3885500</v>
      </c>
      <c r="AK3852">
        <v>3174300</v>
      </c>
      <c r="AL3852">
        <v>543100</v>
      </c>
      <c r="AM3852">
        <v>-3200</v>
      </c>
      <c r="AN3852">
        <v>711200</v>
      </c>
      <c r="AO3852">
        <v>171300</v>
      </c>
      <c r="AP3852">
        <v>933900</v>
      </c>
      <c r="AQ3852">
        <v>749200</v>
      </c>
      <c r="AR3852">
        <v>702100</v>
      </c>
      <c r="AS3852">
        <v>335300</v>
      </c>
    </row>
    <row r="3853" spans="1:45">
      <c r="A3853" t="s">
        <v>501</v>
      </c>
      <c r="B3853">
        <v>2012</v>
      </c>
      <c r="C3853">
        <v>16700</v>
      </c>
      <c r="D3853">
        <v>0</v>
      </c>
      <c r="E3853">
        <v>26900</v>
      </c>
      <c r="F3853">
        <v>88900</v>
      </c>
      <c r="G3853">
        <v>250500</v>
      </c>
      <c r="H3853">
        <v>2553900</v>
      </c>
      <c r="I3853">
        <v>612300</v>
      </c>
      <c r="J3853">
        <v>0</v>
      </c>
      <c r="K3853">
        <v>1977100</v>
      </c>
      <c r="L3853">
        <v>172800</v>
      </c>
      <c r="M3853">
        <v>53700</v>
      </c>
      <c r="N3853">
        <v>576800</v>
      </c>
      <c r="O3853">
        <v>25.943100919999999</v>
      </c>
      <c r="P3853">
        <v>28.53</v>
      </c>
      <c r="Q3853">
        <v>47769.222000000002</v>
      </c>
      <c r="R3853">
        <v>336700</v>
      </c>
      <c r="S3853">
        <v>94000</v>
      </c>
      <c r="T3853">
        <v>165500</v>
      </c>
      <c r="U3853">
        <v>12</v>
      </c>
      <c r="X3853">
        <v>156500</v>
      </c>
      <c r="Y3853">
        <v>1.877514382</v>
      </c>
      <c r="Z3853">
        <v>10.50467182</v>
      </c>
      <c r="AA3853">
        <v>7.1109009260000002</v>
      </c>
      <c r="AB3853">
        <v>252500</v>
      </c>
      <c r="AC3853">
        <v>171900</v>
      </c>
      <c r="AD3853">
        <v>15.590163929999999</v>
      </c>
      <c r="AE3853">
        <v>2.7159344430000001</v>
      </c>
      <c r="AF3853">
        <v>1362855.9040000001</v>
      </c>
      <c r="AG3853" t="s">
        <v>4774</v>
      </c>
      <c r="AH3853" t="s">
        <v>5261</v>
      </c>
      <c r="AI3853" t="s">
        <v>5277</v>
      </c>
      <c r="AJ3853">
        <v>3842100</v>
      </c>
      <c r="AK3853">
        <v>3118500</v>
      </c>
      <c r="AL3853">
        <v>561700</v>
      </c>
      <c r="AM3853">
        <v>-9300</v>
      </c>
      <c r="AN3853">
        <v>723600</v>
      </c>
      <c r="AO3853">
        <v>171200</v>
      </c>
      <c r="AP3853">
        <v>995500</v>
      </c>
      <c r="AQ3853">
        <v>793800</v>
      </c>
      <c r="AR3853">
        <v>743000</v>
      </c>
      <c r="AS3853">
        <v>335600</v>
      </c>
    </row>
    <row r="3854" spans="1:45">
      <c r="A3854" t="s">
        <v>501</v>
      </c>
      <c r="B3854">
        <v>2013</v>
      </c>
      <c r="C3854">
        <v>23500</v>
      </c>
      <c r="D3854">
        <v>0</v>
      </c>
      <c r="E3854">
        <v>52000</v>
      </c>
      <c r="F3854">
        <v>56800</v>
      </c>
      <c r="G3854">
        <v>201500</v>
      </c>
      <c r="H3854">
        <v>2498000</v>
      </c>
      <c r="I3854">
        <v>622200</v>
      </c>
      <c r="J3854">
        <v>0</v>
      </c>
      <c r="K3854">
        <v>1718500</v>
      </c>
      <c r="L3854">
        <v>185600</v>
      </c>
      <c r="M3854">
        <v>105500</v>
      </c>
      <c r="N3854">
        <v>779500</v>
      </c>
      <c r="O3854">
        <v>31.475544710000001</v>
      </c>
      <c r="P3854">
        <v>34.14</v>
      </c>
      <c r="Q3854">
        <v>48268.087</v>
      </c>
      <c r="R3854">
        <v>345300</v>
      </c>
      <c r="S3854">
        <v>39600</v>
      </c>
      <c r="T3854">
        <v>173600</v>
      </c>
      <c r="U3854">
        <v>12</v>
      </c>
      <c r="X3854">
        <v>161900</v>
      </c>
      <c r="Y3854">
        <v>1.1822495</v>
      </c>
      <c r="Z3854">
        <v>14.37595818</v>
      </c>
      <c r="AA3854">
        <v>7.187161132</v>
      </c>
      <c r="AB3854">
        <v>304100</v>
      </c>
      <c r="AC3854">
        <v>171800</v>
      </c>
      <c r="AD3854">
        <v>29.431034480000001</v>
      </c>
      <c r="AE3854">
        <v>2.374798228</v>
      </c>
      <c r="AF3854">
        <v>1647872.49</v>
      </c>
      <c r="AG3854" t="s">
        <v>4774</v>
      </c>
      <c r="AH3854" t="s">
        <v>5261</v>
      </c>
      <c r="AI3854" t="s">
        <v>5277</v>
      </c>
      <c r="AJ3854">
        <v>3942200</v>
      </c>
      <c r="AK3854">
        <v>3197100</v>
      </c>
      <c r="AL3854">
        <v>564000</v>
      </c>
      <c r="AM3854">
        <v>9400</v>
      </c>
      <c r="AN3854">
        <v>745100</v>
      </c>
      <c r="AO3854">
        <v>171700</v>
      </c>
      <c r="AP3854">
        <v>1102700</v>
      </c>
      <c r="AQ3854">
        <v>758700</v>
      </c>
      <c r="AR3854">
        <v>798600</v>
      </c>
      <c r="AS3854">
        <v>330500</v>
      </c>
    </row>
    <row r="3855" spans="1:45">
      <c r="A3855" t="s">
        <v>501</v>
      </c>
      <c r="B3855">
        <v>2014</v>
      </c>
      <c r="C3855">
        <v>21500</v>
      </c>
      <c r="D3855">
        <v>0</v>
      </c>
      <c r="E3855">
        <v>36700</v>
      </c>
      <c r="F3855">
        <v>-83900</v>
      </c>
      <c r="G3855">
        <v>141300</v>
      </c>
      <c r="H3855">
        <v>2192200</v>
      </c>
      <c r="I3855">
        <v>530500</v>
      </c>
      <c r="J3855">
        <v>0</v>
      </c>
      <c r="K3855">
        <v>1718400</v>
      </c>
      <c r="L3855">
        <v>168600</v>
      </c>
      <c r="M3855">
        <v>93500</v>
      </c>
      <c r="N3855">
        <v>473800</v>
      </c>
      <c r="O3855">
        <v>22.854417959999999</v>
      </c>
      <c r="P3855">
        <v>24.41</v>
      </c>
      <c r="Q3855">
        <v>48573.324000000001</v>
      </c>
      <c r="R3855">
        <v>134400</v>
      </c>
      <c r="S3855">
        <v>68800</v>
      </c>
      <c r="T3855">
        <v>161900</v>
      </c>
      <c r="U3855">
        <v>12</v>
      </c>
      <c r="X3855">
        <v>72500</v>
      </c>
      <c r="Y3855">
        <v>-1.73092176</v>
      </c>
      <c r="Z3855">
        <v>8.9349454450000003</v>
      </c>
      <c r="AA3855">
        <v>2.7727757400000002</v>
      </c>
      <c r="AB3855">
        <v>179200</v>
      </c>
      <c r="AC3855">
        <v>73400</v>
      </c>
      <c r="AD3855">
        <v>-14.274853800000001</v>
      </c>
      <c r="AE3855">
        <v>2.7319696750000002</v>
      </c>
      <c r="AF3855">
        <v>1185674.8389999999</v>
      </c>
      <c r="AG3855" t="s">
        <v>4774</v>
      </c>
      <c r="AH3855" t="s">
        <v>5261</v>
      </c>
      <c r="AI3855" t="s">
        <v>5277</v>
      </c>
      <c r="AJ3855">
        <v>3562300</v>
      </c>
      <c r="AK3855">
        <v>2948200</v>
      </c>
      <c r="AL3855">
        <v>560600</v>
      </c>
      <c r="AM3855">
        <v>81000</v>
      </c>
      <c r="AN3855">
        <v>614100</v>
      </c>
      <c r="AO3855">
        <v>-27500</v>
      </c>
      <c r="AP3855">
        <v>907600</v>
      </c>
      <c r="AQ3855">
        <v>669500</v>
      </c>
      <c r="AR3855">
        <v>728400</v>
      </c>
      <c r="AS3855">
        <v>373300</v>
      </c>
    </row>
    <row r="3856" spans="1:45">
      <c r="A3856" t="s">
        <v>501</v>
      </c>
      <c r="B3856">
        <v>2015</v>
      </c>
      <c r="C3856">
        <v>15500</v>
      </c>
      <c r="D3856">
        <v>0</v>
      </c>
      <c r="E3856">
        <v>66500</v>
      </c>
      <c r="F3856">
        <v>-11900</v>
      </c>
      <c r="G3856">
        <v>210800</v>
      </c>
      <c r="H3856">
        <v>1946700</v>
      </c>
      <c r="I3856">
        <v>478100</v>
      </c>
      <c r="J3856">
        <v>0</v>
      </c>
      <c r="K3856">
        <v>1616100</v>
      </c>
      <c r="L3856">
        <v>155300</v>
      </c>
      <c r="M3856">
        <v>72400</v>
      </c>
      <c r="N3856">
        <v>330600</v>
      </c>
      <c r="O3856">
        <v>27.400938360000001</v>
      </c>
      <c r="P3856">
        <v>28.86</v>
      </c>
      <c r="Q3856">
        <v>48885.749000000003</v>
      </c>
      <c r="R3856">
        <v>196500</v>
      </c>
      <c r="S3856">
        <v>118200</v>
      </c>
      <c r="T3856">
        <v>139900</v>
      </c>
      <c r="U3856">
        <v>12</v>
      </c>
      <c r="X3856">
        <v>92600</v>
      </c>
      <c r="Y3856">
        <v>-0.24423921400000001</v>
      </c>
      <c r="Z3856">
        <v>6.5029176499999997</v>
      </c>
      <c r="AA3856">
        <v>4.0330256709999999</v>
      </c>
      <c r="AB3856">
        <v>135900</v>
      </c>
      <c r="AC3856">
        <v>99200</v>
      </c>
      <c r="AD3856">
        <v>-120.25</v>
      </c>
      <c r="AE3856">
        <v>4.438007915</v>
      </c>
      <c r="AF3856">
        <v>1410842.716</v>
      </c>
      <c r="AG3856" t="s">
        <v>4774</v>
      </c>
      <c r="AH3856" t="s">
        <v>5261</v>
      </c>
      <c r="AI3856" t="s">
        <v>5277</v>
      </c>
      <c r="AJ3856">
        <v>3061400</v>
      </c>
      <c r="AK3856">
        <v>2471600</v>
      </c>
      <c r="AL3856">
        <v>463800</v>
      </c>
      <c r="AM3856">
        <v>69400</v>
      </c>
      <c r="AN3856">
        <v>589800</v>
      </c>
      <c r="AO3856">
        <v>56600</v>
      </c>
      <c r="AP3856">
        <v>777700</v>
      </c>
      <c r="AQ3856">
        <v>549000</v>
      </c>
      <c r="AR3856">
        <v>641800</v>
      </c>
      <c r="AS3856">
        <v>358100</v>
      </c>
    </row>
    <row r="3857" spans="1:45">
      <c r="A3857" t="s">
        <v>501</v>
      </c>
      <c r="B3857">
        <v>2016</v>
      </c>
      <c r="C3857">
        <v>20400</v>
      </c>
      <c r="D3857">
        <v>1200</v>
      </c>
      <c r="E3857">
        <v>78500</v>
      </c>
      <c r="F3857">
        <v>34500</v>
      </c>
      <c r="G3857">
        <v>167500</v>
      </c>
      <c r="H3857">
        <v>1994800</v>
      </c>
      <c r="I3857">
        <v>501100</v>
      </c>
      <c r="J3857">
        <v>0</v>
      </c>
      <c r="K3857">
        <v>1640000</v>
      </c>
      <c r="L3857">
        <v>139300</v>
      </c>
      <c r="M3857">
        <v>195600</v>
      </c>
      <c r="N3857">
        <v>354800</v>
      </c>
      <c r="O3857">
        <v>39.66468613</v>
      </c>
      <c r="P3857">
        <v>41.25</v>
      </c>
      <c r="Q3857">
        <v>49887.141000000003</v>
      </c>
      <c r="R3857">
        <v>275800</v>
      </c>
      <c r="S3857">
        <v>59200</v>
      </c>
      <c r="T3857">
        <v>131600</v>
      </c>
      <c r="U3857">
        <v>12</v>
      </c>
      <c r="X3857">
        <v>108300</v>
      </c>
      <c r="Y3857">
        <v>0.69897762600000002</v>
      </c>
      <c r="Z3857">
        <v>6.7572523350000004</v>
      </c>
      <c r="AA3857">
        <v>5.5877689650000004</v>
      </c>
      <c r="AB3857">
        <v>89900</v>
      </c>
      <c r="AC3857">
        <v>107500</v>
      </c>
      <c r="AD3857">
        <v>60.66176471</v>
      </c>
      <c r="AE3857">
        <v>6.104552258</v>
      </c>
      <c r="AF3857">
        <v>2057844.5660000001</v>
      </c>
      <c r="AG3857" t="s">
        <v>4774</v>
      </c>
      <c r="AH3857" t="s">
        <v>5261</v>
      </c>
      <c r="AI3857" t="s">
        <v>5277</v>
      </c>
      <c r="AJ3857">
        <v>3020600</v>
      </c>
      <c r="AK3857">
        <v>2424800</v>
      </c>
      <c r="AL3857">
        <v>431500</v>
      </c>
      <c r="AM3857">
        <v>20100</v>
      </c>
      <c r="AN3857">
        <v>595800</v>
      </c>
      <c r="AO3857">
        <v>144200</v>
      </c>
      <c r="AP3857">
        <v>843700</v>
      </c>
      <c r="AQ3857">
        <v>531000</v>
      </c>
      <c r="AR3857">
        <v>753800</v>
      </c>
      <c r="AS3857">
        <v>247600</v>
      </c>
    </row>
    <row r="3858" spans="1:45">
      <c r="A3858" t="s">
        <v>501</v>
      </c>
      <c r="B3858">
        <v>2017</v>
      </c>
      <c r="C3858">
        <v>32200</v>
      </c>
      <c r="D3858">
        <v>-60200</v>
      </c>
      <c r="E3858">
        <v>157700</v>
      </c>
      <c r="F3858">
        <v>16700</v>
      </c>
      <c r="G3858">
        <v>252100</v>
      </c>
      <c r="H3858">
        <v>3059600</v>
      </c>
      <c r="I3858">
        <v>642300</v>
      </c>
      <c r="J3858">
        <v>0</v>
      </c>
      <c r="K3858">
        <v>2721400</v>
      </c>
      <c r="L3858">
        <v>174600</v>
      </c>
      <c r="M3858">
        <v>97100</v>
      </c>
      <c r="N3858">
        <v>338200</v>
      </c>
      <c r="O3858">
        <v>76.339430239999999</v>
      </c>
      <c r="P3858">
        <v>78.7</v>
      </c>
      <c r="Q3858">
        <v>50483.353999999999</v>
      </c>
      <c r="R3858">
        <v>420500</v>
      </c>
      <c r="S3858">
        <v>-143900</v>
      </c>
      <c r="T3858">
        <v>146600</v>
      </c>
      <c r="U3858">
        <v>12</v>
      </c>
      <c r="X3858">
        <v>396000</v>
      </c>
      <c r="Y3858">
        <v>0.33200320500000002</v>
      </c>
      <c r="Z3858">
        <v>6.2872209320000003</v>
      </c>
      <c r="AA3858">
        <v>8.3597214280000003</v>
      </c>
      <c r="AB3858">
        <v>653300</v>
      </c>
      <c r="AC3858">
        <v>172600</v>
      </c>
      <c r="AD3858">
        <v>245.9375</v>
      </c>
      <c r="AE3858">
        <v>12.51745419</v>
      </c>
      <c r="AF3858">
        <v>3973039.96</v>
      </c>
      <c r="AG3858" t="s">
        <v>4774</v>
      </c>
      <c r="AH3858" t="s">
        <v>5261</v>
      </c>
      <c r="AI3858" t="s">
        <v>5277</v>
      </c>
      <c r="AJ3858">
        <v>3347000</v>
      </c>
      <c r="AK3858">
        <v>2608200</v>
      </c>
      <c r="AL3858">
        <v>468200</v>
      </c>
      <c r="AM3858">
        <v>-3300</v>
      </c>
      <c r="AN3858">
        <v>738800</v>
      </c>
      <c r="AO3858">
        <v>273900</v>
      </c>
      <c r="AP3858">
        <v>1488200</v>
      </c>
      <c r="AQ3858">
        <v>640900</v>
      </c>
      <c r="AR3858">
        <v>834900</v>
      </c>
      <c r="AS3858">
        <v>1139600</v>
      </c>
    </row>
    <row r="3859" spans="1:45">
      <c r="A3859" t="s">
        <v>501</v>
      </c>
      <c r="B3859">
        <v>2018</v>
      </c>
      <c r="C3859">
        <v>66700</v>
      </c>
      <c r="D3859">
        <v>-165500</v>
      </c>
      <c r="E3859">
        <v>70000</v>
      </c>
      <c r="F3859">
        <v>-33300</v>
      </c>
      <c r="G3859">
        <v>364100</v>
      </c>
      <c r="H3859">
        <v>3236000</v>
      </c>
      <c r="I3859">
        <v>599500</v>
      </c>
      <c r="J3859">
        <v>0</v>
      </c>
      <c r="K3859">
        <v>3069400</v>
      </c>
      <c r="L3859">
        <v>174600</v>
      </c>
      <c r="M3859">
        <v>82400</v>
      </c>
      <c r="N3859">
        <v>166600</v>
      </c>
      <c r="O3859">
        <v>63.214139299999999</v>
      </c>
      <c r="P3859">
        <v>64.650000000000006</v>
      </c>
      <c r="Q3859">
        <v>50616.322999999997</v>
      </c>
      <c r="R3859">
        <v>437000</v>
      </c>
      <c r="S3859">
        <v>-307700</v>
      </c>
      <c r="T3859">
        <v>162300</v>
      </c>
      <c r="U3859">
        <v>12</v>
      </c>
      <c r="X3859">
        <v>671800</v>
      </c>
      <c r="Y3859">
        <v>-0.65621913700000001</v>
      </c>
      <c r="Z3859">
        <v>3.0365698430000001</v>
      </c>
      <c r="AA3859">
        <v>8.6116445289999994</v>
      </c>
      <c r="AB3859">
        <v>357100</v>
      </c>
      <c r="AC3859">
        <v>151100</v>
      </c>
      <c r="AD3859">
        <v>-99.46153846</v>
      </c>
      <c r="AE3859">
        <v>21.290470280000001</v>
      </c>
      <c r="AF3859">
        <v>3272345.2820000001</v>
      </c>
      <c r="AG3859" t="s">
        <v>4774</v>
      </c>
      <c r="AH3859" t="s">
        <v>5261</v>
      </c>
      <c r="AI3859" t="s">
        <v>5277</v>
      </c>
      <c r="AJ3859">
        <v>3488900</v>
      </c>
      <c r="AK3859">
        <v>2703300</v>
      </c>
      <c r="AL3859">
        <v>509200</v>
      </c>
      <c r="AM3859">
        <v>1700</v>
      </c>
      <c r="AN3859">
        <v>785600</v>
      </c>
      <c r="AO3859">
        <v>274700</v>
      </c>
      <c r="AP3859">
        <v>1206500</v>
      </c>
      <c r="AQ3859">
        <v>699400</v>
      </c>
      <c r="AR3859">
        <v>849400</v>
      </c>
      <c r="AS3859">
        <v>1471600</v>
      </c>
    </row>
    <row r="3860" spans="1:45">
      <c r="A3860" t="s">
        <v>501</v>
      </c>
      <c r="B3860">
        <v>2019</v>
      </c>
      <c r="C3860">
        <v>90600</v>
      </c>
      <c r="D3860">
        <v>-52700</v>
      </c>
      <c r="E3860">
        <v>61000</v>
      </c>
      <c r="F3860">
        <v>29000</v>
      </c>
      <c r="G3860">
        <v>368600</v>
      </c>
      <c r="H3860">
        <v>3763800</v>
      </c>
      <c r="I3860">
        <v>635600</v>
      </c>
      <c r="J3860">
        <v>0</v>
      </c>
      <c r="K3860">
        <v>3556200</v>
      </c>
      <c r="L3860">
        <v>184500</v>
      </c>
      <c r="M3860">
        <v>88800</v>
      </c>
      <c r="N3860">
        <v>207600</v>
      </c>
      <c r="O3860">
        <v>89.313212219999997</v>
      </c>
      <c r="P3860">
        <v>90.68</v>
      </c>
      <c r="Q3860">
        <v>50024.921999999999</v>
      </c>
      <c r="R3860">
        <v>421800</v>
      </c>
      <c r="S3860">
        <v>30900</v>
      </c>
      <c r="T3860">
        <v>185000</v>
      </c>
      <c r="U3860">
        <v>12</v>
      </c>
      <c r="X3860">
        <v>337700</v>
      </c>
      <c r="Y3860">
        <v>0.58000123100000001</v>
      </c>
      <c r="Z3860">
        <v>3.8340889370000002</v>
      </c>
      <c r="AA3860">
        <v>8.4360179100000003</v>
      </c>
      <c r="AB3860">
        <v>230600</v>
      </c>
      <c r="AC3860">
        <v>154500</v>
      </c>
      <c r="AD3860">
        <v>159.0877193</v>
      </c>
      <c r="AE3860">
        <v>23.650990230000001</v>
      </c>
      <c r="AF3860">
        <v>4536259.9270000001</v>
      </c>
      <c r="AG3860" t="s">
        <v>4774</v>
      </c>
      <c r="AH3860" t="s">
        <v>5261</v>
      </c>
      <c r="AI3860" t="s">
        <v>5277</v>
      </c>
      <c r="AJ3860">
        <v>3683200</v>
      </c>
      <c r="AK3860">
        <v>2832100</v>
      </c>
      <c r="AL3860">
        <v>604900</v>
      </c>
      <c r="AM3860">
        <v>9400</v>
      </c>
      <c r="AN3860">
        <v>851100</v>
      </c>
      <c r="AO3860">
        <v>236800</v>
      </c>
      <c r="AP3860">
        <v>1232600</v>
      </c>
      <c r="AQ3860">
        <v>763300</v>
      </c>
      <c r="AR3860">
        <v>1002000</v>
      </c>
      <c r="AS3860">
        <v>1773200</v>
      </c>
    </row>
    <row r="3861" spans="1:45">
      <c r="A3861" t="s">
        <v>501</v>
      </c>
      <c r="B3861">
        <v>2020</v>
      </c>
      <c r="C3861">
        <v>96500</v>
      </c>
      <c r="D3861">
        <v>-37700</v>
      </c>
      <c r="E3861">
        <v>56600</v>
      </c>
      <c r="F3861">
        <v>16000</v>
      </c>
      <c r="G3861">
        <v>317700</v>
      </c>
      <c r="H3861">
        <v>5135600</v>
      </c>
      <c r="I3861">
        <v>679100</v>
      </c>
      <c r="J3861">
        <v>0</v>
      </c>
      <c r="K3861">
        <v>4933100</v>
      </c>
      <c r="L3861">
        <v>206000</v>
      </c>
      <c r="M3861">
        <v>151500</v>
      </c>
      <c r="N3861">
        <v>202500</v>
      </c>
      <c r="O3861">
        <v>71.850374070000001</v>
      </c>
      <c r="P3861">
        <v>72</v>
      </c>
      <c r="Q3861">
        <v>49433.095000000001</v>
      </c>
      <c r="R3861">
        <v>420300</v>
      </c>
      <c r="S3861">
        <v>-238700</v>
      </c>
      <c r="T3861">
        <v>206800</v>
      </c>
      <c r="U3861">
        <v>12</v>
      </c>
      <c r="X3861">
        <v>556400</v>
      </c>
      <c r="Y3861">
        <v>0.31890913300000001</v>
      </c>
      <c r="Z3861">
        <v>2.605541895</v>
      </c>
      <c r="AA3861">
        <v>8.3773442800000009</v>
      </c>
      <c r="AB3861">
        <v>478600</v>
      </c>
      <c r="AC3861">
        <v>113200</v>
      </c>
      <c r="AD3861">
        <v>232.25806449999999</v>
      </c>
      <c r="AE3861">
        <v>27.633407139999999</v>
      </c>
      <c r="AF3861">
        <v>3559182.84</v>
      </c>
      <c r="AG3861" t="s">
        <v>4774</v>
      </c>
      <c r="AH3861" t="s">
        <v>5261</v>
      </c>
      <c r="AI3861" t="s">
        <v>5277</v>
      </c>
      <c r="AJ3861">
        <v>3690900</v>
      </c>
      <c r="AK3861">
        <v>2877300</v>
      </c>
      <c r="AL3861">
        <v>584500</v>
      </c>
      <c r="AM3861">
        <v>15600</v>
      </c>
      <c r="AN3861">
        <v>813600</v>
      </c>
      <c r="AO3861">
        <v>213500</v>
      </c>
      <c r="AP3861">
        <v>1814800</v>
      </c>
      <c r="AQ3861">
        <v>838200</v>
      </c>
      <c r="AR3861">
        <v>1336200</v>
      </c>
      <c r="AS3861">
        <v>2601400</v>
      </c>
    </row>
    <row r="3862" spans="1:45">
      <c r="A3862" t="s">
        <v>502</v>
      </c>
      <c r="B3862">
        <v>2011</v>
      </c>
      <c r="C3862">
        <v>0</v>
      </c>
      <c r="D3862">
        <v>0</v>
      </c>
      <c r="E3862">
        <v>-11288</v>
      </c>
      <c r="F3862">
        <v>21594</v>
      </c>
      <c r="G3862">
        <v>25263</v>
      </c>
      <c r="H3862">
        <v>395139</v>
      </c>
      <c r="I3862">
        <v>25019</v>
      </c>
      <c r="J3862">
        <v>0</v>
      </c>
      <c r="K3862">
        <v>40034</v>
      </c>
      <c r="L3862">
        <v>28947</v>
      </c>
      <c r="M3862">
        <v>0</v>
      </c>
      <c r="N3862">
        <v>355105</v>
      </c>
      <c r="O3862">
        <v>10.99</v>
      </c>
      <c r="P3862">
        <v>10.99</v>
      </c>
      <c r="Q3862">
        <v>39429.913</v>
      </c>
      <c r="R3862">
        <v>27600</v>
      </c>
      <c r="S3862">
        <v>-90859</v>
      </c>
      <c r="T3862">
        <v>7367</v>
      </c>
      <c r="U3862">
        <v>12</v>
      </c>
      <c r="X3862">
        <v>116122</v>
      </c>
      <c r="Y3862">
        <v>0.55893950400000003</v>
      </c>
      <c r="Z3862">
        <v>9.0059798000000004</v>
      </c>
      <c r="AA3862">
        <v>0.71439892199999999</v>
      </c>
      <c r="AB3862">
        <v>281873</v>
      </c>
      <c r="AC3862">
        <v>2679</v>
      </c>
      <c r="AD3862">
        <v>19.625</v>
      </c>
      <c r="AE3862">
        <v>1.2203003160000001</v>
      </c>
      <c r="AF3862">
        <v>433334.7439</v>
      </c>
      <c r="AG3862" t="s">
        <v>4774</v>
      </c>
      <c r="AH3862" t="s">
        <v>5260</v>
      </c>
      <c r="AI3862" t="s">
        <v>5277</v>
      </c>
      <c r="AJ3862">
        <v>228813</v>
      </c>
      <c r="AK3862">
        <v>154962</v>
      </c>
      <c r="AL3862">
        <v>52372</v>
      </c>
      <c r="AM3862">
        <v>1246</v>
      </c>
      <c r="AN3862">
        <v>73851</v>
      </c>
      <c r="AO3862">
        <v>20233</v>
      </c>
      <c r="AP3862">
        <v>321070</v>
      </c>
      <c r="AQ3862">
        <v>5277</v>
      </c>
      <c r="AR3862">
        <v>39197</v>
      </c>
      <c r="AS3862">
        <v>0</v>
      </c>
    </row>
    <row r="3863" spans="1:45">
      <c r="A3863" t="s">
        <v>502</v>
      </c>
      <c r="B3863">
        <v>2012</v>
      </c>
      <c r="C3863">
        <v>0</v>
      </c>
      <c r="D3863">
        <v>0</v>
      </c>
      <c r="E3863">
        <v>15002</v>
      </c>
      <c r="F3863">
        <v>22526</v>
      </c>
      <c r="G3863">
        <v>48831</v>
      </c>
      <c r="H3863">
        <v>585293</v>
      </c>
      <c r="I3863">
        <v>34932</v>
      </c>
      <c r="J3863">
        <v>0</v>
      </c>
      <c r="K3863">
        <v>169843</v>
      </c>
      <c r="L3863">
        <v>37687</v>
      </c>
      <c r="M3863">
        <v>4590</v>
      </c>
      <c r="N3863">
        <v>415450</v>
      </c>
      <c r="O3863">
        <v>15.71</v>
      </c>
      <c r="P3863">
        <v>15.71</v>
      </c>
      <c r="Q3863">
        <v>40743.534</v>
      </c>
      <c r="R3863">
        <v>60345</v>
      </c>
      <c r="S3863">
        <v>-116494</v>
      </c>
      <c r="T3863">
        <v>22817</v>
      </c>
      <c r="U3863">
        <v>12</v>
      </c>
      <c r="X3863">
        <v>165325</v>
      </c>
      <c r="Y3863">
        <v>0.56162382300000002</v>
      </c>
      <c r="Z3863">
        <v>10.19670999</v>
      </c>
      <c r="AA3863">
        <v>1.5045365180000001</v>
      </c>
      <c r="AB3863">
        <v>144385</v>
      </c>
      <c r="AC3863">
        <v>3752</v>
      </c>
      <c r="AD3863">
        <v>29.092592589999999</v>
      </c>
      <c r="AE3863">
        <v>1.5406930299999999</v>
      </c>
      <c r="AF3863">
        <v>640080.91910000006</v>
      </c>
      <c r="AG3863" t="s">
        <v>4774</v>
      </c>
      <c r="AH3863" t="s">
        <v>5260</v>
      </c>
      <c r="AI3863" t="s">
        <v>5277</v>
      </c>
      <c r="AJ3863">
        <v>406919</v>
      </c>
      <c r="AK3863">
        <v>267451</v>
      </c>
      <c r="AL3863">
        <v>95263</v>
      </c>
      <c r="AM3863">
        <v>6677</v>
      </c>
      <c r="AN3863">
        <v>139468</v>
      </c>
      <c r="AO3863">
        <v>37528</v>
      </c>
      <c r="AP3863">
        <v>212073</v>
      </c>
      <c r="AQ3863">
        <v>7533</v>
      </c>
      <c r="AR3863">
        <v>67688</v>
      </c>
      <c r="AS3863">
        <v>69278</v>
      </c>
    </row>
    <row r="3864" spans="1:45">
      <c r="A3864" t="s">
        <v>502</v>
      </c>
      <c r="B3864">
        <v>2013</v>
      </c>
      <c r="C3864">
        <v>0</v>
      </c>
      <c r="D3864">
        <v>-29623</v>
      </c>
      <c r="E3864">
        <v>20427</v>
      </c>
      <c r="F3864">
        <v>24399</v>
      </c>
      <c r="G3864">
        <v>95056</v>
      </c>
      <c r="H3864">
        <v>978030</v>
      </c>
      <c r="I3864">
        <v>48081</v>
      </c>
      <c r="J3864">
        <v>28826</v>
      </c>
      <c r="K3864">
        <v>463960</v>
      </c>
      <c r="L3864">
        <v>61268</v>
      </c>
      <c r="M3864">
        <v>189486</v>
      </c>
      <c r="N3864">
        <v>514070</v>
      </c>
      <c r="O3864">
        <v>29.16</v>
      </c>
      <c r="P3864">
        <v>29.16</v>
      </c>
      <c r="Q3864">
        <v>41195.692000000003</v>
      </c>
      <c r="R3864">
        <v>109667</v>
      </c>
      <c r="S3864">
        <v>-211128</v>
      </c>
      <c r="T3864">
        <v>35218</v>
      </c>
      <c r="U3864">
        <v>12</v>
      </c>
      <c r="X3864">
        <v>306184</v>
      </c>
      <c r="Y3864">
        <v>0.59474030700000002</v>
      </c>
      <c r="Z3864">
        <v>12.478732000000001</v>
      </c>
      <c r="AA3864">
        <v>2.6731991169999998</v>
      </c>
      <c r="AB3864">
        <v>139305</v>
      </c>
      <c r="AC3864">
        <v>4747</v>
      </c>
      <c r="AD3864">
        <v>52.071428570000002</v>
      </c>
      <c r="AE3864">
        <v>2.3367758840000001</v>
      </c>
      <c r="AF3864">
        <v>1201266.379</v>
      </c>
      <c r="AG3864" t="s">
        <v>4774</v>
      </c>
      <c r="AH3864" t="s">
        <v>5260</v>
      </c>
      <c r="AI3864" t="s">
        <v>5277</v>
      </c>
      <c r="AJ3864">
        <v>573980</v>
      </c>
      <c r="AK3864">
        <v>340460</v>
      </c>
      <c r="AL3864">
        <v>159071</v>
      </c>
      <c r="AM3864">
        <v>0</v>
      </c>
      <c r="AN3864">
        <v>233520</v>
      </c>
      <c r="AO3864">
        <v>74449</v>
      </c>
      <c r="AP3864">
        <v>428678</v>
      </c>
      <c r="AQ3864">
        <v>16108</v>
      </c>
      <c r="AR3864">
        <v>289373</v>
      </c>
      <c r="AS3864">
        <v>113193</v>
      </c>
    </row>
    <row r="3865" spans="1:45">
      <c r="A3865" t="s">
        <v>502</v>
      </c>
      <c r="B3865">
        <v>2014</v>
      </c>
      <c r="C3865">
        <v>0</v>
      </c>
      <c r="D3865">
        <v>-14766</v>
      </c>
      <c r="E3865">
        <v>12340</v>
      </c>
      <c r="F3865">
        <v>-35547</v>
      </c>
      <c r="G3865">
        <v>55734</v>
      </c>
      <c r="H3865">
        <v>872714</v>
      </c>
      <c r="I3865">
        <v>30988</v>
      </c>
      <c r="J3865">
        <v>29246</v>
      </c>
      <c r="K3865">
        <v>393689</v>
      </c>
      <c r="L3865">
        <v>37755</v>
      </c>
      <c r="M3865">
        <v>7914</v>
      </c>
      <c r="N3865">
        <v>479025</v>
      </c>
      <c r="O3865">
        <v>13.85</v>
      </c>
      <c r="P3865">
        <v>13.85</v>
      </c>
      <c r="Q3865">
        <v>41002.762999999999</v>
      </c>
      <c r="R3865">
        <v>36840</v>
      </c>
      <c r="S3865">
        <v>-46202</v>
      </c>
      <c r="T3865">
        <v>45281</v>
      </c>
      <c r="U3865">
        <v>12</v>
      </c>
      <c r="X3865">
        <v>101936</v>
      </c>
      <c r="Y3865">
        <v>-0.85447763600000004</v>
      </c>
      <c r="Z3865">
        <v>11.682749279999999</v>
      </c>
      <c r="AA3865">
        <v>0.88555872899999999</v>
      </c>
      <c r="AB3865">
        <v>303246</v>
      </c>
      <c r="AC3865">
        <v>5213</v>
      </c>
      <c r="AD3865">
        <v>-16.10465116</v>
      </c>
      <c r="AE3865">
        <v>1.185508622</v>
      </c>
      <c r="AF3865">
        <v>567888.26760000002</v>
      </c>
      <c r="AG3865" t="s">
        <v>4774</v>
      </c>
      <c r="AH3865" t="s">
        <v>5260</v>
      </c>
      <c r="AI3865" t="s">
        <v>5277</v>
      </c>
      <c r="AJ3865">
        <v>580720</v>
      </c>
      <c r="AK3865">
        <v>320497</v>
      </c>
      <c r="AL3865">
        <v>205847</v>
      </c>
      <c r="AM3865">
        <v>62817</v>
      </c>
      <c r="AN3865">
        <v>260223</v>
      </c>
      <c r="AO3865">
        <v>-8441</v>
      </c>
      <c r="AP3865">
        <v>378304</v>
      </c>
      <c r="AQ3865">
        <v>15942</v>
      </c>
      <c r="AR3865">
        <v>75058</v>
      </c>
      <c r="AS3865">
        <v>271012</v>
      </c>
    </row>
    <row r="3866" spans="1:45">
      <c r="A3866" t="s">
        <v>502</v>
      </c>
      <c r="B3866">
        <v>2015</v>
      </c>
      <c r="C3866">
        <v>0</v>
      </c>
      <c r="D3866">
        <v>-12542</v>
      </c>
      <c r="E3866">
        <v>-4623</v>
      </c>
      <c r="F3866">
        <v>-40074</v>
      </c>
      <c r="G3866">
        <v>16341</v>
      </c>
      <c r="H3866">
        <v>1299548</v>
      </c>
      <c r="I3866">
        <v>7884</v>
      </c>
      <c r="J3866">
        <v>0</v>
      </c>
      <c r="K3866">
        <v>837264</v>
      </c>
      <c r="L3866">
        <v>4689</v>
      </c>
      <c r="M3866">
        <v>31631</v>
      </c>
      <c r="N3866">
        <v>462284</v>
      </c>
      <c r="O3866">
        <v>9.8000000000000007</v>
      </c>
      <c r="P3866">
        <v>9.8000000000000007</v>
      </c>
      <c r="Q3866">
        <v>40992.080999999998</v>
      </c>
      <c r="R3866">
        <v>24371</v>
      </c>
      <c r="S3866">
        <v>-319833</v>
      </c>
      <c r="T3866">
        <v>29178</v>
      </c>
      <c r="U3866">
        <v>12</v>
      </c>
      <c r="X3866">
        <v>336174</v>
      </c>
      <c r="Y3866">
        <v>-0.97801067799999997</v>
      </c>
      <c r="Z3866">
        <v>11.2773977</v>
      </c>
      <c r="AA3866">
        <v>0.59477711799999999</v>
      </c>
      <c r="AB3866">
        <v>174571</v>
      </c>
      <c r="AC3866">
        <v>1512</v>
      </c>
      <c r="AD3866">
        <v>-10</v>
      </c>
      <c r="AE3866">
        <v>0.86899480399999995</v>
      </c>
      <c r="AF3866">
        <v>401722.39380000002</v>
      </c>
      <c r="AG3866" t="s">
        <v>4774</v>
      </c>
      <c r="AH3866" t="s">
        <v>5260</v>
      </c>
      <c r="AI3866" t="s">
        <v>5277</v>
      </c>
      <c r="AJ3866">
        <v>117708</v>
      </c>
      <c r="AK3866">
        <v>13713</v>
      </c>
      <c r="AL3866">
        <v>108802</v>
      </c>
      <c r="AM3866">
        <v>0</v>
      </c>
      <c r="AN3866">
        <v>103995</v>
      </c>
      <c r="AO3866">
        <v>-4807</v>
      </c>
      <c r="AP3866">
        <v>340675</v>
      </c>
      <c r="AQ3866">
        <v>11308</v>
      </c>
      <c r="AR3866">
        <v>166104</v>
      </c>
      <c r="AS3866">
        <v>539768</v>
      </c>
    </row>
    <row r="3867" spans="1:45">
      <c r="A3867" t="s">
        <v>502</v>
      </c>
      <c r="B3867">
        <v>2016</v>
      </c>
      <c r="C3867">
        <v>0</v>
      </c>
      <c r="D3867">
        <v>-39781</v>
      </c>
      <c r="E3867">
        <v>-1285</v>
      </c>
      <c r="F3867">
        <v>-65158</v>
      </c>
      <c r="G3867">
        <v>71215</v>
      </c>
      <c r="H3867">
        <v>1022659</v>
      </c>
      <c r="I3867">
        <v>10209</v>
      </c>
      <c r="J3867">
        <v>0</v>
      </c>
      <c r="K3867">
        <v>605640</v>
      </c>
      <c r="L3867">
        <v>4536</v>
      </c>
      <c r="M3867">
        <v>2560</v>
      </c>
      <c r="N3867">
        <v>417019</v>
      </c>
      <c r="O3867">
        <v>14.75</v>
      </c>
      <c r="P3867">
        <v>14.75</v>
      </c>
      <c r="Q3867">
        <v>41719.656000000003</v>
      </c>
      <c r="R3867">
        <v>82509</v>
      </c>
      <c r="S3867">
        <v>69655</v>
      </c>
      <c r="T3867">
        <v>45392</v>
      </c>
      <c r="U3867">
        <v>12</v>
      </c>
      <c r="X3867">
        <v>1560</v>
      </c>
      <c r="Y3867">
        <v>-1.57393257</v>
      </c>
      <c r="Z3867">
        <v>9.9957439729999997</v>
      </c>
      <c r="AA3867">
        <v>1.9930569140000001</v>
      </c>
      <c r="AB3867">
        <v>43480</v>
      </c>
      <c r="AC3867">
        <v>3812</v>
      </c>
      <c r="AD3867">
        <v>-9.3949044589999993</v>
      </c>
      <c r="AE3867">
        <v>1.4756280310000001</v>
      </c>
      <c r="AF3867">
        <v>615364.92599999998</v>
      </c>
      <c r="AG3867" t="s">
        <v>4774</v>
      </c>
      <c r="AH3867" t="s">
        <v>5260</v>
      </c>
      <c r="AI3867" t="s">
        <v>5277</v>
      </c>
      <c r="AJ3867">
        <v>455911</v>
      </c>
      <c r="AK3867">
        <v>223176</v>
      </c>
      <c r="AL3867">
        <v>191748</v>
      </c>
      <c r="AM3867">
        <v>3870</v>
      </c>
      <c r="AN3867">
        <v>232735</v>
      </c>
      <c r="AO3867">
        <v>37117</v>
      </c>
      <c r="AP3867">
        <v>97847</v>
      </c>
      <c r="AQ3867">
        <v>10836</v>
      </c>
      <c r="AR3867">
        <v>54367</v>
      </c>
      <c r="AS3867">
        <v>412397</v>
      </c>
    </row>
    <row r="3868" spans="1:45">
      <c r="A3868" t="s">
        <v>502</v>
      </c>
      <c r="B3868">
        <v>2017</v>
      </c>
      <c r="C3868">
        <v>0</v>
      </c>
      <c r="D3868">
        <v>-44551</v>
      </c>
      <c r="E3868">
        <v>-25890</v>
      </c>
      <c r="F3868">
        <v>27039</v>
      </c>
      <c r="G3868">
        <v>72846</v>
      </c>
      <c r="H3868">
        <v>1001671</v>
      </c>
      <c r="I3868">
        <v>10694</v>
      </c>
      <c r="J3868">
        <v>0</v>
      </c>
      <c r="K3868">
        <v>460284</v>
      </c>
      <c r="L3868">
        <v>4413</v>
      </c>
      <c r="M3868">
        <v>0</v>
      </c>
      <c r="N3868">
        <v>541387</v>
      </c>
      <c r="O3868">
        <v>22.1</v>
      </c>
      <c r="P3868">
        <v>22.1</v>
      </c>
      <c r="Q3868">
        <v>46125.99</v>
      </c>
      <c r="R3868">
        <v>89222</v>
      </c>
      <c r="S3868">
        <v>74899</v>
      </c>
      <c r="T3868">
        <v>41185</v>
      </c>
      <c r="U3868">
        <v>12</v>
      </c>
      <c r="X3868">
        <v>-2053</v>
      </c>
      <c r="Y3868">
        <v>0.61776749500000006</v>
      </c>
      <c r="Z3868">
        <v>11.737135609999999</v>
      </c>
      <c r="AA3868">
        <v>2.038479658</v>
      </c>
      <c r="AB3868">
        <v>47641</v>
      </c>
      <c r="AC3868">
        <v>5039</v>
      </c>
      <c r="AD3868">
        <v>38.771929829999998</v>
      </c>
      <c r="AE3868">
        <v>1.882912554</v>
      </c>
      <c r="AF3868">
        <v>1019384.379</v>
      </c>
      <c r="AG3868" t="s">
        <v>4774</v>
      </c>
      <c r="AH3868" t="s">
        <v>5260</v>
      </c>
      <c r="AI3868" t="s">
        <v>5277</v>
      </c>
      <c r="AJ3868">
        <v>509557</v>
      </c>
      <c r="AK3868">
        <v>246072</v>
      </c>
      <c r="AL3868">
        <v>212347</v>
      </c>
      <c r="AM3868">
        <v>3101</v>
      </c>
      <c r="AN3868">
        <v>263485</v>
      </c>
      <c r="AO3868">
        <v>48037</v>
      </c>
      <c r="AP3868">
        <v>99397</v>
      </c>
      <c r="AQ3868">
        <v>9831</v>
      </c>
      <c r="AR3868">
        <v>51756</v>
      </c>
      <c r="AS3868">
        <v>338081</v>
      </c>
    </row>
    <row r="3869" spans="1:45">
      <c r="A3869" t="s">
        <v>502</v>
      </c>
      <c r="B3869">
        <v>2018</v>
      </c>
      <c r="C3869">
        <v>0</v>
      </c>
      <c r="D3869">
        <v>-15797</v>
      </c>
      <c r="E3869">
        <v>311</v>
      </c>
      <c r="F3869">
        <v>50634</v>
      </c>
      <c r="G3869">
        <v>105548</v>
      </c>
      <c r="H3869">
        <v>997725</v>
      </c>
      <c r="I3869">
        <v>14977</v>
      </c>
      <c r="J3869">
        <v>0</v>
      </c>
      <c r="K3869">
        <v>390130</v>
      </c>
      <c r="L3869">
        <v>3798</v>
      </c>
      <c r="M3869">
        <v>0</v>
      </c>
      <c r="N3869">
        <v>607595</v>
      </c>
      <c r="O3869">
        <v>26.64</v>
      </c>
      <c r="P3869">
        <v>26.64</v>
      </c>
      <c r="Q3869">
        <v>47970.271999999997</v>
      </c>
      <c r="R3869">
        <v>106430</v>
      </c>
      <c r="S3869">
        <v>97915</v>
      </c>
      <c r="T3869">
        <v>38753</v>
      </c>
      <c r="U3869">
        <v>12</v>
      </c>
      <c r="X3869">
        <v>7633</v>
      </c>
      <c r="Y3869">
        <v>1.0736221100000001</v>
      </c>
      <c r="Z3869">
        <v>12.666073689999999</v>
      </c>
      <c r="AA3869">
        <v>2.2566971040000001</v>
      </c>
      <c r="AB3869">
        <v>82788</v>
      </c>
      <c r="AC3869">
        <v>7633</v>
      </c>
      <c r="AD3869">
        <v>29.6</v>
      </c>
      <c r="AE3869">
        <v>2.1032563569999998</v>
      </c>
      <c r="AF3869">
        <v>1277928.0460000001</v>
      </c>
      <c r="AG3869" t="s">
        <v>4774</v>
      </c>
      <c r="AH3869" t="s">
        <v>5260</v>
      </c>
      <c r="AI3869" t="s">
        <v>5277</v>
      </c>
      <c r="AJ3869">
        <v>560456</v>
      </c>
      <c r="AK3869">
        <v>263719</v>
      </c>
      <c r="AL3869">
        <v>228772</v>
      </c>
      <c r="AM3869">
        <v>288</v>
      </c>
      <c r="AN3869">
        <v>296737</v>
      </c>
      <c r="AO3869">
        <v>67677</v>
      </c>
      <c r="AP3869">
        <v>131068</v>
      </c>
      <c r="AQ3869">
        <v>12389</v>
      </c>
      <c r="AR3869">
        <v>48280</v>
      </c>
      <c r="AS3869">
        <v>260390</v>
      </c>
    </row>
    <row r="3870" spans="1:45">
      <c r="A3870" t="s">
        <v>502</v>
      </c>
      <c r="B3870">
        <v>2019</v>
      </c>
      <c r="C3870">
        <v>0</v>
      </c>
      <c r="D3870">
        <v>-16915</v>
      </c>
      <c r="E3870">
        <v>-65054</v>
      </c>
      <c r="F3870">
        <v>48148</v>
      </c>
      <c r="G3870">
        <v>92804</v>
      </c>
      <c r="H3870">
        <v>1137572</v>
      </c>
      <c r="I3870">
        <v>16266</v>
      </c>
      <c r="J3870">
        <v>0</v>
      </c>
      <c r="K3870">
        <v>494057</v>
      </c>
      <c r="L3870">
        <v>10969</v>
      </c>
      <c r="M3870">
        <v>14500</v>
      </c>
      <c r="N3870">
        <v>643515</v>
      </c>
      <c r="O3870">
        <v>26.14</v>
      </c>
      <c r="P3870">
        <v>26.14</v>
      </c>
      <c r="Q3870">
        <v>48943.205999999998</v>
      </c>
      <c r="R3870">
        <v>44445</v>
      </c>
      <c r="S3870">
        <v>-76790</v>
      </c>
      <c r="T3870">
        <v>44436</v>
      </c>
      <c r="U3870">
        <v>12</v>
      </c>
      <c r="X3870">
        <v>169594</v>
      </c>
      <c r="Y3870">
        <v>0.99261268800000002</v>
      </c>
      <c r="Z3870">
        <v>13.148198750000001</v>
      </c>
      <c r="AA3870">
        <v>0.91627213900000004</v>
      </c>
      <c r="AB3870">
        <v>45611</v>
      </c>
      <c r="AC3870">
        <v>10501</v>
      </c>
      <c r="AD3870">
        <v>26.673469390000001</v>
      </c>
      <c r="AE3870">
        <v>1.9881050250000001</v>
      </c>
      <c r="AF3870">
        <v>1279375.405</v>
      </c>
      <c r="AG3870" t="s">
        <v>4774</v>
      </c>
      <c r="AH3870" t="s">
        <v>5260</v>
      </c>
      <c r="AI3870" t="s">
        <v>5277</v>
      </c>
      <c r="AJ3870">
        <v>717945</v>
      </c>
      <c r="AK3870">
        <v>362772</v>
      </c>
      <c r="AL3870">
        <v>278501</v>
      </c>
      <c r="AM3870">
        <v>76663</v>
      </c>
      <c r="AN3870">
        <v>355173</v>
      </c>
      <c r="AO3870">
        <v>9</v>
      </c>
      <c r="AP3870">
        <v>139143</v>
      </c>
      <c r="AQ3870">
        <v>18706</v>
      </c>
      <c r="AR3870">
        <v>93532</v>
      </c>
      <c r="AS3870">
        <v>381485</v>
      </c>
    </row>
    <row r="3871" spans="1:45">
      <c r="A3871" t="s">
        <v>502</v>
      </c>
      <c r="B3871">
        <v>2020</v>
      </c>
      <c r="C3871">
        <v>0</v>
      </c>
      <c r="D3871">
        <v>-31304</v>
      </c>
      <c r="E3871">
        <v>42331</v>
      </c>
      <c r="F3871">
        <v>-342755</v>
      </c>
      <c r="G3871">
        <v>44079</v>
      </c>
      <c r="H3871">
        <v>1064192</v>
      </c>
      <c r="I3871">
        <v>12736</v>
      </c>
      <c r="J3871">
        <v>0</v>
      </c>
      <c r="K3871">
        <v>751902</v>
      </c>
      <c r="L3871">
        <v>9290</v>
      </c>
      <c r="M3871">
        <v>4088</v>
      </c>
      <c r="N3871">
        <v>312290</v>
      </c>
      <c r="O3871">
        <v>15.91</v>
      </c>
      <c r="P3871">
        <v>15.91</v>
      </c>
      <c r="Q3871">
        <v>48043.722999999998</v>
      </c>
      <c r="R3871">
        <v>-228520</v>
      </c>
      <c r="S3871">
        <v>-96627</v>
      </c>
      <c r="T3871">
        <v>40600</v>
      </c>
      <c r="U3871">
        <v>12</v>
      </c>
      <c r="X3871">
        <v>140706</v>
      </c>
      <c r="Y3871">
        <v>-7.128859694</v>
      </c>
      <c r="Z3871">
        <v>6.5001207340000002</v>
      </c>
      <c r="AA3871">
        <v>-4.7529197740000004</v>
      </c>
      <c r="AB3871">
        <v>99552</v>
      </c>
      <c r="AC3871">
        <v>36002</v>
      </c>
      <c r="AD3871">
        <v>-2.228291317</v>
      </c>
      <c r="AE3871">
        <v>2.4476468439999999</v>
      </c>
      <c r="AF3871">
        <v>764375.63289999997</v>
      </c>
      <c r="AG3871" t="s">
        <v>4774</v>
      </c>
      <c r="AH3871" t="s">
        <v>5260</v>
      </c>
      <c r="AI3871" t="s">
        <v>5277</v>
      </c>
      <c r="AJ3871">
        <v>754952</v>
      </c>
      <c r="AK3871">
        <v>398290</v>
      </c>
      <c r="AL3871">
        <v>324072</v>
      </c>
      <c r="AM3871">
        <v>301710</v>
      </c>
      <c r="AN3871">
        <v>356662</v>
      </c>
      <c r="AO3871">
        <v>-269120</v>
      </c>
      <c r="AP3871">
        <v>200668</v>
      </c>
      <c r="AQ3871">
        <v>58500</v>
      </c>
      <c r="AR3871">
        <v>101116</v>
      </c>
      <c r="AS3871">
        <v>588957</v>
      </c>
    </row>
    <row r="3872" spans="1:45">
      <c r="A3872" t="s">
        <v>503</v>
      </c>
      <c r="B3872">
        <v>2012</v>
      </c>
      <c r="C3872">
        <v>135</v>
      </c>
      <c r="D3872">
        <v>-359</v>
      </c>
      <c r="E3872">
        <v>-3489</v>
      </c>
      <c r="F3872">
        <v>-13186</v>
      </c>
      <c r="G3872">
        <v>-1209</v>
      </c>
      <c r="H3872">
        <v>96993</v>
      </c>
      <c r="I3872">
        <v>18956</v>
      </c>
      <c r="J3872">
        <v>0</v>
      </c>
      <c r="K3872">
        <v>32501</v>
      </c>
      <c r="L3872">
        <v>619</v>
      </c>
      <c r="M3872">
        <v>0</v>
      </c>
      <c r="N3872">
        <v>64492</v>
      </c>
      <c r="O3872">
        <v>9.0399999999999991</v>
      </c>
      <c r="P3872">
        <v>9.0399999999999991</v>
      </c>
      <c r="Q3872">
        <v>27818.835999999999</v>
      </c>
      <c r="R3872">
        <v>-10604</v>
      </c>
      <c r="S3872">
        <v>-46209</v>
      </c>
      <c r="T3872">
        <v>4843</v>
      </c>
      <c r="U3872">
        <v>12</v>
      </c>
      <c r="X3872">
        <v>45000</v>
      </c>
      <c r="Y3872">
        <v>-0.48049576599999999</v>
      </c>
      <c r="Z3872">
        <v>2.2520712230000002</v>
      </c>
      <c r="AA3872">
        <v>-0.38640809199999998</v>
      </c>
      <c r="AB3872">
        <v>20985</v>
      </c>
      <c r="AC3872">
        <v>6323</v>
      </c>
      <c r="AD3872">
        <v>-15.85964912</v>
      </c>
      <c r="AE3872">
        <v>4.0140826409999999</v>
      </c>
      <c r="AF3872">
        <v>251482.27739999999</v>
      </c>
      <c r="AG3872" t="s">
        <v>4774</v>
      </c>
      <c r="AH3872" t="s">
        <v>5264</v>
      </c>
      <c r="AI3872" t="s">
        <v>5277</v>
      </c>
      <c r="AJ3872">
        <v>87973</v>
      </c>
      <c r="AK3872">
        <v>27384</v>
      </c>
      <c r="AL3872">
        <v>74184</v>
      </c>
      <c r="AM3872">
        <v>1852</v>
      </c>
      <c r="AN3872">
        <v>60589</v>
      </c>
      <c r="AO3872">
        <v>-15447</v>
      </c>
      <c r="AP3872">
        <v>52204</v>
      </c>
      <c r="AQ3872">
        <v>8400</v>
      </c>
      <c r="AR3872">
        <v>31219</v>
      </c>
      <c r="AS3872">
        <v>0</v>
      </c>
    </row>
    <row r="3873" spans="1:45">
      <c r="A3873" t="s">
        <v>503</v>
      </c>
      <c r="B3873">
        <v>2013</v>
      </c>
      <c r="C3873">
        <v>-58</v>
      </c>
      <c r="D3873">
        <v>-594</v>
      </c>
      <c r="E3873">
        <v>212</v>
      </c>
      <c r="F3873">
        <v>-10262</v>
      </c>
      <c r="G3873">
        <v>7318</v>
      </c>
      <c r="H3873">
        <v>103126</v>
      </c>
      <c r="I3873">
        <v>21560</v>
      </c>
      <c r="J3873">
        <v>0</v>
      </c>
      <c r="K3873">
        <v>42746</v>
      </c>
      <c r="L3873">
        <v>3067</v>
      </c>
      <c r="M3873">
        <v>0</v>
      </c>
      <c r="N3873">
        <v>60380</v>
      </c>
      <c r="O3873">
        <v>14.14</v>
      </c>
      <c r="P3873">
        <v>14.14</v>
      </c>
      <c r="Q3873">
        <v>28771.496999999999</v>
      </c>
      <c r="R3873">
        <v>-3554</v>
      </c>
      <c r="S3873">
        <v>11603</v>
      </c>
      <c r="T3873">
        <v>5940</v>
      </c>
      <c r="U3873">
        <v>12</v>
      </c>
      <c r="X3873">
        <v>-4285</v>
      </c>
      <c r="Y3873">
        <v>-0.363668889</v>
      </c>
      <c r="Z3873">
        <v>2.0986047409999999</v>
      </c>
      <c r="AA3873">
        <v>-0.12594808299999999</v>
      </c>
      <c r="AB3873">
        <v>20759</v>
      </c>
      <c r="AC3873">
        <v>3915</v>
      </c>
      <c r="AD3873">
        <v>-39.277777780000001</v>
      </c>
      <c r="AE3873">
        <v>6.7378099960000002</v>
      </c>
      <c r="AF3873">
        <v>406828.96759999997</v>
      </c>
      <c r="AG3873" t="s">
        <v>4774</v>
      </c>
      <c r="AH3873" t="s">
        <v>5264</v>
      </c>
      <c r="AI3873" t="s">
        <v>5277</v>
      </c>
      <c r="AJ3873">
        <v>109895</v>
      </c>
      <c r="AK3873">
        <v>36790</v>
      </c>
      <c r="AL3873">
        <v>80530</v>
      </c>
      <c r="AM3873">
        <v>2069</v>
      </c>
      <c r="AN3873">
        <v>73105</v>
      </c>
      <c r="AO3873">
        <v>-9494</v>
      </c>
      <c r="AP3873">
        <v>61925</v>
      </c>
      <c r="AQ3873">
        <v>8795</v>
      </c>
      <c r="AR3873">
        <v>41166</v>
      </c>
      <c r="AS3873">
        <v>0</v>
      </c>
    </row>
    <row r="3874" spans="1:45">
      <c r="A3874" t="s">
        <v>503</v>
      </c>
      <c r="B3874">
        <v>2014</v>
      </c>
      <c r="C3874">
        <v>85</v>
      </c>
      <c r="D3874">
        <v>-1355</v>
      </c>
      <c r="E3874">
        <v>260</v>
      </c>
      <c r="F3874">
        <v>-16893</v>
      </c>
      <c r="G3874">
        <v>1485</v>
      </c>
      <c r="H3874">
        <v>127584</v>
      </c>
      <c r="I3874">
        <v>21463</v>
      </c>
      <c r="J3874">
        <v>0</v>
      </c>
      <c r="K3874">
        <v>46821</v>
      </c>
      <c r="L3874">
        <v>1618</v>
      </c>
      <c r="M3874">
        <v>1159</v>
      </c>
      <c r="N3874">
        <v>80763</v>
      </c>
      <c r="O3874">
        <v>7.78</v>
      </c>
      <c r="P3874">
        <v>7.78</v>
      </c>
      <c r="Q3874">
        <v>32272.718000000001</v>
      </c>
      <c r="R3874">
        <v>-6605</v>
      </c>
      <c r="S3874">
        <v>-9107</v>
      </c>
      <c r="T3874">
        <v>8588</v>
      </c>
      <c r="U3874">
        <v>12</v>
      </c>
      <c r="X3874">
        <v>10592</v>
      </c>
      <c r="Y3874">
        <v>-0.53428412700000005</v>
      </c>
      <c r="Z3874">
        <v>2.5025162120000002</v>
      </c>
      <c r="AA3874">
        <v>-0.20889993800000001</v>
      </c>
      <c r="AB3874">
        <v>4691</v>
      </c>
      <c r="AC3874">
        <v>4552</v>
      </c>
      <c r="AD3874">
        <v>-14.67924528</v>
      </c>
      <c r="AE3874">
        <v>3.1088709689999998</v>
      </c>
      <c r="AF3874">
        <v>251081.74600000001</v>
      </c>
      <c r="AG3874" t="s">
        <v>4774</v>
      </c>
      <c r="AH3874" t="s">
        <v>5264</v>
      </c>
      <c r="AI3874" t="s">
        <v>5277</v>
      </c>
      <c r="AJ3874">
        <v>125017</v>
      </c>
      <c r="AK3874">
        <v>43733</v>
      </c>
      <c r="AL3874">
        <v>93402</v>
      </c>
      <c r="AM3874">
        <v>3075</v>
      </c>
      <c r="AN3874">
        <v>81284</v>
      </c>
      <c r="AO3874">
        <v>-15193</v>
      </c>
      <c r="AP3874">
        <v>48830</v>
      </c>
      <c r="AQ3874">
        <v>10372</v>
      </c>
      <c r="AR3874">
        <v>44139</v>
      </c>
      <c r="AS3874">
        <v>0</v>
      </c>
    </row>
    <row r="3875" spans="1:45">
      <c r="A3875" t="s">
        <v>503</v>
      </c>
      <c r="B3875">
        <v>2015</v>
      </c>
      <c r="C3875">
        <v>90</v>
      </c>
      <c r="D3875">
        <v>-168</v>
      </c>
      <c r="E3875">
        <v>391</v>
      </c>
      <c r="F3875">
        <v>-7580</v>
      </c>
      <c r="G3875">
        <v>9081</v>
      </c>
      <c r="H3875">
        <v>127668</v>
      </c>
      <c r="I3875">
        <v>21213</v>
      </c>
      <c r="J3875">
        <v>0</v>
      </c>
      <c r="K3875">
        <v>49533</v>
      </c>
      <c r="L3875">
        <v>3302</v>
      </c>
      <c r="M3875">
        <v>850</v>
      </c>
      <c r="N3875">
        <v>78135</v>
      </c>
      <c r="O3875">
        <v>6.2</v>
      </c>
      <c r="P3875">
        <v>6.2</v>
      </c>
      <c r="Q3875">
        <v>32671.329000000002</v>
      </c>
      <c r="R3875">
        <v>1756</v>
      </c>
      <c r="S3875">
        <v>6235</v>
      </c>
      <c r="T3875">
        <v>8687</v>
      </c>
      <c r="U3875">
        <v>12</v>
      </c>
      <c r="X3875">
        <v>2846</v>
      </c>
      <c r="Y3875">
        <v>-0.233037944</v>
      </c>
      <c r="Z3875">
        <v>2.3915464229999999</v>
      </c>
      <c r="AA3875">
        <v>5.3986099000000003E-2</v>
      </c>
      <c r="AB3875">
        <v>6592</v>
      </c>
      <c r="AC3875">
        <v>2846</v>
      </c>
      <c r="AD3875">
        <v>-26.956521739999999</v>
      </c>
      <c r="AE3875">
        <v>2.5924648339999998</v>
      </c>
      <c r="AF3875">
        <v>202562.23980000001</v>
      </c>
      <c r="AG3875" t="s">
        <v>4774</v>
      </c>
      <c r="AH3875" t="s">
        <v>5264</v>
      </c>
      <c r="AI3875" t="s">
        <v>5277</v>
      </c>
      <c r="AJ3875">
        <v>134706</v>
      </c>
      <c r="AK3875">
        <v>46477</v>
      </c>
      <c r="AL3875">
        <v>94959</v>
      </c>
      <c r="AM3875">
        <v>201</v>
      </c>
      <c r="AN3875">
        <v>88229</v>
      </c>
      <c r="AO3875">
        <v>-6931</v>
      </c>
      <c r="AP3875">
        <v>53429</v>
      </c>
      <c r="AQ3875">
        <v>8689</v>
      </c>
      <c r="AR3875">
        <v>46837</v>
      </c>
      <c r="AS3875">
        <v>0</v>
      </c>
    </row>
    <row r="3876" spans="1:45">
      <c r="A3876" t="s">
        <v>503</v>
      </c>
      <c r="B3876">
        <v>2016</v>
      </c>
      <c r="C3876">
        <v>-36</v>
      </c>
      <c r="D3876">
        <v>-634</v>
      </c>
      <c r="E3876">
        <v>410</v>
      </c>
      <c r="F3876">
        <v>-9986</v>
      </c>
      <c r="G3876">
        <v>11077</v>
      </c>
      <c r="H3876">
        <v>136424</v>
      </c>
      <c r="I3876">
        <v>21575</v>
      </c>
      <c r="J3876">
        <v>0</v>
      </c>
      <c r="K3876">
        <v>58228</v>
      </c>
      <c r="L3876">
        <v>5327</v>
      </c>
      <c r="M3876">
        <v>796</v>
      </c>
      <c r="N3876">
        <v>78196</v>
      </c>
      <c r="O3876">
        <v>8.0500000000000007</v>
      </c>
      <c r="P3876">
        <v>8.0500000000000007</v>
      </c>
      <c r="Q3876">
        <v>33783.813999999998</v>
      </c>
      <c r="R3876">
        <v>-1182</v>
      </c>
      <c r="S3876">
        <v>5583</v>
      </c>
      <c r="T3876">
        <v>7796</v>
      </c>
      <c r="U3876">
        <v>12</v>
      </c>
      <c r="X3876">
        <v>5494</v>
      </c>
      <c r="Y3876">
        <v>-0.30250307100000001</v>
      </c>
      <c r="Z3876">
        <v>2.3145995300000002</v>
      </c>
      <c r="AA3876">
        <v>-3.5805991000000002E-2</v>
      </c>
      <c r="AB3876">
        <v>7792</v>
      </c>
      <c r="AC3876">
        <v>5494</v>
      </c>
      <c r="AD3876">
        <v>-26.833333329999999</v>
      </c>
      <c r="AE3876">
        <v>3.4779234579999998</v>
      </c>
      <c r="AF3876">
        <v>271959.70270000002</v>
      </c>
      <c r="AG3876" t="s">
        <v>4774</v>
      </c>
      <c r="AH3876" t="s">
        <v>5264</v>
      </c>
      <c r="AI3876" t="s">
        <v>5277</v>
      </c>
      <c r="AJ3876">
        <v>150266</v>
      </c>
      <c r="AK3876">
        <v>55847</v>
      </c>
      <c r="AL3876">
        <v>103376</v>
      </c>
      <c r="AM3876">
        <v>21</v>
      </c>
      <c r="AN3876">
        <v>94419</v>
      </c>
      <c r="AO3876">
        <v>-8978</v>
      </c>
      <c r="AP3876">
        <v>64285</v>
      </c>
      <c r="AQ3876">
        <v>9264</v>
      </c>
      <c r="AR3876">
        <v>56493</v>
      </c>
      <c r="AS3876">
        <v>0</v>
      </c>
    </row>
    <row r="3877" spans="1:45">
      <c r="A3877" t="s">
        <v>503</v>
      </c>
      <c r="B3877">
        <v>2017</v>
      </c>
      <c r="C3877">
        <v>-98</v>
      </c>
      <c r="D3877">
        <v>449</v>
      </c>
      <c r="E3877">
        <v>370</v>
      </c>
      <c r="F3877">
        <v>-19519</v>
      </c>
      <c r="G3877">
        <v>-6441</v>
      </c>
      <c r="H3877">
        <v>127615</v>
      </c>
      <c r="I3877">
        <v>25236</v>
      </c>
      <c r="J3877">
        <v>0</v>
      </c>
      <c r="K3877">
        <v>60859</v>
      </c>
      <c r="L3877">
        <v>6142</v>
      </c>
      <c r="M3877">
        <v>254</v>
      </c>
      <c r="N3877">
        <v>66756</v>
      </c>
      <c r="O3877">
        <v>7.1</v>
      </c>
      <c r="P3877">
        <v>7.1</v>
      </c>
      <c r="Q3877">
        <v>34632.678</v>
      </c>
      <c r="R3877">
        <v>-12439</v>
      </c>
      <c r="S3877">
        <v>-10553</v>
      </c>
      <c r="T3877">
        <v>7257</v>
      </c>
      <c r="U3877">
        <v>12</v>
      </c>
      <c r="X3877">
        <v>4112</v>
      </c>
      <c r="Y3877">
        <v>-0.57160134100000004</v>
      </c>
      <c r="Z3877">
        <v>1.927543692</v>
      </c>
      <c r="AA3877">
        <v>-0.36426810199999998</v>
      </c>
      <c r="AB3877">
        <v>-983</v>
      </c>
      <c r="AC3877">
        <v>4112</v>
      </c>
      <c r="AD3877">
        <v>-12.45614035</v>
      </c>
      <c r="AE3877">
        <v>3.6834443920000002</v>
      </c>
      <c r="AF3877">
        <v>245892.01379999999</v>
      </c>
      <c r="AG3877" t="s">
        <v>4774</v>
      </c>
      <c r="AH3877" t="s">
        <v>5264</v>
      </c>
      <c r="AI3877" t="s">
        <v>5277</v>
      </c>
      <c r="AJ3877">
        <v>155913</v>
      </c>
      <c r="AK3877">
        <v>64618</v>
      </c>
      <c r="AL3877">
        <v>110991</v>
      </c>
      <c r="AM3877">
        <v>0</v>
      </c>
      <c r="AN3877">
        <v>91295</v>
      </c>
      <c r="AO3877">
        <v>-19696</v>
      </c>
      <c r="AP3877">
        <v>58404</v>
      </c>
      <c r="AQ3877">
        <v>9143</v>
      </c>
      <c r="AR3877">
        <v>59387</v>
      </c>
      <c r="AS3877">
        <v>0</v>
      </c>
    </row>
    <row r="3878" spans="1:45">
      <c r="A3878" t="s">
        <v>503</v>
      </c>
      <c r="B3878">
        <v>2018</v>
      </c>
      <c r="C3878">
        <v>0</v>
      </c>
      <c r="D3878">
        <v>-326</v>
      </c>
      <c r="E3878">
        <v>601</v>
      </c>
      <c r="F3878">
        <v>-14028</v>
      </c>
      <c r="G3878">
        <v>2550</v>
      </c>
      <c r="H3878">
        <v>133356</v>
      </c>
      <c r="I3878">
        <v>23264</v>
      </c>
      <c r="J3878">
        <v>0</v>
      </c>
      <c r="K3878">
        <v>62742</v>
      </c>
      <c r="L3878">
        <v>7712</v>
      </c>
      <c r="M3878">
        <v>236</v>
      </c>
      <c r="N3878">
        <v>70614</v>
      </c>
      <c r="O3878">
        <v>7.04</v>
      </c>
      <c r="P3878">
        <v>7.04</v>
      </c>
      <c r="Q3878">
        <v>36483.514999999999</v>
      </c>
      <c r="R3878">
        <v>-6305</v>
      </c>
      <c r="S3878">
        <v>-1981</v>
      </c>
      <c r="T3878">
        <v>6796</v>
      </c>
      <c r="U3878">
        <v>12</v>
      </c>
      <c r="X3878">
        <v>4531</v>
      </c>
      <c r="Y3878">
        <v>-0.39486467400000003</v>
      </c>
      <c r="Z3878">
        <v>1.935504296</v>
      </c>
      <c r="AA3878">
        <v>-0.17747517600000001</v>
      </c>
      <c r="AB3878">
        <v>2966</v>
      </c>
      <c r="AC3878">
        <v>4531</v>
      </c>
      <c r="AD3878">
        <v>-18.051282050000001</v>
      </c>
      <c r="AE3878">
        <v>3.6372949499999998</v>
      </c>
      <c r="AF3878">
        <v>256843.94560000001</v>
      </c>
      <c r="AG3878" t="s">
        <v>4774</v>
      </c>
      <c r="AH3878" t="s">
        <v>5264</v>
      </c>
      <c r="AI3878" t="s">
        <v>5277</v>
      </c>
      <c r="AJ3878">
        <v>164833</v>
      </c>
      <c r="AK3878">
        <v>66624</v>
      </c>
      <c r="AL3878">
        <v>110594</v>
      </c>
      <c r="AM3878">
        <v>716</v>
      </c>
      <c r="AN3878">
        <v>98209</v>
      </c>
      <c r="AO3878">
        <v>-13101</v>
      </c>
      <c r="AP3878">
        <v>64506</v>
      </c>
      <c r="AQ3878">
        <v>9703</v>
      </c>
      <c r="AR3878">
        <v>61540</v>
      </c>
      <c r="AS3878">
        <v>0</v>
      </c>
    </row>
    <row r="3879" spans="1:45">
      <c r="A3879" t="s">
        <v>503</v>
      </c>
      <c r="B3879">
        <v>2019</v>
      </c>
      <c r="C3879">
        <v>0</v>
      </c>
      <c r="D3879">
        <v>-280</v>
      </c>
      <c r="E3879">
        <v>560</v>
      </c>
      <c r="F3879">
        <v>-21903</v>
      </c>
      <c r="G3879">
        <v>2708</v>
      </c>
      <c r="H3879">
        <v>172867</v>
      </c>
      <c r="I3879">
        <v>31181</v>
      </c>
      <c r="J3879">
        <v>0</v>
      </c>
      <c r="K3879">
        <v>98744</v>
      </c>
      <c r="L3879">
        <v>9917</v>
      </c>
      <c r="M3879">
        <v>6174</v>
      </c>
      <c r="N3879">
        <v>74123</v>
      </c>
      <c r="O3879">
        <v>8.69</v>
      </c>
      <c r="P3879">
        <v>8.69</v>
      </c>
      <c r="Q3879">
        <v>38800.841999999997</v>
      </c>
      <c r="R3879">
        <v>-12641</v>
      </c>
      <c r="S3879">
        <v>-9910</v>
      </c>
      <c r="T3879">
        <v>8422</v>
      </c>
      <c r="U3879">
        <v>12</v>
      </c>
      <c r="X3879">
        <v>12618</v>
      </c>
      <c r="Y3879">
        <v>-0.57985361199999996</v>
      </c>
      <c r="Z3879">
        <v>1.9103451419999999</v>
      </c>
      <c r="AA3879">
        <v>-0.33465413399999999</v>
      </c>
      <c r="AB3879">
        <v>-20452</v>
      </c>
      <c r="AC3879">
        <v>7279</v>
      </c>
      <c r="AD3879">
        <v>-14.98275862</v>
      </c>
      <c r="AE3879">
        <v>4.5489162199999997</v>
      </c>
      <c r="AF3879">
        <v>337179.31699999998</v>
      </c>
      <c r="AG3879" t="s">
        <v>4774</v>
      </c>
      <c r="AH3879" t="s">
        <v>5264</v>
      </c>
      <c r="AI3879" t="s">
        <v>5277</v>
      </c>
      <c r="AJ3879">
        <v>184455</v>
      </c>
      <c r="AK3879">
        <v>75469</v>
      </c>
      <c r="AL3879">
        <v>118602</v>
      </c>
      <c r="AM3879">
        <v>11447</v>
      </c>
      <c r="AN3879">
        <v>108986</v>
      </c>
      <c r="AO3879">
        <v>-21063</v>
      </c>
      <c r="AP3879">
        <v>65824</v>
      </c>
      <c r="AQ3879">
        <v>12086</v>
      </c>
      <c r="AR3879">
        <v>86276</v>
      </c>
      <c r="AS3879">
        <v>11701</v>
      </c>
    </row>
    <row r="3880" spans="1:45">
      <c r="A3880" t="s">
        <v>503</v>
      </c>
      <c r="B3880">
        <v>2020</v>
      </c>
      <c r="C3880">
        <v>0</v>
      </c>
      <c r="D3880">
        <v>128</v>
      </c>
      <c r="E3880">
        <v>618</v>
      </c>
      <c r="F3880">
        <v>-5813</v>
      </c>
      <c r="G3880">
        <v>21312</v>
      </c>
      <c r="H3880">
        <v>186803</v>
      </c>
      <c r="I3880">
        <v>29305</v>
      </c>
      <c r="J3880">
        <v>0</v>
      </c>
      <c r="K3880">
        <v>107201</v>
      </c>
      <c r="L3880">
        <v>10456</v>
      </c>
      <c r="M3880">
        <v>4346</v>
      </c>
      <c r="N3880">
        <v>79602</v>
      </c>
      <c r="O3880">
        <v>18.399999999999999</v>
      </c>
      <c r="P3880">
        <v>18.399999999999999</v>
      </c>
      <c r="Q3880">
        <v>39805.642</v>
      </c>
      <c r="R3880">
        <v>3372</v>
      </c>
      <c r="S3880">
        <v>12588</v>
      </c>
      <c r="T3880">
        <v>8695</v>
      </c>
      <c r="U3880">
        <v>12</v>
      </c>
      <c r="X3880">
        <v>8724</v>
      </c>
      <c r="Y3880">
        <v>-0.148199832</v>
      </c>
      <c r="Z3880">
        <v>1.9997667669999999</v>
      </c>
      <c r="AA3880">
        <v>8.5967630000000003E-2</v>
      </c>
      <c r="AB3880">
        <v>-13425</v>
      </c>
      <c r="AC3880">
        <v>8724</v>
      </c>
      <c r="AD3880">
        <v>-122.66666669999999</v>
      </c>
      <c r="AE3880">
        <v>9.2010729980000008</v>
      </c>
      <c r="AF3880">
        <v>732423.81279999996</v>
      </c>
      <c r="AG3880" t="s">
        <v>4774</v>
      </c>
      <c r="AH3880" t="s">
        <v>5264</v>
      </c>
      <c r="AI3880" t="s">
        <v>5277</v>
      </c>
      <c r="AJ3880">
        <v>197353</v>
      </c>
      <c r="AK3880">
        <v>76097</v>
      </c>
      <c r="AL3880">
        <v>120811</v>
      </c>
      <c r="AM3880">
        <v>5768</v>
      </c>
      <c r="AN3880">
        <v>121256</v>
      </c>
      <c r="AO3880">
        <v>-5323</v>
      </c>
      <c r="AP3880">
        <v>85515</v>
      </c>
      <c r="AQ3880">
        <v>15968</v>
      </c>
      <c r="AR3880">
        <v>98940</v>
      </c>
      <c r="AS3880">
        <v>5498</v>
      </c>
    </row>
    <row r="3881" spans="1:45">
      <c r="A3881" t="s">
        <v>504</v>
      </c>
      <c r="B3881">
        <v>2011</v>
      </c>
      <c r="C3881">
        <v>-100</v>
      </c>
      <c r="D3881">
        <v>413</v>
      </c>
      <c r="E3881">
        <v>17973</v>
      </c>
      <c r="F3881">
        <v>38765</v>
      </c>
      <c r="G3881">
        <v>44902</v>
      </c>
      <c r="H3881">
        <v>271717</v>
      </c>
      <c r="I3881">
        <v>34433</v>
      </c>
      <c r="J3881">
        <v>18637</v>
      </c>
      <c r="K3881">
        <v>39708</v>
      </c>
      <c r="L3881">
        <v>11526</v>
      </c>
      <c r="M3881">
        <v>1387</v>
      </c>
      <c r="N3881">
        <v>232009</v>
      </c>
      <c r="O3881">
        <v>38.691850959999996</v>
      </c>
      <c r="P3881">
        <v>40.54</v>
      </c>
      <c r="Q3881">
        <v>28970.944</v>
      </c>
      <c r="R3881">
        <v>65516</v>
      </c>
      <c r="S3881">
        <v>38293</v>
      </c>
      <c r="T3881">
        <v>9291</v>
      </c>
      <c r="U3881">
        <v>12</v>
      </c>
      <c r="X3881">
        <v>6609</v>
      </c>
      <c r="Y3881">
        <v>1.338937045</v>
      </c>
      <c r="Z3881">
        <v>8.0083341430000008</v>
      </c>
      <c r="AA3881">
        <v>2.2629124059999999</v>
      </c>
      <c r="AB3881">
        <v>144827</v>
      </c>
      <c r="AC3881">
        <v>6609</v>
      </c>
      <c r="AD3881">
        <v>31.671875</v>
      </c>
      <c r="AE3881">
        <v>5.0622263350000001</v>
      </c>
      <c r="AF3881">
        <v>1174482.07</v>
      </c>
      <c r="AG3881" t="s">
        <v>4774</v>
      </c>
      <c r="AH3881" t="s">
        <v>5257</v>
      </c>
      <c r="AI3881" t="s">
        <v>5277</v>
      </c>
      <c r="AJ3881">
        <v>291867</v>
      </c>
      <c r="AK3881">
        <v>205866</v>
      </c>
      <c r="AL3881">
        <v>29776</v>
      </c>
      <c r="AM3881">
        <v>0</v>
      </c>
      <c r="AN3881">
        <v>86001</v>
      </c>
      <c r="AO3881">
        <v>56225</v>
      </c>
      <c r="AP3881">
        <v>175740</v>
      </c>
      <c r="AQ3881">
        <v>44282</v>
      </c>
      <c r="AR3881">
        <v>30913</v>
      </c>
      <c r="AS3881">
        <v>2811</v>
      </c>
    </row>
    <row r="3882" spans="1:45">
      <c r="A3882" t="s">
        <v>504</v>
      </c>
      <c r="B3882">
        <v>2012</v>
      </c>
      <c r="C3882">
        <v>0</v>
      </c>
      <c r="D3882">
        <v>67</v>
      </c>
      <c r="E3882">
        <v>19839</v>
      </c>
      <c r="F3882">
        <v>40005</v>
      </c>
      <c r="G3882">
        <v>53781</v>
      </c>
      <c r="H3882">
        <v>312545</v>
      </c>
      <c r="I3882">
        <v>41999</v>
      </c>
      <c r="J3882">
        <v>20693</v>
      </c>
      <c r="K3882">
        <v>39533</v>
      </c>
      <c r="L3882">
        <v>14276</v>
      </c>
      <c r="M3882">
        <v>0</v>
      </c>
      <c r="N3882">
        <v>273012</v>
      </c>
      <c r="O3882">
        <v>34.99984456</v>
      </c>
      <c r="P3882">
        <v>36.450000000000003</v>
      </c>
      <c r="Q3882">
        <v>29371.972000000002</v>
      </c>
      <c r="R3882">
        <v>69418</v>
      </c>
      <c r="S3882">
        <v>39777</v>
      </c>
      <c r="T3882">
        <v>9641</v>
      </c>
      <c r="U3882">
        <v>12</v>
      </c>
      <c r="X3882">
        <v>14004</v>
      </c>
      <c r="Y3882">
        <v>1.3678874809999999</v>
      </c>
      <c r="Z3882">
        <v>9.2949836670000003</v>
      </c>
      <c r="AA3882">
        <v>2.3736036290000002</v>
      </c>
      <c r="AB3882">
        <v>181675</v>
      </c>
      <c r="AC3882">
        <v>14004</v>
      </c>
      <c r="AD3882">
        <v>27.613636360000001</v>
      </c>
      <c r="AE3882">
        <v>3.9214700429999998</v>
      </c>
      <c r="AF3882">
        <v>1070608.379</v>
      </c>
      <c r="AG3882" t="s">
        <v>4774</v>
      </c>
      <c r="AH3882" t="s">
        <v>5257</v>
      </c>
      <c r="AI3882" t="s">
        <v>5277</v>
      </c>
      <c r="AJ3882">
        <v>310393</v>
      </c>
      <c r="AK3882">
        <v>220854</v>
      </c>
      <c r="AL3882">
        <v>29762</v>
      </c>
      <c r="AM3882">
        <v>0</v>
      </c>
      <c r="AN3882">
        <v>89539</v>
      </c>
      <c r="AO3882">
        <v>59777</v>
      </c>
      <c r="AP3882">
        <v>211909</v>
      </c>
      <c r="AQ3882">
        <v>52725</v>
      </c>
      <c r="AR3882">
        <v>30234</v>
      </c>
      <c r="AS3882">
        <v>3431</v>
      </c>
    </row>
    <row r="3883" spans="1:45">
      <c r="A3883" t="s">
        <v>504</v>
      </c>
      <c r="B3883">
        <v>2013</v>
      </c>
      <c r="C3883">
        <v>-253</v>
      </c>
      <c r="D3883">
        <v>-37</v>
      </c>
      <c r="E3883">
        <v>20944</v>
      </c>
      <c r="F3883">
        <v>44874</v>
      </c>
      <c r="G3883">
        <v>55692</v>
      </c>
      <c r="H3883">
        <v>376872</v>
      </c>
      <c r="I3883">
        <v>39386</v>
      </c>
      <c r="J3883">
        <v>24824</v>
      </c>
      <c r="K3883">
        <v>45514</v>
      </c>
      <c r="L3883">
        <v>12395</v>
      </c>
      <c r="M3883">
        <v>0</v>
      </c>
      <c r="N3883">
        <v>331358</v>
      </c>
      <c r="O3883">
        <v>56.61652041</v>
      </c>
      <c r="P3883">
        <v>58.7</v>
      </c>
      <c r="Q3883">
        <v>30142.754000000001</v>
      </c>
      <c r="R3883">
        <v>76076</v>
      </c>
      <c r="S3883">
        <v>47315</v>
      </c>
      <c r="T3883">
        <v>10474</v>
      </c>
      <c r="U3883">
        <v>12</v>
      </c>
      <c r="X3883">
        <v>8377</v>
      </c>
      <c r="Y3883">
        <v>1.508250753</v>
      </c>
      <c r="Z3883">
        <v>10.992957049999999</v>
      </c>
      <c r="AA3883">
        <v>2.5569747359999999</v>
      </c>
      <c r="AB3883">
        <v>242021</v>
      </c>
      <c r="AC3883">
        <v>8377</v>
      </c>
      <c r="AD3883">
        <v>40.482758619999998</v>
      </c>
      <c r="AE3883">
        <v>5.339782531</v>
      </c>
      <c r="AF3883">
        <v>1769379.66</v>
      </c>
      <c r="AG3883" t="s">
        <v>4774</v>
      </c>
      <c r="AH3883" t="s">
        <v>5257</v>
      </c>
      <c r="AI3883" t="s">
        <v>5277</v>
      </c>
      <c r="AJ3883">
        <v>337173</v>
      </c>
      <c r="AK3883">
        <v>239752</v>
      </c>
      <c r="AL3883">
        <v>31819</v>
      </c>
      <c r="AM3883">
        <v>0</v>
      </c>
      <c r="AN3883">
        <v>97421</v>
      </c>
      <c r="AO3883">
        <v>65602</v>
      </c>
      <c r="AP3883">
        <v>277774</v>
      </c>
      <c r="AQ3883">
        <v>54916</v>
      </c>
      <c r="AR3883">
        <v>35753</v>
      </c>
      <c r="AS3883">
        <v>3877</v>
      </c>
    </row>
    <row r="3884" spans="1:45">
      <c r="A3884" t="s">
        <v>504</v>
      </c>
      <c r="B3884">
        <v>2014</v>
      </c>
      <c r="C3884">
        <v>5081</v>
      </c>
      <c r="D3884">
        <v>-10</v>
      </c>
      <c r="E3884">
        <v>24226</v>
      </c>
      <c r="F3884">
        <v>52826</v>
      </c>
      <c r="G3884">
        <v>85350</v>
      </c>
      <c r="H3884">
        <v>861271</v>
      </c>
      <c r="I3884">
        <v>71982</v>
      </c>
      <c r="J3884">
        <v>49623</v>
      </c>
      <c r="K3884">
        <v>469373</v>
      </c>
      <c r="L3884">
        <v>24352</v>
      </c>
      <c r="M3884">
        <v>35000</v>
      </c>
      <c r="N3884">
        <v>391898</v>
      </c>
      <c r="O3884">
        <v>64.558057009999999</v>
      </c>
      <c r="P3884">
        <v>66.64</v>
      </c>
      <c r="Q3884">
        <v>30741.993999999999</v>
      </c>
      <c r="R3884">
        <v>112667</v>
      </c>
      <c r="S3884">
        <v>-419074</v>
      </c>
      <c r="T3884">
        <v>30524</v>
      </c>
      <c r="U3884">
        <v>12</v>
      </c>
      <c r="X3884">
        <v>504424</v>
      </c>
      <c r="Y3884">
        <v>1.7348396109999999</v>
      </c>
      <c r="Z3884">
        <v>12.74796944</v>
      </c>
      <c r="AA3884">
        <v>3.7000563070000001</v>
      </c>
      <c r="AB3884">
        <v>85780</v>
      </c>
      <c r="AC3884">
        <v>13367</v>
      </c>
      <c r="AD3884">
        <v>39.43195266</v>
      </c>
      <c r="AE3884">
        <v>5.2274991970000002</v>
      </c>
      <c r="AF3884">
        <v>2048646.48</v>
      </c>
      <c r="AG3884" t="s">
        <v>4774</v>
      </c>
      <c r="AH3884" t="s">
        <v>5257</v>
      </c>
      <c r="AI3884" t="s">
        <v>5277</v>
      </c>
      <c r="AJ3884">
        <v>541383</v>
      </c>
      <c r="AK3884">
        <v>397211</v>
      </c>
      <c r="AL3884">
        <v>62029</v>
      </c>
      <c r="AM3884">
        <v>0</v>
      </c>
      <c r="AN3884">
        <v>144172</v>
      </c>
      <c r="AO3884">
        <v>82143</v>
      </c>
      <c r="AP3884">
        <v>181302</v>
      </c>
      <c r="AQ3884">
        <v>131588</v>
      </c>
      <c r="AR3884">
        <v>95522</v>
      </c>
      <c r="AS3884">
        <v>303450</v>
      </c>
    </row>
    <row r="3885" spans="1:45">
      <c r="A3885" t="s">
        <v>504</v>
      </c>
      <c r="B3885">
        <v>2015</v>
      </c>
      <c r="C3885">
        <v>6584</v>
      </c>
      <c r="D3885">
        <v>-309</v>
      </c>
      <c r="E3885">
        <v>27341</v>
      </c>
      <c r="F3885">
        <v>59722</v>
      </c>
      <c r="G3885">
        <v>103826</v>
      </c>
      <c r="H3885">
        <v>881223</v>
      </c>
      <c r="I3885">
        <v>60485</v>
      </c>
      <c r="J3885">
        <v>46085</v>
      </c>
      <c r="K3885">
        <v>417518</v>
      </c>
      <c r="L3885">
        <v>14708</v>
      </c>
      <c r="M3885">
        <v>35000</v>
      </c>
      <c r="N3885">
        <v>463705</v>
      </c>
      <c r="O3885">
        <v>59.225978259999998</v>
      </c>
      <c r="P3885">
        <v>60.8</v>
      </c>
      <c r="Q3885">
        <v>31521.788</v>
      </c>
      <c r="R3885">
        <v>133920</v>
      </c>
      <c r="S3885">
        <v>61549</v>
      </c>
      <c r="T3885">
        <v>39964</v>
      </c>
      <c r="U3885">
        <v>12</v>
      </c>
      <c r="X3885">
        <v>42277</v>
      </c>
      <c r="Y3885">
        <v>1.915117151</v>
      </c>
      <c r="Z3885">
        <v>14.710618569999999</v>
      </c>
      <c r="AA3885">
        <v>4.2944390490000002</v>
      </c>
      <c r="AB3885">
        <v>117709</v>
      </c>
      <c r="AC3885">
        <v>42277</v>
      </c>
      <c r="AD3885">
        <v>32.169312169999998</v>
      </c>
      <c r="AE3885">
        <v>4.1330688919999998</v>
      </c>
      <c r="AF3885">
        <v>1916524.71</v>
      </c>
      <c r="AG3885" t="s">
        <v>4774</v>
      </c>
      <c r="AH3885" t="s">
        <v>5257</v>
      </c>
      <c r="AI3885" t="s">
        <v>5277</v>
      </c>
      <c r="AJ3885">
        <v>552492</v>
      </c>
      <c r="AK3885">
        <v>384395</v>
      </c>
      <c r="AL3885">
        <v>74141</v>
      </c>
      <c r="AM3885">
        <v>0</v>
      </c>
      <c r="AN3885">
        <v>168097</v>
      </c>
      <c r="AO3885">
        <v>93956</v>
      </c>
      <c r="AP3885">
        <v>198829</v>
      </c>
      <c r="AQ3885">
        <v>158515</v>
      </c>
      <c r="AR3885">
        <v>81120</v>
      </c>
      <c r="AS3885">
        <v>269183</v>
      </c>
    </row>
    <row r="3886" spans="1:45">
      <c r="A3886" t="s">
        <v>504</v>
      </c>
      <c r="B3886">
        <v>2016</v>
      </c>
      <c r="C3886">
        <v>7256</v>
      </c>
      <c r="D3886">
        <v>-648</v>
      </c>
      <c r="E3886">
        <v>26962</v>
      </c>
      <c r="F3886">
        <v>55972</v>
      </c>
      <c r="G3886">
        <v>107612</v>
      </c>
      <c r="H3886">
        <v>948626</v>
      </c>
      <c r="I3886">
        <v>83252</v>
      </c>
      <c r="J3886">
        <v>57245</v>
      </c>
      <c r="K3886">
        <v>427593</v>
      </c>
      <c r="L3886">
        <v>32514</v>
      </c>
      <c r="M3886">
        <v>35000</v>
      </c>
      <c r="N3886">
        <v>521033</v>
      </c>
      <c r="O3886">
        <v>82.123604659999998</v>
      </c>
      <c r="P3886">
        <v>83.92</v>
      </c>
      <c r="Q3886">
        <v>31720.947</v>
      </c>
      <c r="R3886">
        <v>137040</v>
      </c>
      <c r="S3886">
        <v>-26982</v>
      </c>
      <c r="T3886">
        <v>46202</v>
      </c>
      <c r="U3886">
        <v>12</v>
      </c>
      <c r="X3886">
        <v>134594</v>
      </c>
      <c r="Y3886">
        <v>1.7720746489999999</v>
      </c>
      <c r="Z3886">
        <v>16.425518440000001</v>
      </c>
      <c r="AA3886">
        <v>4.3386891639999998</v>
      </c>
      <c r="AB3886">
        <v>87434</v>
      </c>
      <c r="AC3886">
        <v>23993</v>
      </c>
      <c r="AD3886">
        <v>47.954285710000001</v>
      </c>
      <c r="AE3886">
        <v>5.109123361</v>
      </c>
      <c r="AF3886">
        <v>2662021.872</v>
      </c>
      <c r="AG3886" t="s">
        <v>4774</v>
      </c>
      <c r="AH3886" t="s">
        <v>5257</v>
      </c>
      <c r="AI3886" t="s">
        <v>5277</v>
      </c>
      <c r="AJ3886">
        <v>553204</v>
      </c>
      <c r="AK3886">
        <v>372343</v>
      </c>
      <c r="AL3886">
        <v>90023</v>
      </c>
      <c r="AM3886">
        <v>0</v>
      </c>
      <c r="AN3886">
        <v>180861</v>
      </c>
      <c r="AO3886">
        <v>90838</v>
      </c>
      <c r="AP3886">
        <v>188442</v>
      </c>
      <c r="AQ3886">
        <v>165754</v>
      </c>
      <c r="AR3886">
        <v>101008</v>
      </c>
      <c r="AS3886">
        <v>252386</v>
      </c>
    </row>
    <row r="3887" spans="1:45">
      <c r="A3887" t="s">
        <v>504</v>
      </c>
      <c r="B3887">
        <v>2017</v>
      </c>
      <c r="C3887">
        <v>7532</v>
      </c>
      <c r="D3887">
        <v>-1235</v>
      </c>
      <c r="E3887">
        <v>-1583</v>
      </c>
      <c r="F3887">
        <v>90071</v>
      </c>
      <c r="G3887">
        <v>110618</v>
      </c>
      <c r="H3887">
        <v>963636</v>
      </c>
      <c r="I3887">
        <v>91226</v>
      </c>
      <c r="J3887">
        <v>60696</v>
      </c>
      <c r="K3887">
        <v>346755</v>
      </c>
      <c r="L3887">
        <v>28451</v>
      </c>
      <c r="M3887">
        <v>35000</v>
      </c>
      <c r="N3887">
        <v>616881</v>
      </c>
      <c r="O3887">
        <v>79.285223759999994</v>
      </c>
      <c r="P3887">
        <v>80.599999999999994</v>
      </c>
      <c r="Q3887">
        <v>32004.237000000001</v>
      </c>
      <c r="R3887">
        <v>141634</v>
      </c>
      <c r="S3887">
        <v>65130</v>
      </c>
      <c r="T3887">
        <v>44379</v>
      </c>
      <c r="U3887">
        <v>12</v>
      </c>
      <c r="X3887">
        <v>45488</v>
      </c>
      <c r="Y3887">
        <v>2.8257564159999999</v>
      </c>
      <c r="Z3887">
        <v>19.274979120000001</v>
      </c>
      <c r="AA3887">
        <v>4.4434189059999998</v>
      </c>
      <c r="AB3887">
        <v>90940</v>
      </c>
      <c r="AC3887">
        <v>28095</v>
      </c>
      <c r="AD3887">
        <v>28.88888889</v>
      </c>
      <c r="AE3887">
        <v>4.1815868900000002</v>
      </c>
      <c r="AF3887">
        <v>2579541.5019999999</v>
      </c>
      <c r="AG3887" t="s">
        <v>4774</v>
      </c>
      <c r="AH3887" t="s">
        <v>5257</v>
      </c>
      <c r="AI3887" t="s">
        <v>5277</v>
      </c>
      <c r="AJ3887">
        <v>594790</v>
      </c>
      <c r="AK3887">
        <v>405781</v>
      </c>
      <c r="AL3887">
        <v>91754</v>
      </c>
      <c r="AM3887">
        <v>0</v>
      </c>
      <c r="AN3887">
        <v>189009</v>
      </c>
      <c r="AO3887">
        <v>97255</v>
      </c>
      <c r="AP3887">
        <v>199336</v>
      </c>
      <c r="AQ3887">
        <v>189793</v>
      </c>
      <c r="AR3887">
        <v>108396</v>
      </c>
      <c r="AS3887">
        <v>189811</v>
      </c>
    </row>
    <row r="3888" spans="1:45">
      <c r="A3888" t="s">
        <v>504</v>
      </c>
      <c r="B3888">
        <v>2018</v>
      </c>
      <c r="C3888">
        <v>7611</v>
      </c>
      <c r="D3888">
        <v>-1110</v>
      </c>
      <c r="E3888">
        <v>20457</v>
      </c>
      <c r="F3888">
        <v>78573</v>
      </c>
      <c r="G3888">
        <v>118697</v>
      </c>
      <c r="H3888">
        <v>981355</v>
      </c>
      <c r="I3888">
        <v>99545</v>
      </c>
      <c r="J3888">
        <v>67187</v>
      </c>
      <c r="K3888">
        <v>289737</v>
      </c>
      <c r="L3888">
        <v>33789</v>
      </c>
      <c r="M3888">
        <v>0</v>
      </c>
      <c r="N3888">
        <v>691618</v>
      </c>
      <c r="O3888">
        <v>77.551204229999996</v>
      </c>
      <c r="P3888">
        <v>78.349999999999994</v>
      </c>
      <c r="Q3888">
        <v>32247.915000000001</v>
      </c>
      <c r="R3888">
        <v>152417</v>
      </c>
      <c r="S3888">
        <v>82541</v>
      </c>
      <c r="T3888">
        <v>44666</v>
      </c>
      <c r="U3888">
        <v>12</v>
      </c>
      <c r="X3888">
        <v>36156</v>
      </c>
      <c r="Y3888">
        <v>2.4453352399999999</v>
      </c>
      <c r="Z3888">
        <v>21.446905950000001</v>
      </c>
      <c r="AA3888">
        <v>4.7434953650000002</v>
      </c>
      <c r="AB3888">
        <v>144258</v>
      </c>
      <c r="AC3888">
        <v>18757</v>
      </c>
      <c r="AD3888">
        <v>32.376033059999997</v>
      </c>
      <c r="AE3888">
        <v>3.6532076089999999</v>
      </c>
      <c r="AF3888">
        <v>2526624.14</v>
      </c>
      <c r="AG3888" t="s">
        <v>4774</v>
      </c>
      <c r="AH3888" t="s">
        <v>5257</v>
      </c>
      <c r="AI3888" t="s">
        <v>5277</v>
      </c>
      <c r="AJ3888">
        <v>643679</v>
      </c>
      <c r="AK3888">
        <v>439427</v>
      </c>
      <c r="AL3888">
        <v>96501</v>
      </c>
      <c r="AM3888">
        <v>0</v>
      </c>
      <c r="AN3888">
        <v>204252</v>
      </c>
      <c r="AO3888">
        <v>107751</v>
      </c>
      <c r="AP3888">
        <v>226314</v>
      </c>
      <c r="AQ3888">
        <v>194339</v>
      </c>
      <c r="AR3888">
        <v>82056</v>
      </c>
      <c r="AS3888">
        <v>163372</v>
      </c>
    </row>
    <row r="3889" spans="1:45">
      <c r="A3889" t="s">
        <v>504</v>
      </c>
      <c r="B3889">
        <v>2019</v>
      </c>
      <c r="C3889">
        <v>5959</v>
      </c>
      <c r="D3889">
        <v>-116</v>
      </c>
      <c r="E3889">
        <v>16807</v>
      </c>
      <c r="F3889">
        <v>79671</v>
      </c>
      <c r="G3889">
        <v>124461</v>
      </c>
      <c r="H3889">
        <v>1155682</v>
      </c>
      <c r="I3889">
        <v>93444</v>
      </c>
      <c r="J3889">
        <v>83893</v>
      </c>
      <c r="K3889">
        <v>412015</v>
      </c>
      <c r="L3889">
        <v>37267</v>
      </c>
      <c r="M3889">
        <v>2475</v>
      </c>
      <c r="N3889">
        <v>743667</v>
      </c>
      <c r="O3889">
        <v>101.1089127</v>
      </c>
      <c r="P3889">
        <v>101.63</v>
      </c>
      <c r="Q3889">
        <v>32168.837</v>
      </c>
      <c r="R3889">
        <v>148415</v>
      </c>
      <c r="S3889">
        <v>-33491</v>
      </c>
      <c r="T3889">
        <v>45862</v>
      </c>
      <c r="U3889">
        <v>12</v>
      </c>
      <c r="X3889">
        <v>157952</v>
      </c>
      <c r="Y3889">
        <v>2.4674351620000001</v>
      </c>
      <c r="Z3889">
        <v>23.117621570000001</v>
      </c>
      <c r="AA3889">
        <v>4.5964578019999998</v>
      </c>
      <c r="AB3889">
        <v>162688</v>
      </c>
      <c r="AC3889">
        <v>16890</v>
      </c>
      <c r="AD3889">
        <v>41.481632650000002</v>
      </c>
      <c r="AE3889">
        <v>4.3962134989999999</v>
      </c>
      <c r="AF3889">
        <v>3269318.9040000001</v>
      </c>
      <c r="AG3889" t="s">
        <v>4774</v>
      </c>
      <c r="AH3889" t="s">
        <v>5257</v>
      </c>
      <c r="AI3889" t="s">
        <v>5277</v>
      </c>
      <c r="AJ3889">
        <v>643705</v>
      </c>
      <c r="AK3889">
        <v>432338</v>
      </c>
      <c r="AL3889">
        <v>108814</v>
      </c>
      <c r="AM3889">
        <v>0</v>
      </c>
      <c r="AN3889">
        <v>211367</v>
      </c>
      <c r="AO3889">
        <v>102553</v>
      </c>
      <c r="AP3889">
        <v>254946</v>
      </c>
      <c r="AQ3889">
        <v>216859</v>
      </c>
      <c r="AR3889">
        <v>92258</v>
      </c>
      <c r="AS3889">
        <v>261223</v>
      </c>
    </row>
    <row r="3890" spans="1:45">
      <c r="A3890" t="s">
        <v>504</v>
      </c>
      <c r="B3890">
        <v>2020</v>
      </c>
      <c r="C3890">
        <v>4439</v>
      </c>
      <c r="D3890">
        <v>-291</v>
      </c>
      <c r="E3890">
        <v>21794</v>
      </c>
      <c r="F3890">
        <v>84623</v>
      </c>
      <c r="G3890">
        <v>150494</v>
      </c>
      <c r="H3890">
        <v>1165843</v>
      </c>
      <c r="I3890">
        <v>98214</v>
      </c>
      <c r="J3890">
        <v>70620</v>
      </c>
      <c r="K3890">
        <v>337610</v>
      </c>
      <c r="L3890">
        <v>23742</v>
      </c>
      <c r="M3890">
        <v>2337</v>
      </c>
      <c r="N3890">
        <v>828233</v>
      </c>
      <c r="O3890">
        <v>115.22</v>
      </c>
      <c r="P3890">
        <v>115.22</v>
      </c>
      <c r="Q3890">
        <v>32351.112000000001</v>
      </c>
      <c r="R3890">
        <v>162428</v>
      </c>
      <c r="S3890">
        <v>116753</v>
      </c>
      <c r="T3890">
        <v>51281</v>
      </c>
      <c r="U3890">
        <v>12</v>
      </c>
      <c r="X3890">
        <v>33741</v>
      </c>
      <c r="Y3890">
        <v>2.619736295</v>
      </c>
      <c r="Z3890">
        <v>25.601376550000001</v>
      </c>
      <c r="AA3890">
        <v>5.0284027619999998</v>
      </c>
      <c r="AB3890">
        <v>172460</v>
      </c>
      <c r="AC3890">
        <v>33741</v>
      </c>
      <c r="AD3890">
        <v>44.315384620000003</v>
      </c>
      <c r="AE3890">
        <v>4.5005392500000001</v>
      </c>
      <c r="AF3890">
        <v>3727495.125</v>
      </c>
      <c r="AG3890" t="s">
        <v>4774</v>
      </c>
      <c r="AH3890" t="s">
        <v>5257</v>
      </c>
      <c r="AI3890" t="s">
        <v>5277</v>
      </c>
      <c r="AJ3890">
        <v>703644</v>
      </c>
      <c r="AK3890">
        <v>479747</v>
      </c>
      <c r="AL3890">
        <v>112750</v>
      </c>
      <c r="AM3890">
        <v>0</v>
      </c>
      <c r="AN3890">
        <v>223897</v>
      </c>
      <c r="AO3890">
        <v>111147</v>
      </c>
      <c r="AP3890">
        <v>266888</v>
      </c>
      <c r="AQ3890">
        <v>228096</v>
      </c>
      <c r="AR3890">
        <v>94428</v>
      </c>
      <c r="AS3890">
        <v>180165</v>
      </c>
    </row>
    <row r="3891" spans="1:45">
      <c r="A3891" t="s">
        <v>506</v>
      </c>
      <c r="B3891">
        <v>2010</v>
      </c>
      <c r="C3891">
        <v>12700</v>
      </c>
      <c r="D3891">
        <v>-24600</v>
      </c>
      <c r="E3891">
        <v>208100</v>
      </c>
      <c r="F3891">
        <v>509200</v>
      </c>
      <c r="G3891">
        <v>637800</v>
      </c>
      <c r="H3891">
        <v>3171500</v>
      </c>
      <c r="I3891">
        <v>460800</v>
      </c>
      <c r="J3891">
        <v>308900</v>
      </c>
      <c r="K3891">
        <v>1540000</v>
      </c>
      <c r="L3891">
        <v>51400</v>
      </c>
      <c r="M3891">
        <v>80500</v>
      </c>
      <c r="N3891">
        <v>1631500</v>
      </c>
      <c r="O3891">
        <v>87.934200849999996</v>
      </c>
      <c r="P3891">
        <v>91.77</v>
      </c>
      <c r="Q3891">
        <v>92902.645000000004</v>
      </c>
      <c r="R3891">
        <v>859900</v>
      </c>
      <c r="S3891">
        <v>282700</v>
      </c>
      <c r="T3891">
        <v>104900</v>
      </c>
      <c r="U3891">
        <v>12</v>
      </c>
      <c r="X3891">
        <v>355100</v>
      </c>
      <c r="Y3891">
        <v>5.3953968200000002</v>
      </c>
      <c r="Z3891">
        <v>17.56139451</v>
      </c>
      <c r="AA3891">
        <v>9.1113545269999996</v>
      </c>
      <c r="AB3891">
        <v>1131600</v>
      </c>
      <c r="AC3891">
        <v>64800</v>
      </c>
      <c r="AD3891">
        <v>17.25</v>
      </c>
      <c r="AE3891">
        <v>5.2256670129999998</v>
      </c>
      <c r="AF3891">
        <v>8525675.7320000008</v>
      </c>
      <c r="AG3891" t="s">
        <v>4774</v>
      </c>
      <c r="AH3891" t="s">
        <v>5257</v>
      </c>
      <c r="AI3891" t="s">
        <v>5278</v>
      </c>
      <c r="AJ3891">
        <v>2720200</v>
      </c>
      <c r="AK3891">
        <v>1020000</v>
      </c>
      <c r="AL3891">
        <v>945200</v>
      </c>
      <c r="AM3891">
        <v>0</v>
      </c>
      <c r="AN3891">
        <v>1700200</v>
      </c>
      <c r="AO3891">
        <v>755000</v>
      </c>
      <c r="AP3891">
        <v>1529300</v>
      </c>
      <c r="AQ3891">
        <v>327900</v>
      </c>
      <c r="AR3891">
        <v>397700</v>
      </c>
      <c r="AS3891">
        <v>896900</v>
      </c>
    </row>
    <row r="3892" spans="1:45">
      <c r="A3892" t="s">
        <v>506</v>
      </c>
      <c r="B3892">
        <v>2011</v>
      </c>
      <c r="C3892">
        <v>36400</v>
      </c>
      <c r="D3892">
        <v>-271900</v>
      </c>
      <c r="E3892">
        <v>182800</v>
      </c>
      <c r="F3892">
        <v>328000</v>
      </c>
      <c r="G3892">
        <v>721500</v>
      </c>
      <c r="H3892">
        <v>3931100</v>
      </c>
      <c r="I3892">
        <v>488900</v>
      </c>
      <c r="J3892">
        <v>319200</v>
      </c>
      <c r="K3892">
        <v>2148900</v>
      </c>
      <c r="L3892">
        <v>86400</v>
      </c>
      <c r="M3892">
        <v>304500</v>
      </c>
      <c r="N3892">
        <v>1782200</v>
      </c>
      <c r="O3892">
        <v>82.547264409999997</v>
      </c>
      <c r="P3892">
        <v>85.5</v>
      </c>
      <c r="Q3892">
        <v>85782.426999999996</v>
      </c>
      <c r="R3892">
        <v>934200</v>
      </c>
      <c r="S3892">
        <v>92900</v>
      </c>
      <c r="T3892">
        <v>115100</v>
      </c>
      <c r="U3892">
        <v>12</v>
      </c>
      <c r="X3892">
        <v>628600</v>
      </c>
      <c r="Y3892">
        <v>3.794791209</v>
      </c>
      <c r="Z3892">
        <v>20.775816939999999</v>
      </c>
      <c r="AA3892">
        <v>10.80821325</v>
      </c>
      <c r="AB3892">
        <v>781800</v>
      </c>
      <c r="AC3892">
        <v>89300</v>
      </c>
      <c r="AD3892">
        <v>23.170731709999998</v>
      </c>
      <c r="AE3892">
        <v>4.1153616370000003</v>
      </c>
      <c r="AF3892">
        <v>7334397.5089999996</v>
      </c>
      <c r="AG3892" t="s">
        <v>4774</v>
      </c>
      <c r="AH3892" t="s">
        <v>5257</v>
      </c>
      <c r="AI3892" t="s">
        <v>5278</v>
      </c>
      <c r="AJ3892">
        <v>2896400</v>
      </c>
      <c r="AK3892">
        <v>1097300</v>
      </c>
      <c r="AL3892">
        <v>980000</v>
      </c>
      <c r="AM3892">
        <v>0</v>
      </c>
      <c r="AN3892">
        <v>1799100</v>
      </c>
      <c r="AO3892">
        <v>819100</v>
      </c>
      <c r="AP3892">
        <v>1685900</v>
      </c>
      <c r="AQ3892">
        <v>355400</v>
      </c>
      <c r="AR3892">
        <v>904100</v>
      </c>
      <c r="AS3892">
        <v>908700</v>
      </c>
    </row>
    <row r="3893" spans="1:45">
      <c r="A3893" t="s">
        <v>506</v>
      </c>
      <c r="B3893">
        <v>2012</v>
      </c>
      <c r="C3893">
        <v>39600</v>
      </c>
      <c r="D3893">
        <v>-40300</v>
      </c>
      <c r="E3893">
        <v>202300</v>
      </c>
      <c r="F3893">
        <v>530100</v>
      </c>
      <c r="G3893">
        <v>661200</v>
      </c>
      <c r="H3893">
        <v>4151300</v>
      </c>
      <c r="I3893">
        <v>480900</v>
      </c>
      <c r="J3893">
        <v>328500</v>
      </c>
      <c r="K3893">
        <v>2225600</v>
      </c>
      <c r="L3893">
        <v>56200</v>
      </c>
      <c r="M3893">
        <v>0</v>
      </c>
      <c r="N3893">
        <v>1925700</v>
      </c>
      <c r="O3893">
        <v>95.120897979999995</v>
      </c>
      <c r="P3893">
        <v>97.74</v>
      </c>
      <c r="Q3893">
        <v>82311.960999999996</v>
      </c>
      <c r="R3893">
        <v>948600</v>
      </c>
      <c r="S3893">
        <v>429300</v>
      </c>
      <c r="T3893">
        <v>136300</v>
      </c>
      <c r="U3893">
        <v>12</v>
      </c>
      <c r="X3893">
        <v>231900</v>
      </c>
      <c r="Y3893">
        <v>6.3359159820000004</v>
      </c>
      <c r="Z3893">
        <v>23.395141809999998</v>
      </c>
      <c r="AA3893">
        <v>11.337954910000001</v>
      </c>
      <c r="AB3893">
        <v>1399600</v>
      </c>
      <c r="AC3893">
        <v>92000</v>
      </c>
      <c r="AD3893">
        <v>15.866883120000001</v>
      </c>
      <c r="AE3893">
        <v>4.1777904489999997</v>
      </c>
      <c r="AF3893">
        <v>8045171.068</v>
      </c>
      <c r="AG3893" t="s">
        <v>4774</v>
      </c>
      <c r="AH3893" t="s">
        <v>5257</v>
      </c>
      <c r="AI3893" t="s">
        <v>5278</v>
      </c>
      <c r="AJ3893">
        <v>2958100</v>
      </c>
      <c r="AK3893">
        <v>1125300</v>
      </c>
      <c r="AL3893">
        <v>1020500</v>
      </c>
      <c r="AM3893">
        <v>0</v>
      </c>
      <c r="AN3893">
        <v>1832800</v>
      </c>
      <c r="AO3893">
        <v>812300</v>
      </c>
      <c r="AP3893">
        <v>1847200</v>
      </c>
      <c r="AQ3893">
        <v>359300</v>
      </c>
      <c r="AR3893">
        <v>447600</v>
      </c>
      <c r="AS3893">
        <v>1409600</v>
      </c>
    </row>
    <row r="3894" spans="1:45">
      <c r="A3894" t="s">
        <v>506</v>
      </c>
      <c r="B3894">
        <v>2013</v>
      </c>
      <c r="C3894">
        <v>45000</v>
      </c>
      <c r="D3894">
        <v>619300</v>
      </c>
      <c r="E3894">
        <v>523600</v>
      </c>
      <c r="F3894">
        <v>689800</v>
      </c>
      <c r="G3894">
        <v>1123300</v>
      </c>
      <c r="H3894">
        <v>5041100</v>
      </c>
      <c r="I3894">
        <v>479600</v>
      </c>
      <c r="J3894">
        <v>356200</v>
      </c>
      <c r="K3894">
        <v>2952900</v>
      </c>
      <c r="L3894">
        <v>83000</v>
      </c>
      <c r="M3894">
        <v>0</v>
      </c>
      <c r="N3894">
        <v>2088200</v>
      </c>
      <c r="O3894">
        <v>131.34607220000001</v>
      </c>
      <c r="P3894">
        <v>133.94</v>
      </c>
      <c r="Q3894">
        <v>77890.296000000002</v>
      </c>
      <c r="R3894">
        <v>785500</v>
      </c>
      <c r="S3894">
        <v>555700</v>
      </c>
      <c r="T3894">
        <v>146400</v>
      </c>
      <c r="U3894">
        <v>12</v>
      </c>
      <c r="X3894">
        <v>567600</v>
      </c>
      <c r="Y3894">
        <v>8.6387763149999994</v>
      </c>
      <c r="Z3894">
        <v>26.809501399999998</v>
      </c>
      <c r="AA3894">
        <v>9.8372844239999999</v>
      </c>
      <c r="AB3894">
        <v>1503900</v>
      </c>
      <c r="AC3894">
        <v>103000</v>
      </c>
      <c r="AD3894">
        <v>15.96424315</v>
      </c>
      <c r="AE3894">
        <v>4.9959899659999998</v>
      </c>
      <c r="AF3894">
        <v>10432626.25</v>
      </c>
      <c r="AG3894" t="s">
        <v>4774</v>
      </c>
      <c r="AH3894" t="s">
        <v>5257</v>
      </c>
      <c r="AI3894" t="s">
        <v>5278</v>
      </c>
      <c r="AJ3894">
        <v>3049500</v>
      </c>
      <c r="AK3894">
        <v>1194400</v>
      </c>
      <c r="AL3894">
        <v>1216000</v>
      </c>
      <c r="AM3894">
        <v>0</v>
      </c>
      <c r="AN3894">
        <v>1855100</v>
      </c>
      <c r="AO3894">
        <v>639100</v>
      </c>
      <c r="AP3894">
        <v>2090400</v>
      </c>
      <c r="AQ3894">
        <v>391200</v>
      </c>
      <c r="AR3894">
        <v>586500</v>
      </c>
      <c r="AS3894">
        <v>1405700</v>
      </c>
    </row>
    <row r="3895" spans="1:45">
      <c r="A3895" t="s">
        <v>506</v>
      </c>
      <c r="B3895">
        <v>2014</v>
      </c>
      <c r="C3895">
        <v>44800</v>
      </c>
      <c r="D3895">
        <v>-290900</v>
      </c>
      <c r="E3895">
        <v>151300</v>
      </c>
      <c r="F3895">
        <v>294500</v>
      </c>
      <c r="G3895">
        <v>660000</v>
      </c>
      <c r="H3895">
        <v>5092600</v>
      </c>
      <c r="I3895">
        <v>455200</v>
      </c>
      <c r="J3895">
        <v>376200</v>
      </c>
      <c r="K3895">
        <v>3287700</v>
      </c>
      <c r="L3895">
        <v>81900</v>
      </c>
      <c r="M3895">
        <v>78000</v>
      </c>
      <c r="N3895">
        <v>1804900</v>
      </c>
      <c r="O3895">
        <v>164.3914273</v>
      </c>
      <c r="P3895">
        <v>166.62</v>
      </c>
      <c r="Q3895">
        <v>74898.740999999995</v>
      </c>
      <c r="R3895">
        <v>955600</v>
      </c>
      <c r="S3895">
        <v>527200</v>
      </c>
      <c r="T3895">
        <v>174100</v>
      </c>
      <c r="U3895">
        <v>12</v>
      </c>
      <c r="X3895">
        <v>132800</v>
      </c>
      <c r="Y3895">
        <v>3.8826406649999998</v>
      </c>
      <c r="Z3895">
        <v>24.097868349999999</v>
      </c>
      <c r="AA3895">
        <v>12.598476809999999</v>
      </c>
      <c r="AB3895">
        <v>1432500</v>
      </c>
      <c r="AC3895">
        <v>139900</v>
      </c>
      <c r="AD3895">
        <v>44.31382979</v>
      </c>
      <c r="AE3895">
        <v>6.9143045189999999</v>
      </c>
      <c r="AF3895">
        <v>12479628.23</v>
      </c>
      <c r="AG3895" t="s">
        <v>4774</v>
      </c>
      <c r="AH3895" t="s">
        <v>5257</v>
      </c>
      <c r="AI3895" t="s">
        <v>5278</v>
      </c>
      <c r="AJ3895">
        <v>3323600</v>
      </c>
      <c r="AK3895">
        <v>1258600</v>
      </c>
      <c r="AL3895">
        <v>1283500</v>
      </c>
      <c r="AM3895">
        <v>0</v>
      </c>
      <c r="AN3895">
        <v>2065000</v>
      </c>
      <c r="AO3895">
        <v>781500</v>
      </c>
      <c r="AP3895">
        <v>2047100</v>
      </c>
      <c r="AQ3895">
        <v>446400</v>
      </c>
      <c r="AR3895">
        <v>614600</v>
      </c>
      <c r="AS3895">
        <v>1401900</v>
      </c>
    </row>
    <row r="3896" spans="1:45">
      <c r="A3896" t="s">
        <v>506</v>
      </c>
      <c r="B3896">
        <v>2015</v>
      </c>
      <c r="C3896">
        <v>44900</v>
      </c>
      <c r="D3896">
        <v>-449200</v>
      </c>
      <c r="E3896">
        <v>214000</v>
      </c>
      <c r="F3896">
        <v>135400</v>
      </c>
      <c r="G3896">
        <v>798100</v>
      </c>
      <c r="H3896">
        <v>4942900</v>
      </c>
      <c r="I3896">
        <v>445100</v>
      </c>
      <c r="J3896">
        <v>413700</v>
      </c>
      <c r="K3896">
        <v>3487600</v>
      </c>
      <c r="L3896">
        <v>70700</v>
      </c>
      <c r="M3896">
        <v>250200</v>
      </c>
      <c r="N3896">
        <v>1455300</v>
      </c>
      <c r="O3896">
        <v>187.8655253</v>
      </c>
      <c r="P3896">
        <v>189.44</v>
      </c>
      <c r="Q3896">
        <v>73886.09</v>
      </c>
      <c r="R3896">
        <v>1036600</v>
      </c>
      <c r="S3896">
        <v>617900</v>
      </c>
      <c r="T3896">
        <v>193100</v>
      </c>
      <c r="U3896">
        <v>12</v>
      </c>
      <c r="X3896">
        <v>180200</v>
      </c>
      <c r="Y3896">
        <v>1.824834201</v>
      </c>
      <c r="Z3896">
        <v>19.696535570000002</v>
      </c>
      <c r="AA3896">
        <v>13.970628749999999</v>
      </c>
      <c r="AB3896">
        <v>831400</v>
      </c>
      <c r="AC3896">
        <v>103800</v>
      </c>
      <c r="AD3896">
        <v>107.0282486</v>
      </c>
      <c r="AE3896">
        <v>9.6179350580000005</v>
      </c>
      <c r="AF3896">
        <v>13996980.890000001</v>
      </c>
      <c r="AG3896" t="s">
        <v>4774</v>
      </c>
      <c r="AH3896" t="s">
        <v>5257</v>
      </c>
      <c r="AI3896" t="s">
        <v>5278</v>
      </c>
      <c r="AJ3896">
        <v>3416000</v>
      </c>
      <c r="AK3896">
        <v>1301200</v>
      </c>
      <c r="AL3896">
        <v>1271300</v>
      </c>
      <c r="AM3896">
        <v>0</v>
      </c>
      <c r="AN3896">
        <v>2114800</v>
      </c>
      <c r="AO3896">
        <v>843500</v>
      </c>
      <c r="AP3896">
        <v>2093200</v>
      </c>
      <c r="AQ3896">
        <v>472400</v>
      </c>
      <c r="AR3896">
        <v>1261800</v>
      </c>
      <c r="AS3896">
        <v>1147800</v>
      </c>
    </row>
    <row r="3897" spans="1:45">
      <c r="A3897" t="s">
        <v>506</v>
      </c>
      <c r="B3897">
        <v>2016</v>
      </c>
      <c r="C3897">
        <v>54500</v>
      </c>
      <c r="D3897">
        <v>-229400</v>
      </c>
      <c r="E3897">
        <v>132300</v>
      </c>
      <c r="F3897">
        <v>531400</v>
      </c>
      <c r="G3897">
        <v>546600</v>
      </c>
      <c r="H3897">
        <v>5306100</v>
      </c>
      <c r="I3897">
        <v>477300</v>
      </c>
      <c r="J3897">
        <v>483000</v>
      </c>
      <c r="K3897">
        <v>3631000</v>
      </c>
      <c r="L3897">
        <v>96000</v>
      </c>
      <c r="M3897">
        <v>0</v>
      </c>
      <c r="N3897">
        <v>1675100</v>
      </c>
      <c r="O3897">
        <v>223.86208790000001</v>
      </c>
      <c r="P3897">
        <v>224.66</v>
      </c>
      <c r="Q3897">
        <v>73526.323999999993</v>
      </c>
      <c r="R3897">
        <v>1161000</v>
      </c>
      <c r="S3897">
        <v>242600</v>
      </c>
      <c r="T3897">
        <v>213400</v>
      </c>
      <c r="U3897">
        <v>12</v>
      </c>
      <c r="X3897">
        <v>304000</v>
      </c>
      <c r="Y3897">
        <v>7.2279318420000003</v>
      </c>
      <c r="Z3897">
        <v>22.78231671</v>
      </c>
      <c r="AA3897">
        <v>15.79154849</v>
      </c>
      <c r="AB3897">
        <v>1207500</v>
      </c>
      <c r="AC3897">
        <v>101200</v>
      </c>
      <c r="AD3897">
        <v>31.957325749999999</v>
      </c>
      <c r="AE3897">
        <v>9.8611569160000005</v>
      </c>
      <c r="AF3897">
        <v>16518423.949999999</v>
      </c>
      <c r="AG3897" t="s">
        <v>4774</v>
      </c>
      <c r="AH3897" t="s">
        <v>5257</v>
      </c>
      <c r="AI3897" t="s">
        <v>5278</v>
      </c>
      <c r="AJ3897">
        <v>3714000</v>
      </c>
      <c r="AK3897">
        <v>1371700</v>
      </c>
      <c r="AL3897">
        <v>1394700</v>
      </c>
      <c r="AM3897">
        <v>0</v>
      </c>
      <c r="AN3897">
        <v>2342300</v>
      </c>
      <c r="AO3897">
        <v>947600</v>
      </c>
      <c r="AP3897">
        <v>2316400</v>
      </c>
      <c r="AQ3897">
        <v>489500</v>
      </c>
      <c r="AR3897">
        <v>1108900</v>
      </c>
      <c r="AS3897">
        <v>1641700</v>
      </c>
    </row>
    <row r="3898" spans="1:45">
      <c r="A3898" t="s">
        <v>505</v>
      </c>
      <c r="B3898">
        <v>2011</v>
      </c>
      <c r="C3898">
        <v>3361</v>
      </c>
      <c r="D3898">
        <v>-4000</v>
      </c>
      <c r="E3898">
        <v>0</v>
      </c>
      <c r="F3898">
        <v>-56948</v>
      </c>
      <c r="G3898">
        <v>-32251</v>
      </c>
      <c r="H3898">
        <v>82208</v>
      </c>
      <c r="I3898">
        <v>5831</v>
      </c>
      <c r="J3898">
        <v>263</v>
      </c>
      <c r="K3898">
        <v>67402</v>
      </c>
      <c r="L3898">
        <v>2497</v>
      </c>
      <c r="M3898">
        <v>1400</v>
      </c>
      <c r="N3898">
        <v>14806</v>
      </c>
      <c r="O3898">
        <v>2.4700000000000002</v>
      </c>
      <c r="P3898">
        <v>2.4700000000000002</v>
      </c>
      <c r="Q3898">
        <v>45213.368999999999</v>
      </c>
      <c r="R3898">
        <v>-48345</v>
      </c>
      <c r="S3898">
        <v>-20933</v>
      </c>
      <c r="T3898">
        <v>1242</v>
      </c>
      <c r="U3898">
        <v>12</v>
      </c>
      <c r="X3898">
        <v>-11318</v>
      </c>
      <c r="Y3898">
        <v>-1.2605908770000001</v>
      </c>
      <c r="Z3898">
        <v>0.32746951499999999</v>
      </c>
      <c r="AA3898">
        <v>-1.0701563869999999</v>
      </c>
      <c r="AB3898">
        <v>26559</v>
      </c>
      <c r="AC3898">
        <v>55</v>
      </c>
      <c r="AD3898">
        <v>-1.96031746</v>
      </c>
      <c r="AE3898">
        <v>7.5426868450000004</v>
      </c>
      <c r="AF3898">
        <v>111677.0214</v>
      </c>
      <c r="AG3898" t="s">
        <v>4774</v>
      </c>
      <c r="AH3898" t="s">
        <v>5257</v>
      </c>
      <c r="AI3898" t="s">
        <v>5277</v>
      </c>
      <c r="AJ3898">
        <v>19643</v>
      </c>
      <c r="AK3898">
        <v>0</v>
      </c>
      <c r="AL3898">
        <v>69230</v>
      </c>
      <c r="AM3898">
        <v>0</v>
      </c>
      <c r="AN3898">
        <v>19643</v>
      </c>
      <c r="AO3898">
        <v>-49587</v>
      </c>
      <c r="AP3898">
        <v>52858</v>
      </c>
      <c r="AQ3898">
        <v>1098</v>
      </c>
      <c r="AR3898">
        <v>26299</v>
      </c>
      <c r="AS3898">
        <v>30000</v>
      </c>
    </row>
    <row r="3899" spans="1:45">
      <c r="A3899" t="s">
        <v>505</v>
      </c>
      <c r="B3899">
        <v>2012</v>
      </c>
      <c r="C3899">
        <v>4444</v>
      </c>
      <c r="D3899">
        <v>-749</v>
      </c>
      <c r="E3899">
        <v>0</v>
      </c>
      <c r="F3899">
        <v>-39081</v>
      </c>
      <c r="G3899">
        <v>-37397</v>
      </c>
      <c r="H3899">
        <v>57439</v>
      </c>
      <c r="I3899">
        <v>4562</v>
      </c>
      <c r="J3899">
        <v>0</v>
      </c>
      <c r="K3899">
        <v>57893</v>
      </c>
      <c r="L3899">
        <v>3974</v>
      </c>
      <c r="M3899">
        <v>1998</v>
      </c>
      <c r="N3899">
        <v>-454</v>
      </c>
      <c r="O3899">
        <v>1.42</v>
      </c>
      <c r="P3899">
        <v>1.42</v>
      </c>
      <c r="Q3899">
        <v>50879.807999999997</v>
      </c>
      <c r="R3899">
        <v>-32821</v>
      </c>
      <c r="S3899">
        <v>-12830</v>
      </c>
      <c r="T3899">
        <v>1067</v>
      </c>
      <c r="U3899">
        <v>12</v>
      </c>
      <c r="X3899">
        <v>-24567</v>
      </c>
      <c r="Y3899">
        <v>-0.80246427899999995</v>
      </c>
      <c r="Z3899">
        <v>-8.9229900000000004E-3</v>
      </c>
      <c r="AA3899">
        <v>-0.67392543999999999</v>
      </c>
      <c r="AB3899">
        <v>24754</v>
      </c>
      <c r="AC3899">
        <v>113</v>
      </c>
      <c r="AD3899">
        <v>-1.797468354</v>
      </c>
      <c r="AE3899">
        <v>-159.1394876</v>
      </c>
      <c r="AF3899">
        <v>72249.327359999996</v>
      </c>
      <c r="AG3899" t="s">
        <v>4774</v>
      </c>
      <c r="AH3899" t="s">
        <v>5257</v>
      </c>
      <c r="AI3899" t="s">
        <v>5277</v>
      </c>
      <c r="AJ3899">
        <v>26293</v>
      </c>
      <c r="AK3899">
        <v>0</v>
      </c>
      <c r="AL3899">
        <v>58290</v>
      </c>
      <c r="AM3899">
        <v>1891</v>
      </c>
      <c r="AN3899">
        <v>26293</v>
      </c>
      <c r="AO3899">
        <v>-33888</v>
      </c>
      <c r="AP3899">
        <v>41978</v>
      </c>
      <c r="AQ3899">
        <v>583</v>
      </c>
      <c r="AR3899">
        <v>17224</v>
      </c>
      <c r="AS3899">
        <v>30000</v>
      </c>
    </row>
    <row r="3900" spans="1:45">
      <c r="A3900" t="s">
        <v>505</v>
      </c>
      <c r="B3900">
        <v>2013</v>
      </c>
      <c r="C3900">
        <v>4685</v>
      </c>
      <c r="D3900">
        <v>5294</v>
      </c>
      <c r="E3900">
        <v>0</v>
      </c>
      <c r="F3900">
        <v>-30108</v>
      </c>
      <c r="G3900">
        <v>-26530</v>
      </c>
      <c r="H3900">
        <v>48866</v>
      </c>
      <c r="I3900">
        <v>2115</v>
      </c>
      <c r="J3900">
        <v>0</v>
      </c>
      <c r="K3900">
        <v>49992</v>
      </c>
      <c r="L3900">
        <v>4174</v>
      </c>
      <c r="M3900">
        <v>3867</v>
      </c>
      <c r="N3900">
        <v>-1126</v>
      </c>
      <c r="O3900">
        <v>7.6</v>
      </c>
      <c r="P3900">
        <v>7.6</v>
      </c>
      <c r="Q3900">
        <v>59091.392999999996</v>
      </c>
      <c r="R3900">
        <v>-29974</v>
      </c>
      <c r="S3900">
        <v>-30154</v>
      </c>
      <c r="T3900">
        <v>743</v>
      </c>
      <c r="U3900">
        <v>12</v>
      </c>
      <c r="X3900">
        <v>3624</v>
      </c>
      <c r="Y3900">
        <v>-0.56048794899999999</v>
      </c>
      <c r="Z3900">
        <v>-1.9055229E-2</v>
      </c>
      <c r="AA3900">
        <v>-0.55799341700000005</v>
      </c>
      <c r="AB3900">
        <v>26865</v>
      </c>
      <c r="AC3900">
        <v>-20</v>
      </c>
      <c r="AD3900">
        <v>-13.81818182</v>
      </c>
      <c r="AE3900">
        <v>-398.84066319999999</v>
      </c>
      <c r="AF3900">
        <v>449094.58679999999</v>
      </c>
      <c r="AG3900" t="s">
        <v>4774</v>
      </c>
      <c r="AH3900" t="s">
        <v>5257</v>
      </c>
      <c r="AI3900" t="s">
        <v>5277</v>
      </c>
      <c r="AJ3900">
        <v>17331</v>
      </c>
      <c r="AK3900">
        <v>0</v>
      </c>
      <c r="AL3900">
        <v>47950</v>
      </c>
      <c r="AM3900">
        <v>98</v>
      </c>
      <c r="AN3900">
        <v>17331</v>
      </c>
      <c r="AO3900">
        <v>-30717</v>
      </c>
      <c r="AP3900">
        <v>42121</v>
      </c>
      <c r="AQ3900">
        <v>306</v>
      </c>
      <c r="AR3900">
        <v>15256</v>
      </c>
      <c r="AS3900">
        <v>30000</v>
      </c>
    </row>
    <row r="3901" spans="1:45">
      <c r="A3901" t="s">
        <v>505</v>
      </c>
      <c r="B3901">
        <v>2014</v>
      </c>
      <c r="C3901">
        <v>4905</v>
      </c>
      <c r="D3901">
        <v>5487</v>
      </c>
      <c r="E3901">
        <v>0</v>
      </c>
      <c r="F3901">
        <v>-45189</v>
      </c>
      <c r="G3901">
        <v>-38551</v>
      </c>
      <c r="H3901">
        <v>136874</v>
      </c>
      <c r="I3901">
        <v>9490</v>
      </c>
      <c r="J3901">
        <v>683</v>
      </c>
      <c r="K3901">
        <v>61239</v>
      </c>
      <c r="L3901">
        <v>2849</v>
      </c>
      <c r="M3901">
        <v>36029</v>
      </c>
      <c r="N3901">
        <v>75635</v>
      </c>
      <c r="O3901">
        <v>12.16</v>
      </c>
      <c r="P3901">
        <v>12.16</v>
      </c>
      <c r="Q3901">
        <v>71863.846999999994</v>
      </c>
      <c r="R3901">
        <v>-45155</v>
      </c>
      <c r="S3901">
        <v>-78532</v>
      </c>
      <c r="T3901">
        <v>616</v>
      </c>
      <c r="U3901">
        <v>12</v>
      </c>
      <c r="X3901">
        <v>39981</v>
      </c>
      <c r="Y3901">
        <v>-0.69767230099999999</v>
      </c>
      <c r="Z3901">
        <v>1.0524763589999999</v>
      </c>
      <c r="AA3901">
        <v>-0.69714737500000001</v>
      </c>
      <c r="AB3901">
        <v>31656</v>
      </c>
      <c r="AC3901">
        <v>106</v>
      </c>
      <c r="AD3901">
        <v>-17.882352940000001</v>
      </c>
      <c r="AE3901">
        <v>11.5537037</v>
      </c>
      <c r="AF3901">
        <v>873864.37950000004</v>
      </c>
      <c r="AG3901" t="s">
        <v>4774</v>
      </c>
      <c r="AH3901" t="s">
        <v>5257</v>
      </c>
      <c r="AI3901" t="s">
        <v>5277</v>
      </c>
      <c r="AJ3901">
        <v>13608</v>
      </c>
      <c r="AK3901">
        <v>1</v>
      </c>
      <c r="AL3901">
        <v>59257</v>
      </c>
      <c r="AM3901">
        <v>121</v>
      </c>
      <c r="AN3901">
        <v>13607</v>
      </c>
      <c r="AO3901">
        <v>-45771</v>
      </c>
      <c r="AP3901">
        <v>89343</v>
      </c>
      <c r="AQ3901">
        <v>207</v>
      </c>
      <c r="AR3901">
        <v>57687</v>
      </c>
      <c r="AS3901">
        <v>0</v>
      </c>
    </row>
    <row r="3902" spans="1:45">
      <c r="A3902" t="s">
        <v>505</v>
      </c>
      <c r="B3902">
        <v>2015</v>
      </c>
      <c r="C3902">
        <v>4665</v>
      </c>
      <c r="D3902">
        <v>1090</v>
      </c>
      <c r="E3902">
        <v>0</v>
      </c>
      <c r="F3902">
        <v>-43019</v>
      </c>
      <c r="G3902">
        <v>-13116</v>
      </c>
      <c r="H3902">
        <v>124555</v>
      </c>
      <c r="I3902">
        <v>6243</v>
      </c>
      <c r="J3902">
        <v>1612</v>
      </c>
      <c r="K3902">
        <v>76831</v>
      </c>
      <c r="L3902">
        <v>9307</v>
      </c>
      <c r="M3902">
        <v>36746</v>
      </c>
      <c r="N3902">
        <v>47724</v>
      </c>
      <c r="O3902">
        <v>10.32</v>
      </c>
      <c r="P3902">
        <v>10.32</v>
      </c>
      <c r="Q3902">
        <v>73336.870999999999</v>
      </c>
      <c r="R3902">
        <v>-38825</v>
      </c>
      <c r="S3902">
        <v>-29658</v>
      </c>
      <c r="T3902">
        <v>619</v>
      </c>
      <c r="U3902">
        <v>12</v>
      </c>
      <c r="X3902">
        <v>16542</v>
      </c>
      <c r="Y3902">
        <v>-0.59141532100000005</v>
      </c>
      <c r="Z3902">
        <v>0.65075042500000002</v>
      </c>
      <c r="AA3902">
        <v>-0.53375717300000003</v>
      </c>
      <c r="AB3902">
        <v>1537</v>
      </c>
      <c r="AC3902">
        <v>5122</v>
      </c>
      <c r="AD3902">
        <v>-17.491525419999999</v>
      </c>
      <c r="AE3902">
        <v>15.858614299999999</v>
      </c>
      <c r="AF3902">
        <v>756836.50870000001</v>
      </c>
      <c r="AG3902" t="s">
        <v>4774</v>
      </c>
      <c r="AH3902" t="s">
        <v>5257</v>
      </c>
      <c r="AI3902" t="s">
        <v>5277</v>
      </c>
      <c r="AJ3902">
        <v>48257</v>
      </c>
      <c r="AK3902">
        <v>1368</v>
      </c>
      <c r="AL3902">
        <v>85805</v>
      </c>
      <c r="AM3902">
        <v>528</v>
      </c>
      <c r="AN3902">
        <v>46889</v>
      </c>
      <c r="AO3902">
        <v>-39444</v>
      </c>
      <c r="AP3902">
        <v>65990</v>
      </c>
      <c r="AQ3902">
        <v>5149</v>
      </c>
      <c r="AR3902">
        <v>64453</v>
      </c>
      <c r="AS3902">
        <v>2375</v>
      </c>
    </row>
    <row r="3903" spans="1:45">
      <c r="A3903" t="s">
        <v>505</v>
      </c>
      <c r="B3903">
        <v>2016</v>
      </c>
      <c r="C3903">
        <v>5694</v>
      </c>
      <c r="D3903">
        <v>-843</v>
      </c>
      <c r="E3903">
        <v>0</v>
      </c>
      <c r="F3903">
        <v>-55144</v>
      </c>
      <c r="G3903">
        <v>-53438</v>
      </c>
      <c r="H3903">
        <v>89847</v>
      </c>
      <c r="I3903">
        <v>8768</v>
      </c>
      <c r="J3903">
        <v>500</v>
      </c>
      <c r="K3903">
        <v>88269</v>
      </c>
      <c r="L3903">
        <v>4269</v>
      </c>
      <c r="M3903">
        <v>37233</v>
      </c>
      <c r="N3903">
        <v>1578</v>
      </c>
      <c r="O3903">
        <v>6.33</v>
      </c>
      <c r="P3903">
        <v>6.33</v>
      </c>
      <c r="Q3903">
        <v>73758.320000000007</v>
      </c>
      <c r="R3903">
        <v>-47043</v>
      </c>
      <c r="S3903">
        <v>-30165</v>
      </c>
      <c r="T3903">
        <v>1564</v>
      </c>
      <c r="U3903">
        <v>12</v>
      </c>
      <c r="X3903">
        <v>-23273</v>
      </c>
      <c r="Y3903">
        <v>-0.74874350000000001</v>
      </c>
      <c r="Z3903">
        <v>2.1394197E-2</v>
      </c>
      <c r="AA3903">
        <v>-0.63874837600000001</v>
      </c>
      <c r="AB3903">
        <v>12627</v>
      </c>
      <c r="AC3903">
        <v>5273</v>
      </c>
      <c r="AD3903">
        <v>-8.44</v>
      </c>
      <c r="AE3903">
        <v>295.87462970000001</v>
      </c>
      <c r="AF3903">
        <v>466890.16560000001</v>
      </c>
      <c r="AG3903" t="s">
        <v>4774</v>
      </c>
      <c r="AH3903" t="s">
        <v>5257</v>
      </c>
      <c r="AI3903" t="s">
        <v>5277</v>
      </c>
      <c r="AJ3903">
        <v>26353</v>
      </c>
      <c r="AK3903">
        <v>2297</v>
      </c>
      <c r="AL3903">
        <v>72261</v>
      </c>
      <c r="AM3903">
        <v>402</v>
      </c>
      <c r="AN3903">
        <v>24056</v>
      </c>
      <c r="AO3903">
        <v>-48607</v>
      </c>
      <c r="AP3903">
        <v>66987</v>
      </c>
      <c r="AQ3903">
        <v>9922</v>
      </c>
      <c r="AR3903">
        <v>54360</v>
      </c>
      <c r="AS3903">
        <v>25481</v>
      </c>
    </row>
    <row r="3904" spans="1:45">
      <c r="A3904" t="s">
        <v>505</v>
      </c>
      <c r="B3904">
        <v>2017</v>
      </c>
      <c r="C3904">
        <v>7550</v>
      </c>
      <c r="D3904">
        <v>-821</v>
      </c>
      <c r="E3904">
        <v>0</v>
      </c>
      <c r="F3904">
        <v>-65782</v>
      </c>
      <c r="G3904">
        <v>-41143</v>
      </c>
      <c r="H3904">
        <v>178259</v>
      </c>
      <c r="I3904">
        <v>6117</v>
      </c>
      <c r="J3904">
        <v>0</v>
      </c>
      <c r="K3904">
        <v>94492</v>
      </c>
      <c r="L3904">
        <v>6337</v>
      </c>
      <c r="M3904">
        <v>47316</v>
      </c>
      <c r="N3904">
        <v>83767</v>
      </c>
      <c r="O3904">
        <v>4.91</v>
      </c>
      <c r="P3904">
        <v>4.91</v>
      </c>
      <c r="Q3904">
        <v>98404.760999999999</v>
      </c>
      <c r="R3904">
        <v>-55674</v>
      </c>
      <c r="S3904">
        <v>-105785</v>
      </c>
      <c r="T3904">
        <v>1737</v>
      </c>
      <c r="U3904">
        <v>12</v>
      </c>
      <c r="X3904">
        <v>64642</v>
      </c>
      <c r="Y3904">
        <v>-0.80859700800000001</v>
      </c>
      <c r="Z3904">
        <v>0.85124946300000004</v>
      </c>
      <c r="AA3904">
        <v>-0.68434875500000003</v>
      </c>
      <c r="AB3904">
        <v>50555</v>
      </c>
      <c r="AC3904">
        <v>316</v>
      </c>
      <c r="AD3904">
        <v>-6.2948717949999997</v>
      </c>
      <c r="AE3904">
        <v>5.7679918880000001</v>
      </c>
      <c r="AF3904">
        <v>483167.37650000001</v>
      </c>
      <c r="AG3904" t="s">
        <v>4774</v>
      </c>
      <c r="AH3904" t="s">
        <v>5257</v>
      </c>
      <c r="AI3904" t="s">
        <v>5277</v>
      </c>
      <c r="AJ3904">
        <v>25186</v>
      </c>
      <c r="AK3904">
        <v>1142</v>
      </c>
      <c r="AL3904">
        <v>80895</v>
      </c>
      <c r="AM3904">
        <v>560</v>
      </c>
      <c r="AN3904">
        <v>24044</v>
      </c>
      <c r="AO3904">
        <v>-57411</v>
      </c>
      <c r="AP3904">
        <v>125391</v>
      </c>
      <c r="AQ3904">
        <v>9546</v>
      </c>
      <c r="AR3904">
        <v>74836</v>
      </c>
      <c r="AS3904">
        <v>19501</v>
      </c>
    </row>
    <row r="3905" spans="1:45">
      <c r="A3905" t="s">
        <v>505</v>
      </c>
      <c r="B3905">
        <v>2018</v>
      </c>
      <c r="C3905">
        <v>6924</v>
      </c>
      <c r="D3905">
        <v>-108</v>
      </c>
      <c r="E3905">
        <v>0</v>
      </c>
      <c r="F3905">
        <v>-101252</v>
      </c>
      <c r="G3905">
        <v>-92565</v>
      </c>
      <c r="H3905">
        <v>146841</v>
      </c>
      <c r="I3905">
        <v>4293</v>
      </c>
      <c r="J3905">
        <v>1649</v>
      </c>
      <c r="K3905">
        <v>97606</v>
      </c>
      <c r="L3905">
        <v>7769</v>
      </c>
      <c r="M3905">
        <v>45596</v>
      </c>
      <c r="N3905">
        <v>49235</v>
      </c>
      <c r="O3905">
        <v>8.07</v>
      </c>
      <c r="P3905">
        <v>8.07</v>
      </c>
      <c r="Q3905">
        <v>109641.04399999999</v>
      </c>
      <c r="R3905">
        <v>-92455</v>
      </c>
      <c r="S3905">
        <v>-87797</v>
      </c>
      <c r="T3905">
        <v>1765</v>
      </c>
      <c r="U3905">
        <v>12</v>
      </c>
      <c r="X3905">
        <v>-4768</v>
      </c>
      <c r="Y3905">
        <v>-0.98626036399999994</v>
      </c>
      <c r="Z3905">
        <v>0.44905628600000003</v>
      </c>
      <c r="AA3905">
        <v>-0.90057186</v>
      </c>
      <c r="AB3905">
        <v>44875</v>
      </c>
      <c r="AC3905">
        <v>366</v>
      </c>
      <c r="AD3905">
        <v>-8.2346938779999999</v>
      </c>
      <c r="AE3905">
        <v>17.97102113</v>
      </c>
      <c r="AF3905">
        <v>884803.22510000004</v>
      </c>
      <c r="AG3905" t="s">
        <v>4774</v>
      </c>
      <c r="AH3905" t="s">
        <v>5257</v>
      </c>
      <c r="AI3905" t="s">
        <v>5277</v>
      </c>
      <c r="AJ3905">
        <v>20653</v>
      </c>
      <c r="AK3905">
        <v>0</v>
      </c>
      <c r="AL3905">
        <v>114402</v>
      </c>
      <c r="AM3905">
        <v>471</v>
      </c>
      <c r="AN3905">
        <v>20653</v>
      </c>
      <c r="AO3905">
        <v>-94220</v>
      </c>
      <c r="AP3905">
        <v>114352</v>
      </c>
      <c r="AQ3905">
        <v>9135</v>
      </c>
      <c r="AR3905">
        <v>69477</v>
      </c>
      <c r="AS3905">
        <v>28075</v>
      </c>
    </row>
    <row r="3906" spans="1:45">
      <c r="A3906" t="s">
        <v>505</v>
      </c>
      <c r="B3906">
        <v>2019</v>
      </c>
      <c r="C3906">
        <v>9959</v>
      </c>
      <c r="D3906">
        <v>517</v>
      </c>
      <c r="E3906">
        <v>0</v>
      </c>
      <c r="F3906">
        <v>-108897</v>
      </c>
      <c r="G3906">
        <v>-89584</v>
      </c>
      <c r="H3906">
        <v>175282</v>
      </c>
      <c r="I3906">
        <v>22146</v>
      </c>
      <c r="J3906">
        <v>0</v>
      </c>
      <c r="K3906">
        <v>137030</v>
      </c>
      <c r="L3906">
        <v>13988</v>
      </c>
      <c r="M3906">
        <v>54862</v>
      </c>
      <c r="N3906">
        <v>38252</v>
      </c>
      <c r="O3906">
        <v>3.45</v>
      </c>
      <c r="P3906">
        <v>3.45</v>
      </c>
      <c r="Q3906">
        <v>110438.425</v>
      </c>
      <c r="R3906">
        <v>-97336</v>
      </c>
      <c r="S3906">
        <v>-11650</v>
      </c>
      <c r="T3906">
        <v>2119</v>
      </c>
      <c r="U3906">
        <v>12</v>
      </c>
      <c r="X3906">
        <v>-77934</v>
      </c>
      <c r="Y3906">
        <v>-0.987482321</v>
      </c>
      <c r="Z3906">
        <v>0.346364954</v>
      </c>
      <c r="AA3906">
        <v>-0.88264671400000005</v>
      </c>
      <c r="AB3906">
        <v>72010</v>
      </c>
      <c r="AC3906">
        <v>343</v>
      </c>
      <c r="AD3906">
        <v>-3.6702127660000001</v>
      </c>
      <c r="AE3906">
        <v>9.9605920280000007</v>
      </c>
      <c r="AF3906">
        <v>381012.56630000001</v>
      </c>
      <c r="AG3906" t="s">
        <v>4774</v>
      </c>
      <c r="AH3906" t="s">
        <v>5257</v>
      </c>
      <c r="AI3906" t="s">
        <v>5277</v>
      </c>
      <c r="AJ3906">
        <v>48835</v>
      </c>
      <c r="AK3906">
        <v>3726</v>
      </c>
      <c r="AL3906">
        <v>144189</v>
      </c>
      <c r="AM3906">
        <v>375</v>
      </c>
      <c r="AN3906">
        <v>45109</v>
      </c>
      <c r="AO3906">
        <v>-99455</v>
      </c>
      <c r="AP3906">
        <v>164345</v>
      </c>
      <c r="AQ3906">
        <v>7347</v>
      </c>
      <c r="AR3906">
        <v>92335</v>
      </c>
      <c r="AS3906">
        <v>44695</v>
      </c>
    </row>
    <row r="3907" spans="1:45">
      <c r="A3907" t="s">
        <v>505</v>
      </c>
      <c r="B3907">
        <v>2020</v>
      </c>
      <c r="C3907">
        <v>5081</v>
      </c>
      <c r="D3907">
        <v>-2976</v>
      </c>
      <c r="E3907">
        <v>0</v>
      </c>
      <c r="F3907">
        <v>-182814</v>
      </c>
      <c r="G3907">
        <v>-137216</v>
      </c>
      <c r="H3907">
        <v>334715</v>
      </c>
      <c r="I3907">
        <v>8646</v>
      </c>
      <c r="J3907">
        <v>7039</v>
      </c>
      <c r="K3907">
        <v>353977</v>
      </c>
      <c r="L3907">
        <v>18713</v>
      </c>
      <c r="M3907">
        <v>52849</v>
      </c>
      <c r="N3907">
        <v>-19262</v>
      </c>
      <c r="O3907">
        <v>7.45</v>
      </c>
      <c r="P3907">
        <v>7.45</v>
      </c>
      <c r="Q3907">
        <v>176565.622</v>
      </c>
      <c r="R3907">
        <v>-171460</v>
      </c>
      <c r="S3907">
        <v>-144072</v>
      </c>
      <c r="T3907">
        <v>3297</v>
      </c>
      <c r="U3907">
        <v>12</v>
      </c>
      <c r="X3907">
        <v>6856</v>
      </c>
      <c r="Y3907">
        <v>-1.142337207</v>
      </c>
      <c r="Z3907">
        <v>-0.10909258400000001</v>
      </c>
      <c r="AA3907">
        <v>-1.071390252</v>
      </c>
      <c r="AB3907">
        <v>218146</v>
      </c>
      <c r="AC3907">
        <v>514</v>
      </c>
      <c r="AD3907">
        <v>-6.8348623850000001</v>
      </c>
      <c r="AE3907">
        <v>-68.290617999999995</v>
      </c>
      <c r="AF3907">
        <v>1315413.8840000001</v>
      </c>
      <c r="AG3907" t="s">
        <v>4774</v>
      </c>
      <c r="AH3907" t="s">
        <v>5257</v>
      </c>
      <c r="AI3907" t="s">
        <v>5277</v>
      </c>
      <c r="AJ3907">
        <v>17812</v>
      </c>
      <c r="AK3907">
        <v>1550</v>
      </c>
      <c r="AL3907">
        <v>190893</v>
      </c>
      <c r="AM3907">
        <v>126</v>
      </c>
      <c r="AN3907">
        <v>16262</v>
      </c>
      <c r="AO3907">
        <v>-174757</v>
      </c>
      <c r="AP3907">
        <v>323800</v>
      </c>
      <c r="AQ3907">
        <v>7113</v>
      </c>
      <c r="AR3907">
        <v>105654</v>
      </c>
      <c r="AS3907">
        <v>248323</v>
      </c>
    </row>
    <row r="3908" spans="1:45">
      <c r="A3908" t="s">
        <v>507</v>
      </c>
      <c r="B3908">
        <v>2011</v>
      </c>
      <c r="C3908">
        <v>47115</v>
      </c>
      <c r="D3908">
        <v>0</v>
      </c>
      <c r="E3908">
        <v>24638</v>
      </c>
      <c r="F3908">
        <v>114345</v>
      </c>
      <c r="G3908">
        <v>184563</v>
      </c>
      <c r="H3908">
        <v>1788120</v>
      </c>
      <c r="I3908">
        <v>299070</v>
      </c>
      <c r="J3908">
        <v>202143</v>
      </c>
      <c r="K3908">
        <v>1093571</v>
      </c>
      <c r="L3908">
        <v>227571</v>
      </c>
      <c r="M3908">
        <v>0</v>
      </c>
      <c r="N3908">
        <v>694549</v>
      </c>
      <c r="O3908">
        <v>32.168756250000001</v>
      </c>
      <c r="P3908">
        <v>33.28</v>
      </c>
      <c r="Q3908">
        <v>46588.036999999997</v>
      </c>
      <c r="R3908">
        <v>224011</v>
      </c>
      <c r="S3908">
        <v>85204</v>
      </c>
      <c r="T3908">
        <v>50174</v>
      </c>
      <c r="U3908">
        <v>12</v>
      </c>
      <c r="X3908">
        <v>99359</v>
      </c>
      <c r="Y3908">
        <v>2.4270562930000001</v>
      </c>
      <c r="Z3908">
        <v>14.90831219</v>
      </c>
      <c r="AA3908">
        <v>4.754797387</v>
      </c>
      <c r="AB3908">
        <v>543855</v>
      </c>
      <c r="AC3908">
        <v>38840</v>
      </c>
      <c r="AD3908">
        <v>13.98319328</v>
      </c>
      <c r="AE3908">
        <v>2.2323117180000001</v>
      </c>
      <c r="AF3908">
        <v>1550449.871</v>
      </c>
      <c r="AG3908" t="s">
        <v>4774</v>
      </c>
      <c r="AH3908" t="s">
        <v>5257</v>
      </c>
      <c r="AI3908" t="s">
        <v>5277</v>
      </c>
      <c r="AJ3908">
        <v>1981953</v>
      </c>
      <c r="AK3908">
        <v>1410134</v>
      </c>
      <c r="AL3908">
        <v>395433</v>
      </c>
      <c r="AM3908">
        <v>2549</v>
      </c>
      <c r="AN3908">
        <v>571819</v>
      </c>
      <c r="AO3908">
        <v>173837</v>
      </c>
      <c r="AP3908">
        <v>925421</v>
      </c>
      <c r="AQ3908">
        <v>286933</v>
      </c>
      <c r="AR3908">
        <v>381566</v>
      </c>
      <c r="AS3908">
        <v>550926</v>
      </c>
    </row>
    <row r="3909" spans="1:45">
      <c r="A3909" t="s">
        <v>507</v>
      </c>
      <c r="B3909">
        <v>2012</v>
      </c>
      <c r="C3909">
        <v>51005</v>
      </c>
      <c r="D3909">
        <v>-52450</v>
      </c>
      <c r="E3909">
        <v>-38194</v>
      </c>
      <c r="F3909">
        <v>194490</v>
      </c>
      <c r="G3909">
        <v>139388</v>
      </c>
      <c r="H3909">
        <v>2584583</v>
      </c>
      <c r="I3909">
        <v>300864</v>
      </c>
      <c r="J3909">
        <v>215282</v>
      </c>
      <c r="K3909">
        <v>1772723</v>
      </c>
      <c r="L3909">
        <v>183672</v>
      </c>
      <c r="M3909">
        <v>15678</v>
      </c>
      <c r="N3909">
        <v>811860</v>
      </c>
      <c r="O3909">
        <v>43.726925430000001</v>
      </c>
      <c r="P3909">
        <v>44.99</v>
      </c>
      <c r="Q3909">
        <v>44160.866000000002</v>
      </c>
      <c r="R3909">
        <v>158148</v>
      </c>
      <c r="S3909">
        <v>-452552</v>
      </c>
      <c r="T3909">
        <v>59355</v>
      </c>
      <c r="U3909">
        <v>12</v>
      </c>
      <c r="X3909">
        <v>591940</v>
      </c>
      <c r="Y3909">
        <v>4.2873938249999997</v>
      </c>
      <c r="Z3909">
        <v>18.384150349999999</v>
      </c>
      <c r="AA3909">
        <v>3.4862602640000002</v>
      </c>
      <c r="AB3909">
        <v>507100</v>
      </c>
      <c r="AC3909">
        <v>41010</v>
      </c>
      <c r="AD3909">
        <v>10.635933809999999</v>
      </c>
      <c r="AE3909">
        <v>2.4472167140000001</v>
      </c>
      <c r="AF3909">
        <v>1986797.361</v>
      </c>
      <c r="AG3909" t="s">
        <v>4774</v>
      </c>
      <c r="AH3909" t="s">
        <v>5257</v>
      </c>
      <c r="AI3909" t="s">
        <v>5277</v>
      </c>
      <c r="AJ3909">
        <v>1840739</v>
      </c>
      <c r="AK3909">
        <v>1274142</v>
      </c>
      <c r="AL3909">
        <v>434128</v>
      </c>
      <c r="AM3909">
        <v>33676</v>
      </c>
      <c r="AN3909">
        <v>566597</v>
      </c>
      <c r="AO3909">
        <v>98793</v>
      </c>
      <c r="AP3909">
        <v>959582</v>
      </c>
      <c r="AQ3909">
        <v>307048</v>
      </c>
      <c r="AR3909">
        <v>452482</v>
      </c>
      <c r="AS3909">
        <v>1135527</v>
      </c>
    </row>
    <row r="3910" spans="1:45">
      <c r="A3910" t="s">
        <v>507</v>
      </c>
      <c r="B3910">
        <v>2013</v>
      </c>
      <c r="C3910">
        <v>72601</v>
      </c>
      <c r="D3910">
        <v>-1612</v>
      </c>
      <c r="E3910">
        <v>22315</v>
      </c>
      <c r="F3910">
        <v>103313</v>
      </c>
      <c r="G3910">
        <v>164601</v>
      </c>
      <c r="H3910">
        <v>2751753</v>
      </c>
      <c r="I3910">
        <v>304204</v>
      </c>
      <c r="J3910">
        <v>207980</v>
      </c>
      <c r="K3910">
        <v>1915212</v>
      </c>
      <c r="L3910">
        <v>199897</v>
      </c>
      <c r="M3910">
        <v>2500</v>
      </c>
      <c r="N3910">
        <v>836541</v>
      </c>
      <c r="O3910">
        <v>68.710335880000002</v>
      </c>
      <c r="P3910">
        <v>70.45</v>
      </c>
      <c r="Q3910">
        <v>43453.756999999998</v>
      </c>
      <c r="R3910">
        <v>286791</v>
      </c>
      <c r="S3910">
        <v>121317</v>
      </c>
      <c r="T3910">
        <v>94451</v>
      </c>
      <c r="U3910">
        <v>12</v>
      </c>
      <c r="X3910">
        <v>43284</v>
      </c>
      <c r="Y3910">
        <v>2.3511412219999999</v>
      </c>
      <c r="Z3910">
        <v>19.25129282</v>
      </c>
      <c r="AA3910">
        <v>6.5266340359999999</v>
      </c>
      <c r="AB3910">
        <v>793932</v>
      </c>
      <c r="AC3910">
        <v>37040</v>
      </c>
      <c r="AD3910">
        <v>30.497835500000001</v>
      </c>
      <c r="AE3910">
        <v>3.6594944909999998</v>
      </c>
      <c r="AF3910">
        <v>3061317.1809999999</v>
      </c>
      <c r="AG3910" t="s">
        <v>4774</v>
      </c>
      <c r="AH3910" t="s">
        <v>5257</v>
      </c>
      <c r="AI3910" t="s">
        <v>5277</v>
      </c>
      <c r="AJ3910">
        <v>2069193</v>
      </c>
      <c r="AK3910">
        <v>1364764</v>
      </c>
      <c r="AL3910">
        <v>512089</v>
      </c>
      <c r="AM3910">
        <v>0</v>
      </c>
      <c r="AN3910">
        <v>704429</v>
      </c>
      <c r="AO3910">
        <v>192340</v>
      </c>
      <c r="AP3910">
        <v>1195498</v>
      </c>
      <c r="AQ3910">
        <v>300835</v>
      </c>
      <c r="AR3910">
        <v>401566</v>
      </c>
      <c r="AS3910">
        <v>1364536</v>
      </c>
    </row>
    <row r="3911" spans="1:45">
      <c r="A3911" t="s">
        <v>507</v>
      </c>
      <c r="B3911">
        <v>2014</v>
      </c>
      <c r="C3911">
        <v>81573</v>
      </c>
      <c r="D3911">
        <v>0</v>
      </c>
      <c r="E3911">
        <v>7114</v>
      </c>
      <c r="F3911">
        <v>74449</v>
      </c>
      <c r="G3911">
        <v>194028</v>
      </c>
      <c r="H3911">
        <v>3262827</v>
      </c>
      <c r="I3911">
        <v>379777</v>
      </c>
      <c r="J3911">
        <v>228398</v>
      </c>
      <c r="K3911">
        <v>2455641</v>
      </c>
      <c r="L3911">
        <v>272439</v>
      </c>
      <c r="M3911">
        <v>2500</v>
      </c>
      <c r="N3911">
        <v>807186</v>
      </c>
      <c r="O3911">
        <v>77.06970201</v>
      </c>
      <c r="P3911">
        <v>78.81</v>
      </c>
      <c r="Q3911">
        <v>42816.497000000003</v>
      </c>
      <c r="R3911">
        <v>261326</v>
      </c>
      <c r="S3911">
        <v>-198320</v>
      </c>
      <c r="T3911">
        <v>102162</v>
      </c>
      <c r="U3911">
        <v>12</v>
      </c>
      <c r="X3911">
        <v>392348</v>
      </c>
      <c r="Y3911">
        <v>1.718059373</v>
      </c>
      <c r="Z3911">
        <v>18.852219510000001</v>
      </c>
      <c r="AA3911">
        <v>6.0306194</v>
      </c>
      <c r="AB3911">
        <v>888791</v>
      </c>
      <c r="AC3911">
        <v>43575</v>
      </c>
      <c r="AD3911">
        <v>46.633136100000002</v>
      </c>
      <c r="AE3911">
        <v>4.1804096309999998</v>
      </c>
      <c r="AF3911">
        <v>3374368.1290000002</v>
      </c>
      <c r="AG3911" t="s">
        <v>4774</v>
      </c>
      <c r="AH3911" t="s">
        <v>5257</v>
      </c>
      <c r="AI3911" t="s">
        <v>5277</v>
      </c>
      <c r="AJ3911">
        <v>2308265</v>
      </c>
      <c r="AK3911">
        <v>1488816</v>
      </c>
      <c r="AL3911">
        <v>660285</v>
      </c>
      <c r="AM3911">
        <v>0</v>
      </c>
      <c r="AN3911">
        <v>819449</v>
      </c>
      <c r="AO3911">
        <v>159164</v>
      </c>
      <c r="AP3911">
        <v>1414150</v>
      </c>
      <c r="AQ3911">
        <v>316385</v>
      </c>
      <c r="AR3911">
        <v>525359</v>
      </c>
      <c r="AS3911">
        <v>1765422</v>
      </c>
    </row>
    <row r="3912" spans="1:45">
      <c r="A3912" t="s">
        <v>507</v>
      </c>
      <c r="B3912">
        <v>2015</v>
      </c>
      <c r="C3912">
        <v>100613</v>
      </c>
      <c r="D3912">
        <v>0</v>
      </c>
      <c r="E3912">
        <v>-26568</v>
      </c>
      <c r="F3912">
        <v>66204</v>
      </c>
      <c r="G3912">
        <v>236410</v>
      </c>
      <c r="H3912">
        <v>3315841</v>
      </c>
      <c r="I3912">
        <v>387386</v>
      </c>
      <c r="J3912">
        <v>195942</v>
      </c>
      <c r="K3912">
        <v>2490318</v>
      </c>
      <c r="L3912">
        <v>223514</v>
      </c>
      <c r="M3912">
        <v>2500</v>
      </c>
      <c r="N3912">
        <v>825523</v>
      </c>
      <c r="O3912">
        <v>46.775898179999999</v>
      </c>
      <c r="P3912">
        <v>47.68</v>
      </c>
      <c r="Q3912">
        <v>41976.21</v>
      </c>
      <c r="R3912">
        <v>289125</v>
      </c>
      <c r="S3912">
        <v>-509844</v>
      </c>
      <c r="T3912">
        <v>150342</v>
      </c>
      <c r="U3912">
        <v>12</v>
      </c>
      <c r="X3912">
        <v>746254</v>
      </c>
      <c r="Y3912">
        <v>1.556675909</v>
      </c>
      <c r="Z3912">
        <v>19.632525189999999</v>
      </c>
      <c r="AA3912">
        <v>6.7982889560000004</v>
      </c>
      <c r="AB3912">
        <v>293901</v>
      </c>
      <c r="AC3912">
        <v>54436</v>
      </c>
      <c r="AD3912">
        <v>30.96103896</v>
      </c>
      <c r="AE3912">
        <v>2.428622887</v>
      </c>
      <c r="AF3912">
        <v>2001425.693</v>
      </c>
      <c r="AG3912" t="s">
        <v>4774</v>
      </c>
      <c r="AH3912" t="s">
        <v>5257</v>
      </c>
      <c r="AI3912" t="s">
        <v>5277</v>
      </c>
      <c r="AJ3912">
        <v>2309222</v>
      </c>
      <c r="AK3912">
        <v>1391049</v>
      </c>
      <c r="AL3912">
        <v>779390</v>
      </c>
      <c r="AM3912">
        <v>0</v>
      </c>
      <c r="AN3912">
        <v>918173</v>
      </c>
      <c r="AO3912">
        <v>138783</v>
      </c>
      <c r="AP3912">
        <v>843164</v>
      </c>
      <c r="AQ3912">
        <v>310629</v>
      </c>
      <c r="AR3912">
        <v>549263</v>
      </c>
      <c r="AS3912">
        <v>1750521</v>
      </c>
    </row>
    <row r="3913" spans="1:45">
      <c r="A3913" t="s">
        <v>507</v>
      </c>
      <c r="B3913">
        <v>2016</v>
      </c>
      <c r="C3913">
        <v>95050</v>
      </c>
      <c r="D3913">
        <v>-2342</v>
      </c>
      <c r="E3913">
        <v>-1185</v>
      </c>
      <c r="F3913">
        <v>128003</v>
      </c>
      <c r="G3913">
        <v>314794</v>
      </c>
      <c r="H3913">
        <v>3806803</v>
      </c>
      <c r="I3913">
        <v>388059</v>
      </c>
      <c r="J3913">
        <v>190408</v>
      </c>
      <c r="K3913">
        <v>2345486</v>
      </c>
      <c r="L3913">
        <v>258203</v>
      </c>
      <c r="M3913">
        <v>0</v>
      </c>
      <c r="N3913">
        <v>1461317</v>
      </c>
      <c r="O3913">
        <v>73.580193320000006</v>
      </c>
      <c r="P3913">
        <v>74.77</v>
      </c>
      <c r="Q3913">
        <v>42144.409</v>
      </c>
      <c r="R3913">
        <v>369446</v>
      </c>
      <c r="S3913">
        <v>242364</v>
      </c>
      <c r="T3913">
        <v>145593</v>
      </c>
      <c r="U3913">
        <v>12</v>
      </c>
      <c r="X3913">
        <v>72430</v>
      </c>
      <c r="Y3913">
        <v>3.042916001</v>
      </c>
      <c r="Z3913">
        <v>34.650195240000002</v>
      </c>
      <c r="AA3913">
        <v>8.7825531039999998</v>
      </c>
      <c r="AB3913">
        <v>908673</v>
      </c>
      <c r="AC3913">
        <v>53582</v>
      </c>
      <c r="AD3913">
        <v>28.21509434</v>
      </c>
      <c r="AE3913">
        <v>2.1578521990000001</v>
      </c>
      <c r="AF3913">
        <v>3151137.4610000001</v>
      </c>
      <c r="AG3913" t="s">
        <v>4774</v>
      </c>
      <c r="AH3913" t="s">
        <v>5257</v>
      </c>
      <c r="AI3913" t="s">
        <v>5277</v>
      </c>
      <c r="AJ3913">
        <v>2356672</v>
      </c>
      <c r="AK3913">
        <v>1375678</v>
      </c>
      <c r="AL3913">
        <v>733210</v>
      </c>
      <c r="AM3913">
        <v>23931</v>
      </c>
      <c r="AN3913">
        <v>980994</v>
      </c>
      <c r="AO3913">
        <v>223853</v>
      </c>
      <c r="AP3913">
        <v>1478952</v>
      </c>
      <c r="AQ3913">
        <v>309291</v>
      </c>
      <c r="AR3913">
        <v>570279</v>
      </c>
      <c r="AS3913">
        <v>1620161</v>
      </c>
    </row>
    <row r="3914" spans="1:45">
      <c r="A3914" t="s">
        <v>507</v>
      </c>
      <c r="B3914">
        <v>2017</v>
      </c>
      <c r="C3914">
        <v>82901</v>
      </c>
      <c r="D3914">
        <v>-52441</v>
      </c>
      <c r="E3914">
        <v>6495</v>
      </c>
      <c r="F3914">
        <v>93210</v>
      </c>
      <c r="G3914">
        <v>255300</v>
      </c>
      <c r="H3914">
        <v>3840613</v>
      </c>
      <c r="I3914">
        <v>473570</v>
      </c>
      <c r="J3914">
        <v>297226</v>
      </c>
      <c r="K3914">
        <v>2405747</v>
      </c>
      <c r="L3914">
        <v>376277</v>
      </c>
      <c r="M3914">
        <v>0</v>
      </c>
      <c r="N3914">
        <v>1434866</v>
      </c>
      <c r="O3914">
        <v>76.140214639999996</v>
      </c>
      <c r="P3914">
        <v>77.17</v>
      </c>
      <c r="Q3914">
        <v>42173.892</v>
      </c>
      <c r="R3914">
        <v>384340</v>
      </c>
      <c r="S3914">
        <v>25182</v>
      </c>
      <c r="T3914">
        <v>149650</v>
      </c>
      <c r="U3914">
        <v>12</v>
      </c>
      <c r="X3914">
        <v>230118</v>
      </c>
      <c r="Y3914">
        <v>2.20730995</v>
      </c>
      <c r="Z3914">
        <v>34.007627280000001</v>
      </c>
      <c r="AA3914">
        <v>9.1015717879999993</v>
      </c>
      <c r="AB3914">
        <v>693143</v>
      </c>
      <c r="AC3914">
        <v>63222</v>
      </c>
      <c r="AD3914">
        <v>56.328467150000002</v>
      </c>
      <c r="AE3914">
        <v>2.2691968299999998</v>
      </c>
      <c r="AF3914">
        <v>3254559.2459999998</v>
      </c>
      <c r="AG3914" t="s">
        <v>4774</v>
      </c>
      <c r="AH3914" t="s">
        <v>5257</v>
      </c>
      <c r="AI3914" t="s">
        <v>5277</v>
      </c>
      <c r="AJ3914">
        <v>2388643</v>
      </c>
      <c r="AK3914">
        <v>1454604</v>
      </c>
      <c r="AL3914">
        <v>699349</v>
      </c>
      <c r="AM3914">
        <v>0</v>
      </c>
      <c r="AN3914">
        <v>934039</v>
      </c>
      <c r="AO3914">
        <v>234690</v>
      </c>
      <c r="AP3914">
        <v>1372071</v>
      </c>
      <c r="AQ3914">
        <v>337322</v>
      </c>
      <c r="AR3914">
        <v>678928</v>
      </c>
      <c r="AS3914">
        <v>1560748</v>
      </c>
    </row>
    <row r="3915" spans="1:45">
      <c r="A3915" t="s">
        <v>507</v>
      </c>
      <c r="B3915">
        <v>2018</v>
      </c>
      <c r="C3915">
        <v>61559</v>
      </c>
      <c r="D3915">
        <v>-23332</v>
      </c>
      <c r="E3915">
        <v>59619</v>
      </c>
      <c r="F3915">
        <v>160894</v>
      </c>
      <c r="G3915">
        <v>289220</v>
      </c>
      <c r="H3915">
        <v>3779321</v>
      </c>
      <c r="I3915">
        <v>465939</v>
      </c>
      <c r="J3915">
        <v>316418</v>
      </c>
      <c r="K3915">
        <v>2391733</v>
      </c>
      <c r="L3915">
        <v>352646</v>
      </c>
      <c r="M3915">
        <v>0</v>
      </c>
      <c r="N3915">
        <v>1387588</v>
      </c>
      <c r="O3915">
        <v>41.347224560000001</v>
      </c>
      <c r="P3915">
        <v>41.77</v>
      </c>
      <c r="Q3915">
        <v>40305.408000000003</v>
      </c>
      <c r="R3915">
        <v>453853</v>
      </c>
      <c r="S3915">
        <v>148544</v>
      </c>
      <c r="T3915">
        <v>148632</v>
      </c>
      <c r="U3915">
        <v>12</v>
      </c>
      <c r="X3915">
        <v>140676</v>
      </c>
      <c r="Y3915">
        <v>3.92010507</v>
      </c>
      <c r="Z3915">
        <v>34.415877889999997</v>
      </c>
      <c r="AA3915">
        <v>11.05791046</v>
      </c>
      <c r="AB3915">
        <v>541802</v>
      </c>
      <c r="AC3915">
        <v>96267</v>
      </c>
      <c r="AD3915">
        <v>13.561688309999999</v>
      </c>
      <c r="AE3915">
        <v>1.21368399</v>
      </c>
      <c r="AF3915">
        <v>1683556.892</v>
      </c>
      <c r="AG3915" t="s">
        <v>4774</v>
      </c>
      <c r="AH3915" t="s">
        <v>5257</v>
      </c>
      <c r="AI3915" t="s">
        <v>5277</v>
      </c>
      <c r="AJ3915">
        <v>2585368</v>
      </c>
      <c r="AK3915">
        <v>1576956</v>
      </c>
      <c r="AL3915">
        <v>765332</v>
      </c>
      <c r="AM3915">
        <v>-62141</v>
      </c>
      <c r="AN3915">
        <v>1008412</v>
      </c>
      <c r="AO3915">
        <v>305221</v>
      </c>
      <c r="AP3915">
        <v>1258724</v>
      </c>
      <c r="AQ3915">
        <v>365970</v>
      </c>
      <c r="AR3915">
        <v>716922</v>
      </c>
      <c r="AS3915">
        <v>1463200</v>
      </c>
    </row>
    <row r="3916" spans="1:45">
      <c r="A3916" t="s">
        <v>507</v>
      </c>
      <c r="B3916">
        <v>2019</v>
      </c>
      <c r="C3916">
        <v>55814</v>
      </c>
      <c r="D3916">
        <v>1017</v>
      </c>
      <c r="E3916">
        <v>42519</v>
      </c>
      <c r="F3916">
        <v>-377015</v>
      </c>
      <c r="G3916">
        <v>276893</v>
      </c>
      <c r="H3916">
        <v>3406759</v>
      </c>
      <c r="I3916">
        <v>334634</v>
      </c>
      <c r="J3916">
        <v>231333</v>
      </c>
      <c r="K3916">
        <v>2440940</v>
      </c>
      <c r="L3916">
        <v>268466</v>
      </c>
      <c r="M3916">
        <v>0</v>
      </c>
      <c r="N3916">
        <v>965819</v>
      </c>
      <c r="O3916">
        <v>54.637247019999997</v>
      </c>
      <c r="P3916">
        <v>55</v>
      </c>
      <c r="Q3916">
        <v>45457.559000000001</v>
      </c>
      <c r="R3916">
        <v>346466</v>
      </c>
      <c r="S3916">
        <v>92524</v>
      </c>
      <c r="T3916">
        <v>139259</v>
      </c>
      <c r="U3916">
        <v>12</v>
      </c>
      <c r="X3916">
        <v>184369</v>
      </c>
      <c r="Y3916">
        <v>-8.9595724239999992</v>
      </c>
      <c r="Z3916">
        <v>21.115234099999999</v>
      </c>
      <c r="AA3916">
        <v>8.233590757</v>
      </c>
      <c r="AB3916">
        <v>655210</v>
      </c>
      <c r="AC3916">
        <v>109977</v>
      </c>
      <c r="AD3916">
        <v>-5.8697972250000001</v>
      </c>
      <c r="AE3916">
        <v>2.6047544500000002</v>
      </c>
      <c r="AF3916">
        <v>2500165.7450000001</v>
      </c>
      <c r="AG3916" t="s">
        <v>4774</v>
      </c>
      <c r="AH3916" t="s">
        <v>5257</v>
      </c>
      <c r="AI3916" t="s">
        <v>5277</v>
      </c>
      <c r="AJ3916">
        <v>2131278</v>
      </c>
      <c r="AK3916">
        <v>1337773</v>
      </c>
      <c r="AL3916">
        <v>586298</v>
      </c>
      <c r="AM3916">
        <v>0</v>
      </c>
      <c r="AN3916">
        <v>793505</v>
      </c>
      <c r="AO3916">
        <v>207207</v>
      </c>
      <c r="AP3916">
        <v>1377754</v>
      </c>
      <c r="AQ3916">
        <v>345918</v>
      </c>
      <c r="AR3916">
        <v>722544</v>
      </c>
      <c r="AS3916">
        <v>1495136</v>
      </c>
    </row>
    <row r="3917" spans="1:45">
      <c r="A3917" t="s">
        <v>507</v>
      </c>
      <c r="B3917">
        <v>2020</v>
      </c>
      <c r="C3917">
        <v>58888</v>
      </c>
      <c r="D3917">
        <v>-395</v>
      </c>
      <c r="E3917">
        <v>11724</v>
      </c>
      <c r="F3917">
        <v>-55162</v>
      </c>
      <c r="G3917">
        <v>173364</v>
      </c>
      <c r="H3917">
        <v>3139734</v>
      </c>
      <c r="I3917">
        <v>296817</v>
      </c>
      <c r="J3917">
        <v>247298</v>
      </c>
      <c r="K3917">
        <v>2382683</v>
      </c>
      <c r="L3917">
        <v>244120</v>
      </c>
      <c r="M3917">
        <v>0</v>
      </c>
      <c r="N3917">
        <v>757051</v>
      </c>
      <c r="O3917">
        <v>41.853681190000003</v>
      </c>
      <c r="P3917">
        <v>41.9</v>
      </c>
      <c r="Q3917">
        <v>44609.972000000002</v>
      </c>
      <c r="R3917">
        <v>234097</v>
      </c>
      <c r="S3917">
        <v>141721</v>
      </c>
      <c r="T3917">
        <v>108687</v>
      </c>
      <c r="U3917">
        <v>12</v>
      </c>
      <c r="X3917">
        <v>31643</v>
      </c>
      <c r="Y3917">
        <v>-1.2298788350000001</v>
      </c>
      <c r="Z3917">
        <v>16.825408450000001</v>
      </c>
      <c r="AA3917">
        <v>5.219371046</v>
      </c>
      <c r="AB3917">
        <v>577637</v>
      </c>
      <c r="AC3917">
        <v>87054</v>
      </c>
      <c r="AD3917">
        <v>-34.06504065</v>
      </c>
      <c r="AE3917">
        <v>2.4902812980000002</v>
      </c>
      <c r="AF3917">
        <v>1869157.827</v>
      </c>
      <c r="AG3917" t="s">
        <v>4774</v>
      </c>
      <c r="AH3917" t="s">
        <v>5257</v>
      </c>
      <c r="AI3917" t="s">
        <v>5277</v>
      </c>
      <c r="AJ3917">
        <v>1862716</v>
      </c>
      <c r="AK3917">
        <v>1199427</v>
      </c>
      <c r="AL3917">
        <v>537879</v>
      </c>
      <c r="AM3917">
        <v>0</v>
      </c>
      <c r="AN3917">
        <v>663289</v>
      </c>
      <c r="AO3917">
        <v>125410</v>
      </c>
      <c r="AP3917">
        <v>1098398</v>
      </c>
      <c r="AQ3917">
        <v>368620</v>
      </c>
      <c r="AR3917">
        <v>520761</v>
      </c>
      <c r="AS3917">
        <v>1620124</v>
      </c>
    </row>
    <row r="3918" spans="1:45">
      <c r="A3918" t="s">
        <v>508</v>
      </c>
      <c r="B3918">
        <v>2011</v>
      </c>
      <c r="C3918">
        <v>248</v>
      </c>
      <c r="D3918">
        <v>0</v>
      </c>
      <c r="E3918">
        <v>598</v>
      </c>
      <c r="F3918">
        <v>1449</v>
      </c>
      <c r="G3918">
        <v>4352</v>
      </c>
      <c r="H3918">
        <v>38166</v>
      </c>
      <c r="I3918">
        <v>152</v>
      </c>
      <c r="J3918">
        <v>2185</v>
      </c>
      <c r="K3918">
        <v>14242</v>
      </c>
      <c r="L3918">
        <v>4673</v>
      </c>
      <c r="M3918">
        <v>1151</v>
      </c>
      <c r="N3918">
        <v>23924</v>
      </c>
      <c r="O3918">
        <v>6.7401269680000002</v>
      </c>
      <c r="P3918">
        <v>7.24</v>
      </c>
      <c r="Q3918">
        <v>1861.097</v>
      </c>
      <c r="R3918">
        <v>5697</v>
      </c>
      <c r="S3918">
        <v>221</v>
      </c>
      <c r="T3918">
        <v>2570</v>
      </c>
      <c r="U3918">
        <v>12</v>
      </c>
      <c r="X3918">
        <v>4131</v>
      </c>
      <c r="Y3918">
        <v>0.77857306699999995</v>
      </c>
      <c r="Z3918">
        <v>9.3074138529999999</v>
      </c>
      <c r="AA3918">
        <v>3.0610978360000001</v>
      </c>
      <c r="AB3918">
        <v>1820</v>
      </c>
      <c r="AC3918">
        <v>4139</v>
      </c>
      <c r="AD3918">
        <v>9.4025974029999997</v>
      </c>
      <c r="AF3918">
        <v>13474.342280000001</v>
      </c>
      <c r="AG3918" t="s">
        <v>4774</v>
      </c>
      <c r="AH3918" t="s">
        <v>5273</v>
      </c>
      <c r="AI3918" t="s">
        <v>5277</v>
      </c>
      <c r="AJ3918">
        <v>72309</v>
      </c>
      <c r="AL3918">
        <v>69182</v>
      </c>
      <c r="AN3918">
        <v>3127</v>
      </c>
      <c r="AO3918">
        <v>3127</v>
      </c>
      <c r="AP3918">
        <v>8293</v>
      </c>
      <c r="AQ3918">
        <v>26182</v>
      </c>
      <c r="AR3918">
        <v>6473</v>
      </c>
      <c r="AS3918">
        <v>7606</v>
      </c>
    </row>
    <row r="3919" spans="1:45">
      <c r="A3919" t="s">
        <v>508</v>
      </c>
      <c r="B3919">
        <v>2012</v>
      </c>
      <c r="C3919">
        <v>733</v>
      </c>
      <c r="D3919">
        <v>0</v>
      </c>
      <c r="E3919">
        <v>765</v>
      </c>
      <c r="F3919">
        <v>1413</v>
      </c>
      <c r="G3919">
        <v>6212</v>
      </c>
      <c r="H3919">
        <v>46744</v>
      </c>
      <c r="I3919">
        <v>207</v>
      </c>
      <c r="J3919">
        <v>2516</v>
      </c>
      <c r="K3919">
        <v>20116</v>
      </c>
      <c r="L3919">
        <v>5265</v>
      </c>
      <c r="M3919">
        <v>1732</v>
      </c>
      <c r="N3919">
        <v>26628</v>
      </c>
      <c r="O3919">
        <v>7.028723565</v>
      </c>
      <c r="P3919">
        <v>7.55</v>
      </c>
      <c r="Q3919">
        <v>1860.2470000000001</v>
      </c>
      <c r="R3919">
        <v>6099</v>
      </c>
      <c r="S3919">
        <v>4581</v>
      </c>
      <c r="T3919">
        <v>2528</v>
      </c>
      <c r="U3919">
        <v>12</v>
      </c>
      <c r="X3919">
        <v>1631</v>
      </c>
      <c r="Y3919">
        <v>0.75945088699999996</v>
      </c>
      <c r="Z3919">
        <v>10.06801785</v>
      </c>
      <c r="AA3919">
        <v>3.278054467</v>
      </c>
      <c r="AB3919">
        <v>3150</v>
      </c>
      <c r="AC3919">
        <v>1631</v>
      </c>
      <c r="AD3919">
        <v>9.9342105259999993</v>
      </c>
      <c r="AE3919">
        <v>0.74989934599999997</v>
      </c>
      <c r="AF3919">
        <v>14044.86485</v>
      </c>
      <c r="AG3919" t="s">
        <v>4774</v>
      </c>
      <c r="AH3919" t="s">
        <v>5273</v>
      </c>
      <c r="AI3919" t="s">
        <v>5277</v>
      </c>
      <c r="AJ3919">
        <v>77335</v>
      </c>
      <c r="AL3919">
        <v>73764</v>
      </c>
      <c r="AN3919">
        <v>3571</v>
      </c>
      <c r="AO3919">
        <v>3571</v>
      </c>
      <c r="AP3919">
        <v>11433</v>
      </c>
      <c r="AQ3919">
        <v>31595</v>
      </c>
      <c r="AR3919">
        <v>8283</v>
      </c>
      <c r="AS3919">
        <v>11686</v>
      </c>
    </row>
    <row r="3920" spans="1:45">
      <c r="A3920" t="s">
        <v>508</v>
      </c>
      <c r="B3920">
        <v>2013</v>
      </c>
      <c r="C3920">
        <v>790</v>
      </c>
      <c r="D3920">
        <v>0</v>
      </c>
      <c r="E3920">
        <v>915</v>
      </c>
      <c r="F3920">
        <v>1977</v>
      </c>
      <c r="G3920">
        <v>6744</v>
      </c>
      <c r="H3920">
        <v>49624</v>
      </c>
      <c r="I3920">
        <v>235</v>
      </c>
      <c r="J3920">
        <v>2701</v>
      </c>
      <c r="K3920">
        <v>21338</v>
      </c>
      <c r="L3920">
        <v>5985</v>
      </c>
      <c r="M3920">
        <v>1477</v>
      </c>
      <c r="N3920">
        <v>28286</v>
      </c>
      <c r="O3920">
        <v>9.5887615690000008</v>
      </c>
      <c r="P3920">
        <v>10.299899999999999</v>
      </c>
      <c r="Q3920">
        <v>1859.4469999999999</v>
      </c>
      <c r="R3920">
        <v>7224</v>
      </c>
      <c r="S3920">
        <v>3494</v>
      </c>
      <c r="T3920">
        <v>2587</v>
      </c>
      <c r="U3920">
        <v>12</v>
      </c>
      <c r="X3920">
        <v>3250</v>
      </c>
      <c r="Y3920">
        <v>1.06305176</v>
      </c>
      <c r="Z3920">
        <v>11.132342039999999</v>
      </c>
      <c r="AA3920">
        <v>3.8844137139999999</v>
      </c>
      <c r="AB3920">
        <v>2383</v>
      </c>
      <c r="AC3920">
        <v>3250</v>
      </c>
      <c r="AD3920">
        <v>9.3635454550000006</v>
      </c>
      <c r="AE3920">
        <v>0.92522309899999999</v>
      </c>
      <c r="AF3920">
        <v>19152.118160000002</v>
      </c>
      <c r="AG3920" t="s">
        <v>4774</v>
      </c>
      <c r="AH3920" t="s">
        <v>5273</v>
      </c>
      <c r="AI3920" t="s">
        <v>5277</v>
      </c>
      <c r="AJ3920">
        <v>82798</v>
      </c>
      <c r="AL3920">
        <v>78161</v>
      </c>
      <c r="AN3920">
        <v>4637</v>
      </c>
      <c r="AO3920">
        <v>4637</v>
      </c>
      <c r="AP3920">
        <v>11522</v>
      </c>
      <c r="AQ3920">
        <v>34627</v>
      </c>
      <c r="AR3920">
        <v>9139</v>
      </c>
      <c r="AS3920">
        <v>12069</v>
      </c>
    </row>
    <row r="3921" spans="1:45">
      <c r="A3921" t="s">
        <v>508</v>
      </c>
      <c r="B3921">
        <v>2014</v>
      </c>
      <c r="C3921">
        <v>592</v>
      </c>
      <c r="D3921">
        <v>0</v>
      </c>
      <c r="E3921">
        <v>1326</v>
      </c>
      <c r="F3921">
        <v>2765</v>
      </c>
      <c r="G3921">
        <v>8251</v>
      </c>
      <c r="H3921">
        <v>53103</v>
      </c>
      <c r="I3921">
        <v>522</v>
      </c>
      <c r="J3921">
        <v>2954</v>
      </c>
      <c r="K3921">
        <v>22038</v>
      </c>
      <c r="L3921">
        <v>6685</v>
      </c>
      <c r="M3921">
        <v>1897</v>
      </c>
      <c r="N3921">
        <v>31065</v>
      </c>
      <c r="O3921">
        <v>18.535349159999999</v>
      </c>
      <c r="P3921">
        <v>19.91</v>
      </c>
      <c r="Q3921">
        <v>1858.6469999999999</v>
      </c>
      <c r="R3921">
        <v>9107</v>
      </c>
      <c r="S3921">
        <v>5809</v>
      </c>
      <c r="T3921">
        <v>2593</v>
      </c>
      <c r="U3921">
        <v>12</v>
      </c>
      <c r="X3921">
        <v>2442</v>
      </c>
      <c r="Y3921">
        <v>1.487489176</v>
      </c>
      <c r="Z3921">
        <v>12.61939465</v>
      </c>
      <c r="AA3921">
        <v>4.899299793</v>
      </c>
      <c r="AB3921">
        <v>2904</v>
      </c>
      <c r="AC3921">
        <v>2442</v>
      </c>
      <c r="AD3921">
        <v>13.36241611</v>
      </c>
      <c r="AE3921">
        <v>1.5777301969999999</v>
      </c>
      <c r="AF3921">
        <v>37005.661769999999</v>
      </c>
      <c r="AG3921" t="s">
        <v>4774</v>
      </c>
      <c r="AH3921" t="s">
        <v>5273</v>
      </c>
      <c r="AI3921" t="s">
        <v>5277</v>
      </c>
      <c r="AJ3921">
        <v>89802</v>
      </c>
      <c r="AL3921">
        <v>83288</v>
      </c>
      <c r="AN3921">
        <v>6514</v>
      </c>
      <c r="AO3921">
        <v>6514</v>
      </c>
      <c r="AP3921">
        <v>13394</v>
      </c>
      <c r="AQ3921">
        <v>35936</v>
      </c>
      <c r="AR3921">
        <v>10490</v>
      </c>
      <c r="AS3921">
        <v>11434</v>
      </c>
    </row>
    <row r="3922" spans="1:45">
      <c r="A3922" t="s">
        <v>508</v>
      </c>
      <c r="B3922">
        <v>2015</v>
      </c>
      <c r="C3922">
        <v>610</v>
      </c>
      <c r="D3922">
        <v>102</v>
      </c>
      <c r="E3922">
        <v>1654</v>
      </c>
      <c r="F3922">
        <v>3461</v>
      </c>
      <c r="G3922">
        <v>11140</v>
      </c>
      <c r="H3922">
        <v>54622</v>
      </c>
      <c r="I3922">
        <v>571</v>
      </c>
      <c r="J3922">
        <v>2410</v>
      </c>
      <c r="K3922">
        <v>20823</v>
      </c>
      <c r="L3922">
        <v>7292</v>
      </c>
      <c r="M3922">
        <v>1307</v>
      </c>
      <c r="N3922">
        <v>33799</v>
      </c>
      <c r="O3922">
        <v>26.129884409999999</v>
      </c>
      <c r="P3922">
        <v>27.94</v>
      </c>
      <c r="Q3922">
        <v>1858.6469999999999</v>
      </c>
      <c r="R3922">
        <v>10074</v>
      </c>
      <c r="S3922">
        <v>7178</v>
      </c>
      <c r="T3922">
        <v>2673</v>
      </c>
      <c r="U3922">
        <v>12</v>
      </c>
      <c r="X3922">
        <v>3962</v>
      </c>
      <c r="Y3922">
        <v>1.862107221</v>
      </c>
      <c r="Z3922">
        <v>14.33139267</v>
      </c>
      <c r="AA3922">
        <v>5.420071697</v>
      </c>
      <c r="AB3922">
        <v>3068</v>
      </c>
      <c r="AC3922">
        <v>3962</v>
      </c>
      <c r="AD3922">
        <v>19.402777780000001</v>
      </c>
      <c r="AE3922">
        <v>2.008998305</v>
      </c>
      <c r="AF3922">
        <v>51930.597179999997</v>
      </c>
      <c r="AG3922" t="s">
        <v>4774</v>
      </c>
      <c r="AH3922" t="s">
        <v>5273</v>
      </c>
      <c r="AI3922" t="s">
        <v>5277</v>
      </c>
      <c r="AJ3922">
        <v>99121</v>
      </c>
      <c r="AL3922">
        <v>91720</v>
      </c>
      <c r="AN3922">
        <v>7401</v>
      </c>
      <c r="AO3922">
        <v>7401</v>
      </c>
      <c r="AP3922">
        <v>13717</v>
      </c>
      <c r="AQ3922">
        <v>37578</v>
      </c>
      <c r="AR3922">
        <v>10649</v>
      </c>
      <c r="AS3922">
        <v>10073</v>
      </c>
    </row>
    <row r="3923" spans="1:45">
      <c r="A3923" t="s">
        <v>508</v>
      </c>
      <c r="B3923">
        <v>2016</v>
      </c>
      <c r="C3923">
        <v>557</v>
      </c>
      <c r="D3923">
        <v>92</v>
      </c>
      <c r="E3923">
        <v>1367</v>
      </c>
      <c r="F3923">
        <v>3040</v>
      </c>
      <c r="G3923">
        <v>8767</v>
      </c>
      <c r="H3923">
        <v>56564</v>
      </c>
      <c r="I3923">
        <v>627</v>
      </c>
      <c r="J3923">
        <v>2633</v>
      </c>
      <c r="K3923">
        <v>20245</v>
      </c>
      <c r="L3923">
        <v>7790</v>
      </c>
      <c r="M3923">
        <v>1466</v>
      </c>
      <c r="N3923">
        <v>36319</v>
      </c>
      <c r="O3923">
        <v>22.508768289999999</v>
      </c>
      <c r="P3923">
        <v>23.83</v>
      </c>
      <c r="Q3923">
        <v>1858.6469999999999</v>
      </c>
      <c r="R3923">
        <v>9486</v>
      </c>
      <c r="S3923">
        <v>5693</v>
      </c>
      <c r="T3923">
        <v>2685</v>
      </c>
      <c r="U3923">
        <v>12</v>
      </c>
      <c r="X3923">
        <v>3074</v>
      </c>
      <c r="Y3923">
        <v>1.6355983679999999</v>
      </c>
      <c r="Z3923">
        <v>15.78191017</v>
      </c>
      <c r="AA3923">
        <v>5.103712539</v>
      </c>
      <c r="AB3923">
        <v>3875</v>
      </c>
      <c r="AC3923">
        <v>3074</v>
      </c>
      <c r="AD3923">
        <v>16.781690139999998</v>
      </c>
      <c r="AE3923">
        <v>1.530514462</v>
      </c>
      <c r="AF3923">
        <v>44291.558010000001</v>
      </c>
      <c r="AG3923" t="s">
        <v>4774</v>
      </c>
      <c r="AH3923" t="s">
        <v>5273</v>
      </c>
      <c r="AI3923" t="s">
        <v>5277</v>
      </c>
      <c r="AJ3923">
        <v>103618</v>
      </c>
      <c r="AL3923">
        <v>96817</v>
      </c>
      <c r="AN3923">
        <v>6801</v>
      </c>
      <c r="AO3923">
        <v>6801</v>
      </c>
      <c r="AP3923">
        <v>15331</v>
      </c>
      <c r="AQ3923">
        <v>38153</v>
      </c>
      <c r="AR3923">
        <v>11456</v>
      </c>
      <c r="AS3923">
        <v>8789</v>
      </c>
    </row>
    <row r="3924" spans="1:45">
      <c r="A3924" t="s">
        <v>508</v>
      </c>
      <c r="B3924">
        <v>2017</v>
      </c>
      <c r="C3924">
        <v>600</v>
      </c>
      <c r="D3924">
        <v>102</v>
      </c>
      <c r="E3924">
        <v>1370</v>
      </c>
      <c r="F3924">
        <v>3020</v>
      </c>
      <c r="G3924">
        <v>8254</v>
      </c>
      <c r="H3924">
        <v>60509</v>
      </c>
      <c r="I3924">
        <v>496</v>
      </c>
      <c r="J3924">
        <v>2842</v>
      </c>
      <c r="K3924">
        <v>22333</v>
      </c>
      <c r="L3924">
        <v>8066</v>
      </c>
      <c r="M3924">
        <v>1076</v>
      </c>
      <c r="N3924">
        <v>38176</v>
      </c>
      <c r="O3924">
        <v>23.078680139999999</v>
      </c>
      <c r="P3924">
        <v>24.25</v>
      </c>
      <c r="Q3924">
        <v>1858.6469999999999</v>
      </c>
      <c r="R3924">
        <v>8965</v>
      </c>
      <c r="S3924">
        <v>1620</v>
      </c>
      <c r="T3924">
        <v>2707</v>
      </c>
      <c r="U3924">
        <v>12</v>
      </c>
      <c r="X3924">
        <v>6634</v>
      </c>
      <c r="Y3924">
        <v>1.6248378530000001</v>
      </c>
      <c r="Z3924">
        <v>17.206602440000001</v>
      </c>
      <c r="AA3924">
        <v>4.8234011079999997</v>
      </c>
      <c r="AB3924">
        <v>3928</v>
      </c>
      <c r="AC3924">
        <v>6634</v>
      </c>
      <c r="AD3924">
        <v>14.877300610000001</v>
      </c>
      <c r="AE3924">
        <v>1.4093427270000001</v>
      </c>
      <c r="AF3924">
        <v>45072.189749999998</v>
      </c>
      <c r="AG3924" t="s">
        <v>4774</v>
      </c>
      <c r="AH3924" t="s">
        <v>5273</v>
      </c>
      <c r="AI3924" t="s">
        <v>5277</v>
      </c>
      <c r="AJ3924">
        <v>106822</v>
      </c>
      <c r="AL3924">
        <v>100564</v>
      </c>
      <c r="AN3924">
        <v>6258</v>
      </c>
      <c r="AO3924">
        <v>6258</v>
      </c>
      <c r="AP3924">
        <v>14939</v>
      </c>
      <c r="AQ3924">
        <v>42705</v>
      </c>
      <c r="AR3924">
        <v>11011</v>
      </c>
      <c r="AS3924">
        <v>11322</v>
      </c>
    </row>
    <row r="3925" spans="1:45">
      <c r="A3925" t="s">
        <v>508</v>
      </c>
      <c r="B3925">
        <v>2018</v>
      </c>
      <c r="C3925">
        <v>753</v>
      </c>
      <c r="D3925">
        <v>70</v>
      </c>
      <c r="E3925">
        <v>1371</v>
      </c>
      <c r="F3925">
        <v>3677</v>
      </c>
      <c r="G3925">
        <v>9959</v>
      </c>
      <c r="H3925">
        <v>67265</v>
      </c>
      <c r="I3925">
        <v>474</v>
      </c>
      <c r="J3925">
        <v>3223</v>
      </c>
      <c r="K3925">
        <v>25923</v>
      </c>
      <c r="L3925">
        <v>9219</v>
      </c>
      <c r="M3925">
        <v>1963</v>
      </c>
      <c r="N3925">
        <v>41342</v>
      </c>
      <c r="O3925">
        <v>26.937195460000002</v>
      </c>
      <c r="P3925">
        <v>28</v>
      </c>
      <c r="Q3925">
        <v>1858.6469999999999</v>
      </c>
      <c r="R3925">
        <v>10287</v>
      </c>
      <c r="S3925">
        <v>5395</v>
      </c>
      <c r="T3925">
        <v>2843</v>
      </c>
      <c r="U3925">
        <v>12</v>
      </c>
      <c r="X3925">
        <v>4564</v>
      </c>
      <c r="Y3925">
        <v>1.9783207890000001</v>
      </c>
      <c r="Z3925">
        <v>18.934741240000001</v>
      </c>
      <c r="AA3925">
        <v>5.5346711879999999</v>
      </c>
      <c r="AB3925">
        <v>5715</v>
      </c>
      <c r="AC3925">
        <v>4564</v>
      </c>
      <c r="AD3925">
        <v>14.14141414</v>
      </c>
      <c r="AE3925">
        <v>1.4787632770000001</v>
      </c>
      <c r="AF3925">
        <v>52042.116000000002</v>
      </c>
      <c r="AG3925" t="s">
        <v>4774</v>
      </c>
      <c r="AH3925" t="s">
        <v>5273</v>
      </c>
      <c r="AI3925" t="s">
        <v>5277</v>
      </c>
      <c r="AJ3925">
        <v>113497</v>
      </c>
      <c r="AL3925">
        <v>106053</v>
      </c>
      <c r="AN3925">
        <v>7444</v>
      </c>
      <c r="AO3925">
        <v>7444</v>
      </c>
      <c r="AP3925">
        <v>19025</v>
      </c>
      <c r="AQ3925">
        <v>45363</v>
      </c>
      <c r="AR3925">
        <v>13310</v>
      </c>
      <c r="AS3925">
        <v>12613</v>
      </c>
    </row>
    <row r="3926" spans="1:45">
      <c r="A3926" t="s">
        <v>508</v>
      </c>
      <c r="B3926">
        <v>2019</v>
      </c>
      <c r="C3926">
        <v>708</v>
      </c>
      <c r="D3926">
        <v>656</v>
      </c>
      <c r="E3926">
        <v>887</v>
      </c>
      <c r="F3926">
        <v>3648</v>
      </c>
      <c r="G3926">
        <v>9627</v>
      </c>
      <c r="H3926">
        <v>68755</v>
      </c>
      <c r="I3926">
        <v>870</v>
      </c>
      <c r="J3926">
        <v>3292</v>
      </c>
      <c r="K3926">
        <v>24226</v>
      </c>
      <c r="L3926">
        <v>8532</v>
      </c>
      <c r="M3926">
        <v>1983</v>
      </c>
      <c r="N3926">
        <v>44529</v>
      </c>
      <c r="O3926">
        <v>22.253557950000001</v>
      </c>
      <c r="P3926">
        <v>22.87</v>
      </c>
      <c r="Q3926">
        <v>1858.6469999999999</v>
      </c>
      <c r="R3926">
        <v>9389</v>
      </c>
      <c r="S3926">
        <v>4321</v>
      </c>
      <c r="T3926">
        <v>3073</v>
      </c>
      <c r="U3926">
        <v>12</v>
      </c>
      <c r="X3926">
        <v>5306</v>
      </c>
      <c r="Y3926">
        <v>1.9627180420000001</v>
      </c>
      <c r="Z3926">
        <v>20.61768588</v>
      </c>
      <c r="AA3926">
        <v>5.0515240390000002</v>
      </c>
      <c r="AB3926">
        <v>6464</v>
      </c>
      <c r="AC3926">
        <v>5306</v>
      </c>
      <c r="AD3926">
        <v>11.66836735</v>
      </c>
      <c r="AE3926">
        <v>1.109241849</v>
      </c>
      <c r="AF3926">
        <v>42507.256889999997</v>
      </c>
      <c r="AG3926" t="s">
        <v>4774</v>
      </c>
      <c r="AH3926" t="s">
        <v>5273</v>
      </c>
      <c r="AI3926" t="s">
        <v>5277</v>
      </c>
      <c r="AJ3926">
        <v>116202</v>
      </c>
      <c r="AL3926">
        <v>109886</v>
      </c>
      <c r="AN3926">
        <v>6316</v>
      </c>
      <c r="AO3926">
        <v>6316</v>
      </c>
      <c r="AP3926">
        <v>19593</v>
      </c>
      <c r="AQ3926">
        <v>47479</v>
      </c>
      <c r="AR3926">
        <v>13129</v>
      </c>
      <c r="AS3926">
        <v>11097</v>
      </c>
    </row>
    <row r="3927" spans="1:45">
      <c r="A3927" t="s">
        <v>508</v>
      </c>
      <c r="B3927">
        <v>2020</v>
      </c>
      <c r="C3927">
        <v>836</v>
      </c>
      <c r="D3927">
        <v>49</v>
      </c>
      <c r="E3927">
        <v>-60</v>
      </c>
      <c r="F3927">
        <v>1110</v>
      </c>
      <c r="G3927">
        <v>8785</v>
      </c>
      <c r="H3927">
        <v>112484</v>
      </c>
      <c r="I3927">
        <v>681</v>
      </c>
      <c r="J3927">
        <v>3624</v>
      </c>
      <c r="K3927">
        <v>66928</v>
      </c>
      <c r="L3927">
        <v>9238</v>
      </c>
      <c r="M3927">
        <v>12982</v>
      </c>
      <c r="N3927">
        <v>45556</v>
      </c>
      <c r="O3927">
        <v>17.84</v>
      </c>
      <c r="P3927">
        <v>17.84</v>
      </c>
      <c r="Q3927">
        <v>1858.6469999999999</v>
      </c>
      <c r="R3927">
        <v>9234</v>
      </c>
      <c r="S3927">
        <v>5806</v>
      </c>
      <c r="T3927">
        <v>6323</v>
      </c>
      <c r="U3927">
        <v>12</v>
      </c>
      <c r="X3927">
        <v>2979</v>
      </c>
      <c r="Y3927">
        <v>0.597208615</v>
      </c>
      <c r="Z3927">
        <v>21.214894489999999</v>
      </c>
      <c r="AA3927">
        <v>4.9681300430000004</v>
      </c>
      <c r="AB3927">
        <v>11146</v>
      </c>
      <c r="AC3927">
        <v>2574</v>
      </c>
      <c r="AD3927">
        <v>48.21621622</v>
      </c>
      <c r="AE3927">
        <v>0.85003749200000001</v>
      </c>
      <c r="AF3927">
        <v>33158.262479999998</v>
      </c>
      <c r="AG3927" t="s">
        <v>4774</v>
      </c>
      <c r="AH3927" t="s">
        <v>5273</v>
      </c>
      <c r="AI3927" t="s">
        <v>5277</v>
      </c>
      <c r="AJ3927">
        <v>112977</v>
      </c>
      <c r="AL3927">
        <v>110066</v>
      </c>
      <c r="AN3927">
        <v>2911</v>
      </c>
      <c r="AO3927">
        <v>2911</v>
      </c>
      <c r="AP3927">
        <v>36508</v>
      </c>
      <c r="AQ3927">
        <v>46984</v>
      </c>
      <c r="AR3927">
        <v>25362</v>
      </c>
      <c r="AS3927">
        <v>41566</v>
      </c>
    </row>
    <row r="3928" spans="1:45">
      <c r="A3928" t="s">
        <v>509</v>
      </c>
      <c r="B3928">
        <v>2011</v>
      </c>
      <c r="C3928">
        <v>80.92</v>
      </c>
      <c r="D3928">
        <v>830</v>
      </c>
      <c r="E3928">
        <v>1065.472</v>
      </c>
      <c r="F3928">
        <v>1615.327</v>
      </c>
      <c r="G3928">
        <v>5156.152</v>
      </c>
      <c r="H3928">
        <v>21822.18</v>
      </c>
      <c r="I3928">
        <v>2855.7260000000001</v>
      </c>
      <c r="J3928">
        <v>0</v>
      </c>
      <c r="K3928">
        <v>13996.09</v>
      </c>
      <c r="L3928">
        <v>2111.1550000000002</v>
      </c>
      <c r="M3928">
        <v>0</v>
      </c>
      <c r="N3928">
        <v>7826.09</v>
      </c>
      <c r="Q3928">
        <v>1839.1189999999999</v>
      </c>
      <c r="R3928">
        <v>4559.893</v>
      </c>
      <c r="S3928">
        <v>2720.3980000000001</v>
      </c>
      <c r="T3928">
        <v>2628.174</v>
      </c>
      <c r="U3928">
        <v>12</v>
      </c>
      <c r="X3928">
        <v>2435.7539999999999</v>
      </c>
      <c r="Y3928">
        <v>0.872011121</v>
      </c>
      <c r="Z3928">
        <v>4.2553472609999998</v>
      </c>
      <c r="AA3928">
        <v>2.4615928579999999</v>
      </c>
      <c r="AB3928">
        <v>-1315.0119999999999</v>
      </c>
      <c r="AC3928">
        <v>2447.7550000000001</v>
      </c>
      <c r="AG3928" t="s">
        <v>4774</v>
      </c>
      <c r="AH3928" t="s">
        <v>5259</v>
      </c>
      <c r="AI3928" t="s">
        <v>5278</v>
      </c>
      <c r="AJ3928">
        <v>63120.60546875</v>
      </c>
      <c r="AK3928">
        <v>57522.59765625</v>
      </c>
      <c r="AL3928">
        <v>3666.291015625</v>
      </c>
      <c r="AM3928">
        <v>0</v>
      </c>
      <c r="AN3928">
        <v>5598.0078125</v>
      </c>
      <c r="AO3928">
        <v>1931.718994140625</v>
      </c>
      <c r="AP3928">
        <v>4616.046875</v>
      </c>
      <c r="AQ3928">
        <v>5789.52099609375</v>
      </c>
      <c r="AR3928">
        <v>5931.05908203125</v>
      </c>
      <c r="AS3928">
        <v>5755.751953125</v>
      </c>
    </row>
    <row r="3929" spans="1:45">
      <c r="A3929" t="s">
        <v>509</v>
      </c>
      <c r="B3929">
        <v>2012</v>
      </c>
      <c r="C3929">
        <v>104.14700000000001</v>
      </c>
      <c r="D3929">
        <v>0</v>
      </c>
      <c r="E3929">
        <v>502.06599999999997</v>
      </c>
      <c r="F3929">
        <v>807.26400000000001</v>
      </c>
      <c r="G3929">
        <v>4396.0950000000003</v>
      </c>
      <c r="H3929">
        <v>23269.137999999999</v>
      </c>
      <c r="I3929">
        <v>2614.152</v>
      </c>
      <c r="J3929">
        <v>0</v>
      </c>
      <c r="K3929">
        <v>16297.169</v>
      </c>
      <c r="L3929">
        <v>1919.4570000000001</v>
      </c>
      <c r="M3929">
        <v>400</v>
      </c>
      <c r="N3929">
        <v>6971.9690000000001</v>
      </c>
      <c r="Q3929">
        <v>1842.402</v>
      </c>
      <c r="R3929">
        <v>4413.7520000000004</v>
      </c>
      <c r="S3929">
        <v>227.17099999999999</v>
      </c>
      <c r="T3929">
        <v>3000.2750000000001</v>
      </c>
      <c r="U3929">
        <v>12</v>
      </c>
      <c r="X3929">
        <v>4168.924</v>
      </c>
      <c r="Y3929">
        <v>0.43816848200000003</v>
      </c>
      <c r="Z3929">
        <v>3.7841735949999999</v>
      </c>
      <c r="AA3929">
        <v>2.3957057599999998</v>
      </c>
      <c r="AB3929">
        <v>-654.94899999999996</v>
      </c>
      <c r="AC3929">
        <v>4202.6480000000001</v>
      </c>
      <c r="AG3929" t="s">
        <v>4774</v>
      </c>
      <c r="AH3929" t="s">
        <v>5259</v>
      </c>
      <c r="AI3929" t="s">
        <v>5278</v>
      </c>
      <c r="AJ3929">
        <v>62354.1875</v>
      </c>
      <c r="AK3929">
        <v>56571.33984375</v>
      </c>
      <c r="AL3929">
        <v>4369.3740234375</v>
      </c>
      <c r="AM3929">
        <v>0</v>
      </c>
      <c r="AN3929">
        <v>5782.84765625</v>
      </c>
      <c r="AO3929">
        <v>1413.47705078125</v>
      </c>
      <c r="AP3929">
        <v>5023.0009765625</v>
      </c>
      <c r="AQ3929">
        <v>7894.3330078125</v>
      </c>
      <c r="AR3929">
        <v>5677.9501953125</v>
      </c>
      <c r="AS3929">
        <v>7621.4111328125</v>
      </c>
    </row>
    <row r="3930" spans="1:45">
      <c r="A3930" t="s">
        <v>509</v>
      </c>
      <c r="B3930">
        <v>2013</v>
      </c>
      <c r="C3930">
        <v>100.64700000000001</v>
      </c>
      <c r="D3930">
        <v>218.059</v>
      </c>
      <c r="E3930">
        <v>121.96</v>
      </c>
      <c r="F3930">
        <v>89.173000000000002</v>
      </c>
      <c r="G3930">
        <v>4340.8760000000002</v>
      </c>
      <c r="H3930">
        <v>24353.385999999999</v>
      </c>
      <c r="I3930">
        <v>3250.319</v>
      </c>
      <c r="J3930">
        <v>0</v>
      </c>
      <c r="K3930">
        <v>18470.198</v>
      </c>
      <c r="L3930">
        <v>2548.2399999999998</v>
      </c>
      <c r="M3930">
        <v>0</v>
      </c>
      <c r="N3930">
        <v>5883.1880000000001</v>
      </c>
      <c r="Q3930">
        <v>1852.5650000000001</v>
      </c>
      <c r="R3930">
        <v>3742.8589999999999</v>
      </c>
      <c r="S3930">
        <v>-617.68600000000004</v>
      </c>
      <c r="T3930">
        <v>3649.1379999999999</v>
      </c>
      <c r="U3930">
        <v>12</v>
      </c>
      <c r="X3930">
        <v>4958.5619999999999</v>
      </c>
      <c r="Y3930">
        <v>4.8224953000000001E-2</v>
      </c>
      <c r="Z3930">
        <v>3.1756985590000002</v>
      </c>
      <c r="AA3930">
        <v>2.0241463149999999</v>
      </c>
      <c r="AB3930">
        <v>-1723.287</v>
      </c>
      <c r="AC3930">
        <v>4980.5839999999998</v>
      </c>
      <c r="AG3930" t="s">
        <v>4774</v>
      </c>
      <c r="AH3930" t="s">
        <v>5259</v>
      </c>
      <c r="AI3930" t="s">
        <v>5278</v>
      </c>
      <c r="AJ3930">
        <v>64105.875</v>
      </c>
      <c r="AK3930">
        <v>59207.40234375</v>
      </c>
      <c r="AL3930">
        <v>4804.7509765625</v>
      </c>
      <c r="AM3930">
        <v>0</v>
      </c>
      <c r="AN3930">
        <v>4898.47265625</v>
      </c>
      <c r="AO3930">
        <v>93.721000671386719</v>
      </c>
      <c r="AP3930">
        <v>4658.95703125</v>
      </c>
      <c r="AQ3930">
        <v>10126.3994140625</v>
      </c>
      <c r="AR3930">
        <v>6382.244140625</v>
      </c>
      <c r="AS3930">
        <v>9057.7490234375</v>
      </c>
    </row>
    <row r="3931" spans="1:45">
      <c r="A3931" t="s">
        <v>509</v>
      </c>
      <c r="B3931">
        <v>2014</v>
      </c>
      <c r="C3931">
        <v>115.75</v>
      </c>
      <c r="D3931">
        <v>0</v>
      </c>
      <c r="E3931">
        <v>-402.78500000000003</v>
      </c>
      <c r="F3931">
        <v>-923.63400000000001</v>
      </c>
      <c r="G3931">
        <v>4348.7560000000003</v>
      </c>
      <c r="H3931">
        <v>24577.032999999999</v>
      </c>
      <c r="I3931">
        <v>3185.136</v>
      </c>
      <c r="J3931">
        <v>0</v>
      </c>
      <c r="K3931">
        <v>20819.971000000001</v>
      </c>
      <c r="L3931">
        <v>2912.1619999999998</v>
      </c>
      <c r="M3931">
        <v>0</v>
      </c>
      <c r="N3931">
        <v>3757.0619999999999</v>
      </c>
      <c r="Q3931">
        <v>1860.0889999999999</v>
      </c>
      <c r="R3931">
        <v>3241.6030000000001</v>
      </c>
      <c r="S3931">
        <v>-354.73099999999999</v>
      </c>
      <c r="T3931">
        <v>4452.2719999999999</v>
      </c>
      <c r="U3931">
        <v>12</v>
      </c>
      <c r="X3931">
        <v>4703.4870000000001</v>
      </c>
      <c r="Y3931">
        <v>-0.49701633000000001</v>
      </c>
      <c r="Z3931">
        <v>2.0198291589999999</v>
      </c>
      <c r="AA3931">
        <v>1.744337722</v>
      </c>
      <c r="AB3931">
        <v>-2323.873</v>
      </c>
      <c r="AC3931">
        <v>4730.0590000000002</v>
      </c>
      <c r="AG3931" t="s">
        <v>4774</v>
      </c>
      <c r="AH3931" t="s">
        <v>5259</v>
      </c>
      <c r="AI3931" t="s">
        <v>5278</v>
      </c>
      <c r="AJ3931">
        <v>65125.6015625</v>
      </c>
      <c r="AK3931">
        <v>61453.640625</v>
      </c>
      <c r="AL3931">
        <v>4882.62890625</v>
      </c>
      <c r="AM3931">
        <v>0</v>
      </c>
      <c r="AN3931">
        <v>3671.9609375</v>
      </c>
      <c r="AO3931">
        <v>-1210.6689453125</v>
      </c>
      <c r="AP3931">
        <v>4664.69091796875</v>
      </c>
      <c r="AQ3931">
        <v>11258.025390625</v>
      </c>
      <c r="AR3931">
        <v>6988.56396484375</v>
      </c>
      <c r="AS3931">
        <v>10880.0859375</v>
      </c>
    </row>
    <row r="3932" spans="1:45">
      <c r="A3932" t="s">
        <v>509</v>
      </c>
      <c r="B3932">
        <v>2015</v>
      </c>
      <c r="C3932">
        <v>105.062</v>
      </c>
      <c r="D3932">
        <v>100</v>
      </c>
      <c r="E3932">
        <v>-321.03199999999998</v>
      </c>
      <c r="F3932">
        <v>-704.67</v>
      </c>
      <c r="G3932">
        <v>3406.357</v>
      </c>
      <c r="H3932">
        <v>21846.611000000001</v>
      </c>
      <c r="I3932">
        <v>3043.6550000000002</v>
      </c>
      <c r="J3932">
        <v>0</v>
      </c>
      <c r="K3932">
        <v>20199.242999999999</v>
      </c>
      <c r="L3932">
        <v>2920.998</v>
      </c>
      <c r="M3932">
        <v>1500</v>
      </c>
      <c r="N3932">
        <v>1647.3679999999999</v>
      </c>
      <c r="Q3932">
        <v>1861.106</v>
      </c>
      <c r="R3932">
        <v>3504.239</v>
      </c>
      <c r="S3932">
        <v>1203.252</v>
      </c>
      <c r="T3932">
        <v>4524.8789999999999</v>
      </c>
      <c r="U3932">
        <v>12</v>
      </c>
      <c r="X3932">
        <v>2203.105</v>
      </c>
      <c r="Y3932">
        <v>-0.37881812199999998</v>
      </c>
      <c r="Z3932">
        <v>0.88515538599999999</v>
      </c>
      <c r="AA3932">
        <v>1.8838168749999999</v>
      </c>
      <c r="AB3932">
        <v>-4037.105</v>
      </c>
      <c r="AC3932">
        <v>2231.0320000000002</v>
      </c>
      <c r="AG3932" t="s">
        <v>4774</v>
      </c>
      <c r="AH3932" t="s">
        <v>5259</v>
      </c>
      <c r="AI3932" t="s">
        <v>5278</v>
      </c>
      <c r="AJ3932">
        <v>63843.8359375</v>
      </c>
      <c r="AK3932">
        <v>60945.34375</v>
      </c>
      <c r="AL3932">
        <v>3919.135009765625</v>
      </c>
      <c r="AM3932">
        <v>0</v>
      </c>
      <c r="AN3932">
        <v>2898.4921875</v>
      </c>
      <c r="AO3932">
        <v>-1020.6400146484375</v>
      </c>
      <c r="AP3932">
        <v>4262.2060546875</v>
      </c>
      <c r="AQ3932">
        <v>9808.013671875</v>
      </c>
      <c r="AR3932">
        <v>8299.310546875</v>
      </c>
      <c r="AS3932">
        <v>9657.1318359375</v>
      </c>
    </row>
    <row r="3933" spans="1:45">
      <c r="A3933" t="s">
        <v>509</v>
      </c>
      <c r="B3933">
        <v>2016</v>
      </c>
      <c r="C3933">
        <v>253.94</v>
      </c>
      <c r="D3933">
        <v>0</v>
      </c>
      <c r="E3933">
        <v>-753.97299999999996</v>
      </c>
      <c r="F3933">
        <v>-1385.902</v>
      </c>
      <c r="G3933">
        <v>1481.0160000000001</v>
      </c>
      <c r="H3933">
        <v>18677.571</v>
      </c>
      <c r="I3933">
        <v>3212.19</v>
      </c>
      <c r="J3933">
        <v>0</v>
      </c>
      <c r="K3933">
        <v>18247.286</v>
      </c>
      <c r="L3933">
        <v>2723.473</v>
      </c>
      <c r="M3933">
        <v>2500</v>
      </c>
      <c r="N3933">
        <v>430.28500000000003</v>
      </c>
      <c r="Q3933">
        <v>1860.261</v>
      </c>
      <c r="R3933">
        <v>2318.1770000000001</v>
      </c>
      <c r="S3933">
        <v>673.99699999999996</v>
      </c>
      <c r="T3933">
        <v>4204.1120000000001</v>
      </c>
      <c r="U3933">
        <v>12</v>
      </c>
      <c r="X3933">
        <v>807.01900000000001</v>
      </c>
      <c r="Y3933">
        <v>-0.74492640200000004</v>
      </c>
      <c r="Z3933">
        <v>0.23130356399999999</v>
      </c>
      <c r="AA3933">
        <v>1.246026957</v>
      </c>
      <c r="AB3933">
        <v>-3823.748</v>
      </c>
      <c r="AC3933">
        <v>830.97</v>
      </c>
      <c r="AG3933" t="s">
        <v>4774</v>
      </c>
      <c r="AH3933" t="s">
        <v>5259</v>
      </c>
      <c r="AI3933" t="s">
        <v>5278</v>
      </c>
      <c r="AJ3933">
        <v>61762.29296875</v>
      </c>
      <c r="AK3933">
        <v>59920.7578125</v>
      </c>
      <c r="AL3933">
        <v>3727.469970703125</v>
      </c>
      <c r="AM3933">
        <v>0</v>
      </c>
      <c r="AN3933">
        <v>1841.53515625</v>
      </c>
      <c r="AO3933">
        <v>-1885.93505859375</v>
      </c>
      <c r="AP3933">
        <v>4490.2587890625</v>
      </c>
      <c r="AQ3933">
        <v>7279.43603515625</v>
      </c>
      <c r="AR3933">
        <v>8314.0068359375</v>
      </c>
      <c r="AS3933">
        <v>8432.6611328125</v>
      </c>
    </row>
    <row r="3934" spans="1:45">
      <c r="A3934" t="s">
        <v>509</v>
      </c>
      <c r="B3934">
        <v>2017</v>
      </c>
      <c r="C3934">
        <v>443.64</v>
      </c>
      <c r="D3934">
        <v>0</v>
      </c>
      <c r="E3934">
        <v>-1119.9259999999999</v>
      </c>
      <c r="F3934">
        <v>-2649.2310000000002</v>
      </c>
      <c r="G3934">
        <v>1159.7349999999999</v>
      </c>
      <c r="H3934">
        <v>17406.605</v>
      </c>
      <c r="I3934">
        <v>3772.5140000000001</v>
      </c>
      <c r="J3934">
        <v>0</v>
      </c>
      <c r="K3934">
        <v>19180.344000000001</v>
      </c>
      <c r="L3934">
        <v>4210.5209999999997</v>
      </c>
      <c r="M3934">
        <v>750</v>
      </c>
      <c r="N3934">
        <v>-1773.739</v>
      </c>
      <c r="Q3934">
        <v>1872.761</v>
      </c>
      <c r="R3934">
        <v>452.05799999999999</v>
      </c>
      <c r="S3934">
        <v>564.32100000000003</v>
      </c>
      <c r="T3934">
        <v>3777.5749999999998</v>
      </c>
      <c r="U3934">
        <v>12</v>
      </c>
      <c r="X3934">
        <v>595.41399999999999</v>
      </c>
      <c r="Y3934">
        <v>-1.420326507</v>
      </c>
      <c r="Z3934">
        <v>-0.94712512699999996</v>
      </c>
      <c r="AA3934">
        <v>0.242360881</v>
      </c>
      <c r="AB3934">
        <v>-1397.684</v>
      </c>
      <c r="AC3934">
        <v>626.89200000000005</v>
      </c>
      <c r="AG3934" t="s">
        <v>4774</v>
      </c>
      <c r="AH3934" t="s">
        <v>5259</v>
      </c>
      <c r="AI3934" t="s">
        <v>5278</v>
      </c>
      <c r="AJ3934">
        <v>60712.40234375</v>
      </c>
      <c r="AK3934">
        <v>59851.0625</v>
      </c>
      <c r="AL3934">
        <v>4011.85888671875</v>
      </c>
      <c r="AM3934">
        <v>175</v>
      </c>
      <c r="AN3934">
        <v>861.33984375</v>
      </c>
      <c r="AO3934">
        <v>-3325.51708984375</v>
      </c>
      <c r="AP3934">
        <v>6350.419921875</v>
      </c>
      <c r="AQ3934">
        <v>5016.14111328125</v>
      </c>
      <c r="AR3934">
        <v>7748.10400390625</v>
      </c>
      <c r="AS3934">
        <v>11320.7578125</v>
      </c>
    </row>
    <row r="3935" spans="1:45">
      <c r="A3935" t="s">
        <v>510</v>
      </c>
      <c r="B3935">
        <v>2010</v>
      </c>
      <c r="C3935">
        <v>133188</v>
      </c>
      <c r="D3935">
        <v>-2110</v>
      </c>
      <c r="E3935">
        <v>0</v>
      </c>
      <c r="F3935">
        <v>-17074</v>
      </c>
      <c r="G3935">
        <v>185127</v>
      </c>
      <c r="H3935">
        <v>4690378</v>
      </c>
      <c r="K3935">
        <v>2712604</v>
      </c>
      <c r="N3935">
        <v>1977774</v>
      </c>
      <c r="O3935">
        <v>7.0665111060000001</v>
      </c>
      <c r="P3935">
        <v>11.65</v>
      </c>
      <c r="Q3935">
        <v>134368.43799999999</v>
      </c>
      <c r="R3935">
        <v>313130</v>
      </c>
      <c r="T3935">
        <v>164000</v>
      </c>
      <c r="U3935">
        <v>12</v>
      </c>
      <c r="V3935">
        <v>4328</v>
      </c>
      <c r="W3935">
        <v>212775</v>
      </c>
      <c r="X3935">
        <v>188430</v>
      </c>
      <c r="Y3935">
        <v>-0.13018035</v>
      </c>
      <c r="Z3935">
        <v>13.764087959999999</v>
      </c>
      <c r="AA3935">
        <v>2.3874530319999998</v>
      </c>
      <c r="AD3935">
        <v>-61.315789469999999</v>
      </c>
      <c r="AE3935">
        <v>0.84638583899999997</v>
      </c>
      <c r="AF3935">
        <v>1565392.3030000001</v>
      </c>
      <c r="AG3935" t="s">
        <v>4774</v>
      </c>
      <c r="AH3935" t="s">
        <v>5260</v>
      </c>
      <c r="AI3935" t="s">
        <v>5277</v>
      </c>
      <c r="AJ3935">
        <v>562569</v>
      </c>
      <c r="AL3935">
        <v>466542</v>
      </c>
      <c r="AM3935">
        <v>-4328</v>
      </c>
      <c r="AN3935">
        <v>100355</v>
      </c>
      <c r="AO3935">
        <v>100355</v>
      </c>
      <c r="AP3935">
        <v>16565</v>
      </c>
      <c r="AQ3935">
        <v>4201410</v>
      </c>
      <c r="AR3935">
        <v>282158</v>
      </c>
      <c r="AS3935">
        <v>2430446</v>
      </c>
    </row>
    <row r="3936" spans="1:45">
      <c r="A3936" t="s">
        <v>510</v>
      </c>
      <c r="B3936">
        <v>2011</v>
      </c>
      <c r="C3936">
        <v>134583</v>
      </c>
      <c r="D3936">
        <v>12041</v>
      </c>
      <c r="E3936">
        <v>0</v>
      </c>
      <c r="F3936">
        <v>-4499</v>
      </c>
      <c r="G3936">
        <v>179015</v>
      </c>
      <c r="H3936">
        <v>4557718</v>
      </c>
      <c r="K3936">
        <v>2668022</v>
      </c>
      <c r="N3936">
        <v>1889696</v>
      </c>
      <c r="O3936">
        <v>6.1001019259999998</v>
      </c>
      <c r="P3936">
        <v>9.5</v>
      </c>
      <c r="Q3936">
        <v>135579.64300000001</v>
      </c>
      <c r="R3936">
        <v>323392</v>
      </c>
      <c r="T3936">
        <v>215293</v>
      </c>
      <c r="U3936">
        <v>12</v>
      </c>
      <c r="V3936">
        <v>5440</v>
      </c>
      <c r="W3936">
        <v>217680</v>
      </c>
      <c r="X3936">
        <v>19786</v>
      </c>
      <c r="Y3936">
        <v>-3.3299160000000001E-2</v>
      </c>
      <c r="Z3936">
        <v>13.69341266</v>
      </c>
      <c r="AA3936">
        <v>2.393572362</v>
      </c>
      <c r="AD3936">
        <v>-93.5</v>
      </c>
      <c r="AE3936">
        <v>0.68279425100000002</v>
      </c>
      <c r="AF3936">
        <v>1267669.662</v>
      </c>
      <c r="AG3936" t="s">
        <v>4774</v>
      </c>
      <c r="AH3936" t="s">
        <v>5260</v>
      </c>
      <c r="AI3936" t="s">
        <v>5277</v>
      </c>
      <c r="AJ3936">
        <v>576365</v>
      </c>
      <c r="AL3936">
        <v>476093</v>
      </c>
      <c r="AM3936">
        <v>-5440</v>
      </c>
      <c r="AN3936">
        <v>105712</v>
      </c>
      <c r="AO3936">
        <v>105712</v>
      </c>
      <c r="AP3936">
        <v>410</v>
      </c>
      <c r="AQ3936">
        <v>4061461</v>
      </c>
      <c r="AR3936">
        <v>274027</v>
      </c>
      <c r="AS3936">
        <v>2393995</v>
      </c>
    </row>
    <row r="3937" spans="1:45">
      <c r="A3937" t="s">
        <v>510</v>
      </c>
      <c r="B3937">
        <v>2012</v>
      </c>
      <c r="C3937">
        <v>136985</v>
      </c>
      <c r="D3937">
        <v>-13147</v>
      </c>
      <c r="E3937">
        <v>0</v>
      </c>
      <c r="F3937">
        <v>6595</v>
      </c>
      <c r="G3937">
        <v>157283</v>
      </c>
      <c r="H3937">
        <v>4506709</v>
      </c>
      <c r="K3937">
        <v>2733193</v>
      </c>
      <c r="N3937">
        <v>1773516</v>
      </c>
      <c r="O3937">
        <v>8.2571091419999991</v>
      </c>
      <c r="P3937">
        <v>12.19</v>
      </c>
      <c r="Q3937">
        <v>143443.50099999999</v>
      </c>
      <c r="R3937">
        <v>314028</v>
      </c>
      <c r="T3937">
        <v>199940</v>
      </c>
      <c r="U3937">
        <v>12</v>
      </c>
      <c r="V3937">
        <v>6016</v>
      </c>
      <c r="W3937">
        <v>195841</v>
      </c>
      <c r="X3937">
        <v>70833</v>
      </c>
      <c r="Y3937">
        <v>4.6401963999999997E-2</v>
      </c>
      <c r="Z3937">
        <v>12.21552728</v>
      </c>
      <c r="AA3937">
        <v>2.209479295</v>
      </c>
      <c r="AD3937">
        <v>-203.16666670000001</v>
      </c>
      <c r="AE3937">
        <v>0.99788748000000005</v>
      </c>
      <c r="AF3937">
        <v>1748576.277</v>
      </c>
      <c r="AG3937" t="s">
        <v>4774</v>
      </c>
      <c r="AH3937" t="s">
        <v>5260</v>
      </c>
      <c r="AI3937" t="s">
        <v>5277</v>
      </c>
      <c r="AJ3937">
        <v>553817</v>
      </c>
      <c r="AL3937">
        <v>441646</v>
      </c>
      <c r="AM3937">
        <v>-6016</v>
      </c>
      <c r="AN3937">
        <v>118187</v>
      </c>
      <c r="AO3937">
        <v>118187</v>
      </c>
      <c r="AP3937">
        <v>1549</v>
      </c>
      <c r="AQ3937">
        <v>3922893</v>
      </c>
      <c r="AR3937">
        <v>267863</v>
      </c>
      <c r="AS3937">
        <v>2465330</v>
      </c>
    </row>
    <row r="3938" spans="1:45">
      <c r="A3938" t="s">
        <v>510</v>
      </c>
      <c r="B3938">
        <v>2013</v>
      </c>
      <c r="C3938">
        <v>126541</v>
      </c>
      <c r="D3938">
        <v>46204</v>
      </c>
      <c r="E3938">
        <v>0</v>
      </c>
      <c r="F3938">
        <v>42777</v>
      </c>
      <c r="G3938">
        <v>183484</v>
      </c>
      <c r="H3938">
        <v>4765095</v>
      </c>
      <c r="K3938">
        <v>2843660</v>
      </c>
      <c r="N3938">
        <v>1921435</v>
      </c>
      <c r="O3938">
        <v>9.9814204830000008</v>
      </c>
      <c r="P3938">
        <v>14.09</v>
      </c>
      <c r="Q3938">
        <v>156710.29</v>
      </c>
      <c r="R3938">
        <v>312813</v>
      </c>
      <c r="T3938">
        <v>201039</v>
      </c>
      <c r="U3938">
        <v>12</v>
      </c>
      <c r="V3938">
        <v>4186</v>
      </c>
      <c r="W3938">
        <v>197021</v>
      </c>
      <c r="X3938">
        <v>-109544</v>
      </c>
      <c r="Y3938">
        <v>0.280743613</v>
      </c>
      <c r="Z3938">
        <v>12.12543222</v>
      </c>
      <c r="AA3938">
        <v>2.05297828</v>
      </c>
      <c r="AD3938">
        <v>61.260869569999997</v>
      </c>
      <c r="AE3938">
        <v>1.1619959719999999</v>
      </c>
      <c r="AF3938">
        <v>2208047.986</v>
      </c>
      <c r="AG3938" t="s">
        <v>4774</v>
      </c>
      <c r="AH3938" t="s">
        <v>5260</v>
      </c>
      <c r="AI3938" t="s">
        <v>5277</v>
      </c>
      <c r="AJ3938">
        <v>558024</v>
      </c>
      <c r="AL3938">
        <v>446418</v>
      </c>
      <c r="AM3938">
        <v>-4186</v>
      </c>
      <c r="AN3938">
        <v>115792</v>
      </c>
      <c r="AO3938">
        <v>115792</v>
      </c>
      <c r="AP3938">
        <v>263207</v>
      </c>
      <c r="AQ3938">
        <v>3853006</v>
      </c>
      <c r="AR3938">
        <v>248279</v>
      </c>
      <c r="AS3938">
        <v>2595381</v>
      </c>
    </row>
    <row r="3939" spans="1:45">
      <c r="A3939" t="s">
        <v>510</v>
      </c>
      <c r="B3939">
        <v>2014</v>
      </c>
      <c r="C3939">
        <v>126647</v>
      </c>
      <c r="D3939">
        <v>6608</v>
      </c>
      <c r="E3939">
        <v>0</v>
      </c>
      <c r="F3939">
        <v>6975</v>
      </c>
      <c r="G3939">
        <v>188999</v>
      </c>
      <c r="H3939">
        <v>4859173</v>
      </c>
      <c r="K3939">
        <v>2699847</v>
      </c>
      <c r="N3939">
        <v>2159326</v>
      </c>
      <c r="O3939">
        <v>11.80033826</v>
      </c>
      <c r="P3939">
        <v>15.98</v>
      </c>
      <c r="Q3939">
        <v>178982.36900000001</v>
      </c>
      <c r="R3939">
        <v>334238</v>
      </c>
      <c r="T3939">
        <v>205798</v>
      </c>
      <c r="U3939">
        <v>12</v>
      </c>
      <c r="V3939">
        <v>3221</v>
      </c>
      <c r="W3939">
        <v>208569</v>
      </c>
      <c r="X3939">
        <v>183156</v>
      </c>
      <c r="Y3939">
        <v>4.3377324000000002E-2</v>
      </c>
      <c r="Z3939">
        <v>11.96088202</v>
      </c>
      <c r="AA3939">
        <v>2.0786164810000001</v>
      </c>
      <c r="AE3939">
        <v>1.33599691</v>
      </c>
      <c r="AF3939">
        <v>2860138.2570000002</v>
      </c>
      <c r="AG3939" t="s">
        <v>4774</v>
      </c>
      <c r="AH3939" t="s">
        <v>5260</v>
      </c>
      <c r="AI3939" t="s">
        <v>5277</v>
      </c>
      <c r="AJ3939">
        <v>593761</v>
      </c>
      <c r="AL3939">
        <v>471313</v>
      </c>
      <c r="AM3939">
        <v>-3221</v>
      </c>
      <c r="AN3939">
        <v>125669</v>
      </c>
      <c r="AO3939">
        <v>125669</v>
      </c>
      <c r="AP3939">
        <v>257502</v>
      </c>
      <c r="AQ3939">
        <v>3827826</v>
      </c>
      <c r="AR3939">
        <v>248539</v>
      </c>
      <c r="AS3939">
        <v>2451308</v>
      </c>
    </row>
    <row r="3940" spans="1:45">
      <c r="A3940" t="s">
        <v>510</v>
      </c>
      <c r="B3940">
        <v>2015</v>
      </c>
      <c r="C3940">
        <v>115287</v>
      </c>
      <c r="D3940">
        <v>27942</v>
      </c>
      <c r="E3940">
        <v>0</v>
      </c>
      <c r="F3940">
        <v>-30401</v>
      </c>
      <c r="G3940">
        <v>195099</v>
      </c>
      <c r="H3940">
        <v>4554511</v>
      </c>
      <c r="K3940">
        <v>2602420</v>
      </c>
      <c r="N3940">
        <v>1952091</v>
      </c>
      <c r="O3940">
        <v>10.524793409999999</v>
      </c>
      <c r="P3940">
        <v>13.66</v>
      </c>
      <c r="Q3940">
        <v>175196.70300000001</v>
      </c>
      <c r="R3940">
        <v>252930</v>
      </c>
      <c r="T3940">
        <v>215379</v>
      </c>
      <c r="U3940">
        <v>12</v>
      </c>
      <c r="V3940">
        <v>6617</v>
      </c>
      <c r="W3940">
        <v>219029</v>
      </c>
      <c r="X3940">
        <v>248362</v>
      </c>
      <c r="Y3940">
        <v>-0.16999451300000001</v>
      </c>
      <c r="Z3940">
        <v>11.038364120000001</v>
      </c>
      <c r="AA3940">
        <v>1.4143190080000001</v>
      </c>
      <c r="AD3940">
        <v>-65.047619049999994</v>
      </c>
      <c r="AE3940">
        <v>1.2374766150000001</v>
      </c>
      <c r="AF3940">
        <v>2393186.963</v>
      </c>
      <c r="AG3940" t="s">
        <v>4774</v>
      </c>
      <c r="AH3940" t="s">
        <v>5260</v>
      </c>
      <c r="AI3940" t="s">
        <v>5277</v>
      </c>
      <c r="AJ3940">
        <v>596014</v>
      </c>
      <c r="AL3940">
        <v>568730</v>
      </c>
      <c r="AM3940">
        <v>-6617</v>
      </c>
      <c r="AN3940">
        <v>33901</v>
      </c>
      <c r="AO3940">
        <v>33901</v>
      </c>
      <c r="AP3940">
        <v>56694</v>
      </c>
      <c r="AQ3940">
        <v>3225427</v>
      </c>
      <c r="AR3940">
        <v>217703</v>
      </c>
      <c r="AS3940">
        <v>2384717</v>
      </c>
    </row>
    <row r="3941" spans="1:45">
      <c r="A3941" t="s">
        <v>510</v>
      </c>
      <c r="B3941">
        <v>2016</v>
      </c>
      <c r="C3941">
        <v>86847</v>
      </c>
      <c r="D3941">
        <v>-46590</v>
      </c>
      <c r="E3941">
        <v>0</v>
      </c>
      <c r="F3941">
        <v>40191</v>
      </c>
      <c r="G3941">
        <v>172222</v>
      </c>
      <c r="H3941">
        <v>4099213</v>
      </c>
      <c r="K3941">
        <v>2215776</v>
      </c>
      <c r="N3941">
        <v>1883437</v>
      </c>
      <c r="O3941">
        <v>13.26104378</v>
      </c>
      <c r="P3941">
        <v>16.510000000000002</v>
      </c>
      <c r="Q3941">
        <v>175140.76</v>
      </c>
      <c r="R3941">
        <v>248902</v>
      </c>
      <c r="T3941">
        <v>187314</v>
      </c>
      <c r="U3941">
        <v>12</v>
      </c>
      <c r="V3941">
        <v>0</v>
      </c>
      <c r="W3941">
        <v>189676</v>
      </c>
      <c r="X3941">
        <v>-500316</v>
      </c>
      <c r="Y3941">
        <v>0.22959237099999999</v>
      </c>
      <c r="Z3941">
        <v>10.656023190000001</v>
      </c>
      <c r="AA3941">
        <v>1.421860621</v>
      </c>
      <c r="AD3941">
        <v>86.894736839999993</v>
      </c>
      <c r="AE3941">
        <v>1.549325284</v>
      </c>
      <c r="AF3941">
        <v>2891573.9479999999</v>
      </c>
      <c r="AG3941" t="s">
        <v>4774</v>
      </c>
      <c r="AH3941" t="s">
        <v>5260</v>
      </c>
      <c r="AI3941" t="s">
        <v>5277</v>
      </c>
      <c r="AJ3941">
        <v>525463</v>
      </c>
      <c r="AL3941">
        <v>466237</v>
      </c>
      <c r="AM3941">
        <v>0</v>
      </c>
      <c r="AN3941">
        <v>59226</v>
      </c>
      <c r="AO3941">
        <v>59226</v>
      </c>
      <c r="AP3941">
        <v>193919</v>
      </c>
      <c r="AQ3941">
        <v>3182251</v>
      </c>
      <c r="AR3941">
        <v>184545</v>
      </c>
      <c r="AS3941">
        <v>2031231</v>
      </c>
    </row>
    <row r="3942" spans="1:45">
      <c r="A3942" t="s">
        <v>510</v>
      </c>
      <c r="B3942">
        <v>2017</v>
      </c>
      <c r="C3942">
        <v>83208</v>
      </c>
      <c r="D3942">
        <v>76593</v>
      </c>
      <c r="E3942">
        <v>-628</v>
      </c>
      <c r="F3942">
        <v>120850</v>
      </c>
      <c r="G3942">
        <v>182017</v>
      </c>
      <c r="H3942">
        <v>3995448</v>
      </c>
      <c r="K3942">
        <v>2148848</v>
      </c>
      <c r="N3942">
        <v>1846600</v>
      </c>
      <c r="O3942">
        <v>15.173101300000001</v>
      </c>
      <c r="P3942">
        <v>18.190000000000001</v>
      </c>
      <c r="Q3942">
        <v>175477.49799999999</v>
      </c>
      <c r="R3942">
        <v>282899</v>
      </c>
      <c r="T3942">
        <v>180290</v>
      </c>
      <c r="U3942">
        <v>12</v>
      </c>
      <c r="V3942">
        <v>0</v>
      </c>
      <c r="W3942">
        <v>179357</v>
      </c>
      <c r="X3942">
        <v>-76526</v>
      </c>
      <c r="Y3942">
        <v>0.68929266</v>
      </c>
      <c r="Z3942">
        <v>10.424014590000001</v>
      </c>
      <c r="AA3942">
        <v>1.6135722320000001</v>
      </c>
      <c r="AD3942">
        <v>27.984615389999998</v>
      </c>
      <c r="AE3942">
        <v>1.745009069</v>
      </c>
      <c r="AF3942">
        <v>3191935.6889999998</v>
      </c>
      <c r="AG3942" t="s">
        <v>4774</v>
      </c>
      <c r="AH3942" t="s">
        <v>5260</v>
      </c>
      <c r="AI3942" t="s">
        <v>5277</v>
      </c>
      <c r="AJ3942">
        <v>520493</v>
      </c>
      <c r="AL3942">
        <v>416951</v>
      </c>
      <c r="AM3942">
        <v>0</v>
      </c>
      <c r="AN3942">
        <v>103542</v>
      </c>
      <c r="AO3942">
        <v>103542</v>
      </c>
      <c r="AP3942">
        <v>202179</v>
      </c>
      <c r="AQ3942">
        <v>3156687</v>
      </c>
      <c r="AR3942">
        <v>218020</v>
      </c>
      <c r="AS3942">
        <v>1930828</v>
      </c>
    </row>
    <row r="3943" spans="1:45">
      <c r="A3943" t="s">
        <v>510</v>
      </c>
      <c r="B3943">
        <v>2018</v>
      </c>
      <c r="C3943">
        <v>75994</v>
      </c>
      <c r="D3943">
        <v>142128</v>
      </c>
      <c r="E3943">
        <v>423</v>
      </c>
      <c r="F3943">
        <v>136324</v>
      </c>
      <c r="G3943">
        <v>227349</v>
      </c>
      <c r="H3943">
        <v>4098521</v>
      </c>
      <c r="K3943">
        <v>2278468</v>
      </c>
      <c r="N3943">
        <v>1820053</v>
      </c>
      <c r="O3943">
        <v>11.22186484</v>
      </c>
      <c r="P3943">
        <v>12.87</v>
      </c>
      <c r="Q3943">
        <v>178602.60200000001</v>
      </c>
      <c r="R3943">
        <v>226813</v>
      </c>
      <c r="T3943">
        <v>174115</v>
      </c>
      <c r="U3943">
        <v>12</v>
      </c>
      <c r="V3943">
        <v>0</v>
      </c>
      <c r="W3943">
        <v>174259</v>
      </c>
      <c r="X3943">
        <v>87373</v>
      </c>
      <c r="Y3943">
        <v>0.76516854999999995</v>
      </c>
      <c r="Z3943">
        <v>10.190517829999999</v>
      </c>
      <c r="AA3943">
        <v>1.2730713170000001</v>
      </c>
      <c r="AD3943">
        <v>16.934210530000001</v>
      </c>
      <c r="AE3943">
        <v>1.2629387649999999</v>
      </c>
      <c r="AF3943">
        <v>2298615.4879999999</v>
      </c>
      <c r="AG3943" t="s">
        <v>4774</v>
      </c>
      <c r="AH3943" t="s">
        <v>5260</v>
      </c>
      <c r="AI3943" t="s">
        <v>5277</v>
      </c>
      <c r="AJ3943">
        <v>544345</v>
      </c>
      <c r="AL3943">
        <v>491791</v>
      </c>
      <c r="AM3943">
        <v>0</v>
      </c>
      <c r="AN3943">
        <v>52554</v>
      </c>
      <c r="AO3943">
        <v>52554</v>
      </c>
      <c r="AP3943">
        <v>22842</v>
      </c>
      <c r="AQ3943">
        <v>3324521</v>
      </c>
      <c r="AR3943">
        <v>250422</v>
      </c>
      <c r="AS3943">
        <v>2028046</v>
      </c>
    </row>
    <row r="3944" spans="1:45">
      <c r="A3944" t="s">
        <v>510</v>
      </c>
      <c r="B3944">
        <v>2019</v>
      </c>
      <c r="C3944">
        <v>81962</v>
      </c>
      <c r="D3944">
        <v>11639</v>
      </c>
      <c r="E3944">
        <v>12</v>
      </c>
      <c r="F3944">
        <v>34267</v>
      </c>
      <c r="G3944">
        <v>234230</v>
      </c>
      <c r="H3944">
        <v>4075969</v>
      </c>
      <c r="K3944">
        <v>2403054</v>
      </c>
      <c r="N3944">
        <v>1672915</v>
      </c>
      <c r="O3944">
        <v>14.47100271</v>
      </c>
      <c r="P3944">
        <v>15.75</v>
      </c>
      <c r="Q3944">
        <v>176194.91800000001</v>
      </c>
      <c r="R3944">
        <v>324791</v>
      </c>
      <c r="T3944">
        <v>204105</v>
      </c>
      <c r="U3944">
        <v>12</v>
      </c>
      <c r="V3944">
        <v>2376</v>
      </c>
      <c r="W3944">
        <v>210005</v>
      </c>
      <c r="X3944">
        <v>150240</v>
      </c>
      <c r="Y3944">
        <v>0.194349828</v>
      </c>
      <c r="Z3944">
        <v>9.4946836090000009</v>
      </c>
      <c r="AA3944">
        <v>1.8420951679999999</v>
      </c>
      <c r="AD3944">
        <v>82.894736839999993</v>
      </c>
      <c r="AE3944">
        <v>1.6588230479999999</v>
      </c>
      <c r="AF3944">
        <v>2775069.9589999998</v>
      </c>
      <c r="AG3944" t="s">
        <v>4774</v>
      </c>
      <c r="AH3944" t="s">
        <v>5260</v>
      </c>
      <c r="AI3944" t="s">
        <v>5277</v>
      </c>
      <c r="AJ3944">
        <v>580417</v>
      </c>
      <c r="AL3944">
        <v>468007</v>
      </c>
      <c r="AM3944">
        <v>-2376</v>
      </c>
      <c r="AN3944">
        <v>114786</v>
      </c>
      <c r="AO3944">
        <v>114786</v>
      </c>
      <c r="AP3944">
        <v>90499</v>
      </c>
      <c r="AQ3944">
        <v>3309983</v>
      </c>
      <c r="AR3944">
        <v>258636</v>
      </c>
      <c r="AS3944">
        <v>2144418</v>
      </c>
    </row>
    <row r="3945" spans="1:45">
      <c r="A3945" t="s">
        <v>510</v>
      </c>
      <c r="B3945">
        <v>2020</v>
      </c>
      <c r="C3945">
        <v>74876</v>
      </c>
      <c r="D3945">
        <v>75</v>
      </c>
      <c r="E3945">
        <v>-224</v>
      </c>
      <c r="F3945">
        <v>305527</v>
      </c>
      <c r="G3945">
        <v>225806</v>
      </c>
      <c r="H3945">
        <v>3900106</v>
      </c>
      <c r="K3945">
        <v>2107024</v>
      </c>
      <c r="N3945">
        <v>1793082</v>
      </c>
      <c r="O3945">
        <v>11.713054830000001</v>
      </c>
      <c r="P3945">
        <v>11.91</v>
      </c>
      <c r="Q3945">
        <v>170572.96400000001</v>
      </c>
      <c r="R3945">
        <v>588770</v>
      </c>
      <c r="T3945">
        <v>185752</v>
      </c>
      <c r="U3945">
        <v>12</v>
      </c>
      <c r="V3945">
        <v>289662</v>
      </c>
      <c r="W3945">
        <v>188283</v>
      </c>
      <c r="X3945">
        <v>-26683</v>
      </c>
      <c r="Y3945">
        <v>1.75902406</v>
      </c>
      <c r="Z3945">
        <v>10.5121114</v>
      </c>
      <c r="AA3945">
        <v>3.3897514649999998</v>
      </c>
      <c r="AD3945">
        <v>6.7288135589999998</v>
      </c>
      <c r="AE3945">
        <v>1.132978861</v>
      </c>
      <c r="AF3945">
        <v>2031524.0009999999</v>
      </c>
      <c r="AG3945" t="s">
        <v>4774</v>
      </c>
      <c r="AH3945" t="s">
        <v>5260</v>
      </c>
      <c r="AI3945" t="s">
        <v>5277</v>
      </c>
      <c r="AJ3945">
        <v>534852</v>
      </c>
      <c r="AL3945">
        <v>424027</v>
      </c>
      <c r="AM3945">
        <v>-289662</v>
      </c>
      <c r="AN3945">
        <v>400487</v>
      </c>
      <c r="AO3945">
        <v>400487</v>
      </c>
      <c r="AP3945">
        <v>46344</v>
      </c>
      <c r="AQ3945">
        <v>2905843</v>
      </c>
      <c r="AR3945">
        <v>276429</v>
      </c>
      <c r="AS3945">
        <v>1830595</v>
      </c>
    </row>
    <row r="3946" spans="1:45">
      <c r="A3946" t="s">
        <v>511</v>
      </c>
      <c r="B3946">
        <v>2011</v>
      </c>
      <c r="C3946">
        <v>177</v>
      </c>
      <c r="D3946">
        <v>0</v>
      </c>
      <c r="E3946">
        <v>0</v>
      </c>
      <c r="F3946">
        <v>-411</v>
      </c>
      <c r="G3946">
        <v>239</v>
      </c>
      <c r="H3946">
        <v>25871</v>
      </c>
      <c r="I3946">
        <v>4485</v>
      </c>
      <c r="J3946">
        <v>7567</v>
      </c>
      <c r="K3946">
        <v>4668</v>
      </c>
      <c r="L3946">
        <v>352</v>
      </c>
      <c r="M3946">
        <v>258</v>
      </c>
      <c r="N3946">
        <v>21203</v>
      </c>
      <c r="O3946">
        <v>1.2175</v>
      </c>
      <c r="P3946">
        <v>1.2175</v>
      </c>
      <c r="Q3946">
        <v>6212.223</v>
      </c>
      <c r="R3946">
        <v>907</v>
      </c>
      <c r="S3946">
        <v>-633</v>
      </c>
      <c r="T3946">
        <v>1141</v>
      </c>
      <c r="U3946">
        <v>12</v>
      </c>
      <c r="X3946">
        <v>872</v>
      </c>
      <c r="Y3946">
        <v>-6.6159891999999998E-2</v>
      </c>
      <c r="Z3946">
        <v>3.413109929</v>
      </c>
      <c r="AA3946">
        <v>0.14600248599999999</v>
      </c>
      <c r="AB3946">
        <v>11838</v>
      </c>
      <c r="AC3946">
        <v>872</v>
      </c>
      <c r="AD3946">
        <v>-17.39285714</v>
      </c>
      <c r="AE3946">
        <v>0.3567128</v>
      </c>
      <c r="AF3946">
        <v>7563.3815029999996</v>
      </c>
      <c r="AG3946" t="s">
        <v>4774</v>
      </c>
      <c r="AH3946" t="s">
        <v>5257</v>
      </c>
      <c r="AI3946" t="s">
        <v>5277</v>
      </c>
      <c r="AJ3946">
        <v>26663</v>
      </c>
      <c r="AK3946">
        <v>17122</v>
      </c>
      <c r="AL3946">
        <v>9775</v>
      </c>
      <c r="AM3946">
        <v>0</v>
      </c>
      <c r="AN3946">
        <v>9541</v>
      </c>
      <c r="AO3946">
        <v>-234</v>
      </c>
      <c r="AP3946">
        <v>13685</v>
      </c>
      <c r="AQ3946">
        <v>3852</v>
      </c>
      <c r="AR3946">
        <v>1847</v>
      </c>
      <c r="AS3946">
        <v>2821</v>
      </c>
    </row>
    <row r="3947" spans="1:45">
      <c r="A3947" t="s">
        <v>511</v>
      </c>
      <c r="B3947">
        <v>2012</v>
      </c>
      <c r="C3947">
        <v>330</v>
      </c>
      <c r="D3947">
        <v>0</v>
      </c>
      <c r="E3947">
        <v>2332</v>
      </c>
      <c r="F3947">
        <v>-5157</v>
      </c>
      <c r="G3947">
        <v>3640</v>
      </c>
      <c r="H3947">
        <v>26303</v>
      </c>
      <c r="I3947">
        <v>3461</v>
      </c>
      <c r="J3947">
        <v>11319</v>
      </c>
      <c r="K3947">
        <v>9678</v>
      </c>
      <c r="L3947">
        <v>1825</v>
      </c>
      <c r="M3947">
        <v>2521</v>
      </c>
      <c r="N3947">
        <v>16625</v>
      </c>
      <c r="O3947">
        <v>1.1499999999999999</v>
      </c>
      <c r="P3947">
        <v>1.1499999999999999</v>
      </c>
      <c r="Q3947">
        <v>6215.5559999999996</v>
      </c>
      <c r="R3947">
        <v>-1057</v>
      </c>
      <c r="S3947">
        <v>3092</v>
      </c>
      <c r="T3947">
        <v>1438</v>
      </c>
      <c r="U3947">
        <v>12</v>
      </c>
      <c r="X3947">
        <v>548</v>
      </c>
      <c r="Y3947">
        <v>-0.82978851200000003</v>
      </c>
      <c r="Z3947">
        <v>2.674740603</v>
      </c>
      <c r="AA3947">
        <v>-0.17007687699999999</v>
      </c>
      <c r="AB3947">
        <v>10471</v>
      </c>
      <c r="AC3947">
        <v>548</v>
      </c>
      <c r="AD3947">
        <v>-1.385542169</v>
      </c>
      <c r="AE3947">
        <v>0.42994823500000001</v>
      </c>
      <c r="AF3947">
        <v>7147.8894</v>
      </c>
      <c r="AG3947" t="s">
        <v>4774</v>
      </c>
      <c r="AH3947" t="s">
        <v>5257</v>
      </c>
      <c r="AI3947" t="s">
        <v>5277</v>
      </c>
      <c r="AJ3947">
        <v>30643</v>
      </c>
      <c r="AK3947">
        <v>20625</v>
      </c>
      <c r="AL3947">
        <v>12513</v>
      </c>
      <c r="AM3947">
        <v>0</v>
      </c>
      <c r="AN3947">
        <v>10018</v>
      </c>
      <c r="AO3947">
        <v>-2495</v>
      </c>
      <c r="AP3947">
        <v>15956</v>
      </c>
      <c r="AQ3947">
        <v>4009</v>
      </c>
      <c r="AR3947">
        <v>5485</v>
      </c>
      <c r="AS3947">
        <v>4163</v>
      </c>
    </row>
    <row r="3948" spans="1:45">
      <c r="A3948" t="s">
        <v>511</v>
      </c>
      <c r="B3948">
        <v>2013</v>
      </c>
      <c r="C3948">
        <v>277</v>
      </c>
      <c r="D3948">
        <v>0</v>
      </c>
      <c r="E3948">
        <v>0</v>
      </c>
      <c r="F3948">
        <v>-2822</v>
      </c>
      <c r="G3948">
        <v>1861</v>
      </c>
      <c r="H3948">
        <v>22641</v>
      </c>
      <c r="I3948">
        <v>3241</v>
      </c>
      <c r="J3948">
        <v>8975</v>
      </c>
      <c r="K3948">
        <v>7613</v>
      </c>
      <c r="L3948">
        <v>1493</v>
      </c>
      <c r="M3948">
        <v>1545</v>
      </c>
      <c r="N3948">
        <v>15028</v>
      </c>
      <c r="O3948">
        <v>1</v>
      </c>
      <c r="P3948">
        <v>1</v>
      </c>
      <c r="Q3948">
        <v>6215.7060000000001</v>
      </c>
      <c r="R3948">
        <v>-1231</v>
      </c>
      <c r="S3948">
        <v>860</v>
      </c>
      <c r="T3948">
        <v>1314</v>
      </c>
      <c r="U3948">
        <v>12</v>
      </c>
      <c r="X3948">
        <v>1001</v>
      </c>
      <c r="Y3948">
        <v>-0.454019012</v>
      </c>
      <c r="Z3948">
        <v>2.4177462709999999</v>
      </c>
      <c r="AA3948">
        <v>-0.198050108</v>
      </c>
      <c r="AB3948">
        <v>9499</v>
      </c>
      <c r="AC3948">
        <v>1001</v>
      </c>
      <c r="AD3948">
        <v>-2.2222222220000001</v>
      </c>
      <c r="AE3948">
        <v>0.413608331</v>
      </c>
      <c r="AF3948">
        <v>6215.7060000000001</v>
      </c>
      <c r="AG3948" t="s">
        <v>4774</v>
      </c>
      <c r="AH3948" t="s">
        <v>5257</v>
      </c>
      <c r="AI3948" t="s">
        <v>5277</v>
      </c>
      <c r="AJ3948">
        <v>27870</v>
      </c>
      <c r="AK3948">
        <v>18559</v>
      </c>
      <c r="AL3948">
        <v>11856</v>
      </c>
      <c r="AM3948">
        <v>0</v>
      </c>
      <c r="AN3948">
        <v>9311</v>
      </c>
      <c r="AO3948">
        <v>-2545</v>
      </c>
      <c r="AP3948">
        <v>13156</v>
      </c>
      <c r="AQ3948">
        <v>3710</v>
      </c>
      <c r="AR3948">
        <v>3657</v>
      </c>
      <c r="AS3948">
        <v>3893</v>
      </c>
    </row>
    <row r="3949" spans="1:45">
      <c r="A3949" t="s">
        <v>511</v>
      </c>
      <c r="B3949">
        <v>2014</v>
      </c>
      <c r="C3949">
        <v>242</v>
      </c>
      <c r="D3949">
        <v>0</v>
      </c>
      <c r="E3949">
        <v>31</v>
      </c>
      <c r="F3949">
        <v>-902</v>
      </c>
      <c r="G3949">
        <v>1615</v>
      </c>
      <c r="H3949">
        <v>21244</v>
      </c>
      <c r="I3949">
        <v>2425</v>
      </c>
      <c r="J3949">
        <v>9257</v>
      </c>
      <c r="K3949">
        <v>7506</v>
      </c>
      <c r="L3949">
        <v>1351</v>
      </c>
      <c r="M3949">
        <v>1555</v>
      </c>
      <c r="N3949">
        <v>13738</v>
      </c>
      <c r="O3949">
        <v>2.69</v>
      </c>
      <c r="P3949">
        <v>2.69</v>
      </c>
      <c r="Q3949">
        <v>6229.07</v>
      </c>
      <c r="R3949">
        <v>786</v>
      </c>
      <c r="S3949">
        <v>388</v>
      </c>
      <c r="T3949">
        <v>1415</v>
      </c>
      <c r="U3949">
        <v>12</v>
      </c>
      <c r="X3949">
        <v>1227</v>
      </c>
      <c r="Y3949">
        <v>-0.14505776000000001</v>
      </c>
      <c r="Z3949">
        <v>2.205465663</v>
      </c>
      <c r="AA3949">
        <v>0.12640288199999999</v>
      </c>
      <c r="AB3949">
        <v>8761</v>
      </c>
      <c r="AC3949">
        <v>1227</v>
      </c>
      <c r="AD3949">
        <v>-19.214285709999999</v>
      </c>
      <c r="AE3949">
        <v>1.219697067</v>
      </c>
      <c r="AF3949">
        <v>16756.1983</v>
      </c>
      <c r="AG3949" t="s">
        <v>4774</v>
      </c>
      <c r="AH3949" t="s">
        <v>5257</v>
      </c>
      <c r="AI3949" t="s">
        <v>5277</v>
      </c>
      <c r="AJ3949">
        <v>29129</v>
      </c>
      <c r="AK3949">
        <v>18168</v>
      </c>
      <c r="AL3949">
        <v>11590</v>
      </c>
      <c r="AM3949">
        <v>0</v>
      </c>
      <c r="AN3949">
        <v>10961</v>
      </c>
      <c r="AO3949">
        <v>-629</v>
      </c>
      <c r="AP3949">
        <v>12565</v>
      </c>
      <c r="AQ3949">
        <v>3923</v>
      </c>
      <c r="AR3949">
        <v>3804</v>
      </c>
      <c r="AS3949">
        <v>3607</v>
      </c>
    </row>
    <row r="3950" spans="1:45">
      <c r="A3950" t="s">
        <v>511</v>
      </c>
      <c r="B3950">
        <v>2015</v>
      </c>
      <c r="C3950">
        <v>325</v>
      </c>
      <c r="D3950">
        <v>0</v>
      </c>
      <c r="E3950">
        <v>46</v>
      </c>
      <c r="F3950">
        <v>-6771</v>
      </c>
      <c r="G3950">
        <v>-798</v>
      </c>
      <c r="H3950">
        <v>16230</v>
      </c>
      <c r="I3950">
        <v>2432</v>
      </c>
      <c r="J3950">
        <v>5595</v>
      </c>
      <c r="K3950">
        <v>8861</v>
      </c>
      <c r="L3950">
        <v>1387</v>
      </c>
      <c r="M3950">
        <v>6268</v>
      </c>
      <c r="N3950">
        <v>7369</v>
      </c>
      <c r="O3950">
        <v>0.4</v>
      </c>
      <c r="P3950">
        <v>0.4</v>
      </c>
      <c r="Q3950">
        <v>6554.7359999999999</v>
      </c>
      <c r="R3950">
        <v>-5092</v>
      </c>
      <c r="S3950">
        <v>-1439</v>
      </c>
      <c r="T3950">
        <v>1308</v>
      </c>
      <c r="U3950">
        <v>12</v>
      </c>
      <c r="X3950">
        <v>641</v>
      </c>
      <c r="Y3950">
        <v>-1.0745671830000001</v>
      </c>
      <c r="Z3950">
        <v>1.1242252930000001</v>
      </c>
      <c r="AA3950">
        <v>-0.80810753099999999</v>
      </c>
      <c r="AB3950">
        <v>-309</v>
      </c>
      <c r="AC3950">
        <v>641</v>
      </c>
      <c r="AD3950">
        <v>-0.38095238100000001</v>
      </c>
      <c r="AE3950">
        <v>0.35580056999999998</v>
      </c>
      <c r="AF3950">
        <v>2621.8944000000001</v>
      </c>
      <c r="AG3950" t="s">
        <v>4774</v>
      </c>
      <c r="AH3950" t="s">
        <v>5257</v>
      </c>
      <c r="AI3950" t="s">
        <v>5277</v>
      </c>
      <c r="AJ3950">
        <v>20943</v>
      </c>
      <c r="AK3950">
        <v>16788</v>
      </c>
      <c r="AL3950">
        <v>10555</v>
      </c>
      <c r="AM3950">
        <v>0</v>
      </c>
      <c r="AN3950">
        <v>4155</v>
      </c>
      <c r="AO3950">
        <v>-6400</v>
      </c>
      <c r="AP3950">
        <v>8313</v>
      </c>
      <c r="AQ3950">
        <v>3621</v>
      </c>
      <c r="AR3950">
        <v>8622</v>
      </c>
      <c r="AS3950">
        <v>110</v>
      </c>
    </row>
    <row r="3951" spans="1:45">
      <c r="A3951" t="s">
        <v>511</v>
      </c>
      <c r="B3951">
        <v>2016</v>
      </c>
      <c r="C3951">
        <v>412</v>
      </c>
      <c r="D3951">
        <v>-83</v>
      </c>
      <c r="E3951">
        <v>29</v>
      </c>
      <c r="F3951">
        <v>-1195</v>
      </c>
      <c r="G3951">
        <v>771</v>
      </c>
      <c r="H3951">
        <v>15000</v>
      </c>
      <c r="I3951">
        <v>2273</v>
      </c>
      <c r="J3951">
        <v>5064</v>
      </c>
      <c r="K3951">
        <v>8466</v>
      </c>
      <c r="L3951">
        <v>1390</v>
      </c>
      <c r="M3951">
        <v>2348</v>
      </c>
      <c r="N3951">
        <v>6534</v>
      </c>
      <c r="O3951">
        <v>0.46989999999999998</v>
      </c>
      <c r="P3951">
        <v>0.46989999999999998</v>
      </c>
      <c r="Q3951">
        <v>8097.7969999999996</v>
      </c>
      <c r="R3951">
        <v>301</v>
      </c>
      <c r="S3951">
        <v>715</v>
      </c>
      <c r="T3951">
        <v>972</v>
      </c>
      <c r="U3951">
        <v>12</v>
      </c>
      <c r="X3951">
        <v>56</v>
      </c>
      <c r="Y3951">
        <v>-0.168684733</v>
      </c>
      <c r="Z3951">
        <v>0.80688612000000004</v>
      </c>
      <c r="AA3951">
        <v>4.2488789999999999E-2</v>
      </c>
      <c r="AB3951">
        <v>3464</v>
      </c>
      <c r="AC3951">
        <v>56</v>
      </c>
      <c r="AD3951">
        <v>-2.9368750000000001</v>
      </c>
      <c r="AE3951">
        <v>0.58236222999999998</v>
      </c>
      <c r="AF3951">
        <v>3805.15481</v>
      </c>
      <c r="AG3951" t="s">
        <v>4774</v>
      </c>
      <c r="AH3951" t="s">
        <v>5257</v>
      </c>
      <c r="AI3951" t="s">
        <v>5277</v>
      </c>
      <c r="AJ3951">
        <v>22506</v>
      </c>
      <c r="AK3951">
        <v>14149</v>
      </c>
      <c r="AL3951">
        <v>9028</v>
      </c>
      <c r="AM3951">
        <v>0</v>
      </c>
      <c r="AN3951">
        <v>8357</v>
      </c>
      <c r="AO3951">
        <v>-671</v>
      </c>
      <c r="AP3951">
        <v>8080</v>
      </c>
      <c r="AQ3951">
        <v>3279</v>
      </c>
      <c r="AR3951">
        <v>4616</v>
      </c>
      <c r="AS3951">
        <v>3711</v>
      </c>
    </row>
    <row r="3952" spans="1:45">
      <c r="A3952" t="s">
        <v>511</v>
      </c>
      <c r="B3952">
        <v>2017</v>
      </c>
      <c r="C3952">
        <v>723</v>
      </c>
      <c r="D3952">
        <v>-142</v>
      </c>
      <c r="E3952">
        <v>-18</v>
      </c>
      <c r="F3952">
        <v>-384</v>
      </c>
      <c r="G3952">
        <v>-237</v>
      </c>
      <c r="H3952">
        <v>15174</v>
      </c>
      <c r="I3952">
        <v>2621</v>
      </c>
      <c r="J3952">
        <v>5496</v>
      </c>
      <c r="K3952">
        <v>7761</v>
      </c>
      <c r="L3952">
        <v>700</v>
      </c>
      <c r="M3952">
        <v>2736</v>
      </c>
      <c r="N3952">
        <v>7413</v>
      </c>
      <c r="O3952">
        <v>0.60609999999999997</v>
      </c>
      <c r="P3952">
        <v>0.60609999999999997</v>
      </c>
      <c r="Q3952">
        <v>8121.835</v>
      </c>
      <c r="R3952">
        <v>1249</v>
      </c>
      <c r="S3952">
        <v>-437</v>
      </c>
      <c r="T3952">
        <v>786</v>
      </c>
      <c r="U3952">
        <v>12</v>
      </c>
      <c r="X3952">
        <v>200</v>
      </c>
      <c r="Y3952">
        <v>-4.7307958999999997E-2</v>
      </c>
      <c r="Z3952">
        <v>0.91272477200000002</v>
      </c>
      <c r="AA3952">
        <v>0.153874065</v>
      </c>
      <c r="AB3952">
        <v>5011</v>
      </c>
      <c r="AC3952">
        <v>200</v>
      </c>
      <c r="AD3952">
        <v>-12.122</v>
      </c>
      <c r="AE3952">
        <v>0.66405560399999997</v>
      </c>
      <c r="AF3952">
        <v>4922.6441940000004</v>
      </c>
      <c r="AG3952" t="s">
        <v>4774</v>
      </c>
      <c r="AH3952" t="s">
        <v>5257</v>
      </c>
      <c r="AI3952" t="s">
        <v>5277</v>
      </c>
      <c r="AJ3952">
        <v>23283</v>
      </c>
      <c r="AK3952">
        <v>14347</v>
      </c>
      <c r="AL3952">
        <v>8473</v>
      </c>
      <c r="AM3952">
        <v>0</v>
      </c>
      <c r="AN3952">
        <v>8936</v>
      </c>
      <c r="AO3952">
        <v>463</v>
      </c>
      <c r="AP3952">
        <v>8950</v>
      </c>
      <c r="AQ3952">
        <v>3106</v>
      </c>
      <c r="AR3952">
        <v>3939</v>
      </c>
      <c r="AS3952">
        <v>3718</v>
      </c>
    </row>
    <row r="3953" spans="1:45">
      <c r="A3953" t="s">
        <v>511</v>
      </c>
      <c r="B3953">
        <v>2018</v>
      </c>
      <c r="C3953">
        <v>562</v>
      </c>
      <c r="D3953">
        <v>0</v>
      </c>
      <c r="E3953">
        <v>-77</v>
      </c>
      <c r="F3953">
        <v>-1339</v>
      </c>
      <c r="G3953">
        <v>587</v>
      </c>
      <c r="H3953">
        <v>15601</v>
      </c>
      <c r="I3953">
        <v>2654</v>
      </c>
      <c r="J3953">
        <v>6172</v>
      </c>
      <c r="K3953">
        <v>8434</v>
      </c>
      <c r="L3953">
        <v>1523</v>
      </c>
      <c r="M3953">
        <v>5678</v>
      </c>
      <c r="N3953">
        <v>7167</v>
      </c>
      <c r="O3953">
        <v>1.105</v>
      </c>
      <c r="P3953">
        <v>1.105</v>
      </c>
      <c r="Q3953">
        <v>9284.4359999999997</v>
      </c>
      <c r="R3953">
        <v>-189</v>
      </c>
      <c r="S3953">
        <v>486</v>
      </c>
      <c r="T3953">
        <v>665</v>
      </c>
      <c r="U3953">
        <v>12</v>
      </c>
      <c r="X3953">
        <v>101</v>
      </c>
      <c r="Y3953">
        <v>-0.14818182099999999</v>
      </c>
      <c r="Z3953">
        <v>0.77193703499999999</v>
      </c>
      <c r="AA3953">
        <v>-2.0915881000000001E-2</v>
      </c>
      <c r="AB3953">
        <v>2114</v>
      </c>
      <c r="AC3953">
        <v>101</v>
      </c>
      <c r="AD3953">
        <v>-7.3666666669999996</v>
      </c>
      <c r="AE3953">
        <v>1.4314639010000001</v>
      </c>
      <c r="AF3953">
        <v>10259.30178</v>
      </c>
      <c r="AG3953" t="s">
        <v>4774</v>
      </c>
      <c r="AH3953" t="s">
        <v>5257</v>
      </c>
      <c r="AI3953" t="s">
        <v>5277</v>
      </c>
      <c r="AJ3953">
        <v>21707</v>
      </c>
      <c r="AK3953">
        <v>13288</v>
      </c>
      <c r="AL3953">
        <v>9273</v>
      </c>
      <c r="AM3953">
        <v>0</v>
      </c>
      <c r="AN3953">
        <v>8419</v>
      </c>
      <c r="AO3953">
        <v>-854</v>
      </c>
      <c r="AP3953">
        <v>10377</v>
      </c>
      <c r="AQ3953">
        <v>2890</v>
      </c>
      <c r="AR3953">
        <v>8263</v>
      </c>
      <c r="AS3953">
        <v>171</v>
      </c>
    </row>
    <row r="3954" spans="1:45">
      <c r="A3954" t="s">
        <v>511</v>
      </c>
      <c r="B3954">
        <v>2019</v>
      </c>
      <c r="C3954">
        <v>261</v>
      </c>
      <c r="D3954">
        <v>0</v>
      </c>
      <c r="E3954">
        <v>15</v>
      </c>
      <c r="F3954">
        <v>-742</v>
      </c>
      <c r="G3954">
        <v>-6538</v>
      </c>
      <c r="H3954">
        <v>18347</v>
      </c>
      <c r="I3954">
        <v>2505</v>
      </c>
      <c r="J3954">
        <v>8484</v>
      </c>
      <c r="K3954">
        <v>10984</v>
      </c>
      <c r="L3954">
        <v>4313</v>
      </c>
      <c r="M3954">
        <v>3489</v>
      </c>
      <c r="N3954">
        <v>7363</v>
      </c>
      <c r="O3954">
        <v>0.76</v>
      </c>
      <c r="P3954">
        <v>0.76</v>
      </c>
      <c r="Q3954">
        <v>9634.1630000000005</v>
      </c>
      <c r="R3954">
        <v>75</v>
      </c>
      <c r="S3954">
        <v>2936</v>
      </c>
      <c r="T3954">
        <v>541</v>
      </c>
      <c r="U3954">
        <v>12</v>
      </c>
      <c r="X3954">
        <v>-9474</v>
      </c>
      <c r="Y3954">
        <v>-7.7800612000000005E-2</v>
      </c>
      <c r="Z3954">
        <v>0.76425943799999996</v>
      </c>
      <c r="AA3954">
        <v>7.863943E-3</v>
      </c>
      <c r="AB3954">
        <v>3805</v>
      </c>
      <c r="AC3954">
        <v>-9474</v>
      </c>
      <c r="AD3954">
        <v>-9.5</v>
      </c>
      <c r="AE3954">
        <v>0.99442671199999999</v>
      </c>
      <c r="AF3954">
        <v>7321.9638800000002</v>
      </c>
      <c r="AG3954" t="s">
        <v>4774</v>
      </c>
      <c r="AH3954" t="s">
        <v>5257</v>
      </c>
      <c r="AI3954" t="s">
        <v>5277</v>
      </c>
      <c r="AJ3954">
        <v>19842</v>
      </c>
      <c r="AK3954">
        <v>16411</v>
      </c>
      <c r="AL3954">
        <v>11072</v>
      </c>
      <c r="AM3954">
        <v>-7175</v>
      </c>
      <c r="AN3954">
        <v>3431</v>
      </c>
      <c r="AO3954">
        <v>-466</v>
      </c>
      <c r="AP3954">
        <v>12174</v>
      </c>
      <c r="AQ3954">
        <v>392</v>
      </c>
      <c r="AR3954">
        <v>8369</v>
      </c>
      <c r="AS3954">
        <v>2615</v>
      </c>
    </row>
    <row r="3955" spans="1:45">
      <c r="A3955" t="s">
        <v>511</v>
      </c>
      <c r="B3955">
        <v>2020</v>
      </c>
      <c r="C3955">
        <v>345</v>
      </c>
      <c r="D3955">
        <v>0</v>
      </c>
      <c r="E3955">
        <v>15</v>
      </c>
      <c r="F3955">
        <v>-7474</v>
      </c>
      <c r="G3955">
        <v>-3212</v>
      </c>
      <c r="H3955">
        <v>11130</v>
      </c>
      <c r="I3955">
        <v>1741</v>
      </c>
      <c r="J3955">
        <v>4063</v>
      </c>
      <c r="K3955">
        <v>9893</v>
      </c>
      <c r="L3955">
        <v>2014</v>
      </c>
      <c r="M3955">
        <v>2967</v>
      </c>
      <c r="N3955">
        <v>1237</v>
      </c>
      <c r="O3955">
        <v>1.33</v>
      </c>
      <c r="P3955">
        <v>1.33</v>
      </c>
      <c r="Q3955">
        <v>10125.18</v>
      </c>
      <c r="R3955">
        <v>-6709</v>
      </c>
      <c r="S3955">
        <v>-3403</v>
      </c>
      <c r="T3955">
        <v>405</v>
      </c>
      <c r="U3955">
        <v>12</v>
      </c>
      <c r="X3955">
        <v>191</v>
      </c>
      <c r="Y3955">
        <v>-0.76607928800000002</v>
      </c>
      <c r="Z3955">
        <v>0.122170668</v>
      </c>
      <c r="AA3955">
        <v>-0.68766737300000003</v>
      </c>
      <c r="AB3955">
        <v>570</v>
      </c>
      <c r="AC3955">
        <v>191</v>
      </c>
      <c r="AD3955">
        <v>-1.75</v>
      </c>
      <c r="AE3955">
        <v>10.886410189999999</v>
      </c>
      <c r="AF3955">
        <v>13466.4894</v>
      </c>
      <c r="AG3955" t="s">
        <v>4774</v>
      </c>
      <c r="AH3955" t="s">
        <v>5257</v>
      </c>
      <c r="AI3955" t="s">
        <v>5277</v>
      </c>
      <c r="AJ3955">
        <v>16379</v>
      </c>
      <c r="AK3955">
        <v>13361</v>
      </c>
      <c r="AL3955">
        <v>10132</v>
      </c>
      <c r="AM3955">
        <v>0</v>
      </c>
      <c r="AN3955">
        <v>3018</v>
      </c>
      <c r="AO3955">
        <v>-7114</v>
      </c>
      <c r="AP3955">
        <v>6104</v>
      </c>
      <c r="AQ3955">
        <v>439</v>
      </c>
      <c r="AR3955">
        <v>5534</v>
      </c>
      <c r="AS3955">
        <v>4359</v>
      </c>
    </row>
    <row r="3956" spans="1:45">
      <c r="A3956" t="s">
        <v>512</v>
      </c>
      <c r="B3956">
        <v>2011</v>
      </c>
      <c r="C3956">
        <v>-188.70099999999999</v>
      </c>
      <c r="D3956">
        <v>3474.1590000000001</v>
      </c>
      <c r="E3956">
        <v>0</v>
      </c>
      <c r="F3956">
        <v>-23325.116000000002</v>
      </c>
      <c r="G3956">
        <v>-23274.993999999999</v>
      </c>
      <c r="H3956">
        <v>23645.21</v>
      </c>
      <c r="I3956">
        <v>101.13200000000001</v>
      </c>
      <c r="J3956">
        <v>0</v>
      </c>
      <c r="K3956">
        <v>19524.816999999999</v>
      </c>
      <c r="L3956">
        <v>5090.7950000000001</v>
      </c>
      <c r="M3956">
        <v>0</v>
      </c>
      <c r="N3956">
        <v>4120.393</v>
      </c>
      <c r="O3956">
        <v>0.80510000000000004</v>
      </c>
      <c r="P3956">
        <v>0.80510000000000004</v>
      </c>
      <c r="Q3956">
        <v>29561.654999999999</v>
      </c>
      <c r="R3956">
        <v>-25652.469000000001</v>
      </c>
      <c r="S3956">
        <v>-23561.967000000001</v>
      </c>
      <c r="T3956">
        <v>1335.5070000000001</v>
      </c>
      <c r="U3956">
        <v>12</v>
      </c>
      <c r="X3956">
        <v>286.97300000000001</v>
      </c>
      <c r="Y3956">
        <v>-0.78903281999999997</v>
      </c>
      <c r="Z3956">
        <v>0.13938302799999999</v>
      </c>
      <c r="AA3956">
        <v>-0.86776159900000005</v>
      </c>
      <c r="AB3956">
        <v>-6796.3450000000003</v>
      </c>
      <c r="AC3956">
        <v>286.97300000000001</v>
      </c>
      <c r="AD3956">
        <v>-0.98182926800000003</v>
      </c>
      <c r="AE3956">
        <v>5.7761695160000004</v>
      </c>
      <c r="AF3956">
        <v>23800.08844</v>
      </c>
      <c r="AG3956" t="s">
        <v>4774</v>
      </c>
      <c r="AH3956" t="s">
        <v>5257</v>
      </c>
      <c r="AI3956" t="s">
        <v>5277</v>
      </c>
      <c r="AJ3956">
        <v>3262.919921875</v>
      </c>
      <c r="AK3956">
        <v>1756.6290283203125</v>
      </c>
      <c r="AL3956">
        <v>28494.267578125</v>
      </c>
      <c r="AM3956">
        <v>0</v>
      </c>
      <c r="AN3956">
        <v>1506.2908935546875</v>
      </c>
      <c r="AO3956">
        <v>-26987.9765625</v>
      </c>
      <c r="AP3956">
        <v>11081.22265625</v>
      </c>
      <c r="AQ3956">
        <v>3288.10791015625</v>
      </c>
      <c r="AR3956">
        <v>17877.568359375</v>
      </c>
      <c r="AS3956">
        <v>0</v>
      </c>
    </row>
    <row r="3957" spans="1:45">
      <c r="A3957" t="s">
        <v>512</v>
      </c>
      <c r="B3957">
        <v>2012</v>
      </c>
      <c r="C3957">
        <v>-280.709</v>
      </c>
      <c r="D3957">
        <v>-5561.1980000000003</v>
      </c>
      <c r="E3957">
        <v>129.12</v>
      </c>
      <c r="F3957">
        <v>1652.181</v>
      </c>
      <c r="G3957">
        <v>12187.324000000001</v>
      </c>
      <c r="H3957">
        <v>75738.649999999994</v>
      </c>
      <c r="I3957">
        <v>520.81200000000001</v>
      </c>
      <c r="J3957">
        <v>0</v>
      </c>
      <c r="K3957">
        <v>25961.437000000002</v>
      </c>
      <c r="L3957">
        <v>10755.049000000001</v>
      </c>
      <c r="M3957">
        <v>0</v>
      </c>
      <c r="N3957">
        <v>49777.213000000003</v>
      </c>
      <c r="O3957">
        <v>4.3099999999999996</v>
      </c>
      <c r="P3957">
        <v>4.3099999999999996</v>
      </c>
      <c r="Q3957">
        <v>30690.325000000001</v>
      </c>
      <c r="R3957">
        <v>8548.5969999999998</v>
      </c>
      <c r="S3957">
        <v>11098.773999999999</v>
      </c>
      <c r="T3957">
        <v>1486.807</v>
      </c>
      <c r="U3957">
        <v>12</v>
      </c>
      <c r="X3957">
        <v>1088.55</v>
      </c>
      <c r="Y3957">
        <v>5.5303852000000001E-2</v>
      </c>
      <c r="Z3957">
        <v>1.621830463</v>
      </c>
      <c r="AA3957">
        <v>0.286149243</v>
      </c>
      <c r="AB3957">
        <v>40692.925999999999</v>
      </c>
      <c r="AC3957">
        <v>1088.55</v>
      </c>
      <c r="AD3957">
        <v>86.2</v>
      </c>
      <c r="AE3957">
        <v>2.6574910869999999</v>
      </c>
      <c r="AF3957">
        <v>132275.3008</v>
      </c>
      <c r="AG3957" t="s">
        <v>4774</v>
      </c>
      <c r="AH3957" t="s">
        <v>5257</v>
      </c>
      <c r="AI3957" t="s">
        <v>5277</v>
      </c>
      <c r="AJ3957">
        <v>54542.42578125</v>
      </c>
      <c r="AK3957">
        <v>1909.7850341796875</v>
      </c>
      <c r="AL3957">
        <v>45570.8515625</v>
      </c>
      <c r="AM3957">
        <v>0</v>
      </c>
      <c r="AN3957">
        <v>52632.640625</v>
      </c>
      <c r="AO3957">
        <v>7061.7900390625</v>
      </c>
      <c r="AP3957">
        <v>63936.18359375</v>
      </c>
      <c r="AQ3957">
        <v>2835.70703125</v>
      </c>
      <c r="AR3957">
        <v>23243.2578125</v>
      </c>
      <c r="AS3957">
        <v>0</v>
      </c>
    </row>
    <row r="3958" spans="1:45">
      <c r="A3958" t="s">
        <v>512</v>
      </c>
      <c r="B3958">
        <v>2013</v>
      </c>
      <c r="C3958">
        <v>902.65800000000002</v>
      </c>
      <c r="D3958">
        <v>-89.013999999999996</v>
      </c>
      <c r="E3958">
        <v>0</v>
      </c>
      <c r="F3958">
        <v>-57393.612999999998</v>
      </c>
      <c r="G3958">
        <v>-60102.815999999999</v>
      </c>
      <c r="H3958">
        <v>38005.425000000003</v>
      </c>
      <c r="I3958">
        <v>2794.04</v>
      </c>
      <c r="J3958">
        <v>0</v>
      </c>
      <c r="K3958">
        <v>38817.775999999998</v>
      </c>
      <c r="L3958">
        <v>10415.981</v>
      </c>
      <c r="M3958">
        <v>7333.3329999999996</v>
      </c>
      <c r="N3958">
        <v>-812.351</v>
      </c>
      <c r="O3958">
        <v>5.89</v>
      </c>
      <c r="P3958">
        <v>5.89</v>
      </c>
      <c r="Q3958">
        <v>38040.517999999996</v>
      </c>
      <c r="R3958">
        <v>-55054.667999999998</v>
      </c>
      <c r="S3958">
        <v>-60179.709000000003</v>
      </c>
      <c r="T3958">
        <v>1347.2729999999999</v>
      </c>
      <c r="U3958">
        <v>12</v>
      </c>
      <c r="X3958">
        <v>76.893000000000001</v>
      </c>
      <c r="Y3958">
        <v>-1.571815288</v>
      </c>
      <c r="Z3958">
        <v>-2.1426101999999999E-2</v>
      </c>
      <c r="AA3958">
        <v>-1.507759563</v>
      </c>
      <c r="AB3958">
        <v>1608.921</v>
      </c>
      <c r="AC3958">
        <v>76.893000000000001</v>
      </c>
      <c r="AD3958">
        <v>-3.9006622520000001</v>
      </c>
      <c r="AE3958">
        <v>-274.8983523</v>
      </c>
      <c r="AF3958">
        <v>224058.65100000001</v>
      </c>
      <c r="AG3958" t="s">
        <v>4774</v>
      </c>
      <c r="AH3958" t="s">
        <v>5257</v>
      </c>
      <c r="AI3958" t="s">
        <v>5277</v>
      </c>
      <c r="AJ3958">
        <v>11355.8828125</v>
      </c>
      <c r="AK3958">
        <v>2082.18310546875</v>
      </c>
      <c r="AL3958">
        <v>65675.640625</v>
      </c>
      <c r="AM3958">
        <v>0</v>
      </c>
      <c r="AN3958">
        <v>9273.69921875</v>
      </c>
      <c r="AO3958">
        <v>-56401.94140625</v>
      </c>
      <c r="AP3958">
        <v>26600.505859375</v>
      </c>
      <c r="AQ3958">
        <v>3022.885986328125</v>
      </c>
      <c r="AR3958">
        <v>24991.5859375</v>
      </c>
      <c r="AS3958">
        <v>11844.7060546875</v>
      </c>
    </row>
    <row r="3959" spans="1:45">
      <c r="A3959" t="s">
        <v>512</v>
      </c>
      <c r="B3959">
        <v>2014</v>
      </c>
      <c r="C3959">
        <v>2016</v>
      </c>
      <c r="D3959">
        <v>-13462</v>
      </c>
      <c r="E3959">
        <v>0</v>
      </c>
      <c r="F3959">
        <v>-54218</v>
      </c>
      <c r="G3959">
        <v>-28833</v>
      </c>
      <c r="H3959">
        <v>89311</v>
      </c>
      <c r="I3959">
        <v>3141</v>
      </c>
      <c r="J3959">
        <v>1828</v>
      </c>
      <c r="K3959">
        <v>34915</v>
      </c>
      <c r="L3959">
        <v>14429</v>
      </c>
      <c r="M3959">
        <v>8000</v>
      </c>
      <c r="N3959">
        <v>54396</v>
      </c>
      <c r="O3959">
        <v>12.02</v>
      </c>
      <c r="P3959">
        <v>12.02</v>
      </c>
      <c r="Q3959">
        <v>51285.938000000002</v>
      </c>
      <c r="R3959">
        <v>-37645</v>
      </c>
      <c r="S3959">
        <v>-30436</v>
      </c>
      <c r="T3959">
        <v>1095</v>
      </c>
      <c r="U3959">
        <v>12</v>
      </c>
      <c r="X3959">
        <v>1603</v>
      </c>
      <c r="Y3959">
        <v>-1.1517855319999999</v>
      </c>
      <c r="Z3959">
        <v>1.0606026159999999</v>
      </c>
      <c r="AA3959">
        <v>-0.79971534099999997</v>
      </c>
      <c r="AB3959">
        <v>49122</v>
      </c>
      <c r="AC3959">
        <v>1603</v>
      </c>
      <c r="AD3959">
        <v>-10.73214286</v>
      </c>
      <c r="AE3959">
        <v>11.33317967</v>
      </c>
      <c r="AF3959">
        <v>616456.97479999997</v>
      </c>
      <c r="AG3959" t="s">
        <v>4774</v>
      </c>
      <c r="AH3959" t="s">
        <v>5257</v>
      </c>
      <c r="AI3959" t="s">
        <v>5277</v>
      </c>
      <c r="AJ3959">
        <v>38944</v>
      </c>
      <c r="AK3959">
        <v>4939</v>
      </c>
      <c r="AL3959">
        <v>72745</v>
      </c>
      <c r="AM3959">
        <v>0</v>
      </c>
      <c r="AN3959">
        <v>34005</v>
      </c>
      <c r="AO3959">
        <v>-38740</v>
      </c>
      <c r="AP3959">
        <v>78323</v>
      </c>
      <c r="AQ3959">
        <v>3890</v>
      </c>
      <c r="AR3959">
        <v>29201</v>
      </c>
      <c r="AS3959">
        <v>4173</v>
      </c>
    </row>
    <row r="3960" spans="1:45">
      <c r="A3960" t="s">
        <v>512</v>
      </c>
      <c r="B3960">
        <v>2015</v>
      </c>
      <c r="C3960">
        <v>2518</v>
      </c>
      <c r="D3960">
        <v>25</v>
      </c>
      <c r="E3960">
        <v>0</v>
      </c>
      <c r="F3960">
        <v>-37672</v>
      </c>
      <c r="G3960">
        <v>-3732</v>
      </c>
      <c r="H3960">
        <v>102772</v>
      </c>
      <c r="I3960">
        <v>2488</v>
      </c>
      <c r="J3960">
        <v>2558</v>
      </c>
      <c r="K3960">
        <v>71076</v>
      </c>
      <c r="L3960">
        <v>19501</v>
      </c>
      <c r="M3960">
        <v>6707</v>
      </c>
      <c r="N3960">
        <v>31696</v>
      </c>
      <c r="O3960">
        <v>4.79</v>
      </c>
      <c r="P3960">
        <v>4.79</v>
      </c>
      <c r="Q3960">
        <v>52665.307999999997</v>
      </c>
      <c r="R3960">
        <v>-33880</v>
      </c>
      <c r="S3960">
        <v>-4433</v>
      </c>
      <c r="T3960">
        <v>1299</v>
      </c>
      <c r="U3960">
        <v>12</v>
      </c>
      <c r="X3960">
        <v>701</v>
      </c>
      <c r="Y3960">
        <v>-0.72128646399999996</v>
      </c>
      <c r="Z3960">
        <v>0.60180033499999996</v>
      </c>
      <c r="AA3960">
        <v>-0.64868298499999999</v>
      </c>
      <c r="AB3960">
        <v>64456</v>
      </c>
      <c r="AC3960">
        <v>701</v>
      </c>
      <c r="AD3960">
        <v>-6.6527777779999999</v>
      </c>
      <c r="AE3960">
        <v>7.9594505370000004</v>
      </c>
      <c r="AF3960">
        <v>252266.8253</v>
      </c>
      <c r="AG3960" t="s">
        <v>4774</v>
      </c>
      <c r="AH3960" t="s">
        <v>5257</v>
      </c>
      <c r="AI3960" t="s">
        <v>5277</v>
      </c>
      <c r="AJ3960">
        <v>48231</v>
      </c>
      <c r="AK3960">
        <v>8101</v>
      </c>
      <c r="AL3960">
        <v>75309</v>
      </c>
      <c r="AM3960">
        <v>0</v>
      </c>
      <c r="AN3960">
        <v>40130</v>
      </c>
      <c r="AO3960">
        <v>-35179</v>
      </c>
      <c r="AP3960">
        <v>92539</v>
      </c>
      <c r="AQ3960">
        <v>4262</v>
      </c>
      <c r="AR3960">
        <v>28083</v>
      </c>
      <c r="AS3960">
        <v>22168</v>
      </c>
    </row>
    <row r="3961" spans="1:45">
      <c r="A3961" t="s">
        <v>512</v>
      </c>
      <c r="B3961">
        <v>2016</v>
      </c>
      <c r="C3961">
        <v>3267</v>
      </c>
      <c r="D3961">
        <v>64</v>
      </c>
      <c r="E3961">
        <v>0</v>
      </c>
      <c r="F3961">
        <v>-67138</v>
      </c>
      <c r="G3961">
        <v>-53982</v>
      </c>
      <c r="H3961">
        <v>52322</v>
      </c>
      <c r="I3961">
        <v>3569</v>
      </c>
      <c r="J3961">
        <v>3368</v>
      </c>
      <c r="K3961">
        <v>69987</v>
      </c>
      <c r="L3961">
        <v>18174</v>
      </c>
      <c r="M3961">
        <v>0</v>
      </c>
      <c r="N3961">
        <v>-17665</v>
      </c>
      <c r="O3961">
        <v>1.75</v>
      </c>
      <c r="P3961">
        <v>1.75</v>
      </c>
      <c r="Q3961">
        <v>54118.02</v>
      </c>
      <c r="R3961">
        <v>-62527</v>
      </c>
      <c r="S3961">
        <v>-54387</v>
      </c>
      <c r="T3961">
        <v>1408</v>
      </c>
      <c r="U3961">
        <v>12</v>
      </c>
      <c r="X3961">
        <v>405</v>
      </c>
      <c r="Y3961">
        <v>-1.255052184</v>
      </c>
      <c r="Z3961">
        <v>-0.32645318499999998</v>
      </c>
      <c r="AA3961">
        <v>-1.168855907</v>
      </c>
      <c r="AB3961">
        <v>23202</v>
      </c>
      <c r="AC3961">
        <v>405</v>
      </c>
      <c r="AD3961">
        <v>-1.4</v>
      </c>
      <c r="AE3961">
        <v>-5.3606461200000002</v>
      </c>
      <c r="AF3961">
        <v>94706.535000000003</v>
      </c>
      <c r="AG3961" t="s">
        <v>4774</v>
      </c>
      <c r="AH3961" t="s">
        <v>5257</v>
      </c>
      <c r="AI3961" t="s">
        <v>5277</v>
      </c>
      <c r="AJ3961">
        <v>15546</v>
      </c>
      <c r="AK3961">
        <v>11258</v>
      </c>
      <c r="AL3961">
        <v>68223</v>
      </c>
      <c r="AM3961">
        <v>0</v>
      </c>
      <c r="AN3961">
        <v>4288</v>
      </c>
      <c r="AO3961">
        <v>-63935</v>
      </c>
      <c r="AP3961">
        <v>43092</v>
      </c>
      <c r="AQ3961">
        <v>4230</v>
      </c>
      <c r="AR3961">
        <v>19890</v>
      </c>
      <c r="AS3961">
        <v>29272</v>
      </c>
    </row>
    <row r="3962" spans="1:45">
      <c r="A3962" t="s">
        <v>512</v>
      </c>
      <c r="B3962">
        <v>2017</v>
      </c>
      <c r="C3962">
        <v>8577</v>
      </c>
      <c r="D3962">
        <v>27310</v>
      </c>
      <c r="E3962">
        <v>-15972</v>
      </c>
      <c r="F3962">
        <v>5285</v>
      </c>
      <c r="G3962">
        <v>-32451</v>
      </c>
      <c r="H3962">
        <v>88101</v>
      </c>
      <c r="I3962">
        <v>8852</v>
      </c>
      <c r="J3962">
        <v>6091</v>
      </c>
      <c r="K3962">
        <v>79224</v>
      </c>
      <c r="L3962">
        <v>26149</v>
      </c>
      <c r="M3962">
        <v>0</v>
      </c>
      <c r="N3962">
        <v>8877</v>
      </c>
      <c r="O3962">
        <v>2.95</v>
      </c>
      <c r="P3962">
        <v>2.95</v>
      </c>
      <c r="Q3962">
        <v>55883.436000000002</v>
      </c>
      <c r="R3962">
        <v>-23302</v>
      </c>
      <c r="S3962">
        <v>-38315</v>
      </c>
      <c r="T3962">
        <v>6118</v>
      </c>
      <c r="U3962">
        <v>12</v>
      </c>
      <c r="X3962">
        <v>5864</v>
      </c>
      <c r="Y3962">
        <v>9.5887750999999993E-2</v>
      </c>
      <c r="Z3962">
        <v>0.15881271199999999</v>
      </c>
      <c r="AA3962">
        <v>-0.42277698499999999</v>
      </c>
      <c r="AB3962">
        <v>13599</v>
      </c>
      <c r="AC3962">
        <v>11</v>
      </c>
      <c r="AD3962">
        <v>32.777777780000001</v>
      </c>
      <c r="AE3962">
        <v>18.575339289999999</v>
      </c>
      <c r="AF3962">
        <v>164856.13620000001</v>
      </c>
      <c r="AG3962" t="s">
        <v>4774</v>
      </c>
      <c r="AH3962" t="s">
        <v>5257</v>
      </c>
      <c r="AI3962" t="s">
        <v>5277</v>
      </c>
      <c r="AJ3962">
        <v>61985</v>
      </c>
      <c r="AK3962">
        <v>19496</v>
      </c>
      <c r="AL3962">
        <v>71909</v>
      </c>
      <c r="AM3962">
        <v>0</v>
      </c>
      <c r="AN3962">
        <v>42489</v>
      </c>
      <c r="AO3962">
        <v>-29420</v>
      </c>
      <c r="AP3962">
        <v>39748</v>
      </c>
      <c r="AQ3962">
        <v>3778</v>
      </c>
      <c r="AR3962">
        <v>26149</v>
      </c>
      <c r="AS3962">
        <v>47660</v>
      </c>
    </row>
    <row r="3963" spans="1:45">
      <c r="A3963" t="s">
        <v>512</v>
      </c>
      <c r="B3963">
        <v>2018</v>
      </c>
      <c r="C3963">
        <v>10192</v>
      </c>
      <c r="D3963">
        <v>-14</v>
      </c>
      <c r="E3963">
        <v>13</v>
      </c>
      <c r="F3963">
        <v>-33867</v>
      </c>
      <c r="G3963">
        <v>-24113</v>
      </c>
      <c r="H3963">
        <v>108533</v>
      </c>
      <c r="I3963">
        <v>13627</v>
      </c>
      <c r="J3963">
        <v>5406</v>
      </c>
      <c r="K3963">
        <v>78791</v>
      </c>
      <c r="L3963">
        <v>21539</v>
      </c>
      <c r="M3963">
        <v>0</v>
      </c>
      <c r="N3963">
        <v>29742</v>
      </c>
      <c r="O3963">
        <v>3.7</v>
      </c>
      <c r="P3963">
        <v>3.7</v>
      </c>
      <c r="Q3963">
        <v>70691.618000000002</v>
      </c>
      <c r="R3963">
        <v>-17751</v>
      </c>
      <c r="S3963">
        <v>-26176</v>
      </c>
      <c r="T3963">
        <v>5897</v>
      </c>
      <c r="U3963">
        <v>12</v>
      </c>
      <c r="X3963">
        <v>2063</v>
      </c>
      <c r="Y3963">
        <v>-0.56216781199999999</v>
      </c>
      <c r="Z3963">
        <v>0.42070051400000003</v>
      </c>
      <c r="AA3963">
        <v>-0.29465381699999998</v>
      </c>
      <c r="AB3963">
        <v>44504</v>
      </c>
      <c r="AC3963">
        <v>112</v>
      </c>
      <c r="AD3963">
        <v>-5.0684931510000002</v>
      </c>
      <c r="AE3963">
        <v>8.7948549630000006</v>
      </c>
      <c r="AF3963">
        <v>261558.9866</v>
      </c>
      <c r="AG3963" t="s">
        <v>4774</v>
      </c>
      <c r="AH3963" t="s">
        <v>5257</v>
      </c>
      <c r="AI3963" t="s">
        <v>5277</v>
      </c>
      <c r="AJ3963">
        <v>55640</v>
      </c>
      <c r="AK3963">
        <v>15783</v>
      </c>
      <c r="AL3963">
        <v>63505</v>
      </c>
      <c r="AM3963">
        <v>0</v>
      </c>
      <c r="AN3963">
        <v>39857</v>
      </c>
      <c r="AO3963">
        <v>-23648</v>
      </c>
      <c r="AP3963">
        <v>66043</v>
      </c>
      <c r="AQ3963">
        <v>3072</v>
      </c>
      <c r="AR3963">
        <v>21539</v>
      </c>
      <c r="AS3963">
        <v>51652</v>
      </c>
    </row>
    <row r="3964" spans="1:45">
      <c r="A3964" t="s">
        <v>512</v>
      </c>
      <c r="B3964">
        <v>2019</v>
      </c>
      <c r="C3964">
        <v>19040</v>
      </c>
      <c r="D3964">
        <v>4</v>
      </c>
      <c r="E3964">
        <v>5</v>
      </c>
      <c r="F3964">
        <v>-15305</v>
      </c>
      <c r="G3964">
        <v>11072</v>
      </c>
      <c r="H3964">
        <v>182905</v>
      </c>
      <c r="I3964">
        <v>38790</v>
      </c>
      <c r="J3964">
        <v>11312</v>
      </c>
      <c r="K3964">
        <v>113141</v>
      </c>
      <c r="L3964">
        <v>53993</v>
      </c>
      <c r="M3964">
        <v>0</v>
      </c>
      <c r="N3964">
        <v>69764</v>
      </c>
      <c r="O3964">
        <v>6.32</v>
      </c>
      <c r="P3964">
        <v>6.32</v>
      </c>
      <c r="Q3964">
        <v>89912.728000000003</v>
      </c>
      <c r="R3964">
        <v>12563</v>
      </c>
      <c r="S3964">
        <v>-19692</v>
      </c>
      <c r="T3964">
        <v>8827</v>
      </c>
      <c r="U3964">
        <v>12</v>
      </c>
      <c r="X3964">
        <v>30764</v>
      </c>
      <c r="Y3964">
        <v>-0.18524748699999999</v>
      </c>
      <c r="Z3964">
        <v>0.77588570099999998</v>
      </c>
      <c r="AA3964">
        <v>0.15205907699999999</v>
      </c>
      <c r="AB3964">
        <v>63766</v>
      </c>
      <c r="AC3964">
        <v>79</v>
      </c>
      <c r="AD3964">
        <v>-35.111111110000003</v>
      </c>
      <c r="AE3964">
        <v>8.1455296720000003</v>
      </c>
      <c r="AF3964">
        <v>568248.44099999999</v>
      </c>
      <c r="AG3964" t="s">
        <v>4774</v>
      </c>
      <c r="AH3964" t="s">
        <v>5257</v>
      </c>
      <c r="AI3964" t="s">
        <v>5277</v>
      </c>
      <c r="AJ3964">
        <v>111389</v>
      </c>
      <c r="AK3964">
        <v>21590</v>
      </c>
      <c r="AL3964">
        <v>86063</v>
      </c>
      <c r="AM3964">
        <v>0</v>
      </c>
      <c r="AN3964">
        <v>89799</v>
      </c>
      <c r="AO3964">
        <v>3736</v>
      </c>
      <c r="AP3964">
        <v>117759</v>
      </c>
      <c r="AQ3964">
        <v>2075</v>
      </c>
      <c r="AR3964">
        <v>53993</v>
      </c>
      <c r="AS3964">
        <v>58568</v>
      </c>
    </row>
    <row r="3965" spans="1:45">
      <c r="A3965" t="s">
        <v>512</v>
      </c>
      <c r="B3965">
        <v>2020</v>
      </c>
      <c r="C3965">
        <v>7013</v>
      </c>
      <c r="D3965">
        <v>-3</v>
      </c>
      <c r="E3965">
        <v>252</v>
      </c>
      <c r="F3965">
        <v>25711</v>
      </c>
      <c r="G3965">
        <v>24981</v>
      </c>
      <c r="H3965">
        <v>239894</v>
      </c>
      <c r="I3965">
        <v>48150</v>
      </c>
      <c r="J3965">
        <v>17443</v>
      </c>
      <c r="K3965">
        <v>131660</v>
      </c>
      <c r="L3965">
        <v>52995</v>
      </c>
      <c r="M3965">
        <v>0</v>
      </c>
      <c r="N3965">
        <v>108234</v>
      </c>
      <c r="O3965">
        <v>4.2</v>
      </c>
      <c r="P3965">
        <v>4.2</v>
      </c>
      <c r="Q3965">
        <v>101110.97100000001</v>
      </c>
      <c r="R3965">
        <v>40498</v>
      </c>
      <c r="S3965">
        <v>24968</v>
      </c>
      <c r="T3965">
        <v>7519</v>
      </c>
      <c r="U3965">
        <v>12</v>
      </c>
      <c r="X3965">
        <v>13</v>
      </c>
      <c r="Y3965">
        <v>0.26538931100000002</v>
      </c>
      <c r="Z3965">
        <v>1.070447637</v>
      </c>
      <c r="AA3965">
        <v>0.41802093699999998</v>
      </c>
      <c r="AB3965">
        <v>129390</v>
      </c>
      <c r="AC3965">
        <v>13</v>
      </c>
      <c r="AD3965">
        <v>17.5</v>
      </c>
      <c r="AE3965">
        <v>3.9235921999999999</v>
      </c>
      <c r="AF3965">
        <v>424666.07819999999</v>
      </c>
      <c r="AG3965" t="s">
        <v>4774</v>
      </c>
      <c r="AH3965" t="s">
        <v>5257</v>
      </c>
      <c r="AI3965" t="s">
        <v>5277</v>
      </c>
      <c r="AJ3965">
        <v>156471</v>
      </c>
      <c r="AK3965">
        <v>24665</v>
      </c>
      <c r="AL3965">
        <v>98827</v>
      </c>
      <c r="AM3965">
        <v>0</v>
      </c>
      <c r="AN3965">
        <v>131806</v>
      </c>
      <c r="AO3965">
        <v>32979</v>
      </c>
      <c r="AP3965">
        <v>182385</v>
      </c>
      <c r="AQ3965">
        <v>1418</v>
      </c>
      <c r="AR3965">
        <v>52995</v>
      </c>
      <c r="AS3965">
        <v>78452</v>
      </c>
    </row>
    <row r="3966" spans="1:45">
      <c r="A3966" t="s">
        <v>513</v>
      </c>
      <c r="B3966">
        <v>2010</v>
      </c>
      <c r="C3966">
        <v>16134</v>
      </c>
      <c r="D3966">
        <v>497</v>
      </c>
      <c r="E3966">
        <v>484820</v>
      </c>
      <c r="F3966">
        <v>1317610</v>
      </c>
      <c r="G3966">
        <v>1659017</v>
      </c>
      <c r="H3966">
        <v>9650694</v>
      </c>
      <c r="I3966">
        <v>1205377</v>
      </c>
      <c r="J3966">
        <v>1145337</v>
      </c>
      <c r="K3966">
        <v>4216114</v>
      </c>
      <c r="L3966">
        <v>325402</v>
      </c>
      <c r="M3966">
        <v>202758</v>
      </c>
      <c r="N3966">
        <v>5434580</v>
      </c>
      <c r="O3966">
        <v>61.877096760000001</v>
      </c>
      <c r="P3966">
        <v>74.099999999999994</v>
      </c>
      <c r="Q3966">
        <v>232145.867</v>
      </c>
      <c r="R3966">
        <v>2178910</v>
      </c>
      <c r="S3966">
        <v>1040688</v>
      </c>
      <c r="T3966">
        <v>502113</v>
      </c>
      <c r="U3966">
        <v>12</v>
      </c>
      <c r="X3966">
        <v>618329</v>
      </c>
      <c r="Y3966">
        <v>5.612962789</v>
      </c>
      <c r="Z3966">
        <v>23.41019494</v>
      </c>
      <c r="AA3966">
        <v>9.2820643060000005</v>
      </c>
      <c r="AB3966">
        <v>2833577</v>
      </c>
      <c r="AC3966">
        <v>632465</v>
      </c>
      <c r="AD3966">
        <v>13.49726776</v>
      </c>
      <c r="AE3966">
        <v>3.1652876110000001</v>
      </c>
      <c r="AF3966">
        <v>17202008.75</v>
      </c>
      <c r="AG3966" t="s">
        <v>4827</v>
      </c>
      <c r="AH3966" t="s">
        <v>5257</v>
      </c>
      <c r="AI3966" t="s">
        <v>5277</v>
      </c>
      <c r="AJ3966">
        <v>7372333</v>
      </c>
      <c r="AK3966">
        <v>3543183</v>
      </c>
      <c r="AL3966">
        <v>2152353</v>
      </c>
      <c r="AM3966">
        <v>0</v>
      </c>
      <c r="AN3966">
        <v>3829150</v>
      </c>
      <c r="AO3966">
        <v>1676797</v>
      </c>
      <c r="AP3966">
        <v>4505250</v>
      </c>
      <c r="AQ3966">
        <v>3100492</v>
      </c>
      <c r="AR3966">
        <v>1671673</v>
      </c>
      <c r="AS3966">
        <v>1495357</v>
      </c>
    </row>
    <row r="3967" spans="1:45">
      <c r="A3967" t="s">
        <v>513</v>
      </c>
      <c r="B3967">
        <v>2011</v>
      </c>
      <c r="C3967">
        <v>40810</v>
      </c>
      <c r="D3967">
        <v>-6209</v>
      </c>
      <c r="E3967">
        <v>451411</v>
      </c>
      <c r="F3967">
        <v>1270994</v>
      </c>
      <c r="G3967">
        <v>1712530</v>
      </c>
      <c r="H3967">
        <v>10430428</v>
      </c>
      <c r="I3967">
        <v>1228637</v>
      </c>
      <c r="J3967">
        <v>1244972</v>
      </c>
      <c r="K3967">
        <v>5602253</v>
      </c>
      <c r="L3967">
        <v>304836</v>
      </c>
      <c r="M3967">
        <v>234932</v>
      </c>
      <c r="N3967">
        <v>4828175</v>
      </c>
      <c r="O3967">
        <v>62.48083287</v>
      </c>
      <c r="P3967">
        <v>73.319999999999993</v>
      </c>
      <c r="Q3967">
        <v>217446.69</v>
      </c>
      <c r="R3967">
        <v>2267371</v>
      </c>
      <c r="S3967">
        <v>736781</v>
      </c>
      <c r="T3967">
        <v>504089</v>
      </c>
      <c r="U3967">
        <v>12</v>
      </c>
      <c r="X3967">
        <v>975749</v>
      </c>
      <c r="Y3967">
        <v>5.7258133080000002</v>
      </c>
      <c r="Z3967">
        <v>22.203948010000001</v>
      </c>
      <c r="AA3967">
        <v>10.214480200000001</v>
      </c>
      <c r="AB3967">
        <v>2845103</v>
      </c>
      <c r="AC3967">
        <v>605257</v>
      </c>
      <c r="AD3967">
        <v>13.04626335</v>
      </c>
      <c r="AE3967">
        <v>3.30211546</v>
      </c>
      <c r="AF3967">
        <v>15943191.310000001</v>
      </c>
      <c r="AG3967" t="s">
        <v>4827</v>
      </c>
      <c r="AH3967" t="s">
        <v>5257</v>
      </c>
      <c r="AI3967" t="s">
        <v>5277</v>
      </c>
      <c r="AJ3967">
        <v>7828904</v>
      </c>
      <c r="AK3967">
        <v>3737352</v>
      </c>
      <c r="AL3967">
        <v>2328270</v>
      </c>
      <c r="AM3967">
        <v>0</v>
      </c>
      <c r="AN3967">
        <v>4091552</v>
      </c>
      <c r="AO3967">
        <v>1763282</v>
      </c>
      <c r="AP3967">
        <v>4668331</v>
      </c>
      <c r="AQ3967">
        <v>3211197</v>
      </c>
      <c r="AR3967">
        <v>1823228</v>
      </c>
      <c r="AS3967">
        <v>2484665</v>
      </c>
    </row>
    <row r="3968" spans="1:45">
      <c r="A3968" t="s">
        <v>513</v>
      </c>
      <c r="B3968">
        <v>2012</v>
      </c>
      <c r="C3968">
        <v>84325</v>
      </c>
      <c r="D3968">
        <v>-1152</v>
      </c>
      <c r="E3968">
        <v>362880</v>
      </c>
      <c r="F3968">
        <v>1169927</v>
      </c>
      <c r="G3968">
        <v>1693364</v>
      </c>
      <c r="H3968">
        <v>11360909</v>
      </c>
      <c r="I3968">
        <v>1249549</v>
      </c>
      <c r="J3968">
        <v>1240679</v>
      </c>
      <c r="K3968">
        <v>7225020</v>
      </c>
      <c r="L3968">
        <v>350455</v>
      </c>
      <c r="M3968">
        <v>405142</v>
      </c>
      <c r="N3968">
        <v>4135889</v>
      </c>
      <c r="O3968">
        <v>68.584991009999996</v>
      </c>
      <c r="P3968">
        <v>78.56</v>
      </c>
      <c r="Q3968">
        <v>199554.92</v>
      </c>
      <c r="R3968">
        <v>2068823</v>
      </c>
      <c r="S3968">
        <v>898441</v>
      </c>
      <c r="T3968">
        <v>510938</v>
      </c>
      <c r="U3968">
        <v>12</v>
      </c>
      <c r="X3968">
        <v>794923</v>
      </c>
      <c r="Y3968">
        <v>5.6523083730000003</v>
      </c>
      <c r="Z3968">
        <v>20.725567680000001</v>
      </c>
      <c r="AA3968">
        <v>9.9951753960000005</v>
      </c>
      <c r="AB3968">
        <v>3344016</v>
      </c>
      <c r="AC3968">
        <v>553644</v>
      </c>
      <c r="AD3968">
        <v>14.053667259999999</v>
      </c>
      <c r="AE3968">
        <v>3.7904872479999998</v>
      </c>
      <c r="AF3968">
        <v>15677034.52</v>
      </c>
      <c r="AG3968" t="s">
        <v>4827</v>
      </c>
      <c r="AH3968" t="s">
        <v>5257</v>
      </c>
      <c r="AI3968" t="s">
        <v>5277</v>
      </c>
      <c r="AJ3968">
        <v>7708382</v>
      </c>
      <c r="AK3968">
        <v>3755388</v>
      </c>
      <c r="AL3968">
        <v>2395109</v>
      </c>
      <c r="AM3968">
        <v>0</v>
      </c>
      <c r="AN3968">
        <v>3952994</v>
      </c>
      <c r="AO3968">
        <v>1557885</v>
      </c>
      <c r="AP3968">
        <v>5322071</v>
      </c>
      <c r="AQ3968">
        <v>3303928</v>
      </c>
      <c r="AR3968">
        <v>1978055</v>
      </c>
      <c r="AS3968">
        <v>3761112</v>
      </c>
    </row>
    <row r="3969" spans="1:45">
      <c r="A3969" t="s">
        <v>513</v>
      </c>
      <c r="B3969">
        <v>2013</v>
      </c>
      <c r="C3969">
        <v>98000</v>
      </c>
      <c r="D3969">
        <v>9000</v>
      </c>
      <c r="E3969">
        <v>236000</v>
      </c>
      <c r="F3969">
        <v>1293000</v>
      </c>
      <c r="G3969">
        <v>1717000</v>
      </c>
      <c r="H3969">
        <v>12149000</v>
      </c>
      <c r="I3969">
        <v>1240000</v>
      </c>
      <c r="J3969">
        <v>1402000</v>
      </c>
      <c r="K3969">
        <v>7106000</v>
      </c>
      <c r="L3969">
        <v>333000</v>
      </c>
      <c r="M3969">
        <v>207000</v>
      </c>
      <c r="N3969">
        <v>5043000</v>
      </c>
      <c r="O3969">
        <v>89.267266930000005</v>
      </c>
      <c r="P3969">
        <v>100.02</v>
      </c>
      <c r="Q3969">
        <v>194212.34599999999</v>
      </c>
      <c r="R3969">
        <v>1801000</v>
      </c>
      <c r="S3969">
        <v>1504000</v>
      </c>
      <c r="T3969">
        <v>546000</v>
      </c>
      <c r="U3969">
        <v>12</v>
      </c>
      <c r="X3969">
        <v>213000</v>
      </c>
      <c r="Y3969">
        <v>6.6287965919999996</v>
      </c>
      <c r="Z3969">
        <v>25.966423370000001</v>
      </c>
      <c r="AA3969">
        <v>9.2331497779999996</v>
      </c>
      <c r="AB3969">
        <v>3743000</v>
      </c>
      <c r="AC3969">
        <v>588000</v>
      </c>
      <c r="AD3969">
        <v>15.41140216</v>
      </c>
      <c r="AE3969">
        <v>3.8518974510000001</v>
      </c>
      <c r="AF3969">
        <v>19425118.850000001</v>
      </c>
      <c r="AG3969" t="s">
        <v>4827</v>
      </c>
      <c r="AH3969" t="s">
        <v>5257</v>
      </c>
      <c r="AI3969" t="s">
        <v>5277</v>
      </c>
      <c r="AJ3969">
        <v>8054000</v>
      </c>
      <c r="AK3969">
        <v>3883000</v>
      </c>
      <c r="AL3969">
        <v>2916000</v>
      </c>
      <c r="AM3969">
        <v>0</v>
      </c>
      <c r="AN3969">
        <v>4171000</v>
      </c>
      <c r="AO3969">
        <v>1255000</v>
      </c>
      <c r="AP3969">
        <v>5873000</v>
      </c>
      <c r="AQ3969">
        <v>3476000</v>
      </c>
      <c r="AR3969">
        <v>2130000</v>
      </c>
      <c r="AS3969">
        <v>3763000</v>
      </c>
    </row>
    <row r="3970" spans="1:45">
      <c r="A3970" t="s">
        <v>513</v>
      </c>
      <c r="B3970">
        <v>2014</v>
      </c>
      <c r="C3970">
        <v>89000</v>
      </c>
      <c r="D3970">
        <v>5000</v>
      </c>
      <c r="E3970">
        <v>337000</v>
      </c>
      <c r="F3970">
        <v>1185000</v>
      </c>
      <c r="G3970">
        <v>1746000</v>
      </c>
      <c r="H3970">
        <v>12447000</v>
      </c>
      <c r="I3970">
        <v>1187000</v>
      </c>
      <c r="J3970">
        <v>1495000</v>
      </c>
      <c r="K3970">
        <v>7395000</v>
      </c>
      <c r="L3970">
        <v>401000</v>
      </c>
      <c r="M3970">
        <v>203000</v>
      </c>
      <c r="N3970">
        <v>5053000</v>
      </c>
      <c r="O3970">
        <v>103.5312737</v>
      </c>
      <c r="P3970">
        <v>113.81</v>
      </c>
      <c r="Q3970">
        <v>191835.94899999999</v>
      </c>
      <c r="R3970">
        <v>2168000</v>
      </c>
      <c r="S3970">
        <v>882000</v>
      </c>
      <c r="T3970">
        <v>562000</v>
      </c>
      <c r="U3970">
        <v>12</v>
      </c>
      <c r="X3970">
        <v>864000</v>
      </c>
      <c r="Y3970">
        <v>6.1385590399999996</v>
      </c>
      <c r="Z3970">
        <v>26.34021426</v>
      </c>
      <c r="AA3970">
        <v>11.230713919999999</v>
      </c>
      <c r="AB3970">
        <v>3896000</v>
      </c>
      <c r="AC3970">
        <v>653000</v>
      </c>
      <c r="AD3970">
        <v>19</v>
      </c>
      <c r="AE3970">
        <v>4.3207697119999997</v>
      </c>
      <c r="AF3970">
        <v>21832849.359999999</v>
      </c>
      <c r="AG3970" t="s">
        <v>4827</v>
      </c>
      <c r="AH3970" t="s">
        <v>5257</v>
      </c>
      <c r="AI3970" t="s">
        <v>5277</v>
      </c>
      <c r="AJ3970">
        <v>8446000</v>
      </c>
      <c r="AK3970">
        <v>4145000</v>
      </c>
      <c r="AL3970">
        <v>2695000</v>
      </c>
      <c r="AM3970">
        <v>0</v>
      </c>
      <c r="AN3970">
        <v>4301000</v>
      </c>
      <c r="AO3970">
        <v>1606000</v>
      </c>
      <c r="AP3970">
        <v>6131000</v>
      </c>
      <c r="AQ3970">
        <v>3605000</v>
      </c>
      <c r="AR3970">
        <v>2235000</v>
      </c>
      <c r="AS3970">
        <v>3768000</v>
      </c>
    </row>
    <row r="3971" spans="1:45">
      <c r="A3971" t="s">
        <v>513</v>
      </c>
      <c r="B3971">
        <v>2015</v>
      </c>
      <c r="C3971">
        <v>356000</v>
      </c>
      <c r="D3971">
        <v>21000</v>
      </c>
      <c r="E3971">
        <v>44000</v>
      </c>
      <c r="F3971">
        <v>695000</v>
      </c>
      <c r="G3971">
        <v>1730000</v>
      </c>
      <c r="H3971">
        <v>26820000</v>
      </c>
      <c r="I3971">
        <v>1618000</v>
      </c>
      <c r="J3971">
        <v>1959000</v>
      </c>
      <c r="K3971">
        <v>19656000</v>
      </c>
      <c r="L3971">
        <v>631000</v>
      </c>
      <c r="M3971">
        <v>1452000</v>
      </c>
      <c r="N3971">
        <v>7164000</v>
      </c>
      <c r="O3971">
        <v>122.7523468</v>
      </c>
      <c r="P3971">
        <v>132.66</v>
      </c>
      <c r="Q3971">
        <v>210254.37299999999</v>
      </c>
      <c r="R3971">
        <v>1965000</v>
      </c>
      <c r="S3971">
        <v>-6477000</v>
      </c>
      <c r="T3971">
        <v>891000</v>
      </c>
      <c r="U3971">
        <v>12</v>
      </c>
      <c r="X3971">
        <v>8207000</v>
      </c>
      <c r="Y3971">
        <v>3.4542769940000002</v>
      </c>
      <c r="Z3971">
        <v>34.073013070000002</v>
      </c>
      <c r="AA3971">
        <v>9.7664090540000004</v>
      </c>
      <c r="AB3971">
        <v>1659000</v>
      </c>
      <c r="AC3971">
        <v>633000</v>
      </c>
      <c r="AD3971">
        <v>39.6</v>
      </c>
      <c r="AE3971">
        <v>3.8934038420000001</v>
      </c>
      <c r="AF3971">
        <v>27892345.120000001</v>
      </c>
      <c r="AG3971" t="s">
        <v>4827</v>
      </c>
      <c r="AH3971" t="s">
        <v>5257</v>
      </c>
      <c r="AI3971" t="s">
        <v>5277</v>
      </c>
      <c r="AJ3971">
        <v>10282000</v>
      </c>
      <c r="AK3971">
        <v>5587000</v>
      </c>
      <c r="AL3971">
        <v>3195000</v>
      </c>
      <c r="AM3971">
        <v>426000</v>
      </c>
      <c r="AN3971">
        <v>4695000</v>
      </c>
      <c r="AO3971">
        <v>1074000</v>
      </c>
      <c r="AP3971">
        <v>6045000</v>
      </c>
      <c r="AQ3971">
        <v>4060000</v>
      </c>
      <c r="AR3971">
        <v>4386000</v>
      </c>
      <c r="AS3971">
        <v>11370000</v>
      </c>
    </row>
    <row r="3972" spans="1:45">
      <c r="A3972" t="s">
        <v>513</v>
      </c>
      <c r="B3972">
        <v>2016</v>
      </c>
      <c r="C3972">
        <v>367000</v>
      </c>
      <c r="D3972">
        <v>11000</v>
      </c>
      <c r="E3972">
        <v>97000</v>
      </c>
      <c r="F3972">
        <v>976000</v>
      </c>
      <c r="G3972">
        <v>2559000</v>
      </c>
      <c r="H3972">
        <v>25586000</v>
      </c>
      <c r="I3972">
        <v>1618000</v>
      </c>
      <c r="J3972">
        <v>1719000</v>
      </c>
      <c r="K3972">
        <v>17953000</v>
      </c>
      <c r="L3972">
        <v>665000</v>
      </c>
      <c r="M3972">
        <v>1001000</v>
      </c>
      <c r="N3972">
        <v>7633000</v>
      </c>
      <c r="O3972">
        <v>169.0504679</v>
      </c>
      <c r="P3972">
        <v>179.73</v>
      </c>
      <c r="Q3972">
        <v>212925.842</v>
      </c>
      <c r="R3972">
        <v>2544000</v>
      </c>
      <c r="S3972">
        <v>1998000</v>
      </c>
      <c r="T3972">
        <v>1114000</v>
      </c>
      <c r="U3972">
        <v>12</v>
      </c>
      <c r="X3972">
        <v>561000</v>
      </c>
      <c r="Y3972">
        <v>4.6062461480000003</v>
      </c>
      <c r="Z3972">
        <v>35.84816163</v>
      </c>
      <c r="AA3972">
        <v>12.00644488</v>
      </c>
      <c r="AB3972">
        <v>1967000</v>
      </c>
      <c r="AC3972">
        <v>718000</v>
      </c>
      <c r="AD3972">
        <v>40.028953229999999</v>
      </c>
      <c r="AE3972">
        <v>5.0136462179999999</v>
      </c>
      <c r="AF3972">
        <v>38269161.579999998</v>
      </c>
      <c r="AG3972" t="s">
        <v>4827</v>
      </c>
      <c r="AH3972" t="s">
        <v>5257</v>
      </c>
      <c r="AI3972" t="s">
        <v>5277</v>
      </c>
      <c r="AJ3972">
        <v>12483000</v>
      </c>
      <c r="AK3972">
        <v>6492000</v>
      </c>
      <c r="AL3972">
        <v>3833000</v>
      </c>
      <c r="AM3972">
        <v>728000</v>
      </c>
      <c r="AN3972">
        <v>5991000</v>
      </c>
      <c r="AO3972">
        <v>1430000</v>
      </c>
      <c r="AP3972">
        <v>6367000</v>
      </c>
      <c r="AQ3972">
        <v>3901000</v>
      </c>
      <c r="AR3972">
        <v>4400000</v>
      </c>
      <c r="AS3972">
        <v>10550000</v>
      </c>
    </row>
    <row r="3973" spans="1:45">
      <c r="A3973" t="s">
        <v>513</v>
      </c>
      <c r="B3973">
        <v>2017</v>
      </c>
      <c r="C3973">
        <v>445000</v>
      </c>
      <c r="D3973">
        <v>-57000</v>
      </c>
      <c r="E3973">
        <v>-124000</v>
      </c>
      <c r="F3973">
        <v>1100000</v>
      </c>
      <c r="G3973">
        <v>2550000</v>
      </c>
      <c r="H3973">
        <v>37734000</v>
      </c>
      <c r="I3973">
        <v>1744000</v>
      </c>
      <c r="J3973">
        <v>1818000</v>
      </c>
      <c r="K3973">
        <v>24786000</v>
      </c>
      <c r="L3973">
        <v>797000</v>
      </c>
      <c r="M3973">
        <v>203000</v>
      </c>
      <c r="N3973">
        <v>12948000</v>
      </c>
      <c r="O3973">
        <v>187.2604886</v>
      </c>
      <c r="P3973">
        <v>195.95</v>
      </c>
      <c r="Q3973">
        <v>227564.96900000001</v>
      </c>
      <c r="R3973">
        <v>2566000</v>
      </c>
      <c r="S3973">
        <v>1827000</v>
      </c>
      <c r="T3973">
        <v>1088000</v>
      </c>
      <c r="U3973">
        <v>12</v>
      </c>
      <c r="X3973">
        <v>723000</v>
      </c>
      <c r="Y3973">
        <v>5.0779166189999998</v>
      </c>
      <c r="Z3973">
        <v>56.889248190000004</v>
      </c>
      <c r="AA3973">
        <v>11.84539459</v>
      </c>
      <c r="AB3973">
        <v>15291000</v>
      </c>
      <c r="AC3973">
        <v>727000</v>
      </c>
      <c r="AD3973">
        <v>42.597826089999998</v>
      </c>
      <c r="AE3973">
        <v>3.4444118399999999</v>
      </c>
      <c r="AF3973">
        <v>44591355.68</v>
      </c>
      <c r="AG3973" t="s">
        <v>4827</v>
      </c>
      <c r="AH3973" t="s">
        <v>5257</v>
      </c>
      <c r="AI3973" t="s">
        <v>5277</v>
      </c>
      <c r="AJ3973">
        <v>12093000</v>
      </c>
      <c r="AK3973">
        <v>6151000</v>
      </c>
      <c r="AL3973">
        <v>3699000</v>
      </c>
      <c r="AM3973">
        <v>764000</v>
      </c>
      <c r="AN3973">
        <v>5942000</v>
      </c>
      <c r="AO3973">
        <v>1478000</v>
      </c>
      <c r="AP3973">
        <v>18633000</v>
      </c>
      <c r="AQ3973">
        <v>4638000</v>
      </c>
      <c r="AR3973">
        <v>3342000</v>
      </c>
      <c r="AS3973">
        <v>18667000</v>
      </c>
    </row>
    <row r="3974" spans="1:45">
      <c r="A3974" t="s">
        <v>513</v>
      </c>
      <c r="B3974">
        <v>2018</v>
      </c>
      <c r="C3974">
        <v>641000</v>
      </c>
      <c r="D3974">
        <v>318000</v>
      </c>
      <c r="E3974">
        <v>862000</v>
      </c>
      <c r="F3974">
        <v>311000</v>
      </c>
      <c r="G3974">
        <v>2865000</v>
      </c>
      <c r="H3974">
        <v>53904000</v>
      </c>
      <c r="I3974">
        <v>2319000</v>
      </c>
      <c r="J3974">
        <v>2451000</v>
      </c>
      <c r="K3974">
        <v>32909000</v>
      </c>
      <c r="L3974">
        <v>1106000</v>
      </c>
      <c r="M3974">
        <v>2601000</v>
      </c>
      <c r="N3974">
        <v>20994000</v>
      </c>
      <c r="O3974">
        <v>252.69461279999999</v>
      </c>
      <c r="P3974">
        <v>261</v>
      </c>
      <c r="Q3974">
        <v>267563.57400000002</v>
      </c>
      <c r="R3974">
        <v>3475000</v>
      </c>
      <c r="S3974">
        <v>-12766000</v>
      </c>
      <c r="T3974">
        <v>1978000</v>
      </c>
      <c r="U3974">
        <v>12</v>
      </c>
      <c r="X3974">
        <v>15631000</v>
      </c>
      <c r="Y3974">
        <v>1.2080144829999999</v>
      </c>
      <c r="Z3974">
        <v>78.456120490000004</v>
      </c>
      <c r="AA3974">
        <v>13.49791102</v>
      </c>
      <c r="AB3974">
        <v>195000</v>
      </c>
      <c r="AC3974">
        <v>895000</v>
      </c>
      <c r="AD3974">
        <v>435</v>
      </c>
      <c r="AE3974">
        <v>3.3267003060000002</v>
      </c>
      <c r="AF3974">
        <v>69834092.810000002</v>
      </c>
      <c r="AG3974" t="s">
        <v>4827</v>
      </c>
      <c r="AH3974" t="s">
        <v>5257</v>
      </c>
      <c r="AI3974" t="s">
        <v>5277</v>
      </c>
      <c r="AJ3974">
        <v>15983000</v>
      </c>
      <c r="AK3974">
        <v>8721000</v>
      </c>
      <c r="AL3974">
        <v>5021000</v>
      </c>
      <c r="AM3974">
        <v>744000</v>
      </c>
      <c r="AN3974">
        <v>7262000</v>
      </c>
      <c r="AO3974">
        <v>1497000</v>
      </c>
      <c r="AP3974">
        <v>7411000</v>
      </c>
      <c r="AQ3974">
        <v>5375000</v>
      </c>
      <c r="AR3974">
        <v>7216000</v>
      </c>
      <c r="AS3974">
        <v>18894000</v>
      </c>
    </row>
    <row r="3975" spans="1:45">
      <c r="A3975" t="s">
        <v>513</v>
      </c>
      <c r="B3975">
        <v>2019</v>
      </c>
      <c r="C3975">
        <v>627000</v>
      </c>
      <c r="D3975">
        <v>43000</v>
      </c>
      <c r="E3975">
        <v>-57000</v>
      </c>
      <c r="F3975">
        <v>1233000</v>
      </c>
      <c r="G3975">
        <v>3330000</v>
      </c>
      <c r="H3975">
        <v>51765000</v>
      </c>
      <c r="I3975">
        <v>2345000</v>
      </c>
      <c r="J3975">
        <v>2579000</v>
      </c>
      <c r="K3975">
        <v>30684000</v>
      </c>
      <c r="L3975">
        <v>1092000</v>
      </c>
      <c r="M3975">
        <v>1309000</v>
      </c>
      <c r="N3975">
        <v>21081000</v>
      </c>
      <c r="O3975">
        <v>247.99228579999999</v>
      </c>
      <c r="P3975">
        <v>252.96</v>
      </c>
      <c r="Q3975">
        <v>269954.141</v>
      </c>
      <c r="R3975">
        <v>4013000</v>
      </c>
      <c r="S3975">
        <v>2850000</v>
      </c>
      <c r="T3975">
        <v>2253000</v>
      </c>
      <c r="U3975">
        <v>12</v>
      </c>
      <c r="X3975">
        <v>480000</v>
      </c>
      <c r="Y3975">
        <v>4.5802524739999999</v>
      </c>
      <c r="Z3975">
        <v>78.083632730000005</v>
      </c>
      <c r="AA3975">
        <v>14.90718019</v>
      </c>
      <c r="AB3975">
        <v>1009000</v>
      </c>
      <c r="AC3975">
        <v>957000</v>
      </c>
      <c r="AD3975">
        <v>64.203045689999996</v>
      </c>
      <c r="AE3975">
        <v>3.239603373</v>
      </c>
      <c r="AF3975">
        <v>68287599.510000005</v>
      </c>
      <c r="AG3975" t="s">
        <v>4827</v>
      </c>
      <c r="AH3975" t="s">
        <v>5257</v>
      </c>
      <c r="AI3975" t="s">
        <v>5277</v>
      </c>
      <c r="AJ3975">
        <v>17290000</v>
      </c>
      <c r="AK3975">
        <v>9002000</v>
      </c>
      <c r="AL3975">
        <v>5394000</v>
      </c>
      <c r="AM3975">
        <v>1134000</v>
      </c>
      <c r="AN3975">
        <v>8288000</v>
      </c>
      <c r="AO3975">
        <v>1760000</v>
      </c>
      <c r="AP3975">
        <v>6664000</v>
      </c>
      <c r="AQ3975">
        <v>5659000</v>
      </c>
      <c r="AR3975">
        <v>5655000</v>
      </c>
      <c r="AS3975">
        <v>18081000</v>
      </c>
    </row>
    <row r="3976" spans="1:45">
      <c r="A3976" t="s">
        <v>513</v>
      </c>
      <c r="B3976">
        <v>2020</v>
      </c>
      <c r="C3976">
        <v>521000</v>
      </c>
      <c r="D3976">
        <v>23000</v>
      </c>
      <c r="E3976">
        <v>111000</v>
      </c>
      <c r="F3976">
        <v>874000</v>
      </c>
      <c r="G3976">
        <v>3539000</v>
      </c>
      <c r="H3976">
        <v>54012000</v>
      </c>
      <c r="I3976">
        <v>2398000</v>
      </c>
      <c r="J3976">
        <v>2743000</v>
      </c>
      <c r="K3976">
        <v>30248000</v>
      </c>
      <c r="L3976">
        <v>1355000</v>
      </c>
      <c r="M3976">
        <v>707000</v>
      </c>
      <c r="N3976">
        <v>23765000</v>
      </c>
      <c r="O3976">
        <v>231.09409049999999</v>
      </c>
      <c r="P3976">
        <v>232.68</v>
      </c>
      <c r="Q3976">
        <v>289868.55099999998</v>
      </c>
      <c r="R3976">
        <v>3638000</v>
      </c>
      <c r="S3976">
        <v>2565000</v>
      </c>
      <c r="T3976">
        <v>2154000</v>
      </c>
      <c r="U3976">
        <v>12</v>
      </c>
      <c r="X3976">
        <v>974000</v>
      </c>
      <c r="Y3976">
        <v>3.1683333930000002</v>
      </c>
      <c r="Z3976">
        <v>81.978537919999994</v>
      </c>
      <c r="AA3976">
        <v>13.18809712</v>
      </c>
      <c r="AB3976">
        <v>3133000</v>
      </c>
      <c r="AC3976">
        <v>810000</v>
      </c>
      <c r="AD3976">
        <v>85.859778599999999</v>
      </c>
      <c r="AE3976">
        <v>2.8383038530000002</v>
      </c>
      <c r="AF3976">
        <v>67446614.450000003</v>
      </c>
      <c r="AG3976" t="s">
        <v>4827</v>
      </c>
      <c r="AH3976" t="s">
        <v>5257</v>
      </c>
      <c r="AI3976" t="s">
        <v>5277</v>
      </c>
      <c r="AJ3976">
        <v>17117000</v>
      </c>
      <c r="AK3976">
        <v>9540000</v>
      </c>
      <c r="AL3976">
        <v>5421000</v>
      </c>
      <c r="AM3976">
        <v>672000</v>
      </c>
      <c r="AN3976">
        <v>7577000</v>
      </c>
      <c r="AO3976">
        <v>1484000</v>
      </c>
      <c r="AP3976">
        <v>8969000</v>
      </c>
      <c r="AQ3976">
        <v>5923000</v>
      </c>
      <c r="AR3976">
        <v>5836000</v>
      </c>
      <c r="AS3976">
        <v>17224000</v>
      </c>
    </row>
    <row r="3977" spans="1:45">
      <c r="A3977" t="s">
        <v>514</v>
      </c>
      <c r="B3977">
        <v>2018</v>
      </c>
      <c r="C3977">
        <v>81506</v>
      </c>
      <c r="D3977">
        <v>-22589</v>
      </c>
      <c r="E3977">
        <v>1537</v>
      </c>
      <c r="F3977">
        <v>-241753</v>
      </c>
      <c r="G3977">
        <v>-58417</v>
      </c>
      <c r="H3977">
        <v>1389668</v>
      </c>
      <c r="I3977">
        <v>84887</v>
      </c>
      <c r="J3977">
        <v>132476</v>
      </c>
      <c r="K3977">
        <v>1356219</v>
      </c>
      <c r="L3977">
        <v>66889</v>
      </c>
      <c r="M3977">
        <v>29848</v>
      </c>
      <c r="N3977">
        <v>33449</v>
      </c>
      <c r="O3977">
        <v>9.98</v>
      </c>
      <c r="P3977">
        <v>9.98</v>
      </c>
      <c r="Q3977">
        <v>109416.463</v>
      </c>
      <c r="R3977">
        <v>-86027</v>
      </c>
      <c r="S3977">
        <v>-153246</v>
      </c>
      <c r="T3977">
        <v>67830</v>
      </c>
      <c r="U3977">
        <v>12</v>
      </c>
      <c r="X3977">
        <v>94829</v>
      </c>
      <c r="Y3977">
        <v>-2.2114381509999999</v>
      </c>
      <c r="Z3977">
        <v>-0.83772585499999996</v>
      </c>
      <c r="AA3977">
        <v>-0.78693290199999999</v>
      </c>
      <c r="AB3977">
        <v>392915</v>
      </c>
      <c r="AC3977">
        <v>17915</v>
      </c>
      <c r="AD3977">
        <v>-2.1982378859999998</v>
      </c>
      <c r="AE3977">
        <v>-11.913205189999999</v>
      </c>
      <c r="AF3977">
        <v>1091976.301</v>
      </c>
      <c r="AG3977" t="s">
        <v>4774</v>
      </c>
      <c r="AH3977" t="s">
        <v>5257</v>
      </c>
      <c r="AI3977" t="s">
        <v>5277</v>
      </c>
      <c r="AJ3977">
        <v>742038</v>
      </c>
      <c r="AK3977">
        <v>624968</v>
      </c>
      <c r="AL3977">
        <v>270927</v>
      </c>
      <c r="AM3977">
        <v>0</v>
      </c>
      <c r="AN3977">
        <v>117070</v>
      </c>
      <c r="AO3977">
        <v>-153857</v>
      </c>
      <c r="AP3977">
        <v>672581</v>
      </c>
      <c r="AQ3977">
        <v>481414</v>
      </c>
      <c r="AR3977">
        <v>279666</v>
      </c>
      <c r="AS3977">
        <v>711433</v>
      </c>
    </row>
    <row r="3978" spans="1:45">
      <c r="A3978" t="s">
        <v>514</v>
      </c>
      <c r="B3978">
        <v>2019</v>
      </c>
      <c r="C3978">
        <v>88575</v>
      </c>
      <c r="D3978">
        <v>-1454</v>
      </c>
      <c r="E3978">
        <v>633</v>
      </c>
      <c r="F3978">
        <v>-304414</v>
      </c>
      <c r="G3978">
        <v>163770</v>
      </c>
      <c r="H3978">
        <v>1322591</v>
      </c>
      <c r="I3978">
        <v>37828</v>
      </c>
      <c r="J3978">
        <v>109606</v>
      </c>
      <c r="K3978">
        <v>1490894</v>
      </c>
      <c r="L3978">
        <v>55579</v>
      </c>
      <c r="M3978">
        <v>348576</v>
      </c>
      <c r="N3978">
        <v>-168303</v>
      </c>
      <c r="O3978">
        <v>7.47</v>
      </c>
      <c r="P3978">
        <v>7.47</v>
      </c>
      <c r="Q3978">
        <v>118007.64599999999</v>
      </c>
      <c r="R3978">
        <v>-132090</v>
      </c>
      <c r="S3978">
        <v>217217</v>
      </c>
      <c r="T3978">
        <v>100714</v>
      </c>
      <c r="U3978">
        <v>12</v>
      </c>
      <c r="X3978">
        <v>-53447</v>
      </c>
      <c r="Y3978">
        <v>-2.66577829</v>
      </c>
      <c r="Z3978">
        <v>-2.1998066129999998</v>
      </c>
      <c r="AA3978">
        <v>-1.156722931</v>
      </c>
      <c r="AB3978">
        <v>-101257</v>
      </c>
      <c r="AC3978">
        <v>51053</v>
      </c>
      <c r="AD3978">
        <v>-2.7977528089999999</v>
      </c>
      <c r="AE3978">
        <v>-3.3957530440000001</v>
      </c>
      <c r="AF3978">
        <v>881517.11560000002</v>
      </c>
      <c r="AG3978" t="s">
        <v>4774</v>
      </c>
      <c r="AH3978" t="s">
        <v>5257</v>
      </c>
      <c r="AI3978" t="s">
        <v>5277</v>
      </c>
      <c r="AJ3978">
        <v>785177</v>
      </c>
      <c r="AK3978">
        <v>687590</v>
      </c>
      <c r="AL3978">
        <v>330391</v>
      </c>
      <c r="AM3978">
        <v>0</v>
      </c>
      <c r="AN3978">
        <v>97587</v>
      </c>
      <c r="AO3978">
        <v>-232804</v>
      </c>
      <c r="AP3978">
        <v>472707</v>
      </c>
      <c r="AQ3978">
        <v>607059</v>
      </c>
      <c r="AR3978">
        <v>573964</v>
      </c>
      <c r="AS3978">
        <v>745394</v>
      </c>
    </row>
    <row r="3979" spans="1:45">
      <c r="A3979" t="s">
        <v>514</v>
      </c>
      <c r="B3979">
        <v>2020</v>
      </c>
      <c r="C3979">
        <v>77314</v>
      </c>
      <c r="D3979">
        <v>-20732</v>
      </c>
      <c r="E3979">
        <v>256</v>
      </c>
      <c r="F3979">
        <v>-157553</v>
      </c>
      <c r="G3979">
        <v>-98796</v>
      </c>
      <c r="H3979">
        <v>1454387</v>
      </c>
      <c r="I3979">
        <v>99513</v>
      </c>
      <c r="J3979">
        <v>142059</v>
      </c>
      <c r="K3979">
        <v>1313368</v>
      </c>
      <c r="L3979">
        <v>58334</v>
      </c>
      <c r="M3979">
        <v>141490</v>
      </c>
      <c r="N3979">
        <v>141019</v>
      </c>
      <c r="O3979">
        <v>28.66</v>
      </c>
      <c r="P3979">
        <v>28.66</v>
      </c>
      <c r="Q3979">
        <v>166198.38</v>
      </c>
      <c r="R3979">
        <v>-22051</v>
      </c>
      <c r="S3979">
        <v>-136709</v>
      </c>
      <c r="T3979">
        <v>58734</v>
      </c>
      <c r="U3979">
        <v>12</v>
      </c>
      <c r="X3979">
        <v>37913</v>
      </c>
      <c r="Y3979">
        <v>-1.1880802070000001</v>
      </c>
      <c r="Z3979">
        <v>0.474276584</v>
      </c>
      <c r="AA3979">
        <v>-0.166282817</v>
      </c>
      <c r="AB3979">
        <v>182227</v>
      </c>
      <c r="AC3979">
        <v>37913</v>
      </c>
      <c r="AD3979">
        <v>-25.14035088</v>
      </c>
      <c r="AE3979">
        <v>60.42887408</v>
      </c>
      <c r="AF3979">
        <v>4763245.5710000005</v>
      </c>
      <c r="AG3979" t="s">
        <v>4774</v>
      </c>
      <c r="AH3979" t="s">
        <v>5257</v>
      </c>
      <c r="AI3979" t="s">
        <v>5277</v>
      </c>
      <c r="AJ3979">
        <v>794247</v>
      </c>
      <c r="AK3979">
        <v>628454</v>
      </c>
      <c r="AL3979">
        <v>246578</v>
      </c>
      <c r="AM3979">
        <v>0</v>
      </c>
      <c r="AN3979">
        <v>165793</v>
      </c>
      <c r="AO3979">
        <v>-80785</v>
      </c>
      <c r="AP3979">
        <v>618604</v>
      </c>
      <c r="AQ3979">
        <v>600628</v>
      </c>
      <c r="AR3979">
        <v>436377</v>
      </c>
      <c r="AS3979">
        <v>771883</v>
      </c>
    </row>
    <row r="3980" spans="1:45">
      <c r="A3980" t="s">
        <v>515</v>
      </c>
      <c r="B3980">
        <v>2019</v>
      </c>
      <c r="C3980">
        <v>-2299</v>
      </c>
      <c r="D3980">
        <v>-5471</v>
      </c>
      <c r="E3980">
        <v>0</v>
      </c>
      <c r="F3980">
        <v>-78326</v>
      </c>
      <c r="G3980">
        <v>-72003</v>
      </c>
      <c r="H3980">
        <v>156099</v>
      </c>
      <c r="I3980">
        <v>0</v>
      </c>
      <c r="J3980">
        <v>0</v>
      </c>
      <c r="K3980">
        <v>55154</v>
      </c>
      <c r="L3980">
        <v>7846</v>
      </c>
      <c r="M3980">
        <v>5640</v>
      </c>
      <c r="N3980">
        <v>100945</v>
      </c>
      <c r="R3980">
        <v>-71651</v>
      </c>
      <c r="S3980">
        <v>-8902</v>
      </c>
      <c r="T3980">
        <v>3503</v>
      </c>
      <c r="U3980">
        <v>12</v>
      </c>
      <c r="X3980">
        <v>-63101</v>
      </c>
      <c r="Y3980">
        <v>-1.5256417120000001</v>
      </c>
      <c r="AA3980">
        <v>-1.39562539</v>
      </c>
      <c r="AB3980">
        <v>65406</v>
      </c>
      <c r="AC3980">
        <v>12518</v>
      </c>
      <c r="AG3980" t="s">
        <v>4774</v>
      </c>
      <c r="AH3980" t="s">
        <v>5257</v>
      </c>
      <c r="AI3980" t="s">
        <v>5277</v>
      </c>
      <c r="AJ3980">
        <v>18</v>
      </c>
      <c r="AK3980">
        <v>0</v>
      </c>
      <c r="AL3980">
        <v>75172</v>
      </c>
      <c r="AM3980">
        <v>0</v>
      </c>
      <c r="AN3980">
        <v>18</v>
      </c>
      <c r="AO3980">
        <v>-75154</v>
      </c>
      <c r="AP3980">
        <v>94544</v>
      </c>
      <c r="AQ3980">
        <v>24290</v>
      </c>
      <c r="AR3980">
        <v>29138</v>
      </c>
      <c r="AS3980">
        <v>21187</v>
      </c>
    </row>
    <row r="3981" spans="1:45">
      <c r="A3981" t="s">
        <v>515</v>
      </c>
      <c r="B3981">
        <v>2020</v>
      </c>
      <c r="C3981">
        <v>-1568</v>
      </c>
      <c r="D3981">
        <v>-63400</v>
      </c>
      <c r="E3981">
        <v>0</v>
      </c>
      <c r="F3981">
        <v>-194592</v>
      </c>
      <c r="G3981">
        <v>-95741</v>
      </c>
      <c r="H3981">
        <v>451677</v>
      </c>
      <c r="I3981">
        <v>0</v>
      </c>
      <c r="J3981">
        <v>0</v>
      </c>
      <c r="K3981">
        <v>206116</v>
      </c>
      <c r="L3981">
        <v>6314</v>
      </c>
      <c r="M3981">
        <v>6336</v>
      </c>
      <c r="N3981">
        <v>245561</v>
      </c>
      <c r="O3981">
        <v>81.64</v>
      </c>
      <c r="P3981">
        <v>81.64</v>
      </c>
      <c r="Q3981">
        <v>57965.991000000002</v>
      </c>
      <c r="R3981">
        <v>-127907</v>
      </c>
      <c r="S3981">
        <v>-195864</v>
      </c>
      <c r="T3981">
        <v>4853</v>
      </c>
      <c r="U3981">
        <v>12</v>
      </c>
      <c r="X3981">
        <v>100123</v>
      </c>
      <c r="Y3981">
        <v>-3.6832425409999998</v>
      </c>
      <c r="Z3981">
        <v>4.2362943470000003</v>
      </c>
      <c r="AA3981">
        <v>-2.421027091</v>
      </c>
      <c r="AB3981">
        <v>205984</v>
      </c>
      <c r="AC3981">
        <v>16357</v>
      </c>
      <c r="AD3981">
        <v>-19.484486870000001</v>
      </c>
      <c r="AE3981">
        <v>19.271559839999998</v>
      </c>
      <c r="AF3981">
        <v>4732343.5049999999</v>
      </c>
      <c r="AG3981" t="s">
        <v>4774</v>
      </c>
      <c r="AH3981" t="s">
        <v>5257</v>
      </c>
      <c r="AI3981" t="s">
        <v>5277</v>
      </c>
      <c r="AJ3981">
        <v>24</v>
      </c>
      <c r="AK3981">
        <v>0</v>
      </c>
      <c r="AL3981">
        <v>132784</v>
      </c>
      <c r="AM3981">
        <v>0</v>
      </c>
      <c r="AN3981">
        <v>24</v>
      </c>
      <c r="AO3981">
        <v>-132760</v>
      </c>
      <c r="AP3981">
        <v>308321</v>
      </c>
      <c r="AQ3981">
        <v>38513</v>
      </c>
      <c r="AR3981">
        <v>102337</v>
      </c>
      <c r="AS3981">
        <v>101308</v>
      </c>
    </row>
    <row r="3982" spans="1:45">
      <c r="A3982" t="s">
        <v>516</v>
      </c>
      <c r="B3982">
        <v>2010</v>
      </c>
      <c r="C3982">
        <v>213800</v>
      </c>
      <c r="D3982">
        <v>37500</v>
      </c>
      <c r="E3982">
        <v>91600</v>
      </c>
      <c r="F3982">
        <v>487600</v>
      </c>
      <c r="G3982">
        <v>770600</v>
      </c>
      <c r="H3982">
        <v>12675300</v>
      </c>
      <c r="I3982">
        <v>917200</v>
      </c>
      <c r="J3982">
        <v>2088300</v>
      </c>
      <c r="K3982">
        <v>6987300</v>
      </c>
      <c r="L3982">
        <v>476000</v>
      </c>
      <c r="M3982">
        <v>643500</v>
      </c>
      <c r="N3982">
        <v>5688000</v>
      </c>
      <c r="O3982">
        <v>44.54603874</v>
      </c>
      <c r="P3982">
        <v>60.25</v>
      </c>
      <c r="Q3982">
        <v>152580.81899999999</v>
      </c>
      <c r="R3982">
        <v>1009000</v>
      </c>
      <c r="S3982">
        <v>547600</v>
      </c>
      <c r="T3982">
        <v>245100</v>
      </c>
      <c r="U3982">
        <v>12</v>
      </c>
      <c r="X3982">
        <v>223000</v>
      </c>
      <c r="Y3982">
        <v>2.478287645</v>
      </c>
      <c r="Z3982">
        <v>28.709632370000001</v>
      </c>
      <c r="AA3982">
        <v>5.1283679940000004</v>
      </c>
      <c r="AB3982">
        <v>2236100</v>
      </c>
      <c r="AC3982">
        <v>223000</v>
      </c>
      <c r="AD3982">
        <v>19.066455699999999</v>
      </c>
      <c r="AE3982">
        <v>1.622426731</v>
      </c>
      <c r="AF3982">
        <v>9192994.3450000007</v>
      </c>
      <c r="AG3982" t="s">
        <v>4774</v>
      </c>
      <c r="AH3982" t="s">
        <v>5257</v>
      </c>
      <c r="AI3982" t="s">
        <v>5278</v>
      </c>
      <c r="AJ3982">
        <v>7141500</v>
      </c>
      <c r="AK3982">
        <v>3688400</v>
      </c>
      <c r="AL3982">
        <v>2087400</v>
      </c>
      <c r="AM3982">
        <v>601800</v>
      </c>
      <c r="AN3982">
        <v>3453100</v>
      </c>
      <c r="AO3982">
        <v>763900</v>
      </c>
      <c r="AP3982">
        <v>4343000</v>
      </c>
      <c r="AQ3982">
        <v>1432100</v>
      </c>
      <c r="AR3982">
        <v>2106900</v>
      </c>
      <c r="AS3982">
        <v>3637400</v>
      </c>
    </row>
    <row r="3983" spans="1:45">
      <c r="A3983" t="s">
        <v>516</v>
      </c>
      <c r="B3983">
        <v>2011</v>
      </c>
      <c r="C3983">
        <v>117400</v>
      </c>
      <c r="D3983">
        <v>-108800</v>
      </c>
      <c r="E3983">
        <v>36000</v>
      </c>
      <c r="F3983">
        <v>911400</v>
      </c>
      <c r="G3983">
        <v>454500</v>
      </c>
      <c r="H3983">
        <v>7491800</v>
      </c>
      <c r="I3983">
        <v>364800</v>
      </c>
      <c r="J3983">
        <v>1551500</v>
      </c>
      <c r="K3983">
        <v>3392100</v>
      </c>
      <c r="L3983">
        <v>134100</v>
      </c>
      <c r="M3983">
        <v>28400</v>
      </c>
      <c r="N3983">
        <v>4099700</v>
      </c>
      <c r="O3983">
        <v>49.653527310000001</v>
      </c>
      <c r="P3983">
        <v>51.23</v>
      </c>
      <c r="Q3983">
        <v>155458.769</v>
      </c>
      <c r="R3983">
        <v>594900</v>
      </c>
      <c r="S3983">
        <v>190400</v>
      </c>
      <c r="T3983">
        <v>199400</v>
      </c>
      <c r="U3983">
        <v>12</v>
      </c>
      <c r="X3983">
        <v>264100</v>
      </c>
      <c r="Y3983">
        <v>5.9127850439999996</v>
      </c>
      <c r="Z3983">
        <v>26.341389589999999</v>
      </c>
      <c r="AA3983">
        <v>3.859464365</v>
      </c>
      <c r="AB3983">
        <v>1675700</v>
      </c>
      <c r="AC3983">
        <v>218500</v>
      </c>
      <c r="AD3983">
        <v>8.8633217989999995</v>
      </c>
      <c r="AE3983">
        <v>1.9448480429999999</v>
      </c>
      <c r="AF3983">
        <v>7964152.7359999996</v>
      </c>
      <c r="AG3983" t="s">
        <v>4774</v>
      </c>
      <c r="AH3983" t="s">
        <v>5257</v>
      </c>
      <c r="AI3983" t="s">
        <v>5278</v>
      </c>
      <c r="AJ3983">
        <v>2311100</v>
      </c>
      <c r="AK3983">
        <v>987800</v>
      </c>
      <c r="AL3983">
        <v>805000</v>
      </c>
      <c r="AM3983">
        <v>122800</v>
      </c>
      <c r="AN3983">
        <v>1323300</v>
      </c>
      <c r="AO3983">
        <v>395500</v>
      </c>
      <c r="AP3983">
        <v>2434400</v>
      </c>
      <c r="AQ3983">
        <v>729700</v>
      </c>
      <c r="AR3983">
        <v>758700</v>
      </c>
      <c r="AS3983">
        <v>1902100</v>
      </c>
    </row>
    <row r="3984" spans="1:45">
      <c r="A3984" t="s">
        <v>516</v>
      </c>
      <c r="B3984">
        <v>2012</v>
      </c>
      <c r="C3984">
        <v>109000</v>
      </c>
      <c r="D3984">
        <v>35100</v>
      </c>
      <c r="E3984">
        <v>103800</v>
      </c>
      <c r="F3984">
        <v>382400</v>
      </c>
      <c r="G3984">
        <v>378200</v>
      </c>
      <c r="H3984">
        <v>8636900</v>
      </c>
      <c r="I3984">
        <v>413700</v>
      </c>
      <c r="J3984">
        <v>1736900</v>
      </c>
      <c r="K3984">
        <v>4024800</v>
      </c>
      <c r="L3984">
        <v>213600</v>
      </c>
      <c r="M3984">
        <v>480100</v>
      </c>
      <c r="N3984">
        <v>4612100</v>
      </c>
      <c r="O3984">
        <v>60.076528940000003</v>
      </c>
      <c r="P3984">
        <v>61.09</v>
      </c>
      <c r="Q3984">
        <v>159112.84899999999</v>
      </c>
      <c r="R3984">
        <v>686400</v>
      </c>
      <c r="S3984">
        <v>-443400</v>
      </c>
      <c r="T3984">
        <v>110500</v>
      </c>
      <c r="U3984">
        <v>12</v>
      </c>
      <c r="X3984">
        <v>821600</v>
      </c>
      <c r="Y3984">
        <v>2.4234100519999999</v>
      </c>
      <c r="Z3984">
        <v>28.986345409999998</v>
      </c>
      <c r="AA3984">
        <v>4.3499703439999999</v>
      </c>
      <c r="AB3984">
        <v>1654800</v>
      </c>
      <c r="AC3984">
        <v>136500</v>
      </c>
      <c r="AD3984">
        <v>25.668067229999998</v>
      </c>
      <c r="AE3984">
        <v>2.1075440570000001</v>
      </c>
      <c r="AF3984">
        <v>9720203.9450000003</v>
      </c>
      <c r="AG3984" t="s">
        <v>4774</v>
      </c>
      <c r="AH3984" t="s">
        <v>5257</v>
      </c>
      <c r="AI3984" t="s">
        <v>5278</v>
      </c>
      <c r="AJ3984">
        <v>2465900</v>
      </c>
      <c r="AK3984">
        <v>1027500</v>
      </c>
      <c r="AL3984">
        <v>828800</v>
      </c>
      <c r="AM3984">
        <v>33700</v>
      </c>
      <c r="AN3984">
        <v>1438400</v>
      </c>
      <c r="AO3984">
        <v>575900</v>
      </c>
      <c r="AP3984">
        <v>2863400</v>
      </c>
      <c r="AQ3984">
        <v>787900</v>
      </c>
      <c r="AR3984">
        <v>1208600</v>
      </c>
      <c r="AS3984">
        <v>2024900</v>
      </c>
    </row>
    <row r="3985" spans="1:45">
      <c r="A3985" t="s">
        <v>516</v>
      </c>
      <c r="B3985">
        <v>2013</v>
      </c>
      <c r="C3985">
        <v>91600</v>
      </c>
      <c r="D3985">
        <v>-48100</v>
      </c>
      <c r="E3985">
        <v>111900</v>
      </c>
      <c r="F3985">
        <v>362500</v>
      </c>
      <c r="G3985">
        <v>423800</v>
      </c>
      <c r="H3985">
        <v>8584700</v>
      </c>
      <c r="I3985">
        <v>403800</v>
      </c>
      <c r="J3985">
        <v>1843300</v>
      </c>
      <c r="K3985">
        <v>3510600</v>
      </c>
      <c r="L3985">
        <v>199800</v>
      </c>
      <c r="M3985">
        <v>12800</v>
      </c>
      <c r="N3985">
        <v>5074100</v>
      </c>
      <c r="O3985">
        <v>67.875987739999999</v>
      </c>
      <c r="P3985">
        <v>68.06</v>
      </c>
      <c r="Q3985">
        <v>163069.174</v>
      </c>
      <c r="R3985">
        <v>738100</v>
      </c>
      <c r="S3985">
        <v>292300</v>
      </c>
      <c r="T3985">
        <v>121000</v>
      </c>
      <c r="U3985">
        <v>12</v>
      </c>
      <c r="X3985">
        <v>131500</v>
      </c>
      <c r="Y3985">
        <v>2.245324777</v>
      </c>
      <c r="Z3985">
        <v>31.11624273</v>
      </c>
      <c r="AA3985">
        <v>4.5717909460000001</v>
      </c>
      <c r="AB3985">
        <v>2183500</v>
      </c>
      <c r="AC3985">
        <v>128500</v>
      </c>
      <c r="AD3985">
        <v>30.657657660000002</v>
      </c>
      <c r="AE3985">
        <v>2.1872820759999998</v>
      </c>
      <c r="AF3985">
        <v>11098487.98</v>
      </c>
      <c r="AG3985" t="s">
        <v>4774</v>
      </c>
      <c r="AH3985" t="s">
        <v>5257</v>
      </c>
      <c r="AI3985" t="s">
        <v>5278</v>
      </c>
      <c r="AJ3985">
        <v>2547300</v>
      </c>
      <c r="AK3985">
        <v>1067900</v>
      </c>
      <c r="AL3985">
        <v>810700</v>
      </c>
      <c r="AM3985">
        <v>51600</v>
      </c>
      <c r="AN3985">
        <v>1479400</v>
      </c>
      <c r="AO3985">
        <v>617100</v>
      </c>
      <c r="AP3985">
        <v>2890100</v>
      </c>
      <c r="AQ3985">
        <v>815700</v>
      </c>
      <c r="AR3985">
        <v>706600</v>
      </c>
      <c r="AS3985">
        <v>2024500</v>
      </c>
    </row>
    <row r="3986" spans="1:45">
      <c r="A3986" t="s">
        <v>517</v>
      </c>
      <c r="B3986">
        <v>2013</v>
      </c>
      <c r="C3986">
        <v>0</v>
      </c>
      <c r="D3986">
        <v>-223</v>
      </c>
      <c r="E3986">
        <v>215</v>
      </c>
      <c r="F3986">
        <v>-7319</v>
      </c>
      <c r="G3986">
        <v>11259</v>
      </c>
      <c r="H3986">
        <v>87546</v>
      </c>
      <c r="I3986">
        <v>11437</v>
      </c>
      <c r="J3986">
        <v>2554</v>
      </c>
      <c r="K3986">
        <v>20717</v>
      </c>
      <c r="L3986">
        <v>8718</v>
      </c>
      <c r="M3986">
        <v>187</v>
      </c>
      <c r="N3986">
        <v>66829</v>
      </c>
      <c r="O3986">
        <v>7.94</v>
      </c>
      <c r="P3986">
        <v>7.94</v>
      </c>
      <c r="Q3986">
        <v>25755.352999999999</v>
      </c>
      <c r="R3986">
        <v>5437</v>
      </c>
      <c r="S3986">
        <v>3090</v>
      </c>
      <c r="T3986">
        <v>12318</v>
      </c>
      <c r="U3986">
        <v>12</v>
      </c>
      <c r="X3986">
        <v>8169</v>
      </c>
      <c r="Y3986">
        <v>-0.28558813100000002</v>
      </c>
      <c r="Z3986">
        <v>2.594761563</v>
      </c>
      <c r="AA3986">
        <v>0.21215229799999999</v>
      </c>
      <c r="AB3986">
        <v>25215</v>
      </c>
      <c r="AC3986">
        <v>8169</v>
      </c>
      <c r="AD3986">
        <v>-27.379310350000001</v>
      </c>
      <c r="AE3986">
        <v>3.060011415</v>
      </c>
      <c r="AF3986">
        <v>204497.50279999999</v>
      </c>
      <c r="AG3986" t="s">
        <v>4774</v>
      </c>
      <c r="AH3986" t="s">
        <v>5259</v>
      </c>
      <c r="AI3986" t="s">
        <v>5278</v>
      </c>
      <c r="AJ3986">
        <v>129501</v>
      </c>
      <c r="AK3986">
        <v>50431</v>
      </c>
      <c r="AL3986">
        <v>70182</v>
      </c>
      <c r="AM3986">
        <v>15769</v>
      </c>
      <c r="AN3986">
        <v>79070</v>
      </c>
      <c r="AO3986">
        <v>-6881</v>
      </c>
      <c r="AP3986">
        <v>44255</v>
      </c>
      <c r="AQ3986">
        <v>18779</v>
      </c>
      <c r="AR3986">
        <v>19040</v>
      </c>
      <c r="AS3986">
        <v>469</v>
      </c>
    </row>
    <row r="3987" spans="1:45">
      <c r="A3987" t="s">
        <v>517</v>
      </c>
      <c r="B3987">
        <v>2014</v>
      </c>
      <c r="C3987">
        <v>0</v>
      </c>
      <c r="D3987">
        <v>-7793</v>
      </c>
      <c r="E3987">
        <v>-2313</v>
      </c>
      <c r="F3987">
        <v>-9793</v>
      </c>
      <c r="G3987">
        <v>8811</v>
      </c>
      <c r="H3987">
        <v>124778</v>
      </c>
      <c r="I3987">
        <v>15184</v>
      </c>
      <c r="J3987">
        <v>2566</v>
      </c>
      <c r="K3987">
        <v>61102</v>
      </c>
      <c r="L3987">
        <v>13195</v>
      </c>
      <c r="M3987">
        <v>1418</v>
      </c>
      <c r="N3987">
        <v>63676</v>
      </c>
      <c r="O3987">
        <v>10.029999999999999</v>
      </c>
      <c r="P3987">
        <v>10.029999999999999</v>
      </c>
      <c r="Q3987">
        <v>26683.688999999998</v>
      </c>
      <c r="R3987">
        <v>8237</v>
      </c>
      <c r="S3987">
        <v>-18070</v>
      </c>
      <c r="T3987">
        <v>12550</v>
      </c>
      <c r="U3987">
        <v>12</v>
      </c>
      <c r="X3987">
        <v>26881</v>
      </c>
      <c r="Y3987">
        <v>-0.37233943400000002</v>
      </c>
      <c r="Z3987">
        <v>2.3863267179999998</v>
      </c>
      <c r="AA3987">
        <v>0.31317879300000001</v>
      </c>
      <c r="AB3987">
        <v>14150</v>
      </c>
      <c r="AC3987">
        <v>12781</v>
      </c>
      <c r="AD3987">
        <v>-27.10810811</v>
      </c>
      <c r="AE3987">
        <v>4.2031126429999999</v>
      </c>
      <c r="AF3987">
        <v>267637.4007</v>
      </c>
      <c r="AG3987" t="s">
        <v>4774</v>
      </c>
      <c r="AH3987" t="s">
        <v>5259</v>
      </c>
      <c r="AI3987" t="s">
        <v>5278</v>
      </c>
      <c r="AJ3987">
        <v>166578</v>
      </c>
      <c r="AK3987">
        <v>73114</v>
      </c>
      <c r="AL3987">
        <v>81332</v>
      </c>
      <c r="AM3987">
        <v>16445</v>
      </c>
      <c r="AN3987">
        <v>93464</v>
      </c>
      <c r="AO3987">
        <v>-4313</v>
      </c>
      <c r="AP3987">
        <v>49471</v>
      </c>
      <c r="AQ3987">
        <v>21703</v>
      </c>
      <c r="AR3987">
        <v>35321</v>
      </c>
      <c r="AS3987">
        <v>23458</v>
      </c>
    </row>
    <row r="3988" spans="1:45">
      <c r="A3988" t="s">
        <v>517</v>
      </c>
      <c r="B3988">
        <v>2015</v>
      </c>
      <c r="C3988">
        <v>0</v>
      </c>
      <c r="D3988">
        <v>-1622</v>
      </c>
      <c r="E3988">
        <v>468</v>
      </c>
      <c r="F3988">
        <v>7428</v>
      </c>
      <c r="G3988">
        <v>14350</v>
      </c>
      <c r="H3988">
        <v>124143</v>
      </c>
      <c r="I3988">
        <v>15179</v>
      </c>
      <c r="J3988">
        <v>2378</v>
      </c>
      <c r="K3988">
        <v>48217</v>
      </c>
      <c r="L3988">
        <v>8496</v>
      </c>
      <c r="M3988">
        <v>1537</v>
      </c>
      <c r="N3988">
        <v>75926</v>
      </c>
      <c r="O3988">
        <v>11.68</v>
      </c>
      <c r="P3988">
        <v>11.68</v>
      </c>
      <c r="Q3988">
        <v>27260.494999999999</v>
      </c>
      <c r="R3988">
        <v>22006</v>
      </c>
      <c r="S3988">
        <v>750</v>
      </c>
      <c r="T3988">
        <v>12488</v>
      </c>
      <c r="U3988">
        <v>12</v>
      </c>
      <c r="X3988">
        <v>13600</v>
      </c>
      <c r="Y3988">
        <v>0.275230641</v>
      </c>
      <c r="Z3988">
        <v>2.785202543</v>
      </c>
      <c r="AA3988">
        <v>0.81539115399999995</v>
      </c>
      <c r="AB3988">
        <v>23157</v>
      </c>
      <c r="AC3988">
        <v>13600</v>
      </c>
      <c r="AD3988">
        <v>44.92307692</v>
      </c>
      <c r="AE3988">
        <v>4.193590886</v>
      </c>
      <c r="AF3988">
        <v>318402.58159999998</v>
      </c>
      <c r="AG3988" t="s">
        <v>4774</v>
      </c>
      <c r="AH3988" t="s">
        <v>5259</v>
      </c>
      <c r="AI3988" t="s">
        <v>5278</v>
      </c>
      <c r="AJ3988">
        <v>178513</v>
      </c>
      <c r="AK3988">
        <v>71956</v>
      </c>
      <c r="AL3988">
        <v>82929</v>
      </c>
      <c r="AM3988">
        <v>14110</v>
      </c>
      <c r="AN3988">
        <v>106557</v>
      </c>
      <c r="AO3988">
        <v>9518</v>
      </c>
      <c r="AP3988">
        <v>47045</v>
      </c>
      <c r="AQ3988">
        <v>25554</v>
      </c>
      <c r="AR3988">
        <v>23888</v>
      </c>
      <c r="AS3988">
        <v>22045</v>
      </c>
    </row>
    <row r="3989" spans="1:45">
      <c r="A3989" t="s">
        <v>517</v>
      </c>
      <c r="B3989">
        <v>2016</v>
      </c>
      <c r="C3989">
        <v>0</v>
      </c>
      <c r="D3989">
        <v>-2242</v>
      </c>
      <c r="E3989">
        <v>-37667</v>
      </c>
      <c r="F3989">
        <v>53437</v>
      </c>
      <c r="G3989">
        <v>38851</v>
      </c>
      <c r="H3989">
        <v>198984</v>
      </c>
      <c r="I3989">
        <v>14594</v>
      </c>
      <c r="J3989">
        <v>5176</v>
      </c>
      <c r="K3989">
        <v>60070</v>
      </c>
      <c r="L3989">
        <v>12425</v>
      </c>
      <c r="M3989">
        <v>1412</v>
      </c>
      <c r="N3989">
        <v>138914</v>
      </c>
      <c r="O3989">
        <v>22.35</v>
      </c>
      <c r="P3989">
        <v>22.35</v>
      </c>
      <c r="Q3989">
        <v>28231.128000000001</v>
      </c>
      <c r="R3989">
        <v>32281</v>
      </c>
      <c r="S3989">
        <v>2670</v>
      </c>
      <c r="T3989">
        <v>14269</v>
      </c>
      <c r="U3989">
        <v>12</v>
      </c>
      <c r="X3989">
        <v>36181</v>
      </c>
      <c r="Y3989">
        <v>1.9210391040000001</v>
      </c>
      <c r="Z3989">
        <v>4.9205968670000004</v>
      </c>
      <c r="AA3989">
        <v>1.1604892360000001</v>
      </c>
      <c r="AB3989">
        <v>28053</v>
      </c>
      <c r="AC3989">
        <v>10899</v>
      </c>
      <c r="AD3989">
        <v>12.771428569999999</v>
      </c>
      <c r="AE3989">
        <v>4.5421319000000002</v>
      </c>
      <c r="AF3989">
        <v>630965.7108</v>
      </c>
      <c r="AG3989" t="s">
        <v>4774</v>
      </c>
      <c r="AH3989" t="s">
        <v>5259</v>
      </c>
      <c r="AI3989" t="s">
        <v>5278</v>
      </c>
      <c r="AJ3989">
        <v>208332</v>
      </c>
      <c r="AK3989">
        <v>78882</v>
      </c>
      <c r="AL3989">
        <v>92868</v>
      </c>
      <c r="AM3989">
        <v>18570</v>
      </c>
      <c r="AN3989">
        <v>129450</v>
      </c>
      <c r="AO3989">
        <v>18012</v>
      </c>
      <c r="AP3989">
        <v>59560</v>
      </c>
      <c r="AQ3989">
        <v>25823</v>
      </c>
      <c r="AR3989">
        <v>31507</v>
      </c>
      <c r="AS3989">
        <v>24037</v>
      </c>
    </row>
    <row r="3990" spans="1:45">
      <c r="A3990" t="s">
        <v>517</v>
      </c>
      <c r="B3990">
        <v>2017</v>
      </c>
      <c r="C3990">
        <v>4897</v>
      </c>
      <c r="D3990">
        <v>-3352</v>
      </c>
      <c r="E3990">
        <v>6747</v>
      </c>
      <c r="F3990">
        <v>-15956</v>
      </c>
      <c r="G3990">
        <v>23782</v>
      </c>
      <c r="H3990">
        <v>524562</v>
      </c>
      <c r="I3990">
        <v>25190</v>
      </c>
      <c r="J3990">
        <v>5332</v>
      </c>
      <c r="K3990">
        <v>274859</v>
      </c>
      <c r="L3990">
        <v>13227</v>
      </c>
      <c r="M3990">
        <v>6073</v>
      </c>
      <c r="N3990">
        <v>249703</v>
      </c>
      <c r="O3990">
        <v>29.9</v>
      </c>
      <c r="P3990">
        <v>29.9</v>
      </c>
      <c r="Q3990">
        <v>32408.117999999999</v>
      </c>
      <c r="R3990">
        <v>26798</v>
      </c>
      <c r="S3990">
        <v>-152084</v>
      </c>
      <c r="T3990">
        <v>28561</v>
      </c>
      <c r="U3990">
        <v>12</v>
      </c>
      <c r="X3990">
        <v>175866</v>
      </c>
      <c r="Y3990">
        <v>-0.52994702999999999</v>
      </c>
      <c r="Z3990">
        <v>7.7374749129999998</v>
      </c>
      <c r="AA3990">
        <v>0.89004264799999999</v>
      </c>
      <c r="AB3990">
        <v>39153</v>
      </c>
      <c r="AC3990">
        <v>13697</v>
      </c>
      <c r="AD3990">
        <v>-56.415094340000003</v>
      </c>
      <c r="AE3990">
        <v>3.8643097829999999</v>
      </c>
      <c r="AF3990">
        <v>969002.72820000001</v>
      </c>
      <c r="AG3990" t="s">
        <v>4774</v>
      </c>
      <c r="AH3990" t="s">
        <v>5259</v>
      </c>
      <c r="AI3990" t="s">
        <v>5278</v>
      </c>
      <c r="AJ3990">
        <v>286776</v>
      </c>
      <c r="AK3990">
        <v>114406</v>
      </c>
      <c r="AL3990">
        <v>129406</v>
      </c>
      <c r="AM3990">
        <v>44727</v>
      </c>
      <c r="AN3990">
        <v>172370</v>
      </c>
      <c r="AO3990">
        <v>-1763</v>
      </c>
      <c r="AP3990">
        <v>90108</v>
      </c>
      <c r="AQ3990">
        <v>49194</v>
      </c>
      <c r="AR3990">
        <v>50955</v>
      </c>
      <c r="AS3990">
        <v>198792</v>
      </c>
    </row>
    <row r="3991" spans="1:45">
      <c r="A3991" t="s">
        <v>517</v>
      </c>
      <c r="B3991">
        <v>2018</v>
      </c>
      <c r="C3991">
        <v>9429</v>
      </c>
      <c r="D3991">
        <v>1365</v>
      </c>
      <c r="E3991">
        <v>-370</v>
      </c>
      <c r="F3991">
        <v>42820</v>
      </c>
      <c r="G3991">
        <v>72746</v>
      </c>
      <c r="H3991">
        <v>586801</v>
      </c>
      <c r="I3991">
        <v>37754</v>
      </c>
      <c r="J3991">
        <v>7323</v>
      </c>
      <c r="K3991">
        <v>276316</v>
      </c>
      <c r="L3991">
        <v>18157</v>
      </c>
      <c r="M3991">
        <v>6777</v>
      </c>
      <c r="N3991">
        <v>310485</v>
      </c>
      <c r="O3991">
        <v>59.72</v>
      </c>
      <c r="P3991">
        <v>59.72</v>
      </c>
      <c r="Q3991">
        <v>33302.796000000002</v>
      </c>
      <c r="R3991">
        <v>89982</v>
      </c>
      <c r="S3991">
        <v>43895</v>
      </c>
      <c r="T3991">
        <v>40168</v>
      </c>
      <c r="U3991">
        <v>12</v>
      </c>
      <c r="X3991">
        <v>28851</v>
      </c>
      <c r="Y3991">
        <v>1.305797155</v>
      </c>
      <c r="Z3991">
        <v>9.3230910700000003</v>
      </c>
      <c r="AA3991">
        <v>2.7440037269999999</v>
      </c>
      <c r="AB3991">
        <v>97037</v>
      </c>
      <c r="AC3991">
        <v>24637</v>
      </c>
      <c r="AD3991">
        <v>49.766666669999999</v>
      </c>
      <c r="AE3991">
        <v>6.405600841</v>
      </c>
      <c r="AF3991">
        <v>1988842.977</v>
      </c>
      <c r="AG3991" t="s">
        <v>4774</v>
      </c>
      <c r="AH3991" t="s">
        <v>5259</v>
      </c>
      <c r="AI3991" t="s">
        <v>5278</v>
      </c>
      <c r="AJ3991">
        <v>399472</v>
      </c>
      <c r="AK3991">
        <v>148986</v>
      </c>
      <c r="AL3991">
        <v>163791</v>
      </c>
      <c r="AM3991">
        <v>36881</v>
      </c>
      <c r="AN3991">
        <v>250486</v>
      </c>
      <c r="AO3991">
        <v>49814</v>
      </c>
      <c r="AP3991">
        <v>146660</v>
      </c>
      <c r="AQ3991">
        <v>48377</v>
      </c>
      <c r="AR3991">
        <v>49623</v>
      </c>
      <c r="AS3991">
        <v>193541</v>
      </c>
    </row>
    <row r="3992" spans="1:45">
      <c r="A3992" t="s">
        <v>517</v>
      </c>
      <c r="B3992">
        <v>2019</v>
      </c>
      <c r="C3992">
        <v>9482</v>
      </c>
      <c r="D3992">
        <v>-2243</v>
      </c>
      <c r="E3992">
        <v>9884</v>
      </c>
      <c r="F3992">
        <v>29844</v>
      </c>
      <c r="G3992">
        <v>67550</v>
      </c>
      <c r="H3992">
        <v>685720</v>
      </c>
      <c r="I3992">
        <v>71851</v>
      </c>
      <c r="J3992">
        <v>5738</v>
      </c>
      <c r="K3992">
        <v>318803</v>
      </c>
      <c r="L3992">
        <v>24198</v>
      </c>
      <c r="M3992">
        <v>4238</v>
      </c>
      <c r="N3992">
        <v>366917</v>
      </c>
      <c r="O3992">
        <v>46.3</v>
      </c>
      <c r="P3992">
        <v>46.3</v>
      </c>
      <c r="Q3992">
        <v>33991.107000000004</v>
      </c>
      <c r="R3992">
        <v>95727</v>
      </c>
      <c r="S3992">
        <v>-7923</v>
      </c>
      <c r="T3992">
        <v>42976</v>
      </c>
      <c r="U3992">
        <v>12</v>
      </c>
      <c r="X3992">
        <v>75473</v>
      </c>
      <c r="Y3992">
        <v>0.88370951600000003</v>
      </c>
      <c r="Z3992">
        <v>10.794499869999999</v>
      </c>
      <c r="AA3992">
        <v>2.834568451</v>
      </c>
      <c r="AB3992">
        <v>112579</v>
      </c>
      <c r="AC3992">
        <v>30707</v>
      </c>
      <c r="AD3992">
        <v>56.463414630000003</v>
      </c>
      <c r="AE3992">
        <v>4.2892214160000002</v>
      </c>
      <c r="AF3992">
        <v>1573788.254</v>
      </c>
      <c r="AG3992" t="s">
        <v>4774</v>
      </c>
      <c r="AH3992" t="s">
        <v>5259</v>
      </c>
      <c r="AI3992" t="s">
        <v>5278</v>
      </c>
      <c r="AJ3992">
        <v>439107</v>
      </c>
      <c r="AK3992">
        <v>164833</v>
      </c>
      <c r="AL3992">
        <v>184751</v>
      </c>
      <c r="AM3992">
        <v>36772</v>
      </c>
      <c r="AN3992">
        <v>274274</v>
      </c>
      <c r="AO3992">
        <v>52751</v>
      </c>
      <c r="AP3992">
        <v>168333</v>
      </c>
      <c r="AQ3992">
        <v>56380</v>
      </c>
      <c r="AR3992">
        <v>55754</v>
      </c>
      <c r="AS3992">
        <v>191112</v>
      </c>
    </row>
    <row r="3993" spans="1:45">
      <c r="A3993" t="s">
        <v>518</v>
      </c>
      <c r="B3993">
        <v>2010</v>
      </c>
      <c r="C3993">
        <v>92200</v>
      </c>
      <c r="D3993">
        <v>-12400</v>
      </c>
      <c r="E3993">
        <v>68100</v>
      </c>
      <c r="F3993">
        <v>143300</v>
      </c>
      <c r="G3993">
        <v>295800</v>
      </c>
      <c r="H3993">
        <v>3418000</v>
      </c>
      <c r="I3993">
        <v>285400</v>
      </c>
      <c r="J3993">
        <v>1372000</v>
      </c>
      <c r="K3993">
        <v>1814000</v>
      </c>
      <c r="L3993">
        <v>169700</v>
      </c>
      <c r="M3993">
        <v>500</v>
      </c>
      <c r="N3993">
        <v>1604000</v>
      </c>
      <c r="O3993">
        <v>25.913103799999998</v>
      </c>
      <c r="P3993">
        <v>37.03</v>
      </c>
      <c r="Q3993">
        <v>102260.394</v>
      </c>
      <c r="R3993">
        <v>368400</v>
      </c>
      <c r="S3993">
        <v>-243900</v>
      </c>
      <c r="T3993">
        <v>52400</v>
      </c>
      <c r="U3993">
        <v>12</v>
      </c>
      <c r="X3993">
        <v>539700</v>
      </c>
      <c r="Y3993">
        <v>1.0168649009999999</v>
      </c>
      <c r="Z3993">
        <v>11.36177269</v>
      </c>
      <c r="AA3993">
        <v>2.6141872269999999</v>
      </c>
      <c r="AB3993">
        <v>1355600</v>
      </c>
      <c r="AC3993">
        <v>68900</v>
      </c>
      <c r="AD3993">
        <v>26.077464790000001</v>
      </c>
      <c r="AE3993">
        <v>2.3607870260000001</v>
      </c>
      <c r="AF3993">
        <v>3786702.39</v>
      </c>
      <c r="AG3993" t="s">
        <v>4774</v>
      </c>
      <c r="AH3993" t="s">
        <v>5257</v>
      </c>
      <c r="AI3993" t="s">
        <v>5278</v>
      </c>
      <c r="AJ3993">
        <v>1984200</v>
      </c>
      <c r="AK3993">
        <v>1263700</v>
      </c>
      <c r="AL3993">
        <v>404500</v>
      </c>
      <c r="AM3993">
        <v>0</v>
      </c>
      <c r="AN3993">
        <v>720500</v>
      </c>
      <c r="AO3993">
        <v>316000</v>
      </c>
      <c r="AP3993">
        <v>1809500</v>
      </c>
      <c r="AQ3993">
        <v>169300</v>
      </c>
      <c r="AR3993">
        <v>453900</v>
      </c>
      <c r="AS3993">
        <v>1245100</v>
      </c>
    </row>
    <row r="3994" spans="1:45">
      <c r="A3994" t="s">
        <v>518</v>
      </c>
      <c r="B3994">
        <v>2011</v>
      </c>
      <c r="C3994">
        <v>105000</v>
      </c>
      <c r="D3994">
        <v>0</v>
      </c>
      <c r="E3994">
        <v>95200</v>
      </c>
      <c r="F3994">
        <v>227800</v>
      </c>
      <c r="G3994">
        <v>316900</v>
      </c>
      <c r="H3994">
        <v>3837300</v>
      </c>
      <c r="I3994">
        <v>333200</v>
      </c>
      <c r="J3994">
        <v>1480400</v>
      </c>
      <c r="K3994">
        <v>1964700</v>
      </c>
      <c r="L3994">
        <v>199300</v>
      </c>
      <c r="M3994">
        <v>500</v>
      </c>
      <c r="N3994">
        <v>1872600</v>
      </c>
      <c r="O3994">
        <v>27.08874556</v>
      </c>
      <c r="P3994">
        <v>38.71</v>
      </c>
      <c r="Q3994">
        <v>103141.288</v>
      </c>
      <c r="R3994">
        <v>490100</v>
      </c>
      <c r="S3994">
        <v>199700</v>
      </c>
      <c r="T3994">
        <v>62100</v>
      </c>
      <c r="U3994">
        <v>12</v>
      </c>
      <c r="X3994">
        <v>117200</v>
      </c>
      <c r="Y3994">
        <v>1.6019135410000001</v>
      </c>
      <c r="Z3994">
        <v>13.15108736</v>
      </c>
      <c r="AA3994">
        <v>3.446434708</v>
      </c>
      <c r="AB3994">
        <v>1604900</v>
      </c>
      <c r="AC3994">
        <v>76000</v>
      </c>
      <c r="AD3994">
        <v>17.28125</v>
      </c>
      <c r="AE3994">
        <v>2.132115379</v>
      </c>
      <c r="AF3994">
        <v>3992599.2590000001</v>
      </c>
      <c r="AG3994" t="s">
        <v>4774</v>
      </c>
      <c r="AH3994" t="s">
        <v>5257</v>
      </c>
      <c r="AI3994" t="s">
        <v>5278</v>
      </c>
      <c r="AJ3994">
        <v>2499800</v>
      </c>
      <c r="AK3994">
        <v>1563500</v>
      </c>
      <c r="AL3994">
        <v>508300</v>
      </c>
      <c r="AM3994">
        <v>0</v>
      </c>
      <c r="AN3994">
        <v>936300</v>
      </c>
      <c r="AO3994">
        <v>428000</v>
      </c>
      <c r="AP3994">
        <v>2184900</v>
      </c>
      <c r="AQ3994">
        <v>208300</v>
      </c>
      <c r="AR3994">
        <v>580000</v>
      </c>
      <c r="AS3994">
        <v>1245000</v>
      </c>
    </row>
    <row r="3995" spans="1:45">
      <c r="A3995" t="s">
        <v>518</v>
      </c>
      <c r="B3995">
        <v>2012</v>
      </c>
      <c r="C3995">
        <v>124400</v>
      </c>
      <c r="D3995">
        <v>-82100</v>
      </c>
      <c r="E3995">
        <v>99800</v>
      </c>
      <c r="F3995">
        <v>233700</v>
      </c>
      <c r="G3995">
        <v>355100</v>
      </c>
      <c r="H3995">
        <v>5106400</v>
      </c>
      <c r="I3995">
        <v>401700</v>
      </c>
      <c r="J3995">
        <v>1752900</v>
      </c>
      <c r="K3995">
        <v>2927500</v>
      </c>
      <c r="L3995">
        <v>286200</v>
      </c>
      <c r="M3995">
        <v>300</v>
      </c>
      <c r="N3995">
        <v>2178900</v>
      </c>
      <c r="O3995">
        <v>34.569466050000003</v>
      </c>
      <c r="P3995">
        <v>49.4</v>
      </c>
      <c r="Q3995">
        <v>103942.364</v>
      </c>
      <c r="R3995">
        <v>615000</v>
      </c>
      <c r="S3995">
        <v>-417400</v>
      </c>
      <c r="T3995">
        <v>75000</v>
      </c>
      <c r="U3995">
        <v>12</v>
      </c>
      <c r="X3995">
        <v>772500</v>
      </c>
      <c r="Y3995">
        <v>1.6304555670000001</v>
      </c>
      <c r="Z3995">
        <v>15.18426949</v>
      </c>
      <c r="AA3995">
        <v>4.2906725449999996</v>
      </c>
      <c r="AB3995">
        <v>2005900</v>
      </c>
      <c r="AC3995">
        <v>125400</v>
      </c>
      <c r="AD3995">
        <v>21.762114539999999</v>
      </c>
      <c r="AE3995">
        <v>2.3565802840000001</v>
      </c>
      <c r="AF3995">
        <v>5134752.7819999997</v>
      </c>
      <c r="AG3995" t="s">
        <v>4774</v>
      </c>
      <c r="AH3995" t="s">
        <v>5257</v>
      </c>
      <c r="AI3995" t="s">
        <v>5278</v>
      </c>
      <c r="AJ3995">
        <v>3085300</v>
      </c>
      <c r="AK3995">
        <v>1921200</v>
      </c>
      <c r="AL3995">
        <v>624100</v>
      </c>
      <c r="AM3995">
        <v>0</v>
      </c>
      <c r="AN3995">
        <v>1164100</v>
      </c>
      <c r="AO3995">
        <v>540000</v>
      </c>
      <c r="AP3995">
        <v>2766600</v>
      </c>
      <c r="AQ3995">
        <v>302900</v>
      </c>
      <c r="AR3995">
        <v>760700</v>
      </c>
      <c r="AS3995">
        <v>1960200</v>
      </c>
    </row>
    <row r="3996" spans="1:45">
      <c r="A3996" t="s">
        <v>518</v>
      </c>
      <c r="B3996">
        <v>2013</v>
      </c>
      <c r="C3996">
        <v>122500</v>
      </c>
      <c r="D3996">
        <v>0</v>
      </c>
      <c r="E3996">
        <v>141200</v>
      </c>
      <c r="F3996">
        <v>365600</v>
      </c>
      <c r="G3996">
        <v>379100</v>
      </c>
      <c r="H3996">
        <v>5696200</v>
      </c>
      <c r="I3996">
        <v>484100</v>
      </c>
      <c r="J3996">
        <v>1943800</v>
      </c>
      <c r="K3996">
        <v>3087000</v>
      </c>
      <c r="L3996">
        <v>357900</v>
      </c>
      <c r="M3996">
        <v>0</v>
      </c>
      <c r="N3996">
        <v>2609200</v>
      </c>
      <c r="O3996">
        <v>60.90244191</v>
      </c>
      <c r="P3996">
        <v>87.03</v>
      </c>
      <c r="Q3996">
        <v>104767.28200000001</v>
      </c>
      <c r="R3996">
        <v>718900</v>
      </c>
      <c r="S3996">
        <v>106200</v>
      </c>
      <c r="T3996">
        <v>89600</v>
      </c>
      <c r="U3996">
        <v>12</v>
      </c>
      <c r="X3996">
        <v>272900</v>
      </c>
      <c r="Y3996">
        <v>2.530202294</v>
      </c>
      <c r="Z3996">
        <v>18.039765460000002</v>
      </c>
      <c r="AA3996">
        <v>4.9752801670000002</v>
      </c>
      <c r="AB3996">
        <v>2280600</v>
      </c>
      <c r="AC3996">
        <v>154900</v>
      </c>
      <c r="AD3996">
        <v>24.72443182</v>
      </c>
      <c r="AE3996">
        <v>3.494518072</v>
      </c>
      <c r="AF3996">
        <v>9117896.5529999994</v>
      </c>
      <c r="AG3996" t="s">
        <v>4774</v>
      </c>
      <c r="AH3996" t="s">
        <v>5257</v>
      </c>
      <c r="AI3996" t="s">
        <v>5278</v>
      </c>
      <c r="AJ3996">
        <v>3483700</v>
      </c>
      <c r="AK3996">
        <v>2154800</v>
      </c>
      <c r="AL3996">
        <v>699600</v>
      </c>
      <c r="AM3996">
        <v>0</v>
      </c>
      <c r="AN3996">
        <v>1328900</v>
      </c>
      <c r="AO3996">
        <v>629300</v>
      </c>
      <c r="AP3996">
        <v>3159700</v>
      </c>
      <c r="AQ3996">
        <v>425700</v>
      </c>
      <c r="AR3996">
        <v>879100</v>
      </c>
      <c r="AS3996">
        <v>1959400</v>
      </c>
    </row>
    <row r="3997" spans="1:45">
      <c r="A3997" t="s">
        <v>518</v>
      </c>
      <c r="B3997">
        <v>2014</v>
      </c>
      <c r="C3997">
        <v>130600</v>
      </c>
      <c r="D3997">
        <v>-243600</v>
      </c>
      <c r="E3997">
        <v>-47900</v>
      </c>
      <c r="F3997">
        <v>104300</v>
      </c>
      <c r="G3997">
        <v>250900</v>
      </c>
      <c r="H3997">
        <v>3199900</v>
      </c>
      <c r="I3997">
        <v>289000</v>
      </c>
      <c r="J3997">
        <v>925200</v>
      </c>
      <c r="K3997">
        <v>3189800</v>
      </c>
      <c r="L3997">
        <v>275100</v>
      </c>
      <c r="M3997">
        <v>20600</v>
      </c>
      <c r="N3997">
        <v>10100</v>
      </c>
      <c r="O3997">
        <v>56.052405219999997</v>
      </c>
      <c r="P3997">
        <v>58.02</v>
      </c>
      <c r="Q3997">
        <v>105305.503</v>
      </c>
      <c r="R3997">
        <v>526300</v>
      </c>
      <c r="S3997">
        <v>-1047800</v>
      </c>
      <c r="T3997">
        <v>142300</v>
      </c>
      <c r="U3997">
        <v>12</v>
      </c>
      <c r="X3997">
        <v>1298700</v>
      </c>
      <c r="Y3997">
        <v>0.99154196699999997</v>
      </c>
      <c r="Z3997">
        <v>9.5911416999999999E-2</v>
      </c>
      <c r="AA3997">
        <v>5.0033416830000004</v>
      </c>
      <c r="AB3997">
        <v>874300</v>
      </c>
      <c r="AC3997">
        <v>255600</v>
      </c>
      <c r="AD3997">
        <v>58.02</v>
      </c>
      <c r="AE3997">
        <v>604.93319640000004</v>
      </c>
      <c r="AF3997">
        <v>6109825.284</v>
      </c>
      <c r="AG3997" t="s">
        <v>4774</v>
      </c>
      <c r="AH3997" t="s">
        <v>5257</v>
      </c>
      <c r="AI3997" t="s">
        <v>5278</v>
      </c>
      <c r="AJ3997">
        <v>2599000</v>
      </c>
      <c r="AK3997">
        <v>1582800</v>
      </c>
      <c r="AL3997">
        <v>632200</v>
      </c>
      <c r="AM3997">
        <v>0</v>
      </c>
      <c r="AN3997">
        <v>1016200</v>
      </c>
      <c r="AO3997">
        <v>384000</v>
      </c>
      <c r="AP3997">
        <v>1655000</v>
      </c>
      <c r="AQ3997">
        <v>397700</v>
      </c>
      <c r="AR3997">
        <v>780700</v>
      </c>
      <c r="AS3997">
        <v>2168500</v>
      </c>
    </row>
    <row r="3998" spans="1:45">
      <c r="A3998" t="s">
        <v>518</v>
      </c>
      <c r="B3998">
        <v>2015</v>
      </c>
      <c r="C3998">
        <v>94800</v>
      </c>
      <c r="D3998">
        <v>-900</v>
      </c>
      <c r="E3998">
        <v>70900</v>
      </c>
      <c r="F3998">
        <v>285700</v>
      </c>
      <c r="G3998">
        <v>310800</v>
      </c>
      <c r="H3998">
        <v>3140900</v>
      </c>
      <c r="I3998">
        <v>354600</v>
      </c>
      <c r="J3998">
        <v>1091900</v>
      </c>
      <c r="K3998">
        <v>3085400</v>
      </c>
      <c r="L3998">
        <v>300500</v>
      </c>
      <c r="M3998">
        <v>0</v>
      </c>
      <c r="N3998">
        <v>55500</v>
      </c>
      <c r="O3998">
        <v>41.515311179999998</v>
      </c>
      <c r="P3998">
        <v>42.37</v>
      </c>
      <c r="Q3998">
        <v>104525.977</v>
      </c>
      <c r="R3998">
        <v>537600</v>
      </c>
      <c r="S3998">
        <v>234200</v>
      </c>
      <c r="T3998">
        <v>85300</v>
      </c>
      <c r="U3998">
        <v>12</v>
      </c>
      <c r="X3998">
        <v>76600</v>
      </c>
      <c r="Y3998">
        <v>2.7027070229999999</v>
      </c>
      <c r="Z3998">
        <v>0.53096848799999996</v>
      </c>
      <c r="AA3998">
        <v>5.0856678180000001</v>
      </c>
      <c r="AB3998">
        <v>836200</v>
      </c>
      <c r="AC3998">
        <v>80500</v>
      </c>
      <c r="AD3998">
        <v>15.520146520000001</v>
      </c>
      <c r="AE3998">
        <v>79.797579200000001</v>
      </c>
      <c r="AF3998">
        <v>4428765.6459999997</v>
      </c>
      <c r="AG3998" t="s">
        <v>4774</v>
      </c>
      <c r="AH3998" t="s">
        <v>5257</v>
      </c>
      <c r="AI3998" t="s">
        <v>5278</v>
      </c>
      <c r="AJ3998">
        <v>2729600</v>
      </c>
      <c r="AK3998">
        <v>1642500</v>
      </c>
      <c r="AL3998">
        <v>634800</v>
      </c>
      <c r="AM3998">
        <v>0</v>
      </c>
      <c r="AN3998">
        <v>1087100</v>
      </c>
      <c r="AO3998">
        <v>452300</v>
      </c>
      <c r="AP3998">
        <v>1658400</v>
      </c>
      <c r="AQ3998">
        <v>391200</v>
      </c>
      <c r="AR3998">
        <v>822200</v>
      </c>
      <c r="AS3998">
        <v>2034100</v>
      </c>
    </row>
    <row r="3999" spans="1:45">
      <c r="A3999" t="s">
        <v>518</v>
      </c>
      <c r="B3999">
        <v>2016</v>
      </c>
      <c r="C3999">
        <v>91100</v>
      </c>
      <c r="D3999">
        <v>0</v>
      </c>
      <c r="E3999">
        <v>104400</v>
      </c>
      <c r="F3999">
        <v>311100</v>
      </c>
      <c r="G3999">
        <v>306800</v>
      </c>
      <c r="H3999">
        <v>3370100</v>
      </c>
      <c r="I3999">
        <v>353500</v>
      </c>
      <c r="J3999">
        <v>1258900</v>
      </c>
      <c r="K3999">
        <v>3153600</v>
      </c>
      <c r="L3999">
        <v>316600</v>
      </c>
      <c r="M3999">
        <v>0</v>
      </c>
      <c r="N3999">
        <v>216500</v>
      </c>
      <c r="O3999">
        <v>59.993208780000003</v>
      </c>
      <c r="P3999">
        <v>60.19</v>
      </c>
      <c r="Q3999">
        <v>101603.15300000001</v>
      </c>
      <c r="R3999">
        <v>590200</v>
      </c>
      <c r="S3999">
        <v>226000</v>
      </c>
      <c r="T3999">
        <v>83600</v>
      </c>
      <c r="U3999">
        <v>12</v>
      </c>
      <c r="X3999">
        <v>80800</v>
      </c>
      <c r="Y3999">
        <v>3.041993325</v>
      </c>
      <c r="Z3999">
        <v>2.1308393849999998</v>
      </c>
      <c r="AA3999">
        <v>5.7710847320000003</v>
      </c>
      <c r="AB3999">
        <v>1011500</v>
      </c>
      <c r="AC3999">
        <v>80800</v>
      </c>
      <c r="AD3999">
        <v>19.542207789999999</v>
      </c>
      <c r="AE3999">
        <v>28.247084430000001</v>
      </c>
      <c r="AF3999">
        <v>6115493.7790000001</v>
      </c>
      <c r="AG3999" t="s">
        <v>4774</v>
      </c>
      <c r="AH3999" t="s">
        <v>5257</v>
      </c>
      <c r="AI3999" t="s">
        <v>5278</v>
      </c>
      <c r="AJ3999">
        <v>2932900</v>
      </c>
      <c r="AK3999">
        <v>1799500</v>
      </c>
      <c r="AL3999">
        <v>626800</v>
      </c>
      <c r="AM3999">
        <v>0</v>
      </c>
      <c r="AN3999">
        <v>1133400</v>
      </c>
      <c r="AO3999">
        <v>506600</v>
      </c>
      <c r="AP3999">
        <v>1868600</v>
      </c>
      <c r="AQ3999">
        <v>407000</v>
      </c>
      <c r="AR3999">
        <v>857100</v>
      </c>
      <c r="AS3999">
        <v>2037000</v>
      </c>
    </row>
    <row r="4000" spans="1:45">
      <c r="A4000" t="s">
        <v>519</v>
      </c>
      <c r="B4000">
        <v>2010</v>
      </c>
      <c r="C4000">
        <v>-3158</v>
      </c>
      <c r="D4000">
        <v>0</v>
      </c>
      <c r="E4000">
        <v>-2782</v>
      </c>
      <c r="F4000">
        <v>-5165</v>
      </c>
      <c r="G4000">
        <v>37556</v>
      </c>
      <c r="H4000">
        <v>551893</v>
      </c>
      <c r="I4000">
        <v>5674</v>
      </c>
      <c r="J4000">
        <v>33458</v>
      </c>
      <c r="K4000">
        <v>182838</v>
      </c>
      <c r="L4000">
        <v>22257</v>
      </c>
      <c r="M4000">
        <v>0</v>
      </c>
      <c r="N4000">
        <v>369055</v>
      </c>
      <c r="O4000">
        <v>50.292553859999998</v>
      </c>
      <c r="P4000">
        <v>6.4</v>
      </c>
      <c r="Q4000">
        <v>86089.176999999996</v>
      </c>
      <c r="R4000">
        <v>15213</v>
      </c>
      <c r="S4000">
        <v>114674</v>
      </c>
      <c r="T4000">
        <v>26318</v>
      </c>
      <c r="U4000">
        <v>12</v>
      </c>
      <c r="X4000">
        <v>-77118</v>
      </c>
      <c r="Y4000">
        <v>-0.59721696099999999</v>
      </c>
      <c r="Z4000">
        <v>42.868919519999999</v>
      </c>
      <c r="AA4000">
        <v>1.7590438779999999</v>
      </c>
      <c r="AB4000">
        <v>178479</v>
      </c>
      <c r="AC4000">
        <v>14190</v>
      </c>
      <c r="AD4000">
        <v>-80</v>
      </c>
      <c r="AE4000">
        <v>1.216202725</v>
      </c>
      <c r="AF4000">
        <v>550970.7328</v>
      </c>
      <c r="AG4000" t="s">
        <v>4774</v>
      </c>
      <c r="AH4000" t="s">
        <v>5257</v>
      </c>
      <c r="AI4000" t="s">
        <v>5278</v>
      </c>
      <c r="AJ4000">
        <v>508968</v>
      </c>
      <c r="AK4000">
        <v>311061</v>
      </c>
      <c r="AL4000">
        <v>209012</v>
      </c>
      <c r="AM4000">
        <v>0</v>
      </c>
      <c r="AN4000">
        <v>197907</v>
      </c>
      <c r="AO4000">
        <v>-11105</v>
      </c>
      <c r="AP4000">
        <v>314876</v>
      </c>
      <c r="AQ4000">
        <v>104615</v>
      </c>
      <c r="AR4000">
        <v>136397</v>
      </c>
      <c r="AS4000">
        <v>0</v>
      </c>
    </row>
    <row r="4001" spans="1:45">
      <c r="A4001" t="s">
        <v>519</v>
      </c>
      <c r="B4001">
        <v>2011</v>
      </c>
      <c r="C4001">
        <v>-852</v>
      </c>
      <c r="D4001">
        <v>0</v>
      </c>
      <c r="E4001">
        <v>2685</v>
      </c>
      <c r="F4001">
        <v>-1779</v>
      </c>
      <c r="G4001">
        <v>21860</v>
      </c>
      <c r="H4001">
        <v>441122</v>
      </c>
      <c r="I4001">
        <v>5222</v>
      </c>
      <c r="J4001">
        <v>33448</v>
      </c>
      <c r="K4001">
        <v>84869</v>
      </c>
      <c r="L4001">
        <v>17684</v>
      </c>
      <c r="M4001">
        <v>0</v>
      </c>
      <c r="N4001">
        <v>356253</v>
      </c>
      <c r="O4001">
        <v>57.005851149999998</v>
      </c>
      <c r="P4001">
        <v>6.11</v>
      </c>
      <c r="Q4001">
        <v>84064.777000000002</v>
      </c>
      <c r="R4001">
        <v>27961</v>
      </c>
      <c r="S4001">
        <v>3962</v>
      </c>
      <c r="T4001">
        <v>22072</v>
      </c>
      <c r="U4001">
        <v>12</v>
      </c>
      <c r="X4001">
        <v>17898</v>
      </c>
      <c r="Y4001">
        <v>-0.209954639</v>
      </c>
      <c r="Z4001">
        <v>42.378391129999997</v>
      </c>
      <c r="AA4001">
        <v>3.2999109999999998</v>
      </c>
      <c r="AB4001">
        <v>204697</v>
      </c>
      <c r="AC4001">
        <v>14723</v>
      </c>
      <c r="AD4001">
        <v>-76.375</v>
      </c>
      <c r="AE4001">
        <v>1.459826617</v>
      </c>
      <c r="AF4001">
        <v>513635.78749999998</v>
      </c>
      <c r="AG4001" t="s">
        <v>4774</v>
      </c>
      <c r="AH4001" t="s">
        <v>5257</v>
      </c>
      <c r="AI4001" t="s">
        <v>5278</v>
      </c>
      <c r="AJ4001">
        <v>493274</v>
      </c>
      <c r="AK4001">
        <v>301464</v>
      </c>
      <c r="AL4001">
        <v>185921</v>
      </c>
      <c r="AM4001">
        <v>0</v>
      </c>
      <c r="AN4001">
        <v>191810</v>
      </c>
      <c r="AO4001">
        <v>5889</v>
      </c>
      <c r="AP4001">
        <v>249355</v>
      </c>
      <c r="AQ4001">
        <v>92500</v>
      </c>
      <c r="AR4001">
        <v>44658</v>
      </c>
      <c r="AS4001">
        <v>0</v>
      </c>
    </row>
    <row r="4002" spans="1:45">
      <c r="A4002" t="s">
        <v>519</v>
      </c>
      <c r="B4002">
        <v>2012</v>
      </c>
      <c r="C4002">
        <v>-931</v>
      </c>
      <c r="D4002">
        <v>0</v>
      </c>
      <c r="E4002">
        <v>8617</v>
      </c>
      <c r="F4002">
        <v>11721</v>
      </c>
      <c r="G4002">
        <v>32740</v>
      </c>
      <c r="H4002">
        <v>450420</v>
      </c>
      <c r="I4002">
        <v>9190</v>
      </c>
      <c r="J4002">
        <v>33292</v>
      </c>
      <c r="K4002">
        <v>88300</v>
      </c>
      <c r="L4002">
        <v>16520</v>
      </c>
      <c r="M4002">
        <v>0</v>
      </c>
      <c r="N4002">
        <v>362120</v>
      </c>
      <c r="O4002">
        <v>55.507824489999997</v>
      </c>
      <c r="P4002">
        <v>5.87</v>
      </c>
      <c r="Q4002">
        <v>84335.141000000003</v>
      </c>
      <c r="R4002">
        <v>39686</v>
      </c>
      <c r="S4002">
        <v>16796</v>
      </c>
      <c r="T4002">
        <v>20279</v>
      </c>
      <c r="U4002">
        <v>12</v>
      </c>
      <c r="X4002">
        <v>15944</v>
      </c>
      <c r="Y4002">
        <v>1.392324109</v>
      </c>
      <c r="Z4002">
        <v>42.938210060000003</v>
      </c>
      <c r="AA4002">
        <v>4.7142542939999998</v>
      </c>
      <c r="AB4002">
        <v>197448</v>
      </c>
      <c r="AC4002">
        <v>42093</v>
      </c>
      <c r="AD4002">
        <v>41.928571429999998</v>
      </c>
      <c r="AE4002">
        <v>1.36708074</v>
      </c>
      <c r="AF4002">
        <v>495047.27769999998</v>
      </c>
      <c r="AG4002" t="s">
        <v>4774</v>
      </c>
      <c r="AH4002" t="s">
        <v>5257</v>
      </c>
      <c r="AI4002" t="s">
        <v>5278</v>
      </c>
      <c r="AJ4002">
        <v>530831</v>
      </c>
      <c r="AK4002">
        <v>319758</v>
      </c>
      <c r="AL4002">
        <v>191666</v>
      </c>
      <c r="AM4002">
        <v>0</v>
      </c>
      <c r="AN4002">
        <v>211073</v>
      </c>
      <c r="AO4002">
        <v>19407</v>
      </c>
      <c r="AP4002">
        <v>245636</v>
      </c>
      <c r="AQ4002">
        <v>114707</v>
      </c>
      <c r="AR4002">
        <v>48188</v>
      </c>
      <c r="AS4002">
        <v>0</v>
      </c>
    </row>
    <row r="4003" spans="1:45">
      <c r="A4003" t="s">
        <v>519</v>
      </c>
      <c r="B4003">
        <v>2013</v>
      </c>
      <c r="C4003">
        <v>-815</v>
      </c>
      <c r="D4003">
        <v>0</v>
      </c>
      <c r="E4003">
        <v>26988</v>
      </c>
      <c r="F4003">
        <v>-77420</v>
      </c>
      <c r="G4003">
        <v>-8370</v>
      </c>
      <c r="H4003">
        <v>344816</v>
      </c>
      <c r="I4003">
        <v>7051</v>
      </c>
      <c r="J4003">
        <v>33862</v>
      </c>
      <c r="K4003">
        <v>85316</v>
      </c>
      <c r="L4003">
        <v>18209</v>
      </c>
      <c r="M4003">
        <v>0</v>
      </c>
      <c r="N4003">
        <v>259500</v>
      </c>
      <c r="O4003">
        <v>54.263643350000002</v>
      </c>
      <c r="P4003">
        <v>5.61</v>
      </c>
      <c r="Q4003">
        <v>78935.445999999996</v>
      </c>
      <c r="R4003">
        <v>-29687</v>
      </c>
      <c r="S4003">
        <v>11188</v>
      </c>
      <c r="T4003">
        <v>21560</v>
      </c>
      <c r="U4003">
        <v>12</v>
      </c>
      <c r="X4003">
        <v>-19558</v>
      </c>
      <c r="Y4003">
        <v>-9.3260964299999998</v>
      </c>
      <c r="Z4003">
        <v>32.874964689999999</v>
      </c>
      <c r="AA4003">
        <v>-3.5761279350000001</v>
      </c>
      <c r="AB4003">
        <v>131957</v>
      </c>
      <c r="AC4003">
        <v>24611</v>
      </c>
      <c r="AD4003">
        <v>-8.25</v>
      </c>
      <c r="AE4003">
        <v>1.654964382</v>
      </c>
      <c r="AF4003">
        <v>442827.85210000002</v>
      </c>
      <c r="AG4003" t="s">
        <v>4774</v>
      </c>
      <c r="AH4003" t="s">
        <v>5257</v>
      </c>
      <c r="AI4003" t="s">
        <v>5278</v>
      </c>
      <c r="AJ4003">
        <v>484686</v>
      </c>
      <c r="AK4003">
        <v>326390</v>
      </c>
      <c r="AL4003">
        <v>209543</v>
      </c>
      <c r="AM4003">
        <v>0</v>
      </c>
      <c r="AN4003">
        <v>158296</v>
      </c>
      <c r="AO4003">
        <v>-51247</v>
      </c>
      <c r="AP4003">
        <v>180366</v>
      </c>
      <c r="AQ4003">
        <v>104720</v>
      </c>
      <c r="AR4003">
        <v>48409</v>
      </c>
      <c r="AS4003">
        <v>0</v>
      </c>
    </row>
    <row r="4004" spans="1:45">
      <c r="A4004" t="s">
        <v>519</v>
      </c>
      <c r="B4004">
        <v>2014</v>
      </c>
      <c r="C4004">
        <v>-257</v>
      </c>
      <c r="D4004">
        <v>0</v>
      </c>
      <c r="E4004">
        <v>-163</v>
      </c>
      <c r="F4004">
        <v>-73382</v>
      </c>
      <c r="G4004">
        <v>-30277</v>
      </c>
      <c r="H4004">
        <v>270355</v>
      </c>
      <c r="I4004">
        <v>4814</v>
      </c>
      <c r="J4004">
        <v>31683</v>
      </c>
      <c r="K4004">
        <v>85224</v>
      </c>
      <c r="L4004">
        <v>20022</v>
      </c>
      <c r="M4004">
        <v>0</v>
      </c>
      <c r="N4004">
        <v>185131</v>
      </c>
      <c r="O4004">
        <v>30.04684185</v>
      </c>
      <c r="P4004">
        <v>3.05</v>
      </c>
      <c r="Q4004">
        <v>79434.422999999995</v>
      </c>
      <c r="R4004">
        <v>-40290</v>
      </c>
      <c r="S4004">
        <v>14476</v>
      </c>
      <c r="T4004">
        <v>19379</v>
      </c>
      <c r="U4004">
        <v>12</v>
      </c>
      <c r="X4004">
        <v>-44753</v>
      </c>
      <c r="Y4004">
        <v>-9.2731216649999997</v>
      </c>
      <c r="Z4004">
        <v>23.306142730000001</v>
      </c>
      <c r="AA4004">
        <v>-5.0913585330000002</v>
      </c>
      <c r="AB4004">
        <v>101000</v>
      </c>
      <c r="AC4004">
        <v>19799</v>
      </c>
      <c r="AD4004">
        <v>-6.2244897960000003</v>
      </c>
      <c r="AE4004">
        <v>1.101015402</v>
      </c>
      <c r="AF4004">
        <v>242274.9902</v>
      </c>
      <c r="AG4004" t="s">
        <v>4774</v>
      </c>
      <c r="AH4004" t="s">
        <v>5257</v>
      </c>
      <c r="AI4004" t="s">
        <v>5278</v>
      </c>
      <c r="AJ4004">
        <v>425117</v>
      </c>
      <c r="AK4004">
        <v>286990</v>
      </c>
      <c r="AL4004">
        <v>197796</v>
      </c>
      <c r="AM4004">
        <v>0</v>
      </c>
      <c r="AN4004">
        <v>138127</v>
      </c>
      <c r="AO4004">
        <v>-59669</v>
      </c>
      <c r="AP4004">
        <v>160299</v>
      </c>
      <c r="AQ4004">
        <v>93640</v>
      </c>
      <c r="AR4004">
        <v>59299</v>
      </c>
      <c r="AS4004">
        <v>0</v>
      </c>
    </row>
    <row r="4005" spans="1:45">
      <c r="A4005" t="s">
        <v>519</v>
      </c>
      <c r="B4005">
        <v>2015</v>
      </c>
      <c r="C4005">
        <v>-368</v>
      </c>
      <c r="D4005">
        <v>0</v>
      </c>
      <c r="E4005">
        <v>645</v>
      </c>
      <c r="F4005">
        <v>-27671</v>
      </c>
      <c r="G4005">
        <v>-25040</v>
      </c>
      <c r="H4005">
        <v>216413</v>
      </c>
      <c r="I4005">
        <v>7122</v>
      </c>
      <c r="J4005">
        <v>31317</v>
      </c>
      <c r="K4005">
        <v>64845</v>
      </c>
      <c r="L4005">
        <v>12595</v>
      </c>
      <c r="M4005">
        <v>0</v>
      </c>
      <c r="N4005">
        <v>151568</v>
      </c>
      <c r="O4005">
        <v>20</v>
      </c>
      <c r="P4005">
        <v>2</v>
      </c>
      <c r="Q4005">
        <v>79632.714000000007</v>
      </c>
      <c r="R4005">
        <v>-7250</v>
      </c>
      <c r="S4005">
        <v>-42768</v>
      </c>
      <c r="T4005">
        <v>17847</v>
      </c>
      <c r="U4005">
        <v>12</v>
      </c>
      <c r="X4005">
        <v>17728</v>
      </c>
      <c r="Y4005">
        <v>-3.477191312</v>
      </c>
      <c r="Z4005">
        <v>19.033383690000001</v>
      </c>
      <c r="AA4005">
        <v>-0.91104900499999997</v>
      </c>
      <c r="AB4005">
        <v>73228</v>
      </c>
      <c r="AC4005">
        <v>21921</v>
      </c>
      <c r="AD4005">
        <v>-7.1428571429999996</v>
      </c>
      <c r="AE4005">
        <v>1.0202836749999999</v>
      </c>
      <c r="AF4005">
        <v>159265.42800000001</v>
      </c>
      <c r="AG4005" t="s">
        <v>4774</v>
      </c>
      <c r="AH4005" t="s">
        <v>5257</v>
      </c>
      <c r="AI4005" t="s">
        <v>5278</v>
      </c>
      <c r="AJ4005">
        <v>427997</v>
      </c>
      <c r="AK4005">
        <v>282816</v>
      </c>
      <c r="AL4005">
        <v>170278</v>
      </c>
      <c r="AM4005">
        <v>0</v>
      </c>
      <c r="AN4005">
        <v>145181</v>
      </c>
      <c r="AO4005">
        <v>-25097</v>
      </c>
      <c r="AP4005">
        <v>114040</v>
      </c>
      <c r="AQ4005">
        <v>93229</v>
      </c>
      <c r="AR4005">
        <v>40812</v>
      </c>
      <c r="AS4005">
        <v>0</v>
      </c>
    </row>
    <row r="4006" spans="1:45">
      <c r="A4006" t="s">
        <v>519</v>
      </c>
      <c r="B4006">
        <v>2016</v>
      </c>
      <c r="C4006">
        <v>0</v>
      </c>
      <c r="D4006">
        <v>-3281</v>
      </c>
      <c r="E4006">
        <v>215</v>
      </c>
      <c r="F4006">
        <v>-27481</v>
      </c>
      <c r="G4006">
        <v>-38641</v>
      </c>
      <c r="H4006">
        <v>179445</v>
      </c>
      <c r="I4006">
        <v>8502</v>
      </c>
      <c r="J4006">
        <v>28736</v>
      </c>
      <c r="K4006">
        <v>50841</v>
      </c>
      <c r="L4006">
        <v>11263</v>
      </c>
      <c r="M4006">
        <v>0</v>
      </c>
      <c r="N4006">
        <v>128604</v>
      </c>
      <c r="O4006">
        <v>5.0309999999999997</v>
      </c>
      <c r="P4006">
        <v>0.50309999999999999</v>
      </c>
      <c r="Q4006">
        <v>80033.479000000007</v>
      </c>
      <c r="R4006">
        <v>-4200</v>
      </c>
      <c r="S4006">
        <v>8826</v>
      </c>
      <c r="T4006">
        <v>19978</v>
      </c>
      <c r="U4006">
        <v>12</v>
      </c>
      <c r="X4006">
        <v>-47467</v>
      </c>
      <c r="Y4006">
        <v>-3.4537553289999998</v>
      </c>
      <c r="Z4006">
        <v>16.068775420000001</v>
      </c>
      <c r="AA4006">
        <v>-0.52784732700000003</v>
      </c>
      <c r="AB4006">
        <v>70488</v>
      </c>
      <c r="AC4006">
        <v>-25323</v>
      </c>
      <c r="AD4006">
        <v>-0.76227272700000004</v>
      </c>
      <c r="AE4006">
        <v>0.38444326299999998</v>
      </c>
      <c r="AF4006">
        <v>40264.843289999997</v>
      </c>
      <c r="AG4006" t="s">
        <v>4774</v>
      </c>
      <c r="AH4006" t="s">
        <v>5257</v>
      </c>
      <c r="AI4006" t="s">
        <v>5278</v>
      </c>
      <c r="AJ4006">
        <v>393594</v>
      </c>
      <c r="AK4006">
        <v>271752</v>
      </c>
      <c r="AL4006">
        <v>177714</v>
      </c>
      <c r="AM4006">
        <v>-31694</v>
      </c>
      <c r="AN4006">
        <v>121842</v>
      </c>
      <c r="AO4006">
        <v>-24178</v>
      </c>
      <c r="AP4006">
        <v>103261</v>
      </c>
      <c r="AQ4006">
        <v>72623</v>
      </c>
      <c r="AR4006">
        <v>32773</v>
      </c>
      <c r="AS4006">
        <v>0</v>
      </c>
    </row>
    <row r="4007" spans="1:45">
      <c r="A4007" t="s">
        <v>519</v>
      </c>
      <c r="B4007">
        <v>2017</v>
      </c>
      <c r="C4007">
        <v>0</v>
      </c>
      <c r="D4007">
        <v>-378</v>
      </c>
      <c r="E4007">
        <v>0</v>
      </c>
      <c r="F4007">
        <v>-138963</v>
      </c>
      <c r="G4007">
        <v>-69133</v>
      </c>
      <c r="H4007">
        <v>52521</v>
      </c>
      <c r="I4007">
        <v>5222</v>
      </c>
      <c r="J4007">
        <v>0</v>
      </c>
      <c r="K4007">
        <v>63621</v>
      </c>
      <c r="L4007">
        <v>15265</v>
      </c>
      <c r="M4007">
        <v>33158</v>
      </c>
      <c r="N4007">
        <v>-11100</v>
      </c>
      <c r="O4007">
        <v>5.95</v>
      </c>
      <c r="P4007">
        <v>5.95</v>
      </c>
      <c r="Q4007">
        <v>8094.4009999999998</v>
      </c>
      <c r="R4007">
        <v>-31771</v>
      </c>
      <c r="S4007">
        <v>-71578</v>
      </c>
      <c r="T4007">
        <v>10013</v>
      </c>
      <c r="U4007">
        <v>12</v>
      </c>
      <c r="X4007">
        <v>2445</v>
      </c>
      <c r="Y4007">
        <v>-17.29310757</v>
      </c>
      <c r="Z4007">
        <v>-1.371318273</v>
      </c>
      <c r="AA4007">
        <v>-3.953709409</v>
      </c>
      <c r="AB4007">
        <v>-11924</v>
      </c>
      <c r="AC4007">
        <v>2445</v>
      </c>
      <c r="AD4007">
        <v>-0.73821340000000002</v>
      </c>
      <c r="AE4007">
        <v>0.76040445700000003</v>
      </c>
      <c r="AF4007">
        <v>48161.685949999999</v>
      </c>
      <c r="AG4007" t="s">
        <v>4774</v>
      </c>
      <c r="AH4007" t="s">
        <v>5257</v>
      </c>
      <c r="AI4007" t="s">
        <v>5278</v>
      </c>
      <c r="AJ4007">
        <v>0</v>
      </c>
      <c r="AK4007">
        <v>0</v>
      </c>
      <c r="AL4007">
        <v>41784</v>
      </c>
      <c r="AM4007">
        <v>0</v>
      </c>
      <c r="AN4007">
        <v>0</v>
      </c>
      <c r="AO4007">
        <v>-41784</v>
      </c>
      <c r="AP4007">
        <v>50467</v>
      </c>
      <c r="AQ4007">
        <v>0</v>
      </c>
      <c r="AR4007">
        <v>62391</v>
      </c>
      <c r="AS4007">
        <v>1142</v>
      </c>
    </row>
    <row r="4008" spans="1:45">
      <c r="A4008" t="s">
        <v>521</v>
      </c>
      <c r="B4008">
        <v>2010</v>
      </c>
      <c r="C4008">
        <v>94100</v>
      </c>
      <c r="D4008">
        <v>3500</v>
      </c>
      <c r="E4008">
        <v>78200</v>
      </c>
      <c r="F4008">
        <v>230700</v>
      </c>
      <c r="G4008">
        <v>649200</v>
      </c>
      <c r="H4008">
        <v>4882800</v>
      </c>
      <c r="I4008">
        <v>796200</v>
      </c>
      <c r="J4008">
        <v>630500</v>
      </c>
      <c r="K4008">
        <v>2751300</v>
      </c>
      <c r="L4008">
        <v>267900</v>
      </c>
      <c r="M4008">
        <v>230600</v>
      </c>
      <c r="N4008">
        <v>2131500</v>
      </c>
      <c r="O4008">
        <v>75.058056059999998</v>
      </c>
      <c r="P4008">
        <v>75.23</v>
      </c>
      <c r="Q4008">
        <v>69248.152000000002</v>
      </c>
      <c r="R4008">
        <v>796100</v>
      </c>
      <c r="S4008">
        <v>318100</v>
      </c>
      <c r="T4008">
        <v>396600</v>
      </c>
      <c r="U4008">
        <v>12</v>
      </c>
      <c r="X4008">
        <v>331100</v>
      </c>
      <c r="Y4008">
        <v>3.314714913</v>
      </c>
      <c r="Z4008">
        <v>30.780604799999999</v>
      </c>
      <c r="AA4008">
        <v>11.43842454</v>
      </c>
      <c r="AB4008">
        <v>1144300</v>
      </c>
      <c r="AC4008">
        <v>139500</v>
      </c>
      <c r="AD4008">
        <v>23.14769231</v>
      </c>
      <c r="AE4008">
        <v>2.4440715339999999</v>
      </c>
      <c r="AF4008">
        <v>5209538.4749999996</v>
      </c>
      <c r="AG4008" t="s">
        <v>4774</v>
      </c>
      <c r="AH4008" t="s">
        <v>5257</v>
      </c>
      <c r="AI4008" t="s">
        <v>5278</v>
      </c>
      <c r="AJ4008">
        <v>3663400</v>
      </c>
      <c r="AK4008">
        <v>2010900</v>
      </c>
      <c r="AL4008">
        <v>1221800</v>
      </c>
      <c r="AM4008">
        <v>31200</v>
      </c>
      <c r="AN4008">
        <v>1652500</v>
      </c>
      <c r="AO4008">
        <v>399500</v>
      </c>
      <c r="AP4008">
        <v>2139800</v>
      </c>
      <c r="AQ4008">
        <v>632400</v>
      </c>
      <c r="AR4008">
        <v>995500</v>
      </c>
      <c r="AS4008">
        <v>1111400</v>
      </c>
    </row>
    <row r="4009" spans="1:45">
      <c r="A4009" t="s">
        <v>520</v>
      </c>
      <c r="B4009">
        <v>2011</v>
      </c>
      <c r="C4009">
        <v>13364</v>
      </c>
      <c r="D4009">
        <v>0</v>
      </c>
      <c r="E4009">
        <v>31158</v>
      </c>
      <c r="F4009">
        <v>59220</v>
      </c>
      <c r="G4009">
        <v>79290</v>
      </c>
      <c r="H4009">
        <v>1156964</v>
      </c>
      <c r="I4009">
        <v>280322</v>
      </c>
      <c r="J4009">
        <v>202474</v>
      </c>
      <c r="K4009">
        <v>618537</v>
      </c>
      <c r="L4009">
        <v>182523</v>
      </c>
      <c r="M4009">
        <v>15605</v>
      </c>
      <c r="N4009">
        <v>538427</v>
      </c>
      <c r="O4009">
        <v>15.99</v>
      </c>
      <c r="P4009">
        <v>15.99</v>
      </c>
      <c r="Q4009">
        <v>46120.940999999999</v>
      </c>
      <c r="R4009">
        <v>128802</v>
      </c>
      <c r="S4009">
        <v>31458</v>
      </c>
      <c r="T4009">
        <v>25060</v>
      </c>
      <c r="U4009">
        <v>12</v>
      </c>
      <c r="X4009">
        <v>47832</v>
      </c>
      <c r="Y4009">
        <v>1.2840154319999999</v>
      </c>
      <c r="Z4009">
        <v>11.67424143</v>
      </c>
      <c r="AA4009">
        <v>2.792701042</v>
      </c>
      <c r="AB4009">
        <v>410831</v>
      </c>
      <c r="AC4009">
        <v>12890</v>
      </c>
      <c r="AD4009">
        <v>12.59055118</v>
      </c>
      <c r="AE4009">
        <v>1.369682142</v>
      </c>
      <c r="AF4009">
        <v>737473.84660000005</v>
      </c>
      <c r="AG4009" t="s">
        <v>4774</v>
      </c>
      <c r="AH4009" t="s">
        <v>5263</v>
      </c>
      <c r="AI4009" t="s">
        <v>5277</v>
      </c>
      <c r="AJ4009">
        <v>1817423</v>
      </c>
      <c r="AK4009">
        <v>1397798</v>
      </c>
      <c r="AL4009">
        <v>315883</v>
      </c>
      <c r="AM4009">
        <v>0</v>
      </c>
      <c r="AN4009">
        <v>419625</v>
      </c>
      <c r="AO4009">
        <v>103742</v>
      </c>
      <c r="AP4009">
        <v>678865</v>
      </c>
      <c r="AQ4009">
        <v>47427</v>
      </c>
      <c r="AR4009">
        <v>268034</v>
      </c>
      <c r="AS4009">
        <v>311511</v>
      </c>
    </row>
    <row r="4010" spans="1:45">
      <c r="A4010" t="s">
        <v>520</v>
      </c>
      <c r="B4010">
        <v>2012</v>
      </c>
      <c r="C4010">
        <v>17173</v>
      </c>
      <c r="D4010">
        <v>0</v>
      </c>
      <c r="E4010">
        <v>50934</v>
      </c>
      <c r="F4010">
        <v>75565</v>
      </c>
      <c r="G4010">
        <v>85361</v>
      </c>
      <c r="H4010">
        <v>1216982</v>
      </c>
      <c r="I4010">
        <v>291456</v>
      </c>
      <c r="J4010">
        <v>222740</v>
      </c>
      <c r="K4010">
        <v>565020</v>
      </c>
      <c r="L4010">
        <v>167390</v>
      </c>
      <c r="M4010">
        <v>56932</v>
      </c>
      <c r="N4010">
        <v>651962</v>
      </c>
      <c r="O4010">
        <v>28.480499999999999</v>
      </c>
      <c r="P4010">
        <v>28.480499999999999</v>
      </c>
      <c r="Q4010">
        <v>47043.296000000002</v>
      </c>
      <c r="R4010">
        <v>168025</v>
      </c>
      <c r="S4010">
        <v>-71674</v>
      </c>
      <c r="T4010">
        <v>24353</v>
      </c>
      <c r="U4010">
        <v>12</v>
      </c>
      <c r="X4010">
        <v>157035</v>
      </c>
      <c r="Y4010">
        <v>1.6236441639999999</v>
      </c>
      <c r="Z4010">
        <v>13.85876534</v>
      </c>
      <c r="AA4010">
        <v>3.6103065000000001</v>
      </c>
      <c r="AB4010">
        <v>334826</v>
      </c>
      <c r="AC4010">
        <v>15986</v>
      </c>
      <c r="AD4010">
        <v>18.025632909999999</v>
      </c>
      <c r="AE4010">
        <v>2.0550531959999998</v>
      </c>
      <c r="AF4010">
        <v>1339816.5919999999</v>
      </c>
      <c r="AG4010" t="s">
        <v>4774</v>
      </c>
      <c r="AH4010" t="s">
        <v>5263</v>
      </c>
      <c r="AI4010" t="s">
        <v>5277</v>
      </c>
      <c r="AJ4010">
        <v>2043658</v>
      </c>
      <c r="AK4010">
        <v>1542254</v>
      </c>
      <c r="AL4010">
        <v>357732</v>
      </c>
      <c r="AM4010">
        <v>0</v>
      </c>
      <c r="AN4010">
        <v>501404</v>
      </c>
      <c r="AO4010">
        <v>143672</v>
      </c>
      <c r="AP4010">
        <v>630775</v>
      </c>
      <c r="AQ4010">
        <v>57376</v>
      </c>
      <c r="AR4010">
        <v>295949</v>
      </c>
      <c r="AS4010">
        <v>220875</v>
      </c>
    </row>
    <row r="4011" spans="1:45">
      <c r="A4011" t="s">
        <v>520</v>
      </c>
      <c r="B4011">
        <v>2013</v>
      </c>
      <c r="C4011">
        <v>8247</v>
      </c>
      <c r="D4011">
        <v>0</v>
      </c>
      <c r="E4011">
        <v>48867</v>
      </c>
      <c r="F4011">
        <v>72607</v>
      </c>
      <c r="G4011">
        <v>78493</v>
      </c>
      <c r="H4011">
        <v>1338696</v>
      </c>
      <c r="I4011">
        <v>329673</v>
      </c>
      <c r="J4011">
        <v>251370</v>
      </c>
      <c r="K4011">
        <v>584340</v>
      </c>
      <c r="L4011">
        <v>182914</v>
      </c>
      <c r="M4011">
        <v>62524</v>
      </c>
      <c r="N4011">
        <v>754356</v>
      </c>
      <c r="O4011">
        <v>36.869999999999997</v>
      </c>
      <c r="P4011">
        <v>36.869999999999997</v>
      </c>
      <c r="Q4011">
        <v>48896.120999999999</v>
      </c>
      <c r="R4011">
        <v>160136</v>
      </c>
      <c r="S4011">
        <v>-10998</v>
      </c>
      <c r="T4011">
        <v>30415</v>
      </c>
      <c r="U4011">
        <v>12</v>
      </c>
      <c r="X4011">
        <v>89491</v>
      </c>
      <c r="Y4011">
        <v>1.5039146830000001</v>
      </c>
      <c r="Z4011">
        <v>15.427726870000001</v>
      </c>
      <c r="AA4011">
        <v>3.316909962</v>
      </c>
      <c r="AB4011">
        <v>391347</v>
      </c>
      <c r="AC4011">
        <v>24885</v>
      </c>
      <c r="AD4011">
        <v>25.08163265</v>
      </c>
      <c r="AE4011">
        <v>2.3898530419999999</v>
      </c>
      <c r="AF4011">
        <v>1802799.9809999999</v>
      </c>
      <c r="AG4011" t="s">
        <v>4774</v>
      </c>
      <c r="AH4011" t="s">
        <v>5263</v>
      </c>
      <c r="AI4011" t="s">
        <v>5277</v>
      </c>
      <c r="AJ4011">
        <v>2240723</v>
      </c>
      <c r="AK4011">
        <v>1709326</v>
      </c>
      <c r="AL4011">
        <v>401676</v>
      </c>
      <c r="AM4011">
        <v>0</v>
      </c>
      <c r="AN4011">
        <v>531397</v>
      </c>
      <c r="AO4011">
        <v>129721</v>
      </c>
      <c r="AP4011">
        <v>705083</v>
      </c>
      <c r="AQ4011">
        <v>67659</v>
      </c>
      <c r="AR4011">
        <v>313736</v>
      </c>
      <c r="AS4011">
        <v>209601</v>
      </c>
    </row>
    <row r="4012" spans="1:45">
      <c r="A4012" t="s">
        <v>520</v>
      </c>
      <c r="B4012">
        <v>2014</v>
      </c>
      <c r="C4012">
        <v>10095</v>
      </c>
      <c r="D4012">
        <v>0</v>
      </c>
      <c r="E4012">
        <v>34922</v>
      </c>
      <c r="F4012">
        <v>53846</v>
      </c>
      <c r="G4012">
        <v>55497</v>
      </c>
      <c r="H4012">
        <v>1433896</v>
      </c>
      <c r="I4012">
        <v>360802</v>
      </c>
      <c r="J4012">
        <v>301626</v>
      </c>
      <c r="K4012">
        <v>616795</v>
      </c>
      <c r="L4012">
        <v>220834</v>
      </c>
      <c r="M4012">
        <v>35116</v>
      </c>
      <c r="N4012">
        <v>817101</v>
      </c>
      <c r="O4012">
        <v>25.48</v>
      </c>
      <c r="P4012">
        <v>25.48</v>
      </c>
      <c r="Q4012">
        <v>49347.586000000003</v>
      </c>
      <c r="R4012">
        <v>129157</v>
      </c>
      <c r="S4012">
        <v>18181</v>
      </c>
      <c r="T4012">
        <v>30294</v>
      </c>
      <c r="U4012">
        <v>12</v>
      </c>
      <c r="X4012">
        <v>37316</v>
      </c>
      <c r="Y4012">
        <v>1.094689212</v>
      </c>
      <c r="Z4012">
        <v>16.558074390000002</v>
      </c>
      <c r="AA4012">
        <v>2.6257618859999998</v>
      </c>
      <c r="AB4012">
        <v>462103</v>
      </c>
      <c r="AC4012">
        <v>35802</v>
      </c>
      <c r="AD4012">
        <v>23.592592589999999</v>
      </c>
      <c r="AE4012">
        <v>1.538826279</v>
      </c>
      <c r="AF4012">
        <v>1257376.4909999999</v>
      </c>
      <c r="AG4012" t="s">
        <v>4774</v>
      </c>
      <c r="AH4012" t="s">
        <v>5263</v>
      </c>
      <c r="AI4012" t="s">
        <v>5277</v>
      </c>
      <c r="AJ4012">
        <v>2326905</v>
      </c>
      <c r="AK4012">
        <v>1799065</v>
      </c>
      <c r="AL4012">
        <v>428977</v>
      </c>
      <c r="AM4012">
        <v>0</v>
      </c>
      <c r="AN4012">
        <v>527840</v>
      </c>
      <c r="AO4012">
        <v>98863</v>
      </c>
      <c r="AP4012">
        <v>798338</v>
      </c>
      <c r="AQ4012">
        <v>88565</v>
      </c>
      <c r="AR4012">
        <v>336235</v>
      </c>
      <c r="AS4012">
        <v>216460</v>
      </c>
    </row>
    <row r="4013" spans="1:45">
      <c r="A4013" t="s">
        <v>520</v>
      </c>
      <c r="B4013">
        <v>2015</v>
      </c>
      <c r="C4013">
        <v>11037</v>
      </c>
      <c r="D4013">
        <v>0</v>
      </c>
      <c r="E4013">
        <v>43767</v>
      </c>
      <c r="F4013">
        <v>62277</v>
      </c>
      <c r="G4013">
        <v>109340</v>
      </c>
      <c r="H4013">
        <v>1545912</v>
      </c>
      <c r="I4013">
        <v>399732</v>
      </c>
      <c r="J4013">
        <v>320999</v>
      </c>
      <c r="K4013">
        <v>662796</v>
      </c>
      <c r="L4013">
        <v>244891</v>
      </c>
      <c r="M4013">
        <v>27560</v>
      </c>
      <c r="N4013">
        <v>883116</v>
      </c>
      <c r="O4013">
        <v>32.49</v>
      </c>
      <c r="P4013">
        <v>32.49</v>
      </c>
      <c r="Q4013">
        <v>49713.966</v>
      </c>
      <c r="R4013">
        <v>151943</v>
      </c>
      <c r="S4013">
        <v>4626</v>
      </c>
      <c r="T4013">
        <v>34862</v>
      </c>
      <c r="U4013">
        <v>12</v>
      </c>
      <c r="X4013">
        <v>104714</v>
      </c>
      <c r="Y4013">
        <v>1.2574462449999999</v>
      </c>
      <c r="Z4013">
        <v>17.76394183</v>
      </c>
      <c r="AA4013">
        <v>3.0679087749999998</v>
      </c>
      <c r="AB4013">
        <v>469384</v>
      </c>
      <c r="AC4013">
        <v>19413</v>
      </c>
      <c r="AD4013">
        <v>26.201612900000001</v>
      </c>
      <c r="AE4013">
        <v>1.828985949</v>
      </c>
      <c r="AF4013">
        <v>1615206.7549999999</v>
      </c>
      <c r="AG4013" t="s">
        <v>4774</v>
      </c>
      <c r="AH4013" t="s">
        <v>5263</v>
      </c>
      <c r="AI4013" t="s">
        <v>5277</v>
      </c>
      <c r="AJ4013">
        <v>2515169</v>
      </c>
      <c r="AK4013">
        <v>1919804</v>
      </c>
      <c r="AL4013">
        <v>478284</v>
      </c>
      <c r="AM4013">
        <v>0</v>
      </c>
      <c r="AN4013">
        <v>595365</v>
      </c>
      <c r="AO4013">
        <v>117081</v>
      </c>
      <c r="AP4013">
        <v>866629</v>
      </c>
      <c r="AQ4013">
        <v>90405</v>
      </c>
      <c r="AR4013">
        <v>397245</v>
      </c>
      <c r="AS4013">
        <v>196742</v>
      </c>
    </row>
    <row r="4014" spans="1:45">
      <c r="A4014" t="s">
        <v>520</v>
      </c>
      <c r="B4014">
        <v>2016</v>
      </c>
      <c r="C4014">
        <v>58452</v>
      </c>
      <c r="D4014">
        <v>0</v>
      </c>
      <c r="E4014">
        <v>56615</v>
      </c>
      <c r="F4014">
        <v>89917</v>
      </c>
      <c r="G4014">
        <v>120648</v>
      </c>
      <c r="H4014">
        <v>3113859</v>
      </c>
      <c r="I4014">
        <v>626965</v>
      </c>
      <c r="J4014">
        <v>480736</v>
      </c>
      <c r="K4014">
        <v>1790032</v>
      </c>
      <c r="L4014">
        <v>360915</v>
      </c>
      <c r="M4014">
        <v>14811</v>
      </c>
      <c r="N4014">
        <v>1323827</v>
      </c>
      <c r="O4014">
        <v>42.07</v>
      </c>
      <c r="P4014">
        <v>42.07</v>
      </c>
      <c r="Q4014">
        <v>59763.118999999999</v>
      </c>
      <c r="R4014">
        <v>305175</v>
      </c>
      <c r="S4014">
        <v>-921973</v>
      </c>
      <c r="T4014">
        <v>100191</v>
      </c>
      <c r="U4014">
        <v>12</v>
      </c>
      <c r="X4014">
        <v>1042621</v>
      </c>
      <c r="Y4014">
        <v>1.5477826750000001</v>
      </c>
      <c r="Z4014">
        <v>22.151236789999999</v>
      </c>
      <c r="AA4014">
        <v>5.2531176300000002</v>
      </c>
      <c r="AB4014">
        <v>765351</v>
      </c>
      <c r="AC4014">
        <v>24433</v>
      </c>
      <c r="AD4014">
        <v>28.234899330000001</v>
      </c>
      <c r="AE4014">
        <v>1.8992167529999999</v>
      </c>
      <c r="AF4014">
        <v>2514234.4160000002</v>
      </c>
      <c r="AG4014" t="s">
        <v>4774</v>
      </c>
      <c r="AH4014" t="s">
        <v>5263</v>
      </c>
      <c r="AI4014" t="s">
        <v>5277</v>
      </c>
      <c r="AJ4014">
        <v>4127109</v>
      </c>
      <c r="AK4014">
        <v>3114040</v>
      </c>
      <c r="AL4014">
        <v>808085</v>
      </c>
      <c r="AM4014">
        <v>0</v>
      </c>
      <c r="AN4014">
        <v>1013069</v>
      </c>
      <c r="AO4014">
        <v>204984</v>
      </c>
      <c r="AP4014">
        <v>1302190</v>
      </c>
      <c r="AQ4014">
        <v>148569</v>
      </c>
      <c r="AR4014">
        <v>536839</v>
      </c>
      <c r="AS4014">
        <v>1117711</v>
      </c>
    </row>
    <row r="4015" spans="1:45">
      <c r="A4015" t="s">
        <v>520</v>
      </c>
      <c r="B4015">
        <v>2017</v>
      </c>
      <c r="C4015">
        <v>52751</v>
      </c>
      <c r="D4015">
        <v>0</v>
      </c>
      <c r="E4015">
        <v>62481</v>
      </c>
      <c r="F4015">
        <v>100864</v>
      </c>
      <c r="G4015">
        <v>315200</v>
      </c>
      <c r="H4015">
        <v>3449557</v>
      </c>
      <c r="I4015">
        <v>704527</v>
      </c>
      <c r="J4015">
        <v>551924</v>
      </c>
      <c r="K4015">
        <v>1667751</v>
      </c>
      <c r="L4015">
        <v>503697</v>
      </c>
      <c r="M4015">
        <v>14141</v>
      </c>
      <c r="N4015">
        <v>1781806</v>
      </c>
      <c r="O4015">
        <v>51.25</v>
      </c>
      <c r="P4015">
        <v>51.25</v>
      </c>
      <c r="Q4015">
        <v>66696.578999999998</v>
      </c>
      <c r="R4015">
        <v>332563</v>
      </c>
      <c r="S4015">
        <v>148215</v>
      </c>
      <c r="T4015">
        <v>116467</v>
      </c>
      <c r="U4015">
        <v>12</v>
      </c>
      <c r="X4015">
        <v>166985</v>
      </c>
      <c r="Y4015">
        <v>1.673696568</v>
      </c>
      <c r="Z4015">
        <v>26.715103330000002</v>
      </c>
      <c r="AA4015">
        <v>5.5184163980000003</v>
      </c>
      <c r="AB4015">
        <v>824704</v>
      </c>
      <c r="AC4015">
        <v>37595</v>
      </c>
      <c r="AD4015">
        <v>31.25</v>
      </c>
      <c r="AE4015">
        <v>1.918390483</v>
      </c>
      <c r="AF4015">
        <v>3418199.6740000001</v>
      </c>
      <c r="AG4015" t="s">
        <v>4774</v>
      </c>
      <c r="AH4015" t="s">
        <v>5263</v>
      </c>
      <c r="AI4015" t="s">
        <v>5277</v>
      </c>
      <c r="AJ4015">
        <v>4376670</v>
      </c>
      <c r="AK4015">
        <v>3300731</v>
      </c>
      <c r="AL4015">
        <v>859843</v>
      </c>
      <c r="AM4015">
        <v>0</v>
      </c>
      <c r="AN4015">
        <v>1075939</v>
      </c>
      <c r="AO4015">
        <v>216096</v>
      </c>
      <c r="AP4015">
        <v>1603839</v>
      </c>
      <c r="AQ4015">
        <v>156129</v>
      </c>
      <c r="AR4015">
        <v>779135</v>
      </c>
      <c r="AS4015">
        <v>750233</v>
      </c>
    </row>
    <row r="4016" spans="1:45">
      <c r="A4016" t="s">
        <v>520</v>
      </c>
      <c r="B4016">
        <v>2018</v>
      </c>
      <c r="C4016">
        <v>136544</v>
      </c>
      <c r="D4016">
        <v>0</v>
      </c>
      <c r="E4016">
        <v>-30544</v>
      </c>
      <c r="F4016">
        <v>98626</v>
      </c>
      <c r="G4016">
        <v>539381</v>
      </c>
      <c r="H4016">
        <v>6508662</v>
      </c>
      <c r="I4016">
        <v>1090533</v>
      </c>
      <c r="J4016">
        <v>936047</v>
      </c>
      <c r="K4016">
        <v>4624357</v>
      </c>
      <c r="L4016">
        <v>880872</v>
      </c>
      <c r="M4016">
        <v>19661</v>
      </c>
      <c r="N4016">
        <v>1884305</v>
      </c>
      <c r="O4016">
        <v>36.19</v>
      </c>
      <c r="P4016">
        <v>36.19</v>
      </c>
      <c r="Q4016">
        <v>68111.464000000007</v>
      </c>
      <c r="R4016">
        <v>406129</v>
      </c>
      <c r="S4016">
        <v>-2244960</v>
      </c>
      <c r="T4016">
        <v>201503</v>
      </c>
      <c r="U4016">
        <v>12</v>
      </c>
      <c r="X4016">
        <v>2784341</v>
      </c>
      <c r="Y4016">
        <v>1.4531721710000001</v>
      </c>
      <c r="Z4016">
        <v>27.6650198</v>
      </c>
      <c r="AA4016">
        <v>5.9839734</v>
      </c>
      <c r="AB4016">
        <v>888795</v>
      </c>
      <c r="AC4016">
        <v>43861</v>
      </c>
      <c r="AD4016">
        <v>34.466666670000002</v>
      </c>
      <c r="AE4016">
        <v>1.308150157</v>
      </c>
      <c r="AF4016">
        <v>2464953.8820000002</v>
      </c>
      <c r="AG4016" t="s">
        <v>4774</v>
      </c>
      <c r="AH4016" t="s">
        <v>5263</v>
      </c>
      <c r="AI4016" t="s">
        <v>5277</v>
      </c>
      <c r="AJ4016">
        <v>6418311</v>
      </c>
      <c r="AK4016">
        <v>4824990</v>
      </c>
      <c r="AL4016">
        <v>1388695</v>
      </c>
      <c r="AM4016">
        <v>0</v>
      </c>
      <c r="AN4016">
        <v>1593321</v>
      </c>
      <c r="AO4016">
        <v>204626</v>
      </c>
      <c r="AP4016">
        <v>2400867</v>
      </c>
      <c r="AQ4016">
        <v>280407</v>
      </c>
      <c r="AR4016">
        <v>1512072</v>
      </c>
      <c r="AS4016">
        <v>2600806</v>
      </c>
    </row>
    <row r="4017" spans="1:45">
      <c r="A4017" t="s">
        <v>520</v>
      </c>
      <c r="B4017">
        <v>2019</v>
      </c>
      <c r="C4017">
        <v>158534</v>
      </c>
      <c r="D4017">
        <v>0</v>
      </c>
      <c r="E4017">
        <v>-170</v>
      </c>
      <c r="F4017">
        <v>-10612</v>
      </c>
      <c r="G4017">
        <v>212653</v>
      </c>
      <c r="H4017">
        <v>6392812</v>
      </c>
      <c r="I4017">
        <v>1108134</v>
      </c>
      <c r="J4017">
        <v>1018183</v>
      </c>
      <c r="K4017">
        <v>4530459</v>
      </c>
      <c r="L4017">
        <v>822931</v>
      </c>
      <c r="M4017">
        <v>18689</v>
      </c>
      <c r="N4017">
        <v>1862353</v>
      </c>
      <c r="O4017">
        <v>33.53</v>
      </c>
      <c r="P4017">
        <v>33.53</v>
      </c>
      <c r="Q4017">
        <v>68504.717000000004</v>
      </c>
      <c r="R4017">
        <v>425513</v>
      </c>
      <c r="S4017">
        <v>918</v>
      </c>
      <c r="T4017">
        <v>277761</v>
      </c>
      <c r="U4017">
        <v>12</v>
      </c>
      <c r="X4017">
        <v>211735</v>
      </c>
      <c r="Y4017">
        <v>-0.155233643</v>
      </c>
      <c r="Z4017">
        <v>27.185762990000001</v>
      </c>
      <c r="AA4017">
        <v>6.2244565539999996</v>
      </c>
      <c r="AB4017">
        <v>1073472</v>
      </c>
      <c r="AC4017">
        <v>47762</v>
      </c>
      <c r="AD4017">
        <v>-65.745098040000002</v>
      </c>
      <c r="AE4017">
        <v>1.233366156</v>
      </c>
      <c r="AF4017">
        <v>2296963.1609999998</v>
      </c>
      <c r="AG4017" t="s">
        <v>4774</v>
      </c>
      <c r="AH4017" t="s">
        <v>5263</v>
      </c>
      <c r="AI4017" t="s">
        <v>5277</v>
      </c>
      <c r="AJ4017">
        <v>7105160</v>
      </c>
      <c r="AK4017">
        <v>5368605</v>
      </c>
      <c r="AL4017">
        <v>1588803</v>
      </c>
      <c r="AM4017">
        <v>0</v>
      </c>
      <c r="AN4017">
        <v>1736555</v>
      </c>
      <c r="AO4017">
        <v>147752</v>
      </c>
      <c r="AP4017">
        <v>2514247</v>
      </c>
      <c r="AQ4017">
        <v>260376</v>
      </c>
      <c r="AR4017">
        <v>1440775</v>
      </c>
      <c r="AS4017">
        <v>2580193</v>
      </c>
    </row>
    <row r="4018" spans="1:45">
      <c r="A4018" t="s">
        <v>520</v>
      </c>
      <c r="B4018">
        <v>2020</v>
      </c>
      <c r="C4018">
        <v>128100</v>
      </c>
      <c r="D4018">
        <v>-14700</v>
      </c>
      <c r="E4018">
        <v>-26800</v>
      </c>
      <c r="F4018">
        <v>-80900</v>
      </c>
      <c r="G4018">
        <v>479300</v>
      </c>
      <c r="H4018">
        <v>6957500</v>
      </c>
      <c r="I4018">
        <v>1029300</v>
      </c>
      <c r="J4018">
        <v>944600</v>
      </c>
      <c r="K4018">
        <v>5196600</v>
      </c>
      <c r="L4018">
        <v>954600</v>
      </c>
      <c r="M4018">
        <v>112800</v>
      </c>
      <c r="N4018">
        <v>1760900</v>
      </c>
      <c r="O4018">
        <v>31.07</v>
      </c>
      <c r="P4018">
        <v>31.07</v>
      </c>
      <c r="Q4018">
        <v>68877.565000000002</v>
      </c>
      <c r="R4018">
        <v>426200</v>
      </c>
      <c r="S4018">
        <v>440300</v>
      </c>
      <c r="T4018">
        <v>391100</v>
      </c>
      <c r="U4018">
        <v>12</v>
      </c>
      <c r="X4018">
        <v>39000</v>
      </c>
      <c r="Y4018">
        <v>-1.176800783</v>
      </c>
      <c r="Z4018">
        <v>25.565654070000001</v>
      </c>
      <c r="AA4018">
        <v>6.1996599950000002</v>
      </c>
      <c r="AB4018">
        <v>1345600</v>
      </c>
      <c r="AC4018">
        <v>44100</v>
      </c>
      <c r="AD4018">
        <v>-20.440789469999999</v>
      </c>
      <c r="AE4018">
        <v>1.2153023709999999</v>
      </c>
      <c r="AF4018">
        <v>2140025.9449999998</v>
      </c>
      <c r="AG4018" t="s">
        <v>4774</v>
      </c>
      <c r="AH4018" t="s">
        <v>5263</v>
      </c>
      <c r="AI4018" t="s">
        <v>5277</v>
      </c>
      <c r="AJ4018">
        <v>6943900</v>
      </c>
      <c r="AK4018">
        <v>5244700</v>
      </c>
      <c r="AL4018">
        <v>1664100</v>
      </c>
      <c r="AM4018">
        <v>0</v>
      </c>
      <c r="AN4018">
        <v>1699200</v>
      </c>
      <c r="AO4018">
        <v>35100</v>
      </c>
      <c r="AP4018">
        <v>2976800</v>
      </c>
      <c r="AQ4018">
        <v>243700</v>
      </c>
      <c r="AR4018">
        <v>1631200</v>
      </c>
      <c r="AS4018">
        <v>3085700</v>
      </c>
    </row>
    <row r="4019" spans="1:45">
      <c r="A4019" t="s">
        <v>522</v>
      </c>
      <c r="B4019">
        <v>2011</v>
      </c>
      <c r="C4019">
        <v>0</v>
      </c>
      <c r="D4019">
        <v>476</v>
      </c>
      <c r="E4019">
        <v>4108</v>
      </c>
      <c r="F4019">
        <v>3764</v>
      </c>
      <c r="G4019">
        <v>30267</v>
      </c>
      <c r="H4019">
        <v>276911</v>
      </c>
      <c r="I4019">
        <v>39107</v>
      </c>
      <c r="J4019">
        <v>53361</v>
      </c>
      <c r="K4019">
        <v>55831</v>
      </c>
      <c r="L4019">
        <v>18459</v>
      </c>
      <c r="M4019">
        <v>0</v>
      </c>
      <c r="N4019">
        <v>221080</v>
      </c>
      <c r="O4019">
        <v>16.25702355</v>
      </c>
      <c r="P4019">
        <v>18.75</v>
      </c>
      <c r="Q4019">
        <v>11814.355</v>
      </c>
      <c r="R4019">
        <v>16063</v>
      </c>
      <c r="S4019">
        <v>23023</v>
      </c>
      <c r="T4019">
        <v>8667</v>
      </c>
      <c r="U4019">
        <v>12</v>
      </c>
      <c r="X4019">
        <v>7244</v>
      </c>
      <c r="Y4019">
        <v>0.31849496799999999</v>
      </c>
      <c r="Z4019">
        <v>18.712828590000001</v>
      </c>
      <c r="AA4019">
        <v>1.359188276</v>
      </c>
      <c r="AB4019">
        <v>165264</v>
      </c>
      <c r="AC4019">
        <v>2542</v>
      </c>
      <c r="AD4019">
        <v>66.964285709999999</v>
      </c>
      <c r="AE4019">
        <v>1.001986413</v>
      </c>
      <c r="AF4019">
        <v>226847.69070000001</v>
      </c>
      <c r="AG4019" t="s">
        <v>4774</v>
      </c>
      <c r="AH4019" t="s">
        <v>5257</v>
      </c>
      <c r="AI4019" t="s">
        <v>5277</v>
      </c>
      <c r="AJ4019">
        <v>295121</v>
      </c>
      <c r="AK4019">
        <v>244749</v>
      </c>
      <c r="AL4019">
        <v>39284</v>
      </c>
      <c r="AM4019">
        <v>3692</v>
      </c>
      <c r="AN4019">
        <v>50372</v>
      </c>
      <c r="AO4019">
        <v>7396</v>
      </c>
      <c r="AP4019">
        <v>207689</v>
      </c>
      <c r="AQ4019">
        <v>39414</v>
      </c>
      <c r="AR4019">
        <v>42425</v>
      </c>
      <c r="AS4019">
        <v>0</v>
      </c>
    </row>
    <row r="4020" spans="1:45">
      <c r="A4020" t="s">
        <v>522</v>
      </c>
      <c r="B4020">
        <v>2012</v>
      </c>
      <c r="C4020">
        <v>16</v>
      </c>
      <c r="D4020">
        <v>-651</v>
      </c>
      <c r="E4020">
        <v>-1364</v>
      </c>
      <c r="F4020">
        <v>2402</v>
      </c>
      <c r="G4020">
        <v>11609</v>
      </c>
      <c r="H4020">
        <v>275218</v>
      </c>
      <c r="I4020">
        <v>43086</v>
      </c>
      <c r="J4020">
        <v>54924</v>
      </c>
      <c r="K4020">
        <v>59827</v>
      </c>
      <c r="L4020">
        <v>18862</v>
      </c>
      <c r="M4020">
        <v>205</v>
      </c>
      <c r="N4020">
        <v>215391</v>
      </c>
      <c r="O4020">
        <v>17.219254100000001</v>
      </c>
      <c r="P4020">
        <v>19.55</v>
      </c>
      <c r="Q4020">
        <v>11367.689</v>
      </c>
      <c r="R4020">
        <v>10777</v>
      </c>
      <c r="S4020">
        <v>-7257</v>
      </c>
      <c r="T4020">
        <v>9072</v>
      </c>
      <c r="U4020">
        <v>12</v>
      </c>
      <c r="X4020">
        <v>18866</v>
      </c>
      <c r="Y4020">
        <v>0.20337002000000001</v>
      </c>
      <c r="Z4020">
        <v>18.947650660000001</v>
      </c>
      <c r="AA4020">
        <v>0.91245574900000004</v>
      </c>
      <c r="AB4020">
        <v>144748</v>
      </c>
      <c r="AC4020">
        <v>4551</v>
      </c>
      <c r="AD4020">
        <v>115</v>
      </c>
      <c r="AE4020">
        <v>1.0317901860000001</v>
      </c>
      <c r="AF4020">
        <v>217236.02239999999</v>
      </c>
      <c r="AG4020" t="s">
        <v>4774</v>
      </c>
      <c r="AH4020" t="s">
        <v>5257</v>
      </c>
      <c r="AI4020" t="s">
        <v>5277</v>
      </c>
      <c r="AJ4020">
        <v>286594</v>
      </c>
      <c r="AK4020">
        <v>240092</v>
      </c>
      <c r="AL4020">
        <v>39343</v>
      </c>
      <c r="AM4020">
        <v>5454</v>
      </c>
      <c r="AN4020">
        <v>46502</v>
      </c>
      <c r="AO4020">
        <v>1705</v>
      </c>
      <c r="AP4020">
        <v>191136</v>
      </c>
      <c r="AQ4020">
        <v>34988</v>
      </c>
      <c r="AR4020">
        <v>46388</v>
      </c>
      <c r="AS4020">
        <v>0</v>
      </c>
    </row>
    <row r="4021" spans="1:45">
      <c r="A4021" t="s">
        <v>522</v>
      </c>
      <c r="B4021">
        <v>2013</v>
      </c>
      <c r="C4021">
        <v>156</v>
      </c>
      <c r="D4021">
        <v>274</v>
      </c>
      <c r="E4021">
        <v>-743</v>
      </c>
      <c r="F4021">
        <v>15908</v>
      </c>
      <c r="G4021">
        <v>10581</v>
      </c>
      <c r="H4021">
        <v>308050</v>
      </c>
      <c r="I4021">
        <v>63849</v>
      </c>
      <c r="J4021">
        <v>70019</v>
      </c>
      <c r="K4021">
        <v>79348</v>
      </c>
      <c r="L4021">
        <v>29518</v>
      </c>
      <c r="M4021">
        <v>12739</v>
      </c>
      <c r="N4021">
        <v>228702</v>
      </c>
      <c r="O4021">
        <v>19.093917309999998</v>
      </c>
      <c r="P4021">
        <v>21.31</v>
      </c>
      <c r="Q4021">
        <v>11398.839</v>
      </c>
      <c r="R4021">
        <v>27429</v>
      </c>
      <c r="S4021">
        <v>-25773</v>
      </c>
      <c r="T4021">
        <v>12382</v>
      </c>
      <c r="U4021">
        <v>12</v>
      </c>
      <c r="X4021">
        <v>36354</v>
      </c>
      <c r="Y4021">
        <v>1.3975084149999999</v>
      </c>
      <c r="Z4021">
        <v>20.06362227</v>
      </c>
      <c r="AA4021">
        <v>2.4096214690000002</v>
      </c>
      <c r="AB4021">
        <v>137304</v>
      </c>
      <c r="AC4021">
        <v>8180</v>
      </c>
      <c r="AD4021">
        <v>16.14393939</v>
      </c>
      <c r="AE4021">
        <v>1.0621212719999999</v>
      </c>
      <c r="AF4021">
        <v>238842.17370000001</v>
      </c>
      <c r="AG4021" t="s">
        <v>4774</v>
      </c>
      <c r="AH4021" t="s">
        <v>5257</v>
      </c>
      <c r="AI4021" t="s">
        <v>5277</v>
      </c>
      <c r="AJ4021">
        <v>349189</v>
      </c>
      <c r="AK4021">
        <v>286952</v>
      </c>
      <c r="AL4021">
        <v>45831</v>
      </c>
      <c r="AM4021">
        <v>1359</v>
      </c>
      <c r="AN4021">
        <v>62237</v>
      </c>
      <c r="AO4021">
        <v>15047</v>
      </c>
      <c r="AP4021">
        <v>204194</v>
      </c>
      <c r="AQ4021">
        <v>40896</v>
      </c>
      <c r="AR4021">
        <v>66890</v>
      </c>
      <c r="AS4021">
        <v>0</v>
      </c>
    </row>
    <row r="4022" spans="1:45">
      <c r="A4022" t="s">
        <v>522</v>
      </c>
      <c r="B4022">
        <v>2014</v>
      </c>
      <c r="C4022">
        <v>3978</v>
      </c>
      <c r="D4022">
        <v>276</v>
      </c>
      <c r="E4022">
        <v>1296</v>
      </c>
      <c r="F4022">
        <v>9095</v>
      </c>
      <c r="G4022">
        <v>22457</v>
      </c>
      <c r="H4022">
        <v>636025</v>
      </c>
      <c r="I4022">
        <v>99605</v>
      </c>
      <c r="J4022">
        <v>113630</v>
      </c>
      <c r="K4022">
        <v>411274</v>
      </c>
      <c r="L4022">
        <v>61926</v>
      </c>
      <c r="M4022">
        <v>13438</v>
      </c>
      <c r="N4022">
        <v>224751</v>
      </c>
      <c r="O4022">
        <v>24.801357509999999</v>
      </c>
      <c r="P4022">
        <v>27.34</v>
      </c>
      <c r="Q4022">
        <v>11879.789000000001</v>
      </c>
      <c r="R4022">
        <v>34538</v>
      </c>
      <c r="S4022">
        <v>-198149</v>
      </c>
      <c r="T4022">
        <v>20445</v>
      </c>
      <c r="U4022">
        <v>12</v>
      </c>
      <c r="X4022">
        <v>220606</v>
      </c>
      <c r="Y4022">
        <v>0.78093621700000004</v>
      </c>
      <c r="Z4022">
        <v>18.91877036</v>
      </c>
      <c r="AA4022">
        <v>2.9655827459999999</v>
      </c>
      <c r="AB4022">
        <v>188854</v>
      </c>
      <c r="AC4022">
        <v>8977</v>
      </c>
      <c r="AD4022">
        <v>37.452054799999999</v>
      </c>
      <c r="AE4022">
        <v>1.445125634</v>
      </c>
      <c r="AF4022">
        <v>317529.22519999999</v>
      </c>
      <c r="AG4022" t="s">
        <v>4774</v>
      </c>
      <c r="AH4022" t="s">
        <v>5257</v>
      </c>
      <c r="AI4022" t="s">
        <v>5277</v>
      </c>
      <c r="AJ4022">
        <v>487076</v>
      </c>
      <c r="AK4022">
        <v>399100</v>
      </c>
      <c r="AL4022">
        <v>72051</v>
      </c>
      <c r="AM4022">
        <v>1832</v>
      </c>
      <c r="AN4022">
        <v>87976</v>
      </c>
      <c r="AO4022">
        <v>14093</v>
      </c>
      <c r="AP4022">
        <v>310656</v>
      </c>
      <c r="AQ4022">
        <v>70661</v>
      </c>
      <c r="AR4022">
        <v>121802</v>
      </c>
      <c r="AS4022">
        <v>219187</v>
      </c>
    </row>
    <row r="4023" spans="1:45">
      <c r="A4023" t="s">
        <v>522</v>
      </c>
      <c r="B4023">
        <v>2015</v>
      </c>
      <c r="C4023">
        <v>7588</v>
      </c>
      <c r="D4023">
        <v>4720</v>
      </c>
      <c r="E4023">
        <v>6535</v>
      </c>
      <c r="F4023">
        <v>19197</v>
      </c>
      <c r="G4023">
        <v>65789</v>
      </c>
      <c r="H4023">
        <v>587011</v>
      </c>
      <c r="I4023">
        <v>86268</v>
      </c>
      <c r="J4023">
        <v>98510</v>
      </c>
      <c r="K4023">
        <v>353889</v>
      </c>
      <c r="L4023">
        <v>49798</v>
      </c>
      <c r="M4023">
        <v>24772</v>
      </c>
      <c r="N4023">
        <v>233122</v>
      </c>
      <c r="O4023">
        <v>15.89431478</v>
      </c>
      <c r="P4023">
        <v>17.29</v>
      </c>
      <c r="Q4023">
        <v>11888.638999999999</v>
      </c>
      <c r="R4023">
        <v>53041</v>
      </c>
      <c r="S4023">
        <v>58795</v>
      </c>
      <c r="T4023">
        <v>24441</v>
      </c>
      <c r="U4023">
        <v>12</v>
      </c>
      <c r="X4023">
        <v>6994</v>
      </c>
      <c r="Y4023">
        <v>1.617294139</v>
      </c>
      <c r="Z4023">
        <v>19.608804679999999</v>
      </c>
      <c r="AA4023">
        <v>4.4685575059999998</v>
      </c>
      <c r="AB4023">
        <v>163428</v>
      </c>
      <c r="AC4023">
        <v>9814</v>
      </c>
      <c r="AD4023">
        <v>11.30065359</v>
      </c>
      <c r="AE4023">
        <v>0.88174676100000005</v>
      </c>
      <c r="AF4023">
        <v>199834.54980000001</v>
      </c>
      <c r="AG4023" t="s">
        <v>4774</v>
      </c>
      <c r="AH4023" t="s">
        <v>5257</v>
      </c>
      <c r="AI4023" t="s">
        <v>5277</v>
      </c>
      <c r="AJ4023">
        <v>567080</v>
      </c>
      <c r="AK4023">
        <v>458253</v>
      </c>
      <c r="AL4023">
        <v>78113</v>
      </c>
      <c r="AM4023">
        <v>2114</v>
      </c>
      <c r="AN4023">
        <v>108827</v>
      </c>
      <c r="AO4023">
        <v>28600</v>
      </c>
      <c r="AP4023">
        <v>285454</v>
      </c>
      <c r="AQ4023">
        <v>57611</v>
      </c>
      <c r="AR4023">
        <v>122026</v>
      </c>
      <c r="AS4023">
        <v>162416</v>
      </c>
    </row>
    <row r="4024" spans="1:45">
      <c r="A4024" t="s">
        <v>522</v>
      </c>
      <c r="B4024">
        <v>2016</v>
      </c>
      <c r="C4024">
        <v>6040</v>
      </c>
      <c r="D4024">
        <v>0</v>
      </c>
      <c r="E4024">
        <v>-17718</v>
      </c>
      <c r="F4024">
        <v>-64834</v>
      </c>
      <c r="G4024">
        <v>38603</v>
      </c>
      <c r="H4024">
        <v>426740</v>
      </c>
      <c r="I4024">
        <v>74416</v>
      </c>
      <c r="J4024">
        <v>98871</v>
      </c>
      <c r="K4024">
        <v>268306</v>
      </c>
      <c r="L4024">
        <v>47235</v>
      </c>
      <c r="M4024">
        <v>11395</v>
      </c>
      <c r="N4024">
        <v>158434</v>
      </c>
      <c r="O4024">
        <v>28.862190980000001</v>
      </c>
      <c r="P4024">
        <v>30.9</v>
      </c>
      <c r="Q4024">
        <v>11933.564</v>
      </c>
      <c r="R4024">
        <v>-52930</v>
      </c>
      <c r="S4024">
        <v>38383</v>
      </c>
      <c r="T4024">
        <v>23582</v>
      </c>
      <c r="U4024">
        <v>12</v>
      </c>
      <c r="X4024">
        <v>220</v>
      </c>
      <c r="Y4024">
        <v>-5.387026637</v>
      </c>
      <c r="Z4024">
        <v>13.276335550000001</v>
      </c>
      <c r="AA4024">
        <v>-4.3979288629999997</v>
      </c>
      <c r="AB4024">
        <v>163115</v>
      </c>
      <c r="AC4024">
        <v>2384</v>
      </c>
      <c r="AD4024">
        <v>-5.8857142859999998</v>
      </c>
      <c r="AE4024">
        <v>2.3274494589999999</v>
      </c>
      <c r="AF4024">
        <v>356589.36949999997</v>
      </c>
      <c r="AG4024" t="s">
        <v>4774</v>
      </c>
      <c r="AH4024" t="s">
        <v>5257</v>
      </c>
      <c r="AI4024" t="s">
        <v>5277</v>
      </c>
      <c r="AJ4024">
        <v>500153</v>
      </c>
      <c r="AK4024">
        <v>400245</v>
      </c>
      <c r="AL4024">
        <v>71005</v>
      </c>
      <c r="AM4024">
        <v>105415</v>
      </c>
      <c r="AN4024">
        <v>99908</v>
      </c>
      <c r="AO4024">
        <v>-76512</v>
      </c>
      <c r="AP4024">
        <v>255442</v>
      </c>
      <c r="AQ4024">
        <v>48755</v>
      </c>
      <c r="AR4024">
        <v>92327</v>
      </c>
      <c r="AS4024">
        <v>129850</v>
      </c>
    </row>
    <row r="4025" spans="1:45">
      <c r="A4025" t="s">
        <v>522</v>
      </c>
      <c r="B4025">
        <v>2017</v>
      </c>
      <c r="C4025">
        <v>6695</v>
      </c>
      <c r="D4025">
        <v>0</v>
      </c>
      <c r="E4025">
        <v>21540</v>
      </c>
      <c r="F4025">
        <v>-11897</v>
      </c>
      <c r="G4025">
        <v>24120</v>
      </c>
      <c r="H4025">
        <v>431265</v>
      </c>
      <c r="I4025">
        <v>78808</v>
      </c>
      <c r="J4025">
        <v>107719</v>
      </c>
      <c r="K4025">
        <v>273305</v>
      </c>
      <c r="L4025">
        <v>47947</v>
      </c>
      <c r="M4025">
        <v>2641</v>
      </c>
      <c r="N4025">
        <v>157960</v>
      </c>
      <c r="O4025">
        <v>23.75472371</v>
      </c>
      <c r="P4025">
        <v>25.175000000000001</v>
      </c>
      <c r="Q4025">
        <v>12033.714</v>
      </c>
      <c r="R4025">
        <v>39315</v>
      </c>
      <c r="S4025">
        <v>17771</v>
      </c>
      <c r="T4025">
        <v>22977</v>
      </c>
      <c r="U4025">
        <v>12</v>
      </c>
      <c r="X4025">
        <v>6349</v>
      </c>
      <c r="Y4025">
        <v>-0.99027079900000003</v>
      </c>
      <c r="Z4025">
        <v>13.126454560000001</v>
      </c>
      <c r="AA4025">
        <v>3.2724633490000001</v>
      </c>
      <c r="AB4025">
        <v>178799</v>
      </c>
      <c r="AC4025">
        <v>6349</v>
      </c>
      <c r="AD4025">
        <v>-25.953608249999998</v>
      </c>
      <c r="AE4025">
        <v>1.9178826920000001</v>
      </c>
      <c r="AF4025">
        <v>295651.92019999999</v>
      </c>
      <c r="AG4025" t="s">
        <v>4774</v>
      </c>
      <c r="AH4025" t="s">
        <v>5257</v>
      </c>
      <c r="AI4025" t="s">
        <v>5277</v>
      </c>
      <c r="AJ4025">
        <v>491611</v>
      </c>
      <c r="AK4025">
        <v>389601</v>
      </c>
      <c r="AL4025">
        <v>85067</v>
      </c>
      <c r="AM4025">
        <v>605</v>
      </c>
      <c r="AN4025">
        <v>102010</v>
      </c>
      <c r="AO4025">
        <v>16338</v>
      </c>
      <c r="AP4025">
        <v>266099</v>
      </c>
      <c r="AQ4025">
        <v>43495</v>
      </c>
      <c r="AR4025">
        <v>87300</v>
      </c>
      <c r="AS4025">
        <v>120053</v>
      </c>
    </row>
    <row r="4026" spans="1:45">
      <c r="A4026" t="s">
        <v>522</v>
      </c>
      <c r="B4026">
        <v>2018</v>
      </c>
      <c r="C4026">
        <v>5995</v>
      </c>
      <c r="D4026">
        <v>0</v>
      </c>
      <c r="E4026">
        <v>2907</v>
      </c>
      <c r="F4026">
        <v>20709</v>
      </c>
      <c r="G4026">
        <v>10097</v>
      </c>
      <c r="H4026">
        <v>443524</v>
      </c>
      <c r="I4026">
        <v>91939</v>
      </c>
      <c r="J4026">
        <v>120068</v>
      </c>
      <c r="K4026">
        <v>267054</v>
      </c>
      <c r="L4026">
        <v>56171</v>
      </c>
      <c r="M4026">
        <v>2508</v>
      </c>
      <c r="N4026">
        <v>176470</v>
      </c>
      <c r="O4026">
        <v>17.606986840000001</v>
      </c>
      <c r="P4026">
        <v>18.420000000000002</v>
      </c>
      <c r="Q4026">
        <v>12247.263999999999</v>
      </c>
      <c r="R4026">
        <v>48349</v>
      </c>
      <c r="S4026">
        <v>-3597</v>
      </c>
      <c r="T4026">
        <v>18738</v>
      </c>
      <c r="U4026">
        <v>12</v>
      </c>
      <c r="X4026">
        <v>13694</v>
      </c>
      <c r="Y4026">
        <v>1.716992979</v>
      </c>
      <c r="Z4026">
        <v>14.408932480000001</v>
      </c>
      <c r="AA4026">
        <v>4.0086384439999998</v>
      </c>
      <c r="AB4026">
        <v>184479</v>
      </c>
      <c r="AC4026">
        <v>11517</v>
      </c>
      <c r="AD4026">
        <v>11.37037037</v>
      </c>
      <c r="AE4026">
        <v>1.2783736779999999</v>
      </c>
      <c r="AF4026">
        <v>215437.76379999999</v>
      </c>
      <c r="AG4026" t="s">
        <v>4774</v>
      </c>
      <c r="AH4026" t="s">
        <v>5257</v>
      </c>
      <c r="AI4026" t="s">
        <v>5277</v>
      </c>
      <c r="AJ4026">
        <v>548184</v>
      </c>
      <c r="AK4026">
        <v>438414</v>
      </c>
      <c r="AL4026">
        <v>79937</v>
      </c>
      <c r="AM4026">
        <v>222</v>
      </c>
      <c r="AN4026">
        <v>109770</v>
      </c>
      <c r="AO4026">
        <v>29611</v>
      </c>
      <c r="AP4026">
        <v>290509</v>
      </c>
      <c r="AQ4026">
        <v>43932</v>
      </c>
      <c r="AR4026">
        <v>106030</v>
      </c>
      <c r="AS4026">
        <v>111705</v>
      </c>
    </row>
    <row r="4027" spans="1:45">
      <c r="A4027" t="s">
        <v>522</v>
      </c>
      <c r="B4027">
        <v>2019</v>
      </c>
      <c r="C4027">
        <v>5448</v>
      </c>
      <c r="D4027">
        <v>-2337</v>
      </c>
      <c r="E4027">
        <v>1441</v>
      </c>
      <c r="F4027">
        <v>-8743</v>
      </c>
      <c r="G4027">
        <v>24450</v>
      </c>
      <c r="H4027">
        <v>468917</v>
      </c>
      <c r="I4027">
        <v>76092</v>
      </c>
      <c r="J4027">
        <v>107276</v>
      </c>
      <c r="K4027">
        <v>300866</v>
      </c>
      <c r="L4027">
        <v>44169</v>
      </c>
      <c r="M4027">
        <v>12866</v>
      </c>
      <c r="N4027">
        <v>168051</v>
      </c>
      <c r="O4027">
        <v>19.91237121</v>
      </c>
      <c r="P4027">
        <v>20.5</v>
      </c>
      <c r="Q4027">
        <v>12273.513999999999</v>
      </c>
      <c r="R4027">
        <v>17420</v>
      </c>
      <c r="S4027">
        <v>-8637</v>
      </c>
      <c r="T4027">
        <v>16937</v>
      </c>
      <c r="U4027">
        <v>12</v>
      </c>
      <c r="X4027">
        <v>33087</v>
      </c>
      <c r="Y4027">
        <v>-0.71239280599999999</v>
      </c>
      <c r="Z4027">
        <v>13.69216673</v>
      </c>
      <c r="AA4027">
        <v>1.419407833</v>
      </c>
      <c r="AB4027">
        <v>192963</v>
      </c>
      <c r="AC4027">
        <v>4084</v>
      </c>
      <c r="AD4027">
        <v>-28.873239439999999</v>
      </c>
      <c r="AE4027">
        <v>1.4972064249999999</v>
      </c>
      <c r="AF4027">
        <v>242383.9154</v>
      </c>
      <c r="AG4027" t="s">
        <v>4774</v>
      </c>
      <c r="AH4027" t="s">
        <v>5257</v>
      </c>
      <c r="AI4027" t="s">
        <v>5277</v>
      </c>
      <c r="AJ4027">
        <v>492412</v>
      </c>
      <c r="AK4027">
        <v>381715</v>
      </c>
      <c r="AL4027">
        <v>102987</v>
      </c>
      <c r="AM4027">
        <v>7227</v>
      </c>
      <c r="AN4027">
        <v>110697</v>
      </c>
      <c r="AO4027">
        <v>483</v>
      </c>
      <c r="AP4027">
        <v>283181</v>
      </c>
      <c r="AQ4027">
        <v>41943</v>
      </c>
      <c r="AR4027">
        <v>90218</v>
      </c>
      <c r="AS4027">
        <v>149966</v>
      </c>
    </row>
    <row r="4028" spans="1:45">
      <c r="A4028" t="s">
        <v>522</v>
      </c>
      <c r="B4028">
        <v>2020</v>
      </c>
      <c r="C4028">
        <v>4746</v>
      </c>
      <c r="D4028">
        <v>-1785</v>
      </c>
      <c r="E4028">
        <v>-659</v>
      </c>
      <c r="F4028">
        <v>12795</v>
      </c>
      <c r="G4028">
        <v>46108</v>
      </c>
      <c r="H4028">
        <v>453866</v>
      </c>
      <c r="I4028">
        <v>71372</v>
      </c>
      <c r="J4028">
        <v>100133</v>
      </c>
      <c r="K4028">
        <v>268067</v>
      </c>
      <c r="L4028">
        <v>39774</v>
      </c>
      <c r="M4028">
        <v>11877</v>
      </c>
      <c r="N4028">
        <v>185799</v>
      </c>
      <c r="O4028">
        <v>14.96588665</v>
      </c>
      <c r="P4028">
        <v>15.03</v>
      </c>
      <c r="Q4028">
        <v>12359.263999999999</v>
      </c>
      <c r="R4028">
        <v>35744</v>
      </c>
      <c r="S4028">
        <v>44593</v>
      </c>
      <c r="T4028">
        <v>17077</v>
      </c>
      <c r="U4028">
        <v>12</v>
      </c>
      <c r="X4028">
        <v>1515</v>
      </c>
      <c r="Y4028">
        <v>1.0393056979999999</v>
      </c>
      <c r="Z4028">
        <v>15.033176729999999</v>
      </c>
      <c r="AA4028">
        <v>2.9033953010000002</v>
      </c>
      <c r="AB4028">
        <v>192680</v>
      </c>
      <c r="AC4028">
        <v>1515</v>
      </c>
      <c r="AD4028">
        <v>15.494845359999999</v>
      </c>
      <c r="AE4028">
        <v>0.99978868499999995</v>
      </c>
      <c r="AF4028">
        <v>182006.14189999999</v>
      </c>
      <c r="AG4028" t="s">
        <v>4774</v>
      </c>
      <c r="AH4028" t="s">
        <v>5257</v>
      </c>
      <c r="AI4028" t="s">
        <v>5277</v>
      </c>
      <c r="AJ4028">
        <v>465771</v>
      </c>
      <c r="AK4028">
        <v>346041</v>
      </c>
      <c r="AL4028">
        <v>102315</v>
      </c>
      <c r="AM4028">
        <v>-1252</v>
      </c>
      <c r="AN4028">
        <v>119730</v>
      </c>
      <c r="AO4028">
        <v>18667</v>
      </c>
      <c r="AP4028">
        <v>280216</v>
      </c>
      <c r="AQ4028">
        <v>34501</v>
      </c>
      <c r="AR4028">
        <v>87536</v>
      </c>
      <c r="AS4028">
        <v>118358</v>
      </c>
    </row>
    <row r="4029" spans="1:45">
      <c r="A4029" t="s">
        <v>523</v>
      </c>
      <c r="B4029">
        <v>2010</v>
      </c>
      <c r="C4029">
        <v>16506</v>
      </c>
      <c r="D4029">
        <v>8497</v>
      </c>
      <c r="E4029">
        <v>618312</v>
      </c>
      <c r="F4029">
        <v>1445689</v>
      </c>
      <c r="G4029">
        <v>1651039</v>
      </c>
      <c r="H4029">
        <v>10708088</v>
      </c>
      <c r="I4029">
        <v>684223</v>
      </c>
      <c r="J4029">
        <v>0</v>
      </c>
      <c r="K4029">
        <v>2958109</v>
      </c>
      <c r="L4029">
        <v>207443</v>
      </c>
      <c r="M4029">
        <v>29997</v>
      </c>
      <c r="N4029">
        <v>7749979</v>
      </c>
      <c r="O4029">
        <v>25.59257749</v>
      </c>
      <c r="P4029">
        <v>106.9</v>
      </c>
      <c r="Q4029">
        <v>225089.9</v>
      </c>
      <c r="R4029">
        <v>2226125</v>
      </c>
      <c r="S4029">
        <v>1520592</v>
      </c>
      <c r="T4029">
        <v>267445</v>
      </c>
      <c r="U4029">
        <v>12</v>
      </c>
      <c r="X4029">
        <v>130447</v>
      </c>
      <c r="Y4029">
        <v>2.1145144679999999</v>
      </c>
      <c r="Z4029">
        <v>11.44282647</v>
      </c>
      <c r="AA4029">
        <v>3.2560070109999999</v>
      </c>
      <c r="AB4029">
        <v>5356151</v>
      </c>
      <c r="AC4029">
        <v>57403</v>
      </c>
      <c r="AD4029">
        <v>16.8878357</v>
      </c>
      <c r="AE4029">
        <v>3.1140324829999999</v>
      </c>
      <c r="AF4029">
        <v>24062110.309999999</v>
      </c>
      <c r="AG4029" t="s">
        <v>4828</v>
      </c>
      <c r="AH4029" t="s">
        <v>5260</v>
      </c>
      <c r="AI4029" t="s">
        <v>5277</v>
      </c>
      <c r="AJ4029">
        <v>5852999</v>
      </c>
      <c r="AL4029">
        <v>3894319</v>
      </c>
      <c r="AN4029">
        <v>1958680</v>
      </c>
      <c r="AO4029">
        <v>1958680</v>
      </c>
      <c r="AP4029">
        <v>6362793</v>
      </c>
      <c r="AQ4029">
        <v>548956</v>
      </c>
      <c r="AR4029">
        <v>1006642</v>
      </c>
      <c r="AS4029">
        <v>898903</v>
      </c>
    </row>
    <row r="4030" spans="1:45">
      <c r="A4030" t="s">
        <v>523</v>
      </c>
      <c r="B4030">
        <v>2011</v>
      </c>
      <c r="C4030">
        <v>37436</v>
      </c>
      <c r="D4030">
        <v>-36070</v>
      </c>
      <c r="E4030">
        <v>803424</v>
      </c>
      <c r="F4030">
        <v>1923580</v>
      </c>
      <c r="G4030">
        <v>1621778</v>
      </c>
      <c r="H4030">
        <v>13775843</v>
      </c>
      <c r="I4030">
        <v>772475</v>
      </c>
      <c r="J4030">
        <v>0</v>
      </c>
      <c r="K4030">
        <v>4653373</v>
      </c>
      <c r="L4030">
        <v>328303</v>
      </c>
      <c r="M4030">
        <v>84511</v>
      </c>
      <c r="N4030">
        <v>9122470</v>
      </c>
      <c r="O4030">
        <v>23.099465970000001</v>
      </c>
      <c r="P4030">
        <v>95.64</v>
      </c>
      <c r="Q4030">
        <v>220537.17300000001</v>
      </c>
      <c r="R4030">
        <v>2903401</v>
      </c>
      <c r="S4030">
        <v>452020</v>
      </c>
      <c r="T4030">
        <v>243574</v>
      </c>
      <c r="U4030">
        <v>12</v>
      </c>
      <c r="X4030">
        <v>1169758</v>
      </c>
      <c r="Y4030">
        <v>2.8792604220000002</v>
      </c>
      <c r="Z4030">
        <v>12.88479834</v>
      </c>
      <c r="AA4030">
        <v>4.3458798630000004</v>
      </c>
      <c r="AB4030">
        <v>6304704</v>
      </c>
      <c r="AC4030">
        <v>131722</v>
      </c>
      <c r="AD4030">
        <v>11.09512761</v>
      </c>
      <c r="AE4030">
        <v>2.4742335240000002</v>
      </c>
      <c r="AF4030">
        <v>21092175.23</v>
      </c>
      <c r="AG4030" t="s">
        <v>4828</v>
      </c>
      <c r="AH4030" t="s">
        <v>5260</v>
      </c>
      <c r="AI4030" t="s">
        <v>5277</v>
      </c>
      <c r="AJ4030">
        <v>7140039</v>
      </c>
      <c r="AL4030">
        <v>4480212</v>
      </c>
      <c r="AN4030">
        <v>2659827</v>
      </c>
      <c r="AO4030">
        <v>2659827</v>
      </c>
      <c r="AP4030">
        <v>7616768</v>
      </c>
      <c r="AQ4030">
        <v>589748</v>
      </c>
      <c r="AR4030">
        <v>1312064</v>
      </c>
      <c r="AS4030">
        <v>1850750</v>
      </c>
    </row>
    <row r="4031" spans="1:45">
      <c r="A4031" t="s">
        <v>523</v>
      </c>
      <c r="B4031">
        <v>2012</v>
      </c>
      <c r="C4031">
        <v>36700</v>
      </c>
      <c r="D4031">
        <v>0</v>
      </c>
      <c r="E4031">
        <v>762700</v>
      </c>
      <c r="F4031">
        <v>1931400</v>
      </c>
      <c r="G4031">
        <v>1066200</v>
      </c>
      <c r="H4031">
        <v>14751500</v>
      </c>
      <c r="I4031">
        <v>1104600</v>
      </c>
      <c r="J4031">
        <v>0</v>
      </c>
      <c r="K4031">
        <v>4991000</v>
      </c>
      <c r="L4031">
        <v>241600</v>
      </c>
      <c r="M4031">
        <v>1676300</v>
      </c>
      <c r="N4031">
        <v>9760500</v>
      </c>
      <c r="O4031">
        <v>31.0752047</v>
      </c>
      <c r="P4031">
        <v>125.07</v>
      </c>
      <c r="Q4031">
        <v>212602.95699999999</v>
      </c>
      <c r="R4031">
        <v>2727200</v>
      </c>
      <c r="S4031">
        <v>966500</v>
      </c>
      <c r="T4031">
        <v>212000</v>
      </c>
      <c r="U4031">
        <v>12</v>
      </c>
      <c r="X4031">
        <v>99700</v>
      </c>
      <c r="Y4031">
        <v>2.9827854880000002</v>
      </c>
      <c r="Z4031">
        <v>14.426422110000001</v>
      </c>
      <c r="AA4031">
        <v>4.2117907130000001</v>
      </c>
      <c r="AB4031">
        <v>8480000</v>
      </c>
      <c r="AC4031">
        <v>78400</v>
      </c>
      <c r="AD4031">
        <v>13.97430168</v>
      </c>
      <c r="AE4031">
        <v>2.8898364179999998</v>
      </c>
      <c r="AF4031">
        <v>26590251.829999998</v>
      </c>
      <c r="AG4031" t="s">
        <v>4828</v>
      </c>
      <c r="AH4031" t="s">
        <v>5260</v>
      </c>
      <c r="AI4031" t="s">
        <v>5277</v>
      </c>
      <c r="AJ4031">
        <v>7101000</v>
      </c>
      <c r="AL4031">
        <v>4585800</v>
      </c>
      <c r="AN4031">
        <v>2515200</v>
      </c>
      <c r="AO4031">
        <v>2515200</v>
      </c>
      <c r="AP4031">
        <v>11865400</v>
      </c>
      <c r="AQ4031">
        <v>582700</v>
      </c>
      <c r="AR4031">
        <v>3385400</v>
      </c>
      <c r="AS4031">
        <v>1100900</v>
      </c>
    </row>
    <row r="4032" spans="1:45">
      <c r="A4032" t="s">
        <v>523</v>
      </c>
      <c r="B4032">
        <v>2013</v>
      </c>
      <c r="C4032">
        <v>46900</v>
      </c>
      <c r="D4032">
        <v>0</v>
      </c>
      <c r="E4032">
        <v>855900</v>
      </c>
      <c r="F4032">
        <v>2150200</v>
      </c>
      <c r="G4032">
        <v>2035700</v>
      </c>
      <c r="H4032">
        <v>15390300</v>
      </c>
      <c r="I4032">
        <v>1268600</v>
      </c>
      <c r="J4032">
        <v>0</v>
      </c>
      <c r="K4032">
        <v>4583000</v>
      </c>
      <c r="L4032">
        <v>262800</v>
      </c>
      <c r="M4032">
        <v>1306600</v>
      </c>
      <c r="N4032">
        <v>10807300</v>
      </c>
      <c r="O4032">
        <v>37.990121420000001</v>
      </c>
      <c r="P4032">
        <v>50.55</v>
      </c>
      <c r="Q4032">
        <v>635201.92200000002</v>
      </c>
      <c r="R4032">
        <v>3152800</v>
      </c>
      <c r="S4032">
        <v>1313200</v>
      </c>
      <c r="T4032">
        <v>231500</v>
      </c>
      <c r="U4032">
        <v>12</v>
      </c>
      <c r="X4032">
        <v>722500</v>
      </c>
      <c r="Y4032">
        <v>3.375331767</v>
      </c>
      <c r="Z4032">
        <v>15.85810693</v>
      </c>
      <c r="AA4032">
        <v>4.9491889100000002</v>
      </c>
      <c r="AB4032">
        <v>9249200</v>
      </c>
      <c r="AC4032">
        <v>62200</v>
      </c>
      <c r="AD4032">
        <v>15</v>
      </c>
      <c r="AE4032">
        <v>3.1876440380000002</v>
      </c>
      <c r="AF4032">
        <v>32109457.16</v>
      </c>
      <c r="AG4032" t="s">
        <v>4828</v>
      </c>
      <c r="AH4032" t="s">
        <v>5260</v>
      </c>
      <c r="AI4032" t="s">
        <v>5277</v>
      </c>
      <c r="AJ4032">
        <v>7985000</v>
      </c>
      <c r="AL4032">
        <v>5063700</v>
      </c>
      <c r="AN4032">
        <v>2921300</v>
      </c>
      <c r="AO4032">
        <v>2921300</v>
      </c>
      <c r="AP4032">
        <v>12287600</v>
      </c>
      <c r="AQ4032">
        <v>564100</v>
      </c>
      <c r="AR4032">
        <v>3038400</v>
      </c>
      <c r="AS4032">
        <v>988500</v>
      </c>
    </row>
    <row r="4033" spans="1:45">
      <c r="A4033" t="s">
        <v>523</v>
      </c>
      <c r="B4033">
        <v>2014</v>
      </c>
      <c r="C4033">
        <v>47400</v>
      </c>
      <c r="D4033">
        <v>0</v>
      </c>
      <c r="E4033">
        <v>997900</v>
      </c>
      <c r="F4033">
        <v>2384300</v>
      </c>
      <c r="G4033">
        <v>2138000</v>
      </c>
      <c r="H4033">
        <v>16357100</v>
      </c>
      <c r="I4033">
        <v>952500</v>
      </c>
      <c r="J4033">
        <v>0</v>
      </c>
      <c r="K4033">
        <v>3909900</v>
      </c>
      <c r="L4033">
        <v>314400</v>
      </c>
      <c r="M4033">
        <v>1320500</v>
      </c>
      <c r="N4033">
        <v>12447200</v>
      </c>
      <c r="O4033">
        <v>41.397295999999997</v>
      </c>
      <c r="P4033">
        <v>54.61</v>
      </c>
      <c r="Q4033">
        <v>625291.11300000001</v>
      </c>
      <c r="R4033">
        <v>3443600</v>
      </c>
      <c r="S4033">
        <v>1782000</v>
      </c>
      <c r="T4033">
        <v>222400</v>
      </c>
      <c r="U4033">
        <v>12</v>
      </c>
      <c r="X4033">
        <v>356000</v>
      </c>
      <c r="Y4033">
        <v>3.7886201169999998</v>
      </c>
      <c r="Z4033">
        <v>18.525930979999998</v>
      </c>
      <c r="AA4033">
        <v>5.471833341</v>
      </c>
      <c r="AB4033">
        <v>10784100</v>
      </c>
      <c r="AC4033">
        <v>53100</v>
      </c>
      <c r="AD4033">
        <v>14.408970979999999</v>
      </c>
      <c r="AE4033">
        <v>2.9477600920000002</v>
      </c>
      <c r="AF4033">
        <v>34147147.68</v>
      </c>
      <c r="AG4033" t="s">
        <v>4828</v>
      </c>
      <c r="AH4033" t="s">
        <v>5260</v>
      </c>
      <c r="AI4033" t="s">
        <v>5277</v>
      </c>
      <c r="AJ4033">
        <v>8491400</v>
      </c>
      <c r="AL4033">
        <v>5270200</v>
      </c>
      <c r="AN4033">
        <v>3221200</v>
      </c>
      <c r="AO4033">
        <v>3221200</v>
      </c>
      <c r="AP4033">
        <v>13324800</v>
      </c>
      <c r="AQ4033">
        <v>530700</v>
      </c>
      <c r="AR4033">
        <v>2540700</v>
      </c>
      <c r="AS4033">
        <v>828500</v>
      </c>
    </row>
    <row r="4034" spans="1:45">
      <c r="A4034" t="s">
        <v>523</v>
      </c>
      <c r="B4034">
        <v>2015</v>
      </c>
      <c r="C4034">
        <v>39600</v>
      </c>
      <c r="D4034">
        <v>0</v>
      </c>
      <c r="E4034">
        <v>923700</v>
      </c>
      <c r="F4034">
        <v>2035300</v>
      </c>
      <c r="G4034">
        <v>2252000</v>
      </c>
      <c r="H4034">
        <v>16335700</v>
      </c>
      <c r="I4034">
        <v>838000</v>
      </c>
      <c r="J4034">
        <v>0</v>
      </c>
      <c r="K4034">
        <v>3780300</v>
      </c>
      <c r="L4034">
        <v>232100</v>
      </c>
      <c r="M4034">
        <v>1429200</v>
      </c>
      <c r="N4034">
        <v>12555400</v>
      </c>
      <c r="O4034">
        <v>28.85471733</v>
      </c>
      <c r="P4034">
        <v>37.26</v>
      </c>
      <c r="Q4034">
        <v>613818.02899999998</v>
      </c>
      <c r="R4034">
        <v>3237800</v>
      </c>
      <c r="S4034">
        <v>1852600</v>
      </c>
      <c r="T4034">
        <v>210200</v>
      </c>
      <c r="U4034">
        <v>12</v>
      </c>
      <c r="X4034">
        <v>399400</v>
      </c>
      <c r="Y4034">
        <v>3.283460158</v>
      </c>
      <c r="Z4034">
        <v>19.29073348</v>
      </c>
      <c r="AA4034">
        <v>5.2234006280000003</v>
      </c>
      <c r="AB4034">
        <v>10868900</v>
      </c>
      <c r="AC4034">
        <v>68800</v>
      </c>
      <c r="AD4034">
        <v>11.325227959999999</v>
      </c>
      <c r="AE4034">
        <v>1.9314973200000001</v>
      </c>
      <c r="AF4034">
        <v>22870859.760000002</v>
      </c>
      <c r="AG4034" t="s">
        <v>4828</v>
      </c>
      <c r="AH4034" t="s">
        <v>5260</v>
      </c>
      <c r="AI4034" t="s">
        <v>5277</v>
      </c>
      <c r="AJ4034">
        <v>7948700</v>
      </c>
      <c r="AL4034">
        <v>4921100</v>
      </c>
      <c r="AN4034">
        <v>3027600</v>
      </c>
      <c r="AO4034">
        <v>3027600</v>
      </c>
      <c r="AP4034">
        <v>13415900</v>
      </c>
      <c r="AQ4034">
        <v>510100</v>
      </c>
      <c r="AR4034">
        <v>2547000</v>
      </c>
      <c r="AS4034">
        <v>726100</v>
      </c>
    </row>
    <row r="4035" spans="1:45">
      <c r="A4035" t="s">
        <v>523</v>
      </c>
      <c r="B4035">
        <v>2016</v>
      </c>
      <c r="C4035">
        <v>49900</v>
      </c>
      <c r="D4035">
        <v>0</v>
      </c>
      <c r="E4035">
        <v>742100</v>
      </c>
      <c r="F4035">
        <v>1726700</v>
      </c>
      <c r="G4035">
        <v>1727700</v>
      </c>
      <c r="H4035">
        <v>16098800</v>
      </c>
      <c r="I4035">
        <v>794300</v>
      </c>
      <c r="J4035">
        <v>0</v>
      </c>
      <c r="K4035">
        <v>3509500</v>
      </c>
      <c r="L4035">
        <v>233300</v>
      </c>
      <c r="M4035">
        <v>1476200</v>
      </c>
      <c r="N4035">
        <v>12589300</v>
      </c>
      <c r="O4035">
        <v>28.120294869999999</v>
      </c>
      <c r="P4035">
        <v>35.57</v>
      </c>
      <c r="Q4035">
        <v>576121.36899999995</v>
      </c>
      <c r="R4035">
        <v>2528000</v>
      </c>
      <c r="S4035">
        <v>1334200</v>
      </c>
      <c r="T4035">
        <v>162300</v>
      </c>
      <c r="U4035">
        <v>12</v>
      </c>
      <c r="X4035">
        <v>393500</v>
      </c>
      <c r="Y4035">
        <v>2.9200880499999999</v>
      </c>
      <c r="Z4035">
        <v>20.71750961</v>
      </c>
      <c r="AA4035">
        <v>4.2751969599999997</v>
      </c>
      <c r="AB4035">
        <v>10734100</v>
      </c>
      <c r="AC4035">
        <v>97600</v>
      </c>
      <c r="AD4035">
        <v>12.098639459999999</v>
      </c>
      <c r="AE4035">
        <v>1.7169052010000001</v>
      </c>
      <c r="AF4035">
        <v>20492637.100000001</v>
      </c>
      <c r="AG4035" t="s">
        <v>4828</v>
      </c>
      <c r="AH4035" t="s">
        <v>5260</v>
      </c>
      <c r="AI4035" t="s">
        <v>5277</v>
      </c>
      <c r="AJ4035">
        <v>6618000</v>
      </c>
      <c r="AL4035">
        <v>4252300</v>
      </c>
      <c r="AN4035">
        <v>2365700</v>
      </c>
      <c r="AO4035">
        <v>2365700</v>
      </c>
      <c r="AP4035">
        <v>13207600</v>
      </c>
      <c r="AQ4035">
        <v>523200</v>
      </c>
      <c r="AR4035">
        <v>2473500</v>
      </c>
      <c r="AS4035">
        <v>607200</v>
      </c>
    </row>
    <row r="4036" spans="1:45">
      <c r="A4036" t="s">
        <v>523</v>
      </c>
      <c r="B4036">
        <v>2017</v>
      </c>
      <c r="C4036">
        <v>51500</v>
      </c>
      <c r="D4036">
        <v>0</v>
      </c>
      <c r="E4036">
        <v>759400</v>
      </c>
      <c r="F4036">
        <v>1696700</v>
      </c>
      <c r="G4036">
        <v>1135400</v>
      </c>
      <c r="H4036">
        <v>17534000</v>
      </c>
      <c r="I4036">
        <v>1001900</v>
      </c>
      <c r="J4036">
        <v>0</v>
      </c>
      <c r="K4036">
        <v>4598200</v>
      </c>
      <c r="L4036">
        <v>291500</v>
      </c>
      <c r="M4036">
        <v>1097600</v>
      </c>
      <c r="N4036">
        <v>12935800</v>
      </c>
      <c r="O4036">
        <v>35.854686119999997</v>
      </c>
      <c r="P4036">
        <v>44.51</v>
      </c>
      <c r="Q4036">
        <v>557701.39399999997</v>
      </c>
      <c r="R4036">
        <v>2416600</v>
      </c>
      <c r="S4036">
        <v>904200</v>
      </c>
      <c r="T4036">
        <v>152300</v>
      </c>
      <c r="U4036">
        <v>12</v>
      </c>
      <c r="X4036">
        <v>231200</v>
      </c>
      <c r="Y4036">
        <v>3.0057719629999999</v>
      </c>
      <c r="Z4036">
        <v>22.62859684</v>
      </c>
      <c r="AA4036">
        <v>4.2811036280000003</v>
      </c>
      <c r="AB4036">
        <v>12400300</v>
      </c>
      <c r="AC4036">
        <v>74900</v>
      </c>
      <c r="AD4036">
        <v>14.78737542</v>
      </c>
      <c r="AE4036">
        <v>1.9669801149999999</v>
      </c>
      <c r="AF4036">
        <v>24823289.050000001</v>
      </c>
      <c r="AG4036" t="s">
        <v>4828</v>
      </c>
      <c r="AH4036" t="s">
        <v>5260</v>
      </c>
      <c r="AI4036" t="s">
        <v>5277</v>
      </c>
      <c r="AJ4036">
        <v>6392200</v>
      </c>
      <c r="AL4036">
        <v>4127900</v>
      </c>
      <c r="AN4036">
        <v>2264300</v>
      </c>
      <c r="AO4036">
        <v>2264300</v>
      </c>
      <c r="AP4036">
        <v>14612600</v>
      </c>
      <c r="AQ4036">
        <v>517200</v>
      </c>
      <c r="AR4036">
        <v>2212300</v>
      </c>
      <c r="AS4036">
        <v>0</v>
      </c>
    </row>
    <row r="4037" spans="1:45">
      <c r="A4037" t="s">
        <v>523</v>
      </c>
      <c r="B4037">
        <v>2018</v>
      </c>
      <c r="C4037">
        <v>48700</v>
      </c>
      <c r="D4037">
        <v>0</v>
      </c>
      <c r="E4037">
        <v>1472500</v>
      </c>
      <c r="F4037">
        <v>764400</v>
      </c>
      <c r="G4037">
        <v>2229700</v>
      </c>
      <c r="H4037">
        <v>14383500</v>
      </c>
      <c r="I4037">
        <v>847900</v>
      </c>
      <c r="J4037">
        <v>0</v>
      </c>
      <c r="K4037">
        <v>4175600</v>
      </c>
      <c r="L4037">
        <v>158900</v>
      </c>
      <c r="M4037">
        <v>0</v>
      </c>
      <c r="N4037">
        <v>10207900</v>
      </c>
      <c r="O4037">
        <v>27.334148540000001</v>
      </c>
      <c r="P4037">
        <v>30.41</v>
      </c>
      <c r="Q4037">
        <v>527058.25300000003</v>
      </c>
      <c r="R4037">
        <v>2275700</v>
      </c>
      <c r="S4037">
        <v>1977400</v>
      </c>
      <c r="T4037">
        <v>157100</v>
      </c>
      <c r="U4037">
        <v>12</v>
      </c>
      <c r="X4037">
        <v>252300</v>
      </c>
      <c r="Y4037">
        <v>1.402884507</v>
      </c>
      <c r="Z4037">
        <v>18.781984619999999</v>
      </c>
      <c r="AA4037">
        <v>4.1765362030000004</v>
      </c>
      <c r="AB4037">
        <v>9269500</v>
      </c>
      <c r="AC4037">
        <v>106500</v>
      </c>
      <c r="AD4037">
        <v>21.87769784</v>
      </c>
      <c r="AE4037">
        <v>1.619104723</v>
      </c>
      <c r="AF4037">
        <v>16027841.470000001</v>
      </c>
      <c r="AG4037" t="s">
        <v>4828</v>
      </c>
      <c r="AH4037" t="s">
        <v>5260</v>
      </c>
      <c r="AI4037" t="s">
        <v>5277</v>
      </c>
      <c r="AJ4037">
        <v>6319100</v>
      </c>
      <c r="AL4037">
        <v>4200500</v>
      </c>
      <c r="AN4037">
        <v>2118600</v>
      </c>
      <c r="AO4037">
        <v>2118600</v>
      </c>
      <c r="AP4037">
        <v>11294400</v>
      </c>
      <c r="AQ4037">
        <v>535000</v>
      </c>
      <c r="AR4037">
        <v>2024900</v>
      </c>
      <c r="AS4037">
        <v>796500</v>
      </c>
    </row>
    <row r="4038" spans="1:45">
      <c r="A4038" t="s">
        <v>523</v>
      </c>
      <c r="B4038">
        <v>2019</v>
      </c>
      <c r="C4038">
        <v>24700</v>
      </c>
      <c r="D4038">
        <v>0</v>
      </c>
      <c r="E4038">
        <v>442300</v>
      </c>
      <c r="F4038">
        <v>1195700</v>
      </c>
      <c r="G4038">
        <v>201600</v>
      </c>
      <c r="H4038">
        <v>14532200</v>
      </c>
      <c r="I4038">
        <v>839000</v>
      </c>
      <c r="J4038">
        <v>0</v>
      </c>
      <c r="K4038">
        <v>3908000</v>
      </c>
      <c r="L4038">
        <v>222900</v>
      </c>
      <c r="M4038">
        <v>0</v>
      </c>
      <c r="N4038">
        <v>10624200</v>
      </c>
      <c r="O4038">
        <v>26.82757423</v>
      </c>
      <c r="P4038">
        <v>28.86</v>
      </c>
      <c r="Q4038">
        <v>503666.58299999998</v>
      </c>
      <c r="R4038">
        <v>1736600</v>
      </c>
      <c r="S4038">
        <v>-82800</v>
      </c>
      <c r="T4038">
        <v>179200</v>
      </c>
      <c r="U4038">
        <v>12</v>
      </c>
      <c r="X4038">
        <v>284400</v>
      </c>
      <c r="Y4038">
        <v>2.3438487399999999</v>
      </c>
      <c r="Z4038">
        <v>19.66876568</v>
      </c>
      <c r="AA4038">
        <v>3.404137929</v>
      </c>
      <c r="AB4038">
        <v>8714900</v>
      </c>
      <c r="AC4038">
        <v>233700</v>
      </c>
      <c r="AD4038">
        <v>12.28085106</v>
      </c>
      <c r="AE4038">
        <v>1.4673010230000001</v>
      </c>
      <c r="AF4038">
        <v>14535817.59</v>
      </c>
      <c r="AG4038" t="s">
        <v>4828</v>
      </c>
      <c r="AH4038" t="s">
        <v>5260</v>
      </c>
      <c r="AI4038" t="s">
        <v>5277</v>
      </c>
      <c r="AJ4038">
        <v>5774500</v>
      </c>
      <c r="AL4038">
        <v>4217100</v>
      </c>
      <c r="AN4038">
        <v>1557400</v>
      </c>
      <c r="AO4038">
        <v>1557400</v>
      </c>
      <c r="AP4038">
        <v>10656300</v>
      </c>
      <c r="AQ4038">
        <v>683700</v>
      </c>
      <c r="AR4038">
        <v>1941400</v>
      </c>
      <c r="AS4038">
        <v>829200</v>
      </c>
    </row>
    <row r="4039" spans="1:45">
      <c r="A4039" t="s">
        <v>523</v>
      </c>
      <c r="B4039">
        <v>2020</v>
      </c>
      <c r="C4039">
        <v>-36800</v>
      </c>
      <c r="D4039">
        <v>-67800</v>
      </c>
      <c r="E4039">
        <v>230800</v>
      </c>
      <c r="F4039">
        <v>798900</v>
      </c>
      <c r="G4039">
        <v>1021400</v>
      </c>
      <c r="H4039">
        <v>20220900</v>
      </c>
      <c r="I4039">
        <v>1200600</v>
      </c>
      <c r="J4039">
        <v>0</v>
      </c>
      <c r="K4039">
        <v>9247100</v>
      </c>
      <c r="L4039">
        <v>283700</v>
      </c>
      <c r="M4039">
        <v>0</v>
      </c>
      <c r="N4039">
        <v>10973800</v>
      </c>
      <c r="O4039">
        <v>19.933139059999998</v>
      </c>
      <c r="P4039">
        <v>20.350000000000001</v>
      </c>
      <c r="Q4039">
        <v>495356.614</v>
      </c>
      <c r="R4039">
        <v>1257700</v>
      </c>
      <c r="S4039">
        <v>1053100</v>
      </c>
      <c r="T4039">
        <v>208800</v>
      </c>
      <c r="U4039">
        <v>12</v>
      </c>
      <c r="X4039">
        <v>-31700</v>
      </c>
      <c r="Y4039">
        <v>1.607353263</v>
      </c>
      <c r="Z4039">
        <v>20.418623100000001</v>
      </c>
      <c r="AA4039">
        <v>2.530439602</v>
      </c>
      <c r="AB4039">
        <v>6675600</v>
      </c>
      <c r="AC4039">
        <v>103700</v>
      </c>
      <c r="AD4039">
        <v>12.79874214</v>
      </c>
      <c r="AE4039">
        <v>0.99663919099999998</v>
      </c>
      <c r="AF4039">
        <v>10080507.09</v>
      </c>
      <c r="AG4039" t="s">
        <v>4828</v>
      </c>
      <c r="AH4039" t="s">
        <v>5260</v>
      </c>
      <c r="AI4039" t="s">
        <v>5277</v>
      </c>
      <c r="AJ4039">
        <v>5566500</v>
      </c>
      <c r="AL4039">
        <v>4517600</v>
      </c>
      <c r="AN4039">
        <v>1048900</v>
      </c>
      <c r="AO4039">
        <v>1048900</v>
      </c>
      <c r="AP4039">
        <v>9137800</v>
      </c>
      <c r="AQ4039">
        <v>813800</v>
      </c>
      <c r="AR4039">
        <v>2462200</v>
      </c>
      <c r="AS4039">
        <v>5481600</v>
      </c>
    </row>
    <row r="4040" spans="1:45">
      <c r="A4040" t="s">
        <v>524</v>
      </c>
      <c r="B4040">
        <v>2012</v>
      </c>
      <c r="C4040">
        <v>328000</v>
      </c>
      <c r="D4040">
        <v>7000</v>
      </c>
      <c r="E4040">
        <v>2000</v>
      </c>
      <c r="F4040">
        <v>2000</v>
      </c>
      <c r="G4040">
        <v>479000</v>
      </c>
      <c r="H4040">
        <v>5106000</v>
      </c>
      <c r="I4040">
        <v>455000</v>
      </c>
      <c r="J4040">
        <v>535000</v>
      </c>
      <c r="K4040">
        <v>5581000</v>
      </c>
      <c r="L4040">
        <v>306000</v>
      </c>
      <c r="M4040">
        <v>40000</v>
      </c>
      <c r="N4040">
        <v>-475000</v>
      </c>
      <c r="R4040">
        <v>680000</v>
      </c>
      <c r="S4040">
        <v>194000</v>
      </c>
      <c r="T4040">
        <v>355000</v>
      </c>
      <c r="U4040">
        <v>12</v>
      </c>
      <c r="X4040">
        <v>285000</v>
      </c>
      <c r="Y4040">
        <v>1.7743429000000002E-2</v>
      </c>
      <c r="AA4040">
        <v>6.0327659210000002</v>
      </c>
      <c r="AB4040">
        <v>587000</v>
      </c>
      <c r="AC4040">
        <v>230000</v>
      </c>
      <c r="AG4040" t="s">
        <v>4774</v>
      </c>
      <c r="AH4040" t="s">
        <v>5257</v>
      </c>
      <c r="AI4040" t="s">
        <v>5277</v>
      </c>
      <c r="AJ4040">
        <v>4766000</v>
      </c>
      <c r="AK4040">
        <v>3949000</v>
      </c>
      <c r="AL4040">
        <v>417000</v>
      </c>
      <c r="AM4040">
        <v>75000</v>
      </c>
      <c r="AN4040">
        <v>817000</v>
      </c>
      <c r="AO4040">
        <v>325000</v>
      </c>
      <c r="AP4040">
        <v>1233000</v>
      </c>
      <c r="AQ4040">
        <v>1216000</v>
      </c>
      <c r="AR4040">
        <v>646000</v>
      </c>
      <c r="AS4040">
        <v>4431000</v>
      </c>
    </row>
    <row r="4041" spans="1:45">
      <c r="A4041" t="s">
        <v>524</v>
      </c>
      <c r="B4041">
        <v>2013</v>
      </c>
      <c r="C4041">
        <v>244000</v>
      </c>
      <c r="D4041">
        <v>-57000</v>
      </c>
      <c r="E4041">
        <v>28000</v>
      </c>
      <c r="F4041">
        <v>57000</v>
      </c>
      <c r="G4041">
        <v>464000</v>
      </c>
      <c r="H4041">
        <v>5135000</v>
      </c>
      <c r="I4041">
        <v>449000</v>
      </c>
      <c r="J4041">
        <v>575000</v>
      </c>
      <c r="K4041">
        <v>5331000</v>
      </c>
      <c r="L4041">
        <v>337000</v>
      </c>
      <c r="M4041">
        <v>71000</v>
      </c>
      <c r="N4041">
        <v>-196000</v>
      </c>
      <c r="O4041">
        <v>19.97</v>
      </c>
      <c r="P4041">
        <v>19.97</v>
      </c>
      <c r="Q4041">
        <v>115300</v>
      </c>
      <c r="R4041">
        <v>727000</v>
      </c>
      <c r="S4041">
        <v>201000</v>
      </c>
      <c r="T4041">
        <v>341000</v>
      </c>
      <c r="U4041">
        <v>12</v>
      </c>
      <c r="X4041">
        <v>263000</v>
      </c>
      <c r="Y4041">
        <v>0.50154647100000005</v>
      </c>
      <c r="Z4041">
        <v>-1.6999132699999999</v>
      </c>
      <c r="AA4041">
        <v>6.3969172749999998</v>
      </c>
      <c r="AB4041">
        <v>653000</v>
      </c>
      <c r="AC4041">
        <v>239000</v>
      </c>
      <c r="AD4041">
        <v>41.604166669999998</v>
      </c>
      <c r="AE4041">
        <v>-11.74765816</v>
      </c>
      <c r="AF4041">
        <v>2302541</v>
      </c>
      <c r="AG4041" t="s">
        <v>4774</v>
      </c>
      <c r="AH4041" t="s">
        <v>5257</v>
      </c>
      <c r="AI4041" t="s">
        <v>5277</v>
      </c>
      <c r="AJ4041">
        <v>4647000</v>
      </c>
      <c r="AK4041">
        <v>3835000</v>
      </c>
      <c r="AL4041">
        <v>412000</v>
      </c>
      <c r="AM4041">
        <v>14000</v>
      </c>
      <c r="AN4041">
        <v>812000</v>
      </c>
      <c r="AO4041">
        <v>386000</v>
      </c>
      <c r="AP4041">
        <v>1337000</v>
      </c>
      <c r="AQ4041">
        <v>1266000</v>
      </c>
      <c r="AR4041">
        <v>684000</v>
      </c>
      <c r="AS4041">
        <v>3875000</v>
      </c>
    </row>
    <row r="4042" spans="1:45">
      <c r="A4042" t="s">
        <v>524</v>
      </c>
      <c r="B4042">
        <v>2014</v>
      </c>
      <c r="C4042">
        <v>221000</v>
      </c>
      <c r="D4042">
        <v>-28000</v>
      </c>
      <c r="E4042">
        <v>4000</v>
      </c>
      <c r="F4042">
        <v>63000</v>
      </c>
      <c r="G4042">
        <v>530000</v>
      </c>
      <c r="H4042">
        <v>5268000</v>
      </c>
      <c r="I4042">
        <v>491000</v>
      </c>
      <c r="J4042">
        <v>604000</v>
      </c>
      <c r="K4042">
        <v>5382000</v>
      </c>
      <c r="L4042">
        <v>395000</v>
      </c>
      <c r="M4042">
        <v>58000</v>
      </c>
      <c r="N4042">
        <v>-114000</v>
      </c>
      <c r="O4042">
        <v>25.24</v>
      </c>
      <c r="P4042">
        <v>25.24</v>
      </c>
      <c r="Q4042">
        <v>117500</v>
      </c>
      <c r="R4042">
        <v>674000</v>
      </c>
      <c r="S4042">
        <v>89000</v>
      </c>
      <c r="T4042">
        <v>358000</v>
      </c>
      <c r="U4042">
        <v>12</v>
      </c>
      <c r="X4042">
        <v>441000</v>
      </c>
      <c r="Y4042">
        <v>0.54093029800000003</v>
      </c>
      <c r="Z4042">
        <v>-0.99574468100000002</v>
      </c>
      <c r="AA4042">
        <v>5.7870955650000004</v>
      </c>
      <c r="AB4042">
        <v>665000</v>
      </c>
      <c r="AC4042">
        <v>215000</v>
      </c>
      <c r="AD4042">
        <v>49.490196079999997</v>
      </c>
      <c r="AE4042">
        <v>-25.34786325</v>
      </c>
      <c r="AF4042">
        <v>2965700</v>
      </c>
      <c r="AG4042" t="s">
        <v>4774</v>
      </c>
      <c r="AH4042" t="s">
        <v>5257</v>
      </c>
      <c r="AI4042" t="s">
        <v>5277</v>
      </c>
      <c r="AJ4042">
        <v>4958000</v>
      </c>
      <c r="AK4042">
        <v>4190000</v>
      </c>
      <c r="AL4042">
        <v>422000</v>
      </c>
      <c r="AM4042">
        <v>30000</v>
      </c>
      <c r="AN4042">
        <v>768000</v>
      </c>
      <c r="AO4042">
        <v>316000</v>
      </c>
      <c r="AP4042">
        <v>1432000</v>
      </c>
      <c r="AQ4042">
        <v>1364000</v>
      </c>
      <c r="AR4042">
        <v>767000</v>
      </c>
      <c r="AS4042">
        <v>3860000</v>
      </c>
    </row>
    <row r="4043" spans="1:45">
      <c r="A4043" t="s">
        <v>524</v>
      </c>
      <c r="B4043">
        <v>2015</v>
      </c>
      <c r="C4043">
        <v>191000</v>
      </c>
      <c r="D4043">
        <v>-95000</v>
      </c>
      <c r="E4043">
        <v>36000</v>
      </c>
      <c r="F4043">
        <v>86000</v>
      </c>
      <c r="G4043">
        <v>637000</v>
      </c>
      <c r="H4043">
        <v>5028000</v>
      </c>
      <c r="I4043">
        <v>434000</v>
      </c>
      <c r="J4043">
        <v>522000</v>
      </c>
      <c r="K4043">
        <v>5093000</v>
      </c>
      <c r="L4043">
        <v>330000</v>
      </c>
      <c r="M4043">
        <v>37000</v>
      </c>
      <c r="N4043">
        <v>-65000</v>
      </c>
      <c r="O4043">
        <v>30.07</v>
      </c>
      <c r="P4043">
        <v>30.07</v>
      </c>
      <c r="Q4043">
        <v>119800</v>
      </c>
      <c r="R4043">
        <v>758000</v>
      </c>
      <c r="S4043">
        <v>454000</v>
      </c>
      <c r="T4043">
        <v>350000</v>
      </c>
      <c r="U4043">
        <v>12</v>
      </c>
      <c r="X4043">
        <v>183000</v>
      </c>
      <c r="Y4043">
        <v>0.72376902600000004</v>
      </c>
      <c r="Z4043">
        <v>-0.56761268799999998</v>
      </c>
      <c r="AA4043">
        <v>6.379266533</v>
      </c>
      <c r="AB4043">
        <v>678000</v>
      </c>
      <c r="AC4043">
        <v>180000</v>
      </c>
      <c r="AD4043">
        <v>42.957142859999998</v>
      </c>
      <c r="AE4043">
        <v>-52.976264710000002</v>
      </c>
      <c r="AF4043">
        <v>3602386</v>
      </c>
      <c r="AG4043" t="s">
        <v>4774</v>
      </c>
      <c r="AH4043" t="s">
        <v>5257</v>
      </c>
      <c r="AI4043" t="s">
        <v>5277</v>
      </c>
      <c r="AJ4043">
        <v>4881000</v>
      </c>
      <c r="AK4043">
        <v>4012000</v>
      </c>
      <c r="AL4043">
        <v>448000</v>
      </c>
      <c r="AM4043">
        <v>13000</v>
      </c>
      <c r="AN4043">
        <v>869000</v>
      </c>
      <c r="AO4043">
        <v>408000</v>
      </c>
      <c r="AP4043">
        <v>1383000</v>
      </c>
      <c r="AQ4043">
        <v>1294000</v>
      </c>
      <c r="AR4043">
        <v>705000</v>
      </c>
      <c r="AS4043">
        <v>3648000</v>
      </c>
    </row>
    <row r="4044" spans="1:45">
      <c r="A4044" t="s">
        <v>524</v>
      </c>
      <c r="B4044">
        <v>2016</v>
      </c>
      <c r="C4044">
        <v>291000</v>
      </c>
      <c r="D4044">
        <v>18000</v>
      </c>
      <c r="E4044">
        <v>72000</v>
      </c>
      <c r="F4044">
        <v>236000</v>
      </c>
      <c r="G4044">
        <v>857000</v>
      </c>
      <c r="H4044">
        <v>7653000</v>
      </c>
      <c r="I4044">
        <v>704000</v>
      </c>
      <c r="J4044">
        <v>660000</v>
      </c>
      <c r="K4044">
        <v>7432000</v>
      </c>
      <c r="L4044">
        <v>539000</v>
      </c>
      <c r="M4044">
        <v>43000</v>
      </c>
      <c r="N4044">
        <v>221000</v>
      </c>
      <c r="O4044">
        <v>43.85</v>
      </c>
      <c r="P4044">
        <v>43.85</v>
      </c>
      <c r="Q4044">
        <v>121600</v>
      </c>
      <c r="R4044">
        <v>1106000</v>
      </c>
      <c r="S4044">
        <v>-1709000</v>
      </c>
      <c r="T4044">
        <v>525000</v>
      </c>
      <c r="U4044">
        <v>12</v>
      </c>
      <c r="X4044">
        <v>2566000</v>
      </c>
      <c r="Y4044">
        <v>1.957678416</v>
      </c>
      <c r="Z4044">
        <v>1.7927631580000001</v>
      </c>
      <c r="AA4044">
        <v>9.1745437610000007</v>
      </c>
      <c r="AB4044">
        <v>761000</v>
      </c>
      <c r="AC4044">
        <v>288000</v>
      </c>
      <c r="AD4044">
        <v>34.2578125</v>
      </c>
      <c r="AE4044">
        <v>34.878059210000004</v>
      </c>
      <c r="AF4044">
        <v>5332160</v>
      </c>
      <c r="AG4044" t="s">
        <v>4774</v>
      </c>
      <c r="AH4044" t="s">
        <v>5257</v>
      </c>
      <c r="AI4044" t="s">
        <v>5277</v>
      </c>
      <c r="AJ4044">
        <v>6489000</v>
      </c>
      <c r="AK4044">
        <v>5202000</v>
      </c>
      <c r="AL4044">
        <v>674000</v>
      </c>
      <c r="AM4044">
        <v>32000</v>
      </c>
      <c r="AN4044">
        <v>1287000</v>
      </c>
      <c r="AO4044">
        <v>581000</v>
      </c>
      <c r="AP4044">
        <v>1792000</v>
      </c>
      <c r="AQ4044">
        <v>2224000</v>
      </c>
      <c r="AR4044">
        <v>1031000</v>
      </c>
      <c r="AS4044">
        <v>5712000</v>
      </c>
    </row>
    <row r="4045" spans="1:45">
      <c r="A4045" t="s">
        <v>524</v>
      </c>
      <c r="B4045">
        <v>2017</v>
      </c>
      <c r="C4045">
        <v>269000</v>
      </c>
      <c r="D4045">
        <v>-14000</v>
      </c>
      <c r="E4045">
        <v>109000</v>
      </c>
      <c r="F4045">
        <v>340000</v>
      </c>
      <c r="G4045">
        <v>975000</v>
      </c>
      <c r="H4045">
        <v>8476000</v>
      </c>
      <c r="I4045">
        <v>847000</v>
      </c>
      <c r="J4045">
        <v>762000</v>
      </c>
      <c r="K4045">
        <v>7461000</v>
      </c>
      <c r="L4045">
        <v>638000</v>
      </c>
      <c r="M4045">
        <v>33000</v>
      </c>
      <c r="N4045">
        <v>1015000</v>
      </c>
      <c r="O4045">
        <v>56.65</v>
      </c>
      <c r="P4045">
        <v>56.65</v>
      </c>
      <c r="Q4045">
        <v>130400</v>
      </c>
      <c r="R4045">
        <v>1262000</v>
      </c>
      <c r="S4045">
        <v>197000</v>
      </c>
      <c r="T4045">
        <v>530000</v>
      </c>
      <c r="U4045">
        <v>12</v>
      </c>
      <c r="X4045">
        <v>778000</v>
      </c>
      <c r="Y4045">
        <v>2.6795064179999999</v>
      </c>
      <c r="Z4045">
        <v>7.7607361959999999</v>
      </c>
      <c r="AA4045">
        <v>9.9456973519999998</v>
      </c>
      <c r="AB4045">
        <v>870000</v>
      </c>
      <c r="AC4045">
        <v>269000</v>
      </c>
      <c r="AD4045">
        <v>22.12890625</v>
      </c>
      <c r="AE4045">
        <v>7.2995652169999996</v>
      </c>
      <c r="AF4045">
        <v>7387160</v>
      </c>
      <c r="AG4045" t="s">
        <v>4774</v>
      </c>
      <c r="AH4045" t="s">
        <v>5257</v>
      </c>
      <c r="AI4045" t="s">
        <v>5277</v>
      </c>
      <c r="AJ4045">
        <v>7095000</v>
      </c>
      <c r="AK4045">
        <v>5691000</v>
      </c>
      <c r="AL4045">
        <v>648000</v>
      </c>
      <c r="AM4045">
        <v>24000</v>
      </c>
      <c r="AN4045">
        <v>1404000</v>
      </c>
      <c r="AO4045">
        <v>732000</v>
      </c>
      <c r="AP4045">
        <v>2004000</v>
      </c>
      <c r="AQ4045">
        <v>2366000</v>
      </c>
      <c r="AR4045">
        <v>1134000</v>
      </c>
      <c r="AS4045">
        <v>5608000</v>
      </c>
    </row>
    <row r="4046" spans="1:45">
      <c r="A4046" t="s">
        <v>524</v>
      </c>
      <c r="B4046">
        <v>2018</v>
      </c>
      <c r="C4046">
        <v>259000</v>
      </c>
      <c r="D4046">
        <v>-25000</v>
      </c>
      <c r="E4046">
        <v>-19000</v>
      </c>
      <c r="F4046">
        <v>496000</v>
      </c>
      <c r="G4046">
        <v>1004000</v>
      </c>
      <c r="H4046">
        <v>9131000</v>
      </c>
      <c r="I4046">
        <v>941000</v>
      </c>
      <c r="J4046">
        <v>887000</v>
      </c>
      <c r="K4046">
        <v>7697000</v>
      </c>
      <c r="L4046">
        <v>783000</v>
      </c>
      <c r="M4046">
        <v>38000</v>
      </c>
      <c r="N4046">
        <v>1434000</v>
      </c>
      <c r="O4046">
        <v>48.39</v>
      </c>
      <c r="P4046">
        <v>48.39</v>
      </c>
      <c r="Q4046">
        <v>131800</v>
      </c>
      <c r="R4046">
        <v>1303000</v>
      </c>
      <c r="S4046">
        <v>-31000</v>
      </c>
      <c r="T4046">
        <v>542000</v>
      </c>
      <c r="U4046">
        <v>12</v>
      </c>
      <c r="X4046">
        <v>1035000</v>
      </c>
      <c r="Y4046">
        <v>3.7785572570000001</v>
      </c>
      <c r="Z4046">
        <v>10.85735964</v>
      </c>
      <c r="AA4046">
        <v>9.926330858</v>
      </c>
      <c r="AB4046">
        <v>1048000</v>
      </c>
      <c r="AC4046">
        <v>336000</v>
      </c>
      <c r="AD4046">
        <v>13.185286100000001</v>
      </c>
      <c r="AE4046">
        <v>4.4568846960000004</v>
      </c>
      <c r="AF4046">
        <v>6377802</v>
      </c>
      <c r="AG4046" t="s">
        <v>4774</v>
      </c>
      <c r="AH4046" t="s">
        <v>5257</v>
      </c>
      <c r="AI4046" t="s">
        <v>5277</v>
      </c>
      <c r="AJ4046">
        <v>7869000</v>
      </c>
      <c r="AK4046">
        <v>6438000</v>
      </c>
      <c r="AL4046">
        <v>634000</v>
      </c>
      <c r="AM4046">
        <v>36000</v>
      </c>
      <c r="AN4046">
        <v>1431000</v>
      </c>
      <c r="AO4046">
        <v>761000</v>
      </c>
      <c r="AP4046">
        <v>2285000</v>
      </c>
      <c r="AQ4046">
        <v>2488000</v>
      </c>
      <c r="AR4046">
        <v>1237000</v>
      </c>
      <c r="AS4046">
        <v>5806000</v>
      </c>
    </row>
    <row r="4047" spans="1:45">
      <c r="A4047" t="s">
        <v>524</v>
      </c>
      <c r="B4047">
        <v>2019</v>
      </c>
      <c r="C4047">
        <v>329000</v>
      </c>
      <c r="D4047">
        <v>-155000</v>
      </c>
      <c r="E4047">
        <v>86000</v>
      </c>
      <c r="F4047">
        <v>404000</v>
      </c>
      <c r="G4047">
        <v>1201000</v>
      </c>
      <c r="H4047">
        <v>16469000</v>
      </c>
      <c r="I4047">
        <v>1526000</v>
      </c>
      <c r="J4047">
        <v>1324000</v>
      </c>
      <c r="K4047">
        <v>14851000</v>
      </c>
      <c r="L4047">
        <v>1159000</v>
      </c>
      <c r="M4047">
        <v>104000</v>
      </c>
      <c r="N4047">
        <v>1618000</v>
      </c>
      <c r="O4047">
        <v>39.270000000000003</v>
      </c>
      <c r="P4047">
        <v>39.270000000000003</v>
      </c>
      <c r="Q4047">
        <v>132100</v>
      </c>
      <c r="R4047">
        <v>1588000</v>
      </c>
      <c r="S4047">
        <v>-4951000</v>
      </c>
      <c r="T4047">
        <v>614000</v>
      </c>
      <c r="U4047">
        <v>12</v>
      </c>
      <c r="X4047">
        <v>6152000</v>
      </c>
      <c r="Y4047">
        <v>3.0768714319999999</v>
      </c>
      <c r="Z4047">
        <v>12.248296740000001</v>
      </c>
      <c r="AA4047">
        <v>12.094237209999999</v>
      </c>
      <c r="AB4047">
        <v>1718000</v>
      </c>
      <c r="AC4047">
        <v>399000</v>
      </c>
      <c r="AD4047">
        <v>13.09</v>
      </c>
      <c r="AE4047">
        <v>3.206160074</v>
      </c>
      <c r="AF4047">
        <v>5187567</v>
      </c>
      <c r="AG4047" t="s">
        <v>4774</v>
      </c>
      <c r="AH4047" t="s">
        <v>5257</v>
      </c>
      <c r="AI4047" t="s">
        <v>5277</v>
      </c>
      <c r="AJ4047">
        <v>8878000</v>
      </c>
      <c r="AK4047">
        <v>7259000</v>
      </c>
      <c r="AL4047">
        <v>777000</v>
      </c>
      <c r="AM4047">
        <v>-132000</v>
      </c>
      <c r="AN4047">
        <v>1619000</v>
      </c>
      <c r="AO4047">
        <v>974000</v>
      </c>
      <c r="AP4047">
        <v>3757000</v>
      </c>
      <c r="AQ4047">
        <v>4714000</v>
      </c>
      <c r="AR4047">
        <v>2039000</v>
      </c>
      <c r="AS4047">
        <v>11261000</v>
      </c>
    </row>
    <row r="4048" spans="1:45">
      <c r="A4048" t="s">
        <v>524</v>
      </c>
      <c r="B4048">
        <v>2020</v>
      </c>
      <c r="C4048">
        <v>435000</v>
      </c>
      <c r="D4048">
        <v>-31000</v>
      </c>
      <c r="E4048">
        <v>154000</v>
      </c>
      <c r="F4048">
        <v>559000</v>
      </c>
      <c r="G4048">
        <v>1530000</v>
      </c>
      <c r="H4048">
        <v>16701000</v>
      </c>
      <c r="I4048">
        <v>1469000</v>
      </c>
      <c r="J4048">
        <v>1268000</v>
      </c>
      <c r="K4048">
        <v>14609000</v>
      </c>
      <c r="L4048">
        <v>1115000</v>
      </c>
      <c r="M4048">
        <v>75000</v>
      </c>
      <c r="N4048">
        <v>2092000</v>
      </c>
      <c r="O4048">
        <v>48.32</v>
      </c>
      <c r="P4048">
        <v>48.32</v>
      </c>
      <c r="Q4048">
        <v>132600</v>
      </c>
      <c r="R4048">
        <v>2051000</v>
      </c>
      <c r="S4048">
        <v>933000</v>
      </c>
      <c r="T4048">
        <v>872000</v>
      </c>
      <c r="U4048">
        <v>12</v>
      </c>
      <c r="X4048">
        <v>597000</v>
      </c>
      <c r="Y4048">
        <v>4.222221759</v>
      </c>
      <c r="Z4048">
        <v>15.77677225</v>
      </c>
      <c r="AA4048">
        <v>15.491550670000001</v>
      </c>
      <c r="AB4048">
        <v>1634000</v>
      </c>
      <c r="AC4048">
        <v>583000</v>
      </c>
      <c r="AD4048">
        <v>11.67149758</v>
      </c>
      <c r="AE4048">
        <v>3.0627304020000001</v>
      </c>
      <c r="AF4048">
        <v>6407232</v>
      </c>
      <c r="AG4048" t="s">
        <v>4774</v>
      </c>
      <c r="AH4048" t="s">
        <v>5257</v>
      </c>
      <c r="AI4048" t="s">
        <v>5277</v>
      </c>
      <c r="AJ4048">
        <v>11709000</v>
      </c>
      <c r="AK4048">
        <v>9301000</v>
      </c>
      <c r="AL4048">
        <v>1150000</v>
      </c>
      <c r="AM4048">
        <v>79000</v>
      </c>
      <c r="AN4048">
        <v>2408000</v>
      </c>
      <c r="AO4048">
        <v>1179000</v>
      </c>
      <c r="AP4048">
        <v>3817000</v>
      </c>
      <c r="AQ4048">
        <v>4561000</v>
      </c>
      <c r="AR4048">
        <v>2183000</v>
      </c>
      <c r="AS4048">
        <v>10626000</v>
      </c>
    </row>
    <row r="4049" spans="1:45">
      <c r="A4049" t="s">
        <v>525</v>
      </c>
      <c r="B4049">
        <v>2015</v>
      </c>
      <c r="C4049">
        <v>12428</v>
      </c>
      <c r="D4049">
        <v>0</v>
      </c>
      <c r="E4049">
        <v>14321</v>
      </c>
      <c r="F4049">
        <v>9885</v>
      </c>
      <c r="G4049">
        <v>46999</v>
      </c>
      <c r="H4049">
        <v>360791</v>
      </c>
      <c r="I4049">
        <v>11977</v>
      </c>
      <c r="J4049">
        <v>6829</v>
      </c>
      <c r="K4049">
        <v>345368</v>
      </c>
      <c r="L4049">
        <v>9302</v>
      </c>
      <c r="M4049">
        <v>12750</v>
      </c>
      <c r="N4049">
        <v>15423</v>
      </c>
      <c r="O4049">
        <v>11.52</v>
      </c>
      <c r="P4049">
        <v>11.52</v>
      </c>
      <c r="Q4049">
        <v>75000</v>
      </c>
      <c r="R4049">
        <v>42016</v>
      </c>
      <c r="S4049">
        <v>38392</v>
      </c>
      <c r="T4049">
        <v>5382</v>
      </c>
      <c r="U4049">
        <v>12</v>
      </c>
      <c r="X4049">
        <v>8607</v>
      </c>
      <c r="Y4049">
        <v>0.1318</v>
      </c>
      <c r="Z4049">
        <v>0.20563999999999999</v>
      </c>
      <c r="AA4049">
        <v>0.56021333299999998</v>
      </c>
      <c r="AB4049">
        <v>-20478</v>
      </c>
      <c r="AC4049">
        <v>777</v>
      </c>
      <c r="AD4049">
        <v>88.61538462</v>
      </c>
      <c r="AE4049">
        <v>56.020229530000002</v>
      </c>
      <c r="AF4049">
        <v>864000</v>
      </c>
      <c r="AG4049" t="s">
        <v>4774</v>
      </c>
      <c r="AH4049" t="s">
        <v>5257</v>
      </c>
      <c r="AI4049" t="s">
        <v>5278</v>
      </c>
      <c r="AJ4049">
        <v>183915</v>
      </c>
      <c r="AK4049">
        <v>80972</v>
      </c>
      <c r="AL4049">
        <v>64788</v>
      </c>
      <c r="AM4049">
        <v>1521</v>
      </c>
      <c r="AN4049">
        <v>102943</v>
      </c>
      <c r="AO4049">
        <v>36634</v>
      </c>
      <c r="AP4049">
        <v>38850</v>
      </c>
      <c r="AQ4049">
        <v>2153</v>
      </c>
      <c r="AR4049">
        <v>59328</v>
      </c>
      <c r="AS4049">
        <v>188320</v>
      </c>
    </row>
    <row r="4050" spans="1:45">
      <c r="A4050" t="s">
        <v>525</v>
      </c>
      <c r="B4050">
        <v>2016</v>
      </c>
      <c r="C4050">
        <v>22898</v>
      </c>
      <c r="D4050">
        <v>5187</v>
      </c>
      <c r="E4050">
        <v>15360</v>
      </c>
      <c r="F4050">
        <v>27293</v>
      </c>
      <c r="G4050">
        <v>-803</v>
      </c>
      <c r="H4050">
        <v>838240</v>
      </c>
      <c r="I4050">
        <v>42852</v>
      </c>
      <c r="J4050">
        <v>18250</v>
      </c>
      <c r="K4050">
        <v>786506</v>
      </c>
      <c r="L4050">
        <v>32582</v>
      </c>
      <c r="M4050">
        <v>6927</v>
      </c>
      <c r="N4050">
        <v>51734</v>
      </c>
      <c r="O4050">
        <v>8.81</v>
      </c>
      <c r="P4050">
        <v>8.81</v>
      </c>
      <c r="Q4050">
        <v>76784.345000000001</v>
      </c>
      <c r="R4050">
        <v>69863</v>
      </c>
      <c r="S4050">
        <v>-388880</v>
      </c>
      <c r="T4050">
        <v>9499</v>
      </c>
      <c r="U4050">
        <v>12</v>
      </c>
      <c r="X4050">
        <v>388077</v>
      </c>
      <c r="Y4050">
        <v>0.36325010499999999</v>
      </c>
      <c r="Z4050">
        <v>0.67375713100000001</v>
      </c>
      <c r="AA4050">
        <v>0.92982604000000002</v>
      </c>
      <c r="AB4050">
        <v>19193</v>
      </c>
      <c r="AC4050">
        <v>5937</v>
      </c>
      <c r="AD4050">
        <v>24.472222219999999</v>
      </c>
      <c r="AE4050">
        <v>13.07592839</v>
      </c>
      <c r="AF4050">
        <v>676470.07949999999</v>
      </c>
      <c r="AG4050" t="s">
        <v>4774</v>
      </c>
      <c r="AH4050" t="s">
        <v>5257</v>
      </c>
      <c r="AI4050" t="s">
        <v>5278</v>
      </c>
      <c r="AJ4050">
        <v>270811</v>
      </c>
      <c r="AK4050">
        <v>140698</v>
      </c>
      <c r="AL4050">
        <v>70254</v>
      </c>
      <c r="AM4050">
        <v>-505</v>
      </c>
      <c r="AN4050">
        <v>130113</v>
      </c>
      <c r="AO4050">
        <v>60364</v>
      </c>
      <c r="AP4050">
        <v>79229</v>
      </c>
      <c r="AQ4050">
        <v>45884</v>
      </c>
      <c r="AR4050">
        <v>60036</v>
      </c>
      <c r="AS4050">
        <v>585464</v>
      </c>
    </row>
    <row r="4051" spans="1:45">
      <c r="A4051" t="s">
        <v>526</v>
      </c>
      <c r="B4051">
        <v>2010</v>
      </c>
      <c r="C4051">
        <v>10250</v>
      </c>
      <c r="D4051">
        <v>-6214</v>
      </c>
      <c r="E4051">
        <v>1084</v>
      </c>
      <c r="F4051">
        <v>42896</v>
      </c>
      <c r="G4051">
        <v>144520</v>
      </c>
      <c r="H4051">
        <v>1085401</v>
      </c>
      <c r="I4051">
        <v>70368</v>
      </c>
      <c r="J4051">
        <v>34959</v>
      </c>
      <c r="K4051">
        <v>492131</v>
      </c>
      <c r="L4051">
        <v>50023</v>
      </c>
      <c r="M4051">
        <v>0</v>
      </c>
      <c r="N4051">
        <v>593270</v>
      </c>
      <c r="O4051">
        <v>27.24</v>
      </c>
      <c r="P4051">
        <v>27.24</v>
      </c>
      <c r="Q4051">
        <v>116879.973</v>
      </c>
      <c r="R4051">
        <v>122368</v>
      </c>
      <c r="S4051">
        <v>-390819</v>
      </c>
      <c r="T4051">
        <v>61924</v>
      </c>
      <c r="U4051">
        <v>12</v>
      </c>
      <c r="X4051">
        <v>535339</v>
      </c>
      <c r="Y4051">
        <v>0.38593893200000001</v>
      </c>
      <c r="Z4051">
        <v>5.075890974</v>
      </c>
      <c r="AA4051">
        <v>1.1009552229999999</v>
      </c>
      <c r="AB4051">
        <v>184312</v>
      </c>
      <c r="AC4051">
        <v>391637</v>
      </c>
      <c r="AD4051">
        <v>71.684210530000001</v>
      </c>
      <c r="AE4051">
        <v>5.3665455270000004</v>
      </c>
      <c r="AF4051">
        <v>3183810.4649999999</v>
      </c>
      <c r="AG4051" t="s">
        <v>4774</v>
      </c>
      <c r="AH4051" t="s">
        <v>5269</v>
      </c>
      <c r="AI4051" t="s">
        <v>5278</v>
      </c>
      <c r="AJ4051">
        <v>169722</v>
      </c>
      <c r="AK4051">
        <v>36014</v>
      </c>
      <c r="AL4051">
        <v>72842</v>
      </c>
      <c r="AM4051">
        <v>422</v>
      </c>
      <c r="AN4051">
        <v>133708</v>
      </c>
      <c r="AO4051">
        <v>60444</v>
      </c>
      <c r="AP4051">
        <v>360857</v>
      </c>
      <c r="AQ4051">
        <v>712193</v>
      </c>
      <c r="AR4051">
        <v>176545</v>
      </c>
      <c r="AS4051">
        <v>300000</v>
      </c>
    </row>
    <row r="4052" spans="1:45">
      <c r="A4052" t="s">
        <v>531</v>
      </c>
      <c r="B4052">
        <v>2010</v>
      </c>
      <c r="C4052">
        <v>28000</v>
      </c>
      <c r="D4052">
        <v>0</v>
      </c>
      <c r="E4052">
        <v>233000</v>
      </c>
      <c r="F4052">
        <v>449000</v>
      </c>
      <c r="G4052">
        <v>545000</v>
      </c>
      <c r="H4052">
        <v>3383000</v>
      </c>
      <c r="I4052">
        <v>418000</v>
      </c>
      <c r="J4052">
        <v>651000</v>
      </c>
      <c r="K4052">
        <v>1488000</v>
      </c>
      <c r="L4052">
        <v>342000</v>
      </c>
      <c r="M4052">
        <v>191000</v>
      </c>
      <c r="N4052">
        <v>1895000</v>
      </c>
      <c r="O4052">
        <v>11.96044429</v>
      </c>
      <c r="P4052">
        <v>57.23</v>
      </c>
      <c r="Q4052">
        <v>146993.84400000001</v>
      </c>
      <c r="R4052">
        <v>769000</v>
      </c>
      <c r="S4052">
        <v>510000</v>
      </c>
      <c r="T4052">
        <v>59000</v>
      </c>
      <c r="U4052">
        <v>12</v>
      </c>
      <c r="X4052">
        <v>35000</v>
      </c>
      <c r="Y4052">
        <v>0.80697328800000001</v>
      </c>
      <c r="Z4052">
        <v>3.4403313139999998</v>
      </c>
      <c r="AA4052">
        <v>1.382099017</v>
      </c>
      <c r="AB4052">
        <v>981000</v>
      </c>
      <c r="AC4052">
        <v>35000</v>
      </c>
      <c r="AD4052">
        <v>18.950331129999999</v>
      </c>
      <c r="AE4052">
        <v>4.4360068679999998</v>
      </c>
      <c r="AF4052">
        <v>8467355.0999999996</v>
      </c>
      <c r="AG4052" t="s">
        <v>4829</v>
      </c>
      <c r="AH4052" t="s">
        <v>5257</v>
      </c>
      <c r="AI4052" t="s">
        <v>5277</v>
      </c>
      <c r="AJ4052">
        <v>2469000</v>
      </c>
      <c r="AK4052">
        <v>858000</v>
      </c>
      <c r="AL4052">
        <v>894000</v>
      </c>
      <c r="AM4052">
        <v>7000</v>
      </c>
      <c r="AN4052">
        <v>1611000</v>
      </c>
      <c r="AO4052">
        <v>710000</v>
      </c>
      <c r="AP4052">
        <v>1527000</v>
      </c>
      <c r="AQ4052">
        <v>468000</v>
      </c>
      <c r="AR4052">
        <v>546000</v>
      </c>
      <c r="AS4052">
        <v>508000</v>
      </c>
    </row>
    <row r="4053" spans="1:45">
      <c r="A4053" t="s">
        <v>531</v>
      </c>
      <c r="B4053">
        <v>2011</v>
      </c>
      <c r="C4053">
        <v>26000</v>
      </c>
      <c r="D4053">
        <v>0</v>
      </c>
      <c r="E4053">
        <v>257000</v>
      </c>
      <c r="F4053">
        <v>572000</v>
      </c>
      <c r="G4053">
        <v>527000</v>
      </c>
      <c r="H4053">
        <v>3712000</v>
      </c>
      <c r="I4053">
        <v>496000</v>
      </c>
      <c r="J4053">
        <v>647000</v>
      </c>
      <c r="K4053">
        <v>1652000</v>
      </c>
      <c r="L4053">
        <v>412000</v>
      </c>
      <c r="M4053">
        <v>255000</v>
      </c>
      <c r="N4053">
        <v>2060000</v>
      </c>
      <c r="O4053">
        <v>16.144292409999998</v>
      </c>
      <c r="P4053">
        <v>74.69</v>
      </c>
      <c r="Q4053">
        <v>144896.89199999999</v>
      </c>
      <c r="R4053">
        <v>911000</v>
      </c>
      <c r="S4053">
        <v>730000</v>
      </c>
      <c r="T4053">
        <v>56000</v>
      </c>
      <c r="U4053">
        <v>12</v>
      </c>
      <c r="X4053">
        <v>-203000</v>
      </c>
      <c r="Y4053">
        <v>1.044666849</v>
      </c>
      <c r="Z4053">
        <v>3.7836752200000001</v>
      </c>
      <c r="AA4053">
        <v>1.6637963280000001</v>
      </c>
      <c r="AB4053">
        <v>1269000</v>
      </c>
      <c r="AC4053">
        <v>30000</v>
      </c>
      <c r="AD4053">
        <v>19.151282049999999</v>
      </c>
      <c r="AE4053">
        <v>5.2640177010000002</v>
      </c>
      <c r="AF4053">
        <v>10670270.08</v>
      </c>
      <c r="AG4053" t="s">
        <v>4829</v>
      </c>
      <c r="AH4053" t="s">
        <v>5257</v>
      </c>
      <c r="AI4053" t="s">
        <v>5277</v>
      </c>
      <c r="AJ4053">
        <v>2586000</v>
      </c>
      <c r="AK4053">
        <v>862000</v>
      </c>
      <c r="AL4053">
        <v>945000</v>
      </c>
      <c r="AM4053">
        <v>-76000</v>
      </c>
      <c r="AN4053">
        <v>1724000</v>
      </c>
      <c r="AO4053">
        <v>855000</v>
      </c>
      <c r="AP4053">
        <v>1976000</v>
      </c>
      <c r="AQ4053">
        <v>393000</v>
      </c>
      <c r="AR4053">
        <v>707000</v>
      </c>
      <c r="AS4053">
        <v>504000</v>
      </c>
    </row>
    <row r="4054" spans="1:45">
      <c r="A4054" t="s">
        <v>531</v>
      </c>
      <c r="B4054">
        <v>2012</v>
      </c>
      <c r="C4054">
        <v>28000</v>
      </c>
      <c r="D4054">
        <v>0</v>
      </c>
      <c r="E4054">
        <v>247000</v>
      </c>
      <c r="F4054">
        <v>513000</v>
      </c>
      <c r="G4054">
        <v>516000</v>
      </c>
      <c r="H4054">
        <v>3477000</v>
      </c>
      <c r="I4054">
        <v>475000</v>
      </c>
      <c r="J4054">
        <v>712000</v>
      </c>
      <c r="K4054">
        <v>1408000</v>
      </c>
      <c r="L4054">
        <v>386000</v>
      </c>
      <c r="M4054">
        <v>7000</v>
      </c>
      <c r="N4054">
        <v>2069000</v>
      </c>
      <c r="O4054">
        <v>21.300061469999999</v>
      </c>
      <c r="P4054">
        <v>96.85</v>
      </c>
      <c r="Q4054">
        <v>142158.15</v>
      </c>
      <c r="R4054">
        <v>837000</v>
      </c>
      <c r="S4054">
        <v>448000</v>
      </c>
      <c r="T4054">
        <v>49000</v>
      </c>
      <c r="U4054">
        <v>12</v>
      </c>
      <c r="X4054">
        <v>68000</v>
      </c>
      <c r="Y4054">
        <v>0.95331404200000003</v>
      </c>
      <c r="Z4054">
        <v>3.8850980470000001</v>
      </c>
      <c r="AA4054">
        <v>1.555407121</v>
      </c>
      <c r="AB4054">
        <v>1345000</v>
      </c>
      <c r="AC4054">
        <v>61000</v>
      </c>
      <c r="AD4054">
        <v>27.20505618</v>
      </c>
      <c r="AE4054">
        <v>6.6476228800000001</v>
      </c>
      <c r="AF4054">
        <v>13663867.07</v>
      </c>
      <c r="AG4054" t="s">
        <v>4829</v>
      </c>
      <c r="AH4054" t="s">
        <v>5257</v>
      </c>
      <c r="AI4054" t="s">
        <v>5277</v>
      </c>
      <c r="AJ4054">
        <v>2723000</v>
      </c>
      <c r="AK4054">
        <v>928000</v>
      </c>
      <c r="AL4054">
        <v>1008000</v>
      </c>
      <c r="AM4054">
        <v>-1000</v>
      </c>
      <c r="AN4054">
        <v>1795000</v>
      </c>
      <c r="AO4054">
        <v>788000</v>
      </c>
      <c r="AP4054">
        <v>1749000</v>
      </c>
      <c r="AQ4054">
        <v>399000</v>
      </c>
      <c r="AR4054">
        <v>404000</v>
      </c>
      <c r="AS4054">
        <v>503000</v>
      </c>
    </row>
    <row r="4055" spans="1:45">
      <c r="A4055" t="s">
        <v>531</v>
      </c>
      <c r="B4055">
        <v>2013</v>
      </c>
      <c r="C4055">
        <v>33000</v>
      </c>
      <c r="D4055">
        <v>0</v>
      </c>
      <c r="E4055">
        <v>274000</v>
      </c>
      <c r="F4055">
        <v>591000</v>
      </c>
      <c r="G4055">
        <v>537000</v>
      </c>
      <c r="H4055">
        <v>3626000</v>
      </c>
      <c r="I4055">
        <v>548000</v>
      </c>
      <c r="J4055">
        <v>827000</v>
      </c>
      <c r="K4055">
        <v>1998000</v>
      </c>
      <c r="L4055">
        <v>451000</v>
      </c>
      <c r="M4055">
        <v>5000</v>
      </c>
      <c r="N4055">
        <v>1628000</v>
      </c>
      <c r="O4055">
        <v>24.019699240000001</v>
      </c>
      <c r="P4055">
        <v>67.55</v>
      </c>
      <c r="Q4055">
        <v>213790.36300000001</v>
      </c>
      <c r="R4055">
        <v>949000</v>
      </c>
      <c r="S4055">
        <v>440000</v>
      </c>
      <c r="T4055">
        <v>51000</v>
      </c>
      <c r="U4055">
        <v>12</v>
      </c>
      <c r="X4055">
        <v>97000</v>
      </c>
      <c r="Y4055">
        <v>1.1080522239999999</v>
      </c>
      <c r="Z4055">
        <v>3.048463801</v>
      </c>
      <c r="AA4055">
        <v>1.779258139</v>
      </c>
      <c r="AB4055">
        <v>1348000</v>
      </c>
      <c r="AC4055">
        <v>96000</v>
      </c>
      <c r="AD4055">
        <v>24.56363636</v>
      </c>
      <c r="AE4055">
        <v>8.8634806800000003</v>
      </c>
      <c r="AF4055">
        <v>14450832.6</v>
      </c>
      <c r="AG4055" t="s">
        <v>4829</v>
      </c>
      <c r="AH4055" t="s">
        <v>5257</v>
      </c>
      <c r="AI4055" t="s">
        <v>5277</v>
      </c>
      <c r="AJ4055">
        <v>2849000</v>
      </c>
      <c r="AK4055">
        <v>894000</v>
      </c>
      <c r="AL4055">
        <v>1058000</v>
      </c>
      <c r="AM4055">
        <v>-1000</v>
      </c>
      <c r="AN4055">
        <v>1955000</v>
      </c>
      <c r="AO4055">
        <v>898000</v>
      </c>
      <c r="AP4055">
        <v>1821000</v>
      </c>
      <c r="AQ4055">
        <v>450000</v>
      </c>
      <c r="AR4055">
        <v>473000</v>
      </c>
      <c r="AS4055">
        <v>997000</v>
      </c>
    </row>
    <row r="4056" spans="1:45">
      <c r="A4056" t="s">
        <v>531</v>
      </c>
      <c r="B4056">
        <v>2014</v>
      </c>
      <c r="C4056">
        <v>24000</v>
      </c>
      <c r="D4056">
        <v>0</v>
      </c>
      <c r="E4056">
        <v>288000</v>
      </c>
      <c r="F4056">
        <v>659000</v>
      </c>
      <c r="G4056">
        <v>649000</v>
      </c>
      <c r="H4056">
        <v>4103000</v>
      </c>
      <c r="I4056">
        <v>569000</v>
      </c>
      <c r="J4056">
        <v>882000</v>
      </c>
      <c r="K4056">
        <v>2071000</v>
      </c>
      <c r="L4056">
        <v>474000</v>
      </c>
      <c r="M4056">
        <v>8000</v>
      </c>
      <c r="N4056">
        <v>2032000</v>
      </c>
      <c r="O4056">
        <v>33.966513259999999</v>
      </c>
      <c r="P4056">
        <v>94.17</v>
      </c>
      <c r="Q4056">
        <v>213496.39</v>
      </c>
      <c r="R4056">
        <v>1021000</v>
      </c>
      <c r="S4056">
        <v>522000</v>
      </c>
      <c r="T4056">
        <v>50000</v>
      </c>
      <c r="U4056">
        <v>12</v>
      </c>
      <c r="X4056">
        <v>127000</v>
      </c>
      <c r="Y4056">
        <v>1.234426027</v>
      </c>
      <c r="Z4056">
        <v>3.810854215</v>
      </c>
      <c r="AA4056">
        <v>1.9125174110000001</v>
      </c>
      <c r="AB4056">
        <v>1616000</v>
      </c>
      <c r="AC4056">
        <v>126000</v>
      </c>
      <c r="AD4056">
        <v>30.774509800000001</v>
      </c>
      <c r="AE4056">
        <v>9.8843980580000004</v>
      </c>
      <c r="AF4056">
        <v>19950271.32</v>
      </c>
      <c r="AG4056" t="s">
        <v>4829</v>
      </c>
      <c r="AH4056" t="s">
        <v>5257</v>
      </c>
      <c r="AI4056" t="s">
        <v>5277</v>
      </c>
      <c r="AJ4056">
        <v>2991000</v>
      </c>
      <c r="AK4056">
        <v>913000</v>
      </c>
      <c r="AL4056">
        <v>1122000</v>
      </c>
      <c r="AM4056">
        <v>-15000</v>
      </c>
      <c r="AN4056">
        <v>2078000</v>
      </c>
      <c r="AO4056">
        <v>971000</v>
      </c>
      <c r="AP4056">
        <v>2177000</v>
      </c>
      <c r="AQ4056">
        <v>526000</v>
      </c>
      <c r="AR4056">
        <v>561000</v>
      </c>
      <c r="AS4056">
        <v>997000</v>
      </c>
    </row>
    <row r="4057" spans="1:45">
      <c r="A4057" t="s">
        <v>531</v>
      </c>
      <c r="B4057">
        <v>2015</v>
      </c>
      <c r="C4057">
        <v>25000</v>
      </c>
      <c r="D4057">
        <v>0</v>
      </c>
      <c r="E4057">
        <v>318000</v>
      </c>
      <c r="F4057">
        <v>684000</v>
      </c>
      <c r="G4057">
        <v>608000</v>
      </c>
      <c r="H4057">
        <v>4193000</v>
      </c>
      <c r="I4057">
        <v>583000</v>
      </c>
      <c r="J4057">
        <v>953000</v>
      </c>
      <c r="K4057">
        <v>2288000</v>
      </c>
      <c r="L4057">
        <v>497000</v>
      </c>
      <c r="M4057">
        <v>440000</v>
      </c>
      <c r="N4057">
        <v>1905000</v>
      </c>
      <c r="O4057">
        <v>36.617441319999998</v>
      </c>
      <c r="P4057">
        <v>100.18</v>
      </c>
      <c r="Q4057">
        <v>207011.52900000001</v>
      </c>
      <c r="R4057">
        <v>1078000</v>
      </c>
      <c r="S4057">
        <v>483000</v>
      </c>
      <c r="T4057">
        <v>51000</v>
      </c>
      <c r="U4057">
        <v>12</v>
      </c>
      <c r="X4057">
        <v>125000</v>
      </c>
      <c r="Y4057">
        <v>1.2877504550000001</v>
      </c>
      <c r="Z4057">
        <v>3.61860596</v>
      </c>
      <c r="AA4057">
        <v>2.029524839</v>
      </c>
      <c r="AB4057">
        <v>1296000</v>
      </c>
      <c r="AC4057">
        <v>121000</v>
      </c>
      <c r="AD4057">
        <v>31.208722739999999</v>
      </c>
      <c r="AE4057">
        <v>11.07387774</v>
      </c>
      <c r="AF4057">
        <v>21688509.699999999</v>
      </c>
      <c r="AG4057" t="s">
        <v>4829</v>
      </c>
      <c r="AH4057" t="s">
        <v>5257</v>
      </c>
      <c r="AI4057" t="s">
        <v>5277</v>
      </c>
      <c r="AJ4057">
        <v>3134000</v>
      </c>
      <c r="AK4057">
        <v>951000</v>
      </c>
      <c r="AL4057">
        <v>1134000</v>
      </c>
      <c r="AM4057">
        <v>22000</v>
      </c>
      <c r="AN4057">
        <v>2183000</v>
      </c>
      <c r="AO4057">
        <v>1027000</v>
      </c>
      <c r="AP4057">
        <v>2254000</v>
      </c>
      <c r="AQ4057">
        <v>586000</v>
      </c>
      <c r="AR4057">
        <v>958000</v>
      </c>
      <c r="AS4057">
        <v>748000</v>
      </c>
    </row>
    <row r="4058" spans="1:45">
      <c r="A4058" t="s">
        <v>531</v>
      </c>
      <c r="B4058">
        <v>2016</v>
      </c>
      <c r="C4058">
        <v>44000</v>
      </c>
      <c r="D4058">
        <v>0</v>
      </c>
      <c r="E4058">
        <v>422000</v>
      </c>
      <c r="F4058">
        <v>1067000</v>
      </c>
      <c r="G4058">
        <v>524000</v>
      </c>
      <c r="H4058">
        <v>4183000</v>
      </c>
      <c r="I4058">
        <v>559000</v>
      </c>
      <c r="J4058">
        <v>1054000</v>
      </c>
      <c r="K4058">
        <v>2621000</v>
      </c>
      <c r="L4058">
        <v>501000</v>
      </c>
      <c r="M4058">
        <v>271000</v>
      </c>
      <c r="N4058">
        <v>1562000</v>
      </c>
      <c r="O4058">
        <v>36.961434220000001</v>
      </c>
      <c r="P4058">
        <v>99.76</v>
      </c>
      <c r="Q4058">
        <v>196927.943</v>
      </c>
      <c r="R4058">
        <v>1589000</v>
      </c>
      <c r="S4058">
        <v>957000</v>
      </c>
      <c r="T4058">
        <v>56000</v>
      </c>
      <c r="U4058">
        <v>12</v>
      </c>
      <c r="X4058">
        <v>-433000</v>
      </c>
      <c r="Y4058">
        <v>2.0851183459999998</v>
      </c>
      <c r="Z4058">
        <v>3.1232399910000002</v>
      </c>
      <c r="AA4058">
        <v>3.1052043600000001</v>
      </c>
      <c r="AB4058">
        <v>1442000</v>
      </c>
      <c r="AC4058">
        <v>-433000</v>
      </c>
      <c r="AD4058">
        <v>19.11111111</v>
      </c>
      <c r="AE4058">
        <v>12.776475749999999</v>
      </c>
      <c r="AF4058">
        <v>20344427.949999999</v>
      </c>
      <c r="AG4058" t="s">
        <v>4829</v>
      </c>
      <c r="AH4058" t="s">
        <v>5257</v>
      </c>
      <c r="AI4058" t="s">
        <v>5277</v>
      </c>
      <c r="AJ4058">
        <v>3089000</v>
      </c>
      <c r="AK4058">
        <v>945000</v>
      </c>
      <c r="AL4058">
        <v>1105000</v>
      </c>
      <c r="AM4058">
        <v>-494000</v>
      </c>
      <c r="AN4058">
        <v>2144000</v>
      </c>
      <c r="AO4058">
        <v>1533000</v>
      </c>
      <c r="AP4058">
        <v>2233000</v>
      </c>
      <c r="AQ4058">
        <v>629000</v>
      </c>
      <c r="AR4058">
        <v>791000</v>
      </c>
      <c r="AS4058">
        <v>1230000</v>
      </c>
    </row>
    <row r="4059" spans="1:45">
      <c r="A4059" t="s">
        <v>531</v>
      </c>
      <c r="B4059">
        <v>2017</v>
      </c>
      <c r="C4059">
        <v>56000</v>
      </c>
      <c r="D4059">
        <v>0</v>
      </c>
      <c r="E4059">
        <v>264000</v>
      </c>
      <c r="F4059">
        <v>669000</v>
      </c>
      <c r="G4059">
        <v>639000</v>
      </c>
      <c r="H4059">
        <v>4625000</v>
      </c>
      <c r="I4059">
        <v>557000</v>
      </c>
      <c r="J4059">
        <v>1270000</v>
      </c>
      <c r="K4059">
        <v>3255000</v>
      </c>
      <c r="L4059">
        <v>501000</v>
      </c>
      <c r="M4059">
        <v>460000</v>
      </c>
      <c r="N4059">
        <v>1370000</v>
      </c>
      <c r="O4059">
        <v>36.539227959999998</v>
      </c>
      <c r="P4059">
        <v>48.6</v>
      </c>
      <c r="Q4059">
        <v>384206.06300000002</v>
      </c>
      <c r="R4059">
        <v>1047000</v>
      </c>
      <c r="S4059">
        <v>217000</v>
      </c>
      <c r="T4059">
        <v>58000</v>
      </c>
      <c r="U4059">
        <v>12</v>
      </c>
      <c r="X4059">
        <v>422000</v>
      </c>
      <c r="Y4059">
        <v>1.3735244150000001</v>
      </c>
      <c r="Z4059">
        <v>2.8549059240000001</v>
      </c>
      <c r="AA4059">
        <v>2.149596506</v>
      </c>
      <c r="AB4059">
        <v>1381000</v>
      </c>
      <c r="AC4059">
        <v>115000</v>
      </c>
      <c r="AD4059">
        <v>28.421052629999998</v>
      </c>
      <c r="AE4059">
        <v>13.618662410000001</v>
      </c>
      <c r="AF4059">
        <v>18790733.879999999</v>
      </c>
      <c r="AG4059" t="s">
        <v>4829</v>
      </c>
      <c r="AH4059" t="s">
        <v>5257</v>
      </c>
      <c r="AI4059" t="s">
        <v>5277</v>
      </c>
      <c r="AJ4059">
        <v>2994000</v>
      </c>
      <c r="AK4059">
        <v>973000</v>
      </c>
      <c r="AL4059">
        <v>1050000</v>
      </c>
      <c r="AM4059">
        <v>-18000</v>
      </c>
      <c r="AN4059">
        <v>2021000</v>
      </c>
      <c r="AO4059">
        <v>989000</v>
      </c>
      <c r="AP4059">
        <v>2351000</v>
      </c>
      <c r="AQ4059">
        <v>713000</v>
      </c>
      <c r="AR4059">
        <v>970000</v>
      </c>
      <c r="AS4059">
        <v>1689000</v>
      </c>
    </row>
    <row r="4060" spans="1:45">
      <c r="A4060" t="s">
        <v>531</v>
      </c>
      <c r="B4060">
        <v>2018</v>
      </c>
      <c r="C4060">
        <v>62000</v>
      </c>
      <c r="D4060">
        <v>0</v>
      </c>
      <c r="E4060">
        <v>260000</v>
      </c>
      <c r="F4060">
        <v>717000</v>
      </c>
      <c r="G4060">
        <v>632000</v>
      </c>
      <c r="H4060">
        <v>4976000</v>
      </c>
      <c r="I4060">
        <v>639000</v>
      </c>
      <c r="J4060">
        <v>1379000</v>
      </c>
      <c r="K4060">
        <v>3660000</v>
      </c>
      <c r="L4060">
        <v>581000</v>
      </c>
      <c r="M4060">
        <v>215000</v>
      </c>
      <c r="N4060">
        <v>1316000</v>
      </c>
      <c r="O4060">
        <v>47.511501840000001</v>
      </c>
      <c r="P4060">
        <v>49.01</v>
      </c>
      <c r="Q4060">
        <v>481111.62199999997</v>
      </c>
      <c r="R4060">
        <v>1103000</v>
      </c>
      <c r="S4060">
        <v>504000</v>
      </c>
      <c r="T4060">
        <v>64000</v>
      </c>
      <c r="U4060">
        <v>12</v>
      </c>
      <c r="X4060">
        <v>128000</v>
      </c>
      <c r="Y4060">
        <v>1.6107954849999999</v>
      </c>
      <c r="Z4060">
        <v>2.7392579000000001</v>
      </c>
      <c r="AA4060">
        <v>2.4779740860000001</v>
      </c>
      <c r="AB4060">
        <v>1734000</v>
      </c>
      <c r="AC4060">
        <v>128000</v>
      </c>
      <c r="AD4060">
        <v>33.114864869999998</v>
      </c>
      <c r="AE4060">
        <v>17.891707090000001</v>
      </c>
      <c r="AF4060">
        <v>23553923.329999998</v>
      </c>
      <c r="AG4060" t="s">
        <v>4829</v>
      </c>
      <c r="AH4060" t="s">
        <v>5257</v>
      </c>
      <c r="AI4060" t="s">
        <v>5277</v>
      </c>
      <c r="AJ4060">
        <v>3248000</v>
      </c>
      <c r="AK4060">
        <v>1046000</v>
      </c>
      <c r="AL4060">
        <v>1179000</v>
      </c>
      <c r="AM4060">
        <v>-16000</v>
      </c>
      <c r="AN4060">
        <v>2202000</v>
      </c>
      <c r="AO4060">
        <v>1039000</v>
      </c>
      <c r="AP4060">
        <v>2555000</v>
      </c>
      <c r="AQ4060">
        <v>780000</v>
      </c>
      <c r="AR4060">
        <v>821000</v>
      </c>
      <c r="AS4060">
        <v>2341000</v>
      </c>
    </row>
    <row r="4061" spans="1:45">
      <c r="A4061" t="s">
        <v>531</v>
      </c>
      <c r="B4061">
        <v>2019</v>
      </c>
      <c r="C4061">
        <v>102000</v>
      </c>
      <c r="D4061">
        <v>0</v>
      </c>
      <c r="E4061">
        <v>207000</v>
      </c>
      <c r="F4061">
        <v>835000</v>
      </c>
      <c r="G4061">
        <v>800000</v>
      </c>
      <c r="H4061">
        <v>5139000</v>
      </c>
      <c r="I4061">
        <v>609000</v>
      </c>
      <c r="J4061">
        <v>1520000</v>
      </c>
      <c r="K4061">
        <v>3492000</v>
      </c>
      <c r="L4061">
        <v>544000</v>
      </c>
      <c r="M4061">
        <v>150000</v>
      </c>
      <c r="N4061">
        <v>1647000</v>
      </c>
      <c r="O4061">
        <v>54.445655209999998</v>
      </c>
      <c r="P4061">
        <v>55.43</v>
      </c>
      <c r="Q4061">
        <v>477274.85499999998</v>
      </c>
      <c r="R4061">
        <v>1216000</v>
      </c>
      <c r="S4061">
        <v>679000</v>
      </c>
      <c r="T4061">
        <v>72000</v>
      </c>
      <c r="U4061">
        <v>12</v>
      </c>
      <c r="X4061">
        <v>121000</v>
      </c>
      <c r="Y4061">
        <v>1.7419168970000001</v>
      </c>
      <c r="Z4061">
        <v>3.4524820530000002</v>
      </c>
      <c r="AA4061">
        <v>2.5367316729999998</v>
      </c>
      <c r="AB4061">
        <v>2016000</v>
      </c>
      <c r="AC4061">
        <v>121000</v>
      </c>
      <c r="AD4061">
        <v>32.040462429999998</v>
      </c>
      <c r="AE4061">
        <v>16.055116049999999</v>
      </c>
      <c r="AF4061">
        <v>26382681.289999999</v>
      </c>
      <c r="AG4061" t="s">
        <v>4829</v>
      </c>
      <c r="AH4061" t="s">
        <v>5257</v>
      </c>
      <c r="AI4061" t="s">
        <v>5277</v>
      </c>
      <c r="AJ4061">
        <v>3324000</v>
      </c>
      <c r="AK4061">
        <v>1158000</v>
      </c>
      <c r="AL4061">
        <v>1037000</v>
      </c>
      <c r="AM4061">
        <v>-15000</v>
      </c>
      <c r="AN4061">
        <v>2166000</v>
      </c>
      <c r="AO4061">
        <v>1144000</v>
      </c>
      <c r="AP4061">
        <v>2719000</v>
      </c>
      <c r="AQ4061">
        <v>816000</v>
      </c>
      <c r="AR4061">
        <v>703000</v>
      </c>
      <c r="AS4061">
        <v>2290000</v>
      </c>
    </row>
    <row r="4062" spans="1:45">
      <c r="A4062" t="s">
        <v>531</v>
      </c>
      <c r="B4062">
        <v>2020</v>
      </c>
      <c r="C4062">
        <v>82000</v>
      </c>
      <c r="D4062">
        <v>0</v>
      </c>
      <c r="E4062">
        <v>182000</v>
      </c>
      <c r="F4062">
        <v>827000</v>
      </c>
      <c r="G4062">
        <v>724000</v>
      </c>
      <c r="H4062">
        <v>5766000</v>
      </c>
      <c r="I4062">
        <v>570000</v>
      </c>
      <c r="J4062">
        <v>1685000</v>
      </c>
      <c r="K4062">
        <v>3791000</v>
      </c>
      <c r="L4062">
        <v>517000</v>
      </c>
      <c r="M4062">
        <v>333000</v>
      </c>
      <c r="N4062">
        <v>1975000</v>
      </c>
      <c r="O4062">
        <v>63.212072620000001</v>
      </c>
      <c r="P4062">
        <v>63.66</v>
      </c>
      <c r="Q4062">
        <v>478236.62199999997</v>
      </c>
      <c r="R4062">
        <v>1165000</v>
      </c>
      <c r="S4062">
        <v>583000</v>
      </c>
      <c r="T4062">
        <v>74000</v>
      </c>
      <c r="U4062">
        <v>12</v>
      </c>
      <c r="X4062">
        <v>141000</v>
      </c>
      <c r="Y4062">
        <v>1.731363939</v>
      </c>
      <c r="Z4062">
        <v>4.1305878290000004</v>
      </c>
      <c r="AA4062">
        <v>2.4389830579999998</v>
      </c>
      <c r="AB4062">
        <v>2385000</v>
      </c>
      <c r="AC4062">
        <v>119000</v>
      </c>
      <c r="AD4062">
        <v>37.011627910000001</v>
      </c>
      <c r="AE4062">
        <v>15.41184999</v>
      </c>
      <c r="AF4062">
        <v>29415091.190000001</v>
      </c>
      <c r="AG4062" t="s">
        <v>4829</v>
      </c>
      <c r="AH4062" t="s">
        <v>5257</v>
      </c>
      <c r="AI4062" t="s">
        <v>5277</v>
      </c>
      <c r="AJ4062">
        <v>3363000</v>
      </c>
      <c r="AK4062">
        <v>1236000</v>
      </c>
      <c r="AL4062">
        <v>1025000</v>
      </c>
      <c r="AM4062">
        <v>11000</v>
      </c>
      <c r="AN4062">
        <v>2127000</v>
      </c>
      <c r="AO4062">
        <v>1091000</v>
      </c>
      <c r="AP4062">
        <v>3265000</v>
      </c>
      <c r="AQ4062">
        <v>848000</v>
      </c>
      <c r="AR4062">
        <v>880000</v>
      </c>
      <c r="AS4062">
        <v>2269000</v>
      </c>
    </row>
    <row r="4063" spans="1:45">
      <c r="A4063" t="s">
        <v>527</v>
      </c>
      <c r="B4063">
        <v>2012</v>
      </c>
      <c r="C4063">
        <v>83712</v>
      </c>
      <c r="D4063">
        <v>0</v>
      </c>
      <c r="E4063">
        <v>3243</v>
      </c>
      <c r="F4063">
        <v>8162</v>
      </c>
      <c r="G4063">
        <v>106982</v>
      </c>
      <c r="H4063">
        <v>1913632</v>
      </c>
      <c r="I4063">
        <v>62714</v>
      </c>
      <c r="J4063">
        <v>0</v>
      </c>
      <c r="K4063">
        <v>2167519</v>
      </c>
      <c r="L4063">
        <v>97207</v>
      </c>
      <c r="M4063">
        <v>2036</v>
      </c>
      <c r="N4063">
        <v>-253887</v>
      </c>
      <c r="R4063">
        <v>163595</v>
      </c>
      <c r="S4063">
        <v>-73908</v>
      </c>
      <c r="T4063">
        <v>68131</v>
      </c>
      <c r="U4063">
        <v>12</v>
      </c>
      <c r="X4063">
        <v>180890</v>
      </c>
      <c r="Y4063">
        <v>0.126476215</v>
      </c>
      <c r="AA4063">
        <v>2.5350252879999999</v>
      </c>
      <c r="AB4063">
        <v>-65876</v>
      </c>
      <c r="AC4063">
        <v>69065</v>
      </c>
      <c r="AG4063" t="s">
        <v>4774</v>
      </c>
      <c r="AH4063" t="s">
        <v>5259</v>
      </c>
      <c r="AI4063" t="s">
        <v>5277</v>
      </c>
      <c r="AJ4063">
        <v>1070938</v>
      </c>
      <c r="AK4063">
        <v>825168</v>
      </c>
      <c r="AL4063">
        <v>150306</v>
      </c>
      <c r="AM4063">
        <v>0</v>
      </c>
      <c r="AN4063">
        <v>245770</v>
      </c>
      <c r="AO4063">
        <v>95464</v>
      </c>
      <c r="AP4063">
        <v>136017</v>
      </c>
      <c r="AQ4063">
        <v>340376</v>
      </c>
      <c r="AR4063">
        <v>201893</v>
      </c>
      <c r="AS4063">
        <v>904607</v>
      </c>
    </row>
    <row r="4064" spans="1:45">
      <c r="A4064" t="s">
        <v>527</v>
      </c>
      <c r="B4064">
        <v>2013</v>
      </c>
      <c r="C4064">
        <v>40541</v>
      </c>
      <c r="D4064">
        <v>-63682</v>
      </c>
      <c r="E4064">
        <v>-7533</v>
      </c>
      <c r="F4064">
        <v>12623</v>
      </c>
      <c r="G4064">
        <v>159679</v>
      </c>
      <c r="H4064">
        <v>2102670</v>
      </c>
      <c r="I4064">
        <v>78691</v>
      </c>
      <c r="J4064">
        <v>0</v>
      </c>
      <c r="K4064">
        <v>1213533</v>
      </c>
      <c r="L4064">
        <v>107626</v>
      </c>
      <c r="M4064">
        <v>7900</v>
      </c>
      <c r="N4064">
        <v>889137</v>
      </c>
      <c r="O4064">
        <v>36.74</v>
      </c>
      <c r="P4064">
        <v>36.74</v>
      </c>
      <c r="Q4064">
        <v>65138.464999999997</v>
      </c>
      <c r="R4064">
        <v>184605</v>
      </c>
      <c r="S4064">
        <v>-41453</v>
      </c>
      <c r="T4064">
        <v>75571</v>
      </c>
      <c r="U4064">
        <v>12</v>
      </c>
      <c r="X4064">
        <v>201132</v>
      </c>
      <c r="Y4064">
        <v>0.19479215599999999</v>
      </c>
      <c r="Z4064">
        <v>13.64995322</v>
      </c>
      <c r="AA4064">
        <v>2.8487369029999998</v>
      </c>
      <c r="AB4064">
        <v>-89918</v>
      </c>
      <c r="AC4064">
        <v>69320</v>
      </c>
      <c r="AD4064">
        <v>183.7</v>
      </c>
      <c r="AE4064">
        <v>2.6915843160000001</v>
      </c>
      <c r="AF4064">
        <v>2393187.2039999999</v>
      </c>
      <c r="AG4064" t="s">
        <v>4774</v>
      </c>
      <c r="AH4064" t="s">
        <v>5259</v>
      </c>
      <c r="AI4064" t="s">
        <v>5277</v>
      </c>
      <c r="AJ4064">
        <v>1218776</v>
      </c>
      <c r="AK4064">
        <v>937840</v>
      </c>
      <c r="AL4064">
        <v>171902</v>
      </c>
      <c r="AM4064">
        <v>0</v>
      </c>
      <c r="AN4064">
        <v>280936</v>
      </c>
      <c r="AO4064">
        <v>109034</v>
      </c>
      <c r="AP4064">
        <v>165170</v>
      </c>
      <c r="AQ4064">
        <v>390894</v>
      </c>
      <c r="AR4064">
        <v>255088</v>
      </c>
      <c r="AS4064">
        <v>756323</v>
      </c>
    </row>
    <row r="4065" spans="1:45">
      <c r="A4065" t="s">
        <v>527</v>
      </c>
      <c r="B4065">
        <v>2014</v>
      </c>
      <c r="C4065">
        <v>34606</v>
      </c>
      <c r="D4065">
        <v>0</v>
      </c>
      <c r="E4065">
        <v>40279</v>
      </c>
      <c r="F4065">
        <v>72035</v>
      </c>
      <c r="G4065">
        <v>174297</v>
      </c>
      <c r="H4065">
        <v>2141076</v>
      </c>
      <c r="I4065">
        <v>83066</v>
      </c>
      <c r="J4065">
        <v>0</v>
      </c>
      <c r="K4065">
        <v>1390117</v>
      </c>
      <c r="L4065">
        <v>116425</v>
      </c>
      <c r="M4065">
        <v>9550</v>
      </c>
      <c r="N4065">
        <v>750959</v>
      </c>
      <c r="O4065">
        <v>47.01</v>
      </c>
      <c r="P4065">
        <v>47.01</v>
      </c>
      <c r="Q4065">
        <v>65869.214999999997</v>
      </c>
      <c r="R4065">
        <v>227419</v>
      </c>
      <c r="S4065">
        <v>95266</v>
      </c>
      <c r="T4065">
        <v>80499</v>
      </c>
      <c r="U4065">
        <v>12</v>
      </c>
      <c r="X4065">
        <v>79031</v>
      </c>
      <c r="Y4065">
        <v>1.096542533</v>
      </c>
      <c r="Z4065">
        <v>11.400758310000001</v>
      </c>
      <c r="AA4065">
        <v>3.4618533550000001</v>
      </c>
      <c r="AB4065">
        <v>-56265</v>
      </c>
      <c r="AC4065">
        <v>65809</v>
      </c>
      <c r="AD4065">
        <v>43.93457944</v>
      </c>
      <c r="AE4065">
        <v>4.1234099290000001</v>
      </c>
      <c r="AF4065">
        <v>3096511.7969999998</v>
      </c>
      <c r="AG4065" t="s">
        <v>4774</v>
      </c>
      <c r="AH4065" t="s">
        <v>5259</v>
      </c>
      <c r="AI4065" t="s">
        <v>5277</v>
      </c>
      <c r="AJ4065">
        <v>1352999</v>
      </c>
      <c r="AK4065">
        <v>1039397</v>
      </c>
      <c r="AL4065">
        <v>166682</v>
      </c>
      <c r="AM4065">
        <v>0</v>
      </c>
      <c r="AN4065">
        <v>313602</v>
      </c>
      <c r="AO4065">
        <v>146920</v>
      </c>
      <c r="AP4065">
        <v>223158</v>
      </c>
      <c r="AQ4065">
        <v>398947</v>
      </c>
      <c r="AR4065">
        <v>279423</v>
      </c>
      <c r="AS4065">
        <v>911627</v>
      </c>
    </row>
    <row r="4066" spans="1:45">
      <c r="A4066" t="s">
        <v>527</v>
      </c>
      <c r="B4066">
        <v>2015</v>
      </c>
      <c r="C4066">
        <v>41446</v>
      </c>
      <c r="D4066">
        <v>0</v>
      </c>
      <c r="E4066">
        <v>46229</v>
      </c>
      <c r="F4066">
        <v>93927</v>
      </c>
      <c r="G4066">
        <v>170056</v>
      </c>
      <c r="H4066">
        <v>2150541</v>
      </c>
      <c r="I4066">
        <v>97295</v>
      </c>
      <c r="J4066">
        <v>0</v>
      </c>
      <c r="K4066">
        <v>1422933</v>
      </c>
      <c r="L4066">
        <v>114776</v>
      </c>
      <c r="M4066">
        <v>33550</v>
      </c>
      <c r="N4066">
        <v>727608</v>
      </c>
      <c r="O4066">
        <v>66.8</v>
      </c>
      <c r="P4066">
        <v>66.8</v>
      </c>
      <c r="Q4066">
        <v>60042.112999999998</v>
      </c>
      <c r="R4066">
        <v>263851</v>
      </c>
      <c r="S4066">
        <v>14679</v>
      </c>
      <c r="T4066">
        <v>82249</v>
      </c>
      <c r="U4066">
        <v>12</v>
      </c>
      <c r="X4066">
        <v>155377</v>
      </c>
      <c r="Y4066">
        <v>1.5247481650000001</v>
      </c>
      <c r="Z4066">
        <v>12.118294369999999</v>
      </c>
      <c r="AA4066">
        <v>4.2831808530000002</v>
      </c>
      <c r="AB4066">
        <v>-152630</v>
      </c>
      <c r="AC4066">
        <v>77735</v>
      </c>
      <c r="AD4066">
        <v>44.533333329999998</v>
      </c>
      <c r="AE4066">
        <v>5.5123268960000003</v>
      </c>
      <c r="AF4066">
        <v>4010813.148</v>
      </c>
      <c r="AG4066" t="s">
        <v>4774</v>
      </c>
      <c r="AH4066" t="s">
        <v>5259</v>
      </c>
      <c r="AI4066" t="s">
        <v>5277</v>
      </c>
      <c r="AJ4066">
        <v>1458445</v>
      </c>
      <c r="AK4066">
        <v>1100690</v>
      </c>
      <c r="AL4066">
        <v>176153</v>
      </c>
      <c r="AM4066">
        <v>0</v>
      </c>
      <c r="AN4066">
        <v>357755</v>
      </c>
      <c r="AO4066">
        <v>181602</v>
      </c>
      <c r="AP4066">
        <v>152713</v>
      </c>
      <c r="AQ4066">
        <v>429736</v>
      </c>
      <c r="AR4066">
        <v>305343</v>
      </c>
      <c r="AS4066">
        <v>905661</v>
      </c>
    </row>
    <row r="4067" spans="1:45">
      <c r="A4067" t="s">
        <v>527</v>
      </c>
      <c r="B4067">
        <v>2016</v>
      </c>
      <c r="C4067">
        <v>42924</v>
      </c>
      <c r="D4067">
        <v>-11117</v>
      </c>
      <c r="E4067">
        <v>48437</v>
      </c>
      <c r="F4067">
        <v>94760</v>
      </c>
      <c r="G4067">
        <v>213297</v>
      </c>
      <c r="H4067">
        <v>2359017</v>
      </c>
      <c r="I4067">
        <v>97212</v>
      </c>
      <c r="J4067">
        <v>0</v>
      </c>
      <c r="K4067">
        <v>1671150</v>
      </c>
      <c r="L4067">
        <v>125400</v>
      </c>
      <c r="M4067">
        <v>86750</v>
      </c>
      <c r="N4067">
        <v>687867</v>
      </c>
      <c r="O4067">
        <v>70.02</v>
      </c>
      <c r="P4067">
        <v>70.02</v>
      </c>
      <c r="Q4067">
        <v>59502.944000000003</v>
      </c>
      <c r="R4067">
        <v>285996</v>
      </c>
      <c r="S4067">
        <v>-89550</v>
      </c>
      <c r="T4067">
        <v>88758</v>
      </c>
      <c r="U4067">
        <v>12</v>
      </c>
      <c r="X4067">
        <v>302847</v>
      </c>
      <c r="Y4067">
        <v>1.592330222</v>
      </c>
      <c r="Z4067">
        <v>11.56021793</v>
      </c>
      <c r="AA4067">
        <v>4.8058260239999999</v>
      </c>
      <c r="AB4067">
        <v>-233181</v>
      </c>
      <c r="AC4067">
        <v>74100</v>
      </c>
      <c r="AD4067">
        <v>45.174193549999998</v>
      </c>
      <c r="AE4067">
        <v>6.0569792400000004</v>
      </c>
      <c r="AF4067">
        <v>4166396.139</v>
      </c>
      <c r="AG4067" t="s">
        <v>4774</v>
      </c>
      <c r="AH4067" t="s">
        <v>5259</v>
      </c>
      <c r="AI4067" t="s">
        <v>5277</v>
      </c>
      <c r="AJ4067">
        <v>1569841</v>
      </c>
      <c r="AK4067">
        <v>1178994</v>
      </c>
      <c r="AL4067">
        <v>193609</v>
      </c>
      <c r="AM4067">
        <v>0</v>
      </c>
      <c r="AN4067">
        <v>390847</v>
      </c>
      <c r="AO4067">
        <v>197238</v>
      </c>
      <c r="AP4067">
        <v>154399</v>
      </c>
      <c r="AQ4067">
        <v>529432</v>
      </c>
      <c r="AR4067">
        <v>387580</v>
      </c>
      <c r="AS4067">
        <v>1054009</v>
      </c>
    </row>
    <row r="4068" spans="1:45">
      <c r="A4068" t="s">
        <v>527</v>
      </c>
      <c r="B4068">
        <v>2017</v>
      </c>
      <c r="C4068">
        <v>44039</v>
      </c>
      <c r="D4068">
        <v>0</v>
      </c>
      <c r="E4068">
        <v>4437</v>
      </c>
      <c r="F4068">
        <v>156963</v>
      </c>
      <c r="G4068">
        <v>236272</v>
      </c>
      <c r="H4068">
        <v>2468644</v>
      </c>
      <c r="I4068">
        <v>117138</v>
      </c>
      <c r="J4068">
        <v>0</v>
      </c>
      <c r="K4068">
        <v>1719584</v>
      </c>
      <c r="L4068">
        <v>132897</v>
      </c>
      <c r="M4068">
        <v>137850</v>
      </c>
      <c r="N4068">
        <v>749060</v>
      </c>
      <c r="O4068">
        <v>94</v>
      </c>
      <c r="P4068">
        <v>94</v>
      </c>
      <c r="Q4068">
        <v>59302.552000000003</v>
      </c>
      <c r="R4068">
        <v>301991</v>
      </c>
      <c r="S4068">
        <v>130951</v>
      </c>
      <c r="T4068">
        <v>96552</v>
      </c>
      <c r="U4068">
        <v>12</v>
      </c>
      <c r="X4068">
        <v>105321</v>
      </c>
      <c r="Y4068">
        <v>2.6396882690000001</v>
      </c>
      <c r="Z4068">
        <v>12.63115962</v>
      </c>
      <c r="AA4068">
        <v>5.078662488</v>
      </c>
      <c r="AB4068">
        <v>-268194</v>
      </c>
      <c r="AC4068">
        <v>83837</v>
      </c>
      <c r="AD4068">
        <v>36.293436290000002</v>
      </c>
      <c r="AE4068">
        <v>7.4419137160000002</v>
      </c>
      <c r="AF4068">
        <v>5574439.8880000003</v>
      </c>
      <c r="AG4068" t="s">
        <v>4774</v>
      </c>
      <c r="AH4068" t="s">
        <v>5259</v>
      </c>
      <c r="AI4068" t="s">
        <v>5277</v>
      </c>
      <c r="AJ4068">
        <v>1740905</v>
      </c>
      <c r="AK4068">
        <v>1310295</v>
      </c>
      <c r="AL4068">
        <v>221500</v>
      </c>
      <c r="AM4068">
        <v>3671</v>
      </c>
      <c r="AN4068">
        <v>430610</v>
      </c>
      <c r="AO4068">
        <v>205439</v>
      </c>
      <c r="AP4068">
        <v>192461</v>
      </c>
      <c r="AQ4068">
        <v>575185</v>
      </c>
      <c r="AR4068">
        <v>460655</v>
      </c>
      <c r="AS4068">
        <v>1046011</v>
      </c>
    </row>
    <row r="4069" spans="1:45">
      <c r="A4069" t="s">
        <v>527</v>
      </c>
      <c r="B4069">
        <v>2018</v>
      </c>
      <c r="C4069">
        <v>47508</v>
      </c>
      <c r="D4069">
        <v>0</v>
      </c>
      <c r="E4069">
        <v>33606</v>
      </c>
      <c r="F4069">
        <v>157981</v>
      </c>
      <c r="G4069">
        <v>294747</v>
      </c>
      <c r="H4069">
        <v>2524306</v>
      </c>
      <c r="I4069">
        <v>131178</v>
      </c>
      <c r="J4069">
        <v>0</v>
      </c>
      <c r="K4069">
        <v>1744829</v>
      </c>
      <c r="L4069">
        <v>154195</v>
      </c>
      <c r="M4069">
        <v>128950</v>
      </c>
      <c r="N4069">
        <v>779477</v>
      </c>
      <c r="O4069">
        <v>111.45</v>
      </c>
      <c r="P4069">
        <v>111.45</v>
      </c>
      <c r="Q4069">
        <v>58069.29</v>
      </c>
      <c r="R4069">
        <v>341939</v>
      </c>
      <c r="S4069">
        <v>136204</v>
      </c>
      <c r="T4069">
        <v>102844</v>
      </c>
      <c r="U4069">
        <v>12</v>
      </c>
      <c r="X4069">
        <v>158543</v>
      </c>
      <c r="Y4069">
        <v>2.711477044</v>
      </c>
      <c r="Z4069">
        <v>13.4232225</v>
      </c>
      <c r="AA4069">
        <v>5.8688054200000002</v>
      </c>
      <c r="AB4069">
        <v>-289894</v>
      </c>
      <c r="AC4069">
        <v>90665</v>
      </c>
      <c r="AD4069">
        <v>41.89849624</v>
      </c>
      <c r="AE4069">
        <v>8.3027752849999992</v>
      </c>
      <c r="AF4069">
        <v>6471822.3710000003</v>
      </c>
      <c r="AG4069" t="s">
        <v>4774</v>
      </c>
      <c r="AH4069" t="s">
        <v>5259</v>
      </c>
      <c r="AI4069" t="s">
        <v>5277</v>
      </c>
      <c r="AJ4069">
        <v>1903182</v>
      </c>
      <c r="AK4069">
        <v>1429927</v>
      </c>
      <c r="AL4069">
        <v>234160</v>
      </c>
      <c r="AM4069">
        <v>0</v>
      </c>
      <c r="AN4069">
        <v>473255</v>
      </c>
      <c r="AO4069">
        <v>239095</v>
      </c>
      <c r="AP4069">
        <v>193891</v>
      </c>
      <c r="AQ4069">
        <v>597141</v>
      </c>
      <c r="AR4069">
        <v>483785</v>
      </c>
      <c r="AS4069">
        <v>1036870</v>
      </c>
    </row>
    <row r="4070" spans="1:45">
      <c r="A4070" t="s">
        <v>527</v>
      </c>
      <c r="B4070">
        <v>2019</v>
      </c>
      <c r="C4070">
        <v>45154</v>
      </c>
      <c r="D4070">
        <v>0</v>
      </c>
      <c r="E4070">
        <v>42279</v>
      </c>
      <c r="F4070">
        <v>180386</v>
      </c>
      <c r="G4070">
        <v>330353</v>
      </c>
      <c r="H4070">
        <v>3330420</v>
      </c>
      <c r="I4070">
        <v>148855</v>
      </c>
      <c r="J4070">
        <v>0</v>
      </c>
      <c r="K4070">
        <v>2359152</v>
      </c>
      <c r="L4070">
        <v>167059</v>
      </c>
      <c r="M4070">
        <v>93873</v>
      </c>
      <c r="N4070">
        <v>971268</v>
      </c>
      <c r="O4070">
        <v>150.29</v>
      </c>
      <c r="P4070">
        <v>150.29</v>
      </c>
      <c r="Q4070">
        <v>58181.832000000002</v>
      </c>
      <c r="R4070">
        <v>378017</v>
      </c>
      <c r="S4070">
        <v>141283</v>
      </c>
      <c r="T4070">
        <v>110198</v>
      </c>
      <c r="U4070">
        <v>12</v>
      </c>
      <c r="X4070">
        <v>189070</v>
      </c>
      <c r="Y4070">
        <v>3.1043830250000002</v>
      </c>
      <c r="Z4070">
        <v>16.69366479</v>
      </c>
      <c r="AA4070">
        <v>6.5055467599999997</v>
      </c>
      <c r="AB4070">
        <v>-254402</v>
      </c>
      <c r="AC4070">
        <v>104765</v>
      </c>
      <c r="AD4070">
        <v>49.275409840000002</v>
      </c>
      <c r="AE4070">
        <v>9.0028164539999995</v>
      </c>
      <c r="AF4070">
        <v>8744147.5309999995</v>
      </c>
      <c r="AG4070" t="s">
        <v>4774</v>
      </c>
      <c r="AH4070" t="s">
        <v>5259</v>
      </c>
      <c r="AI4070" t="s">
        <v>5277</v>
      </c>
      <c r="AJ4070">
        <v>2062017</v>
      </c>
      <c r="AK4070">
        <v>1539081</v>
      </c>
      <c r="AL4070">
        <v>255117</v>
      </c>
      <c r="AM4070">
        <v>0</v>
      </c>
      <c r="AN4070">
        <v>522936</v>
      </c>
      <c r="AO4070">
        <v>267819</v>
      </c>
      <c r="AP4070">
        <v>228888</v>
      </c>
      <c r="AQ4070">
        <v>636153</v>
      </c>
      <c r="AR4070">
        <v>483290</v>
      </c>
      <c r="AS4070">
        <v>1713959</v>
      </c>
    </row>
    <row r="4071" spans="1:45">
      <c r="A4071" t="s">
        <v>527</v>
      </c>
      <c r="B4071">
        <v>2020</v>
      </c>
      <c r="C4071">
        <v>37682</v>
      </c>
      <c r="D4071">
        <v>0</v>
      </c>
      <c r="E4071">
        <v>-11340</v>
      </c>
      <c r="F4071">
        <v>26992</v>
      </c>
      <c r="G4071">
        <v>209572</v>
      </c>
      <c r="H4071">
        <v>3726648</v>
      </c>
      <c r="I4071">
        <v>176617</v>
      </c>
      <c r="J4071">
        <v>0</v>
      </c>
      <c r="K4071">
        <v>2442851</v>
      </c>
      <c r="L4071">
        <v>194551</v>
      </c>
      <c r="M4071">
        <v>97931</v>
      </c>
      <c r="N4071">
        <v>1283797</v>
      </c>
      <c r="O4071">
        <v>172.99</v>
      </c>
      <c r="P4071">
        <v>172.99</v>
      </c>
      <c r="Q4071">
        <v>60564.311999999998</v>
      </c>
      <c r="R4071">
        <v>167781</v>
      </c>
      <c r="S4071">
        <v>125747</v>
      </c>
      <c r="T4071">
        <v>114447</v>
      </c>
      <c r="U4071">
        <v>12</v>
      </c>
      <c r="X4071">
        <v>83825</v>
      </c>
      <c r="Y4071">
        <v>0.45195207199999998</v>
      </c>
      <c r="Z4071">
        <v>21.19725227</v>
      </c>
      <c r="AA4071">
        <v>2.8093127789999999</v>
      </c>
      <c r="AB4071">
        <v>93371</v>
      </c>
      <c r="AC4071">
        <v>72834</v>
      </c>
      <c r="AD4071">
        <v>384.42222220000002</v>
      </c>
      <c r="AE4071">
        <v>8.1609634020000001</v>
      </c>
      <c r="AF4071">
        <v>10477020.33</v>
      </c>
      <c r="AG4071" t="s">
        <v>4774</v>
      </c>
      <c r="AH4071" t="s">
        <v>5259</v>
      </c>
      <c r="AI4071" t="s">
        <v>5277</v>
      </c>
      <c r="AJ4071">
        <v>1515093</v>
      </c>
      <c r="AK4071">
        <v>1210544</v>
      </c>
      <c r="AL4071">
        <v>251215</v>
      </c>
      <c r="AM4071">
        <v>0</v>
      </c>
      <c r="AN4071">
        <v>304549</v>
      </c>
      <c r="AO4071">
        <v>53334</v>
      </c>
      <c r="AP4071">
        <v>624185</v>
      </c>
      <c r="AQ4071">
        <v>628757</v>
      </c>
      <c r="AR4071">
        <v>530814</v>
      </c>
      <c r="AS4071">
        <v>1749891</v>
      </c>
    </row>
    <row r="4072" spans="1:45">
      <c r="A4072" t="s">
        <v>528</v>
      </c>
      <c r="B4072">
        <v>2011</v>
      </c>
      <c r="E4072">
        <v>12375</v>
      </c>
      <c r="F4072">
        <v>-48696</v>
      </c>
      <c r="G4072">
        <v>19979</v>
      </c>
      <c r="H4072">
        <v>1563575</v>
      </c>
      <c r="K4072">
        <v>1363718</v>
      </c>
      <c r="N4072">
        <v>199857</v>
      </c>
      <c r="O4072">
        <v>4.6415348639999996</v>
      </c>
      <c r="P4072">
        <v>5.52</v>
      </c>
      <c r="Q4072">
        <v>21072.966</v>
      </c>
      <c r="U4072">
        <v>12</v>
      </c>
      <c r="Y4072">
        <v>-2.3108280059999999</v>
      </c>
      <c r="Z4072">
        <v>9.4840470010000004</v>
      </c>
      <c r="AD4072">
        <v>-2.2439024390000002</v>
      </c>
      <c r="AE4072">
        <v>0.58203001300000001</v>
      </c>
      <c r="AF4072">
        <v>116322.7723</v>
      </c>
      <c r="AG4072" t="s">
        <v>4774</v>
      </c>
      <c r="AH4072" t="s">
        <v>5260</v>
      </c>
      <c r="AI4072" t="s">
        <v>5277</v>
      </c>
      <c r="AJ4072">
        <v>69708</v>
      </c>
      <c r="AK4072">
        <v>6915</v>
      </c>
      <c r="AN4072">
        <v>62793</v>
      </c>
      <c r="AO4072">
        <v>62793</v>
      </c>
      <c r="AP4072">
        <v>120704</v>
      </c>
      <c r="AR4072">
        <v>1332552</v>
      </c>
      <c r="AS4072">
        <v>10868</v>
      </c>
    </row>
    <row r="4073" spans="1:45">
      <c r="A4073" t="s">
        <v>528</v>
      </c>
      <c r="B4073">
        <v>2012</v>
      </c>
      <c r="E4073">
        <v>0</v>
      </c>
      <c r="F4073">
        <v>-27109</v>
      </c>
      <c r="G4073">
        <v>17013</v>
      </c>
      <c r="H4073">
        <v>1481192</v>
      </c>
      <c r="K4073">
        <v>1308302</v>
      </c>
      <c r="N4073">
        <v>172890</v>
      </c>
      <c r="O4073">
        <v>6.2651301100000003</v>
      </c>
      <c r="P4073">
        <v>7.42</v>
      </c>
      <c r="Q4073">
        <v>21072.966</v>
      </c>
      <c r="U4073">
        <v>12</v>
      </c>
      <c r="Y4073">
        <v>-1.286434952</v>
      </c>
      <c r="Z4073">
        <v>8.2043505410000002</v>
      </c>
      <c r="AD4073">
        <v>-5.4558823529999998</v>
      </c>
      <c r="AE4073">
        <v>0.904398217</v>
      </c>
      <c r="AF4073">
        <v>156361.40770000001</v>
      </c>
      <c r="AG4073" t="s">
        <v>4774</v>
      </c>
      <c r="AH4073" t="s">
        <v>5260</v>
      </c>
      <c r="AI4073" t="s">
        <v>5277</v>
      </c>
      <c r="AJ4073">
        <v>60727</v>
      </c>
      <c r="AK4073">
        <v>4447</v>
      </c>
      <c r="AN4073">
        <v>56280</v>
      </c>
      <c r="AO4073">
        <v>56280</v>
      </c>
      <c r="AP4073">
        <v>275764</v>
      </c>
      <c r="AR4073">
        <v>1282351</v>
      </c>
      <c r="AS4073">
        <v>15246</v>
      </c>
    </row>
    <row r="4074" spans="1:45">
      <c r="A4074" t="s">
        <v>528</v>
      </c>
      <c r="B4074">
        <v>2013</v>
      </c>
      <c r="E4074">
        <v>0</v>
      </c>
      <c r="F4074">
        <v>3298</v>
      </c>
      <c r="G4074">
        <v>9779</v>
      </c>
      <c r="H4074">
        <v>1453594</v>
      </c>
      <c r="K4074">
        <v>1277967</v>
      </c>
      <c r="N4074">
        <v>175627</v>
      </c>
      <c r="O4074">
        <v>7.7702580709999998</v>
      </c>
      <c r="P4074">
        <v>9.16</v>
      </c>
      <c r="Q4074">
        <v>21101.966</v>
      </c>
      <c r="U4074">
        <v>12</v>
      </c>
      <c r="Y4074">
        <v>0.15641419600000001</v>
      </c>
      <c r="Z4074">
        <v>8.3227790250000009</v>
      </c>
      <c r="AD4074">
        <v>57.25</v>
      </c>
      <c r="AE4074">
        <v>1.100593921</v>
      </c>
      <c r="AF4074">
        <v>193294.0086</v>
      </c>
      <c r="AG4074" t="s">
        <v>4774</v>
      </c>
      <c r="AH4074" t="s">
        <v>5260</v>
      </c>
      <c r="AI4074" t="s">
        <v>5277</v>
      </c>
      <c r="AJ4074">
        <v>49392</v>
      </c>
      <c r="AK4074">
        <v>3653</v>
      </c>
      <c r="AN4074">
        <v>45739</v>
      </c>
      <c r="AO4074">
        <v>45739</v>
      </c>
      <c r="AP4074">
        <v>160957</v>
      </c>
      <c r="AR4074">
        <v>1252708</v>
      </c>
      <c r="AS4074">
        <v>14827</v>
      </c>
    </row>
    <row r="4075" spans="1:45">
      <c r="A4075" t="s">
        <v>528</v>
      </c>
      <c r="B4075">
        <v>2014</v>
      </c>
      <c r="E4075">
        <v>-31317</v>
      </c>
      <c r="F4075">
        <v>40614</v>
      </c>
      <c r="G4075">
        <v>17845</v>
      </c>
      <c r="H4075">
        <v>1465410</v>
      </c>
      <c r="K4075">
        <v>1249289</v>
      </c>
      <c r="N4075">
        <v>216121</v>
      </c>
      <c r="O4075">
        <v>10.13613995</v>
      </c>
      <c r="P4075">
        <v>11.86</v>
      </c>
      <c r="Q4075">
        <v>21101.966</v>
      </c>
      <c r="U4075">
        <v>12</v>
      </c>
      <c r="Y4075">
        <v>1.924654793</v>
      </c>
      <c r="Z4075">
        <v>10.241747139999999</v>
      </c>
      <c r="AD4075">
        <v>5.9004975120000003</v>
      </c>
      <c r="AE4075">
        <v>1.1580055469999999</v>
      </c>
      <c r="AF4075">
        <v>250269.3168</v>
      </c>
      <c r="AG4075" t="s">
        <v>4774</v>
      </c>
      <c r="AH4075" t="s">
        <v>5260</v>
      </c>
      <c r="AI4075" t="s">
        <v>5277</v>
      </c>
      <c r="AJ4075">
        <v>49349</v>
      </c>
      <c r="AK4075">
        <v>3046</v>
      </c>
      <c r="AN4075">
        <v>46303</v>
      </c>
      <c r="AO4075">
        <v>46303</v>
      </c>
      <c r="AP4075">
        <v>59581</v>
      </c>
      <c r="AR4075">
        <v>1211713</v>
      </c>
      <c r="AS4075">
        <v>26087</v>
      </c>
    </row>
    <row r="4076" spans="1:45">
      <c r="A4076" t="s">
        <v>528</v>
      </c>
      <c r="B4076">
        <v>2015</v>
      </c>
      <c r="E4076">
        <v>5425</v>
      </c>
      <c r="F4076">
        <v>8675</v>
      </c>
      <c r="G4076">
        <v>14882</v>
      </c>
      <c r="H4076">
        <v>1512443</v>
      </c>
      <c r="K4076">
        <v>1300079</v>
      </c>
      <c r="N4076">
        <v>212364</v>
      </c>
      <c r="O4076">
        <v>10.937252450000001</v>
      </c>
      <c r="P4076">
        <v>12.63</v>
      </c>
      <c r="Q4076">
        <v>20501.966</v>
      </c>
      <c r="U4076">
        <v>12</v>
      </c>
      <c r="Y4076">
        <v>0.41622205699999998</v>
      </c>
      <c r="Z4076">
        <v>10.35822613</v>
      </c>
      <c r="AD4076">
        <v>28.704545459999999</v>
      </c>
      <c r="AE4076">
        <v>1.2193207450000001</v>
      </c>
      <c r="AF4076">
        <v>258939.83059999999</v>
      </c>
      <c r="AG4076" t="s">
        <v>4774</v>
      </c>
      <c r="AH4076" t="s">
        <v>5260</v>
      </c>
      <c r="AI4076" t="s">
        <v>5277</v>
      </c>
      <c r="AJ4076">
        <v>48962</v>
      </c>
      <c r="AK4076">
        <v>2814</v>
      </c>
      <c r="AN4076">
        <v>46148</v>
      </c>
      <c r="AO4076">
        <v>46148</v>
      </c>
      <c r="AP4076">
        <v>59377</v>
      </c>
      <c r="AR4076">
        <v>1212919</v>
      </c>
      <c r="AS4076">
        <v>75632</v>
      </c>
    </row>
    <row r="4077" spans="1:45">
      <c r="A4077" t="s">
        <v>528</v>
      </c>
      <c r="B4077">
        <v>2016</v>
      </c>
      <c r="E4077">
        <v>4698</v>
      </c>
      <c r="F4077">
        <v>7502</v>
      </c>
      <c r="G4077">
        <v>18941</v>
      </c>
      <c r="H4077">
        <v>1620037</v>
      </c>
      <c r="K4077">
        <v>1415257</v>
      </c>
      <c r="N4077">
        <v>204780</v>
      </c>
      <c r="O4077">
        <v>13.054008980000001</v>
      </c>
      <c r="P4077">
        <v>14.82</v>
      </c>
      <c r="Q4077">
        <v>19271.210999999999</v>
      </c>
      <c r="U4077">
        <v>12</v>
      </c>
      <c r="Y4077">
        <v>0.37827309999999997</v>
      </c>
      <c r="Z4077">
        <v>10.62621337</v>
      </c>
      <c r="AD4077">
        <v>38</v>
      </c>
      <c r="AE4077">
        <v>1.394664259</v>
      </c>
      <c r="AF4077">
        <v>285599.34700000001</v>
      </c>
      <c r="AG4077" t="s">
        <v>4774</v>
      </c>
      <c r="AH4077" t="s">
        <v>5260</v>
      </c>
      <c r="AI4077" t="s">
        <v>5277</v>
      </c>
      <c r="AJ4077">
        <v>50928</v>
      </c>
      <c r="AK4077">
        <v>3970</v>
      </c>
      <c r="AN4077">
        <v>46958</v>
      </c>
      <c r="AO4077">
        <v>46958</v>
      </c>
      <c r="AP4077">
        <v>96684</v>
      </c>
      <c r="AR4077">
        <v>1339390</v>
      </c>
      <c r="AS4077">
        <v>64826</v>
      </c>
    </row>
    <row r="4078" spans="1:45">
      <c r="A4078" t="s">
        <v>528</v>
      </c>
      <c r="B4078">
        <v>2017</v>
      </c>
      <c r="E4078">
        <v>7190</v>
      </c>
      <c r="F4078">
        <v>9004</v>
      </c>
      <c r="G4078">
        <v>22730</v>
      </c>
      <c r="H4078">
        <v>1625558</v>
      </c>
      <c r="K4078">
        <v>1427924</v>
      </c>
      <c r="N4078">
        <v>197634</v>
      </c>
      <c r="O4078">
        <v>13.763964079999999</v>
      </c>
      <c r="P4078">
        <v>15.34</v>
      </c>
      <c r="Q4078">
        <v>18049.422999999999</v>
      </c>
      <c r="U4078">
        <v>12</v>
      </c>
      <c r="Y4078">
        <v>0.485646093</v>
      </c>
      <c r="Z4078">
        <v>10.9496021</v>
      </c>
      <c r="AD4078">
        <v>31.30612245</v>
      </c>
      <c r="AE4078">
        <v>1.4009641500000001</v>
      </c>
      <c r="AF4078">
        <v>276878.14880000002</v>
      </c>
      <c r="AG4078" t="s">
        <v>4774</v>
      </c>
      <c r="AH4078" t="s">
        <v>5260</v>
      </c>
      <c r="AI4078" t="s">
        <v>5277</v>
      </c>
      <c r="AJ4078">
        <v>56179</v>
      </c>
      <c r="AK4078">
        <v>6089</v>
      </c>
      <c r="AN4078">
        <v>50090</v>
      </c>
      <c r="AO4078">
        <v>50090</v>
      </c>
      <c r="AP4078">
        <v>127592</v>
      </c>
      <c r="AR4078">
        <v>1340051</v>
      </c>
      <c r="AS4078">
        <v>76228</v>
      </c>
    </row>
    <row r="4079" spans="1:45">
      <c r="A4079" t="s">
        <v>528</v>
      </c>
      <c r="B4079">
        <v>2018</v>
      </c>
      <c r="E4079">
        <v>6706</v>
      </c>
      <c r="F4079">
        <v>19342</v>
      </c>
      <c r="G4079">
        <v>20685</v>
      </c>
      <c r="H4079">
        <v>1585325</v>
      </c>
      <c r="K4079">
        <v>1398175</v>
      </c>
      <c r="N4079">
        <v>187150</v>
      </c>
      <c r="O4079">
        <v>13.73495973</v>
      </c>
      <c r="P4079">
        <v>14.95</v>
      </c>
      <c r="Q4079">
        <v>16996.172999999999</v>
      </c>
      <c r="U4079">
        <v>12</v>
      </c>
      <c r="Y4079">
        <v>1.0991580320000001</v>
      </c>
      <c r="Z4079">
        <v>11.011302369999999</v>
      </c>
      <c r="AD4079">
        <v>13.468468469999999</v>
      </c>
      <c r="AE4079">
        <v>1.357695893</v>
      </c>
      <c r="AF4079">
        <v>254092.78640000001</v>
      </c>
      <c r="AG4079" t="s">
        <v>4774</v>
      </c>
      <c r="AH4079" t="s">
        <v>5260</v>
      </c>
      <c r="AI4079" t="s">
        <v>5277</v>
      </c>
      <c r="AJ4079">
        <v>61287</v>
      </c>
      <c r="AK4079">
        <v>9217</v>
      </c>
      <c r="AN4079">
        <v>52070</v>
      </c>
      <c r="AO4079">
        <v>52070</v>
      </c>
      <c r="AP4079">
        <v>98204</v>
      </c>
      <c r="AR4079">
        <v>1352484</v>
      </c>
      <c r="AS4079">
        <v>35160</v>
      </c>
    </row>
    <row r="4080" spans="1:45">
      <c r="A4080" t="s">
        <v>528</v>
      </c>
      <c r="B4080">
        <v>2019</v>
      </c>
      <c r="E4080">
        <v>4225</v>
      </c>
      <c r="F4080">
        <v>11672</v>
      </c>
      <c r="G4080">
        <v>21374</v>
      </c>
      <c r="H4080">
        <v>1488015</v>
      </c>
      <c r="K4080">
        <v>1313643</v>
      </c>
      <c r="N4080">
        <v>174372</v>
      </c>
      <c r="O4080">
        <v>12.363303739999999</v>
      </c>
      <c r="P4080">
        <v>13.08</v>
      </c>
      <c r="Q4080">
        <v>15373.964</v>
      </c>
      <c r="U4080">
        <v>12</v>
      </c>
      <c r="Y4080">
        <v>0.73853066199999995</v>
      </c>
      <c r="Z4080">
        <v>11.34203254</v>
      </c>
      <c r="AD4080">
        <v>17.440000000000001</v>
      </c>
      <c r="AE4080">
        <v>1.1532324519999999</v>
      </c>
      <c r="AF4080">
        <v>201091.4491</v>
      </c>
      <c r="AG4080" t="s">
        <v>4774</v>
      </c>
      <c r="AH4080" t="s">
        <v>5260</v>
      </c>
      <c r="AI4080" t="s">
        <v>5277</v>
      </c>
      <c r="AJ4080">
        <v>65408</v>
      </c>
      <c r="AK4080">
        <v>13217</v>
      </c>
      <c r="AN4080">
        <v>52191</v>
      </c>
      <c r="AO4080">
        <v>52191</v>
      </c>
      <c r="AP4080">
        <v>190325</v>
      </c>
      <c r="AR4080">
        <v>1284757</v>
      </c>
      <c r="AS4080">
        <v>18664</v>
      </c>
    </row>
    <row r="4081" spans="1:45">
      <c r="A4081" t="s">
        <v>528</v>
      </c>
      <c r="B4081">
        <v>2020</v>
      </c>
      <c r="E4081">
        <v>3597</v>
      </c>
      <c r="F4081">
        <v>9163</v>
      </c>
      <c r="G4081">
        <v>13517</v>
      </c>
      <c r="H4081">
        <v>1596842</v>
      </c>
      <c r="K4081">
        <v>1423912</v>
      </c>
      <c r="N4081">
        <v>172930</v>
      </c>
      <c r="O4081">
        <v>8.6872861669999999</v>
      </c>
      <c r="P4081">
        <v>8.7799999999999994</v>
      </c>
      <c r="Q4081">
        <v>14780.628000000001</v>
      </c>
      <c r="U4081">
        <v>12</v>
      </c>
      <c r="Y4081">
        <v>0.60996106100000003</v>
      </c>
      <c r="Z4081">
        <v>11.69977351</v>
      </c>
      <c r="AD4081">
        <v>14.39344262</v>
      </c>
      <c r="AE4081">
        <v>0.75044187699999998</v>
      </c>
      <c r="AF4081">
        <v>129773.91379999999</v>
      </c>
      <c r="AG4081" t="s">
        <v>4774</v>
      </c>
      <c r="AH4081" t="s">
        <v>5260</v>
      </c>
      <c r="AI4081" t="s">
        <v>5277</v>
      </c>
      <c r="AJ4081">
        <v>52875</v>
      </c>
      <c r="AK4081">
        <v>6988</v>
      </c>
      <c r="AN4081">
        <v>45887</v>
      </c>
      <c r="AO4081">
        <v>45887</v>
      </c>
      <c r="AP4081">
        <v>503496</v>
      </c>
      <c r="AR4081">
        <v>1393544</v>
      </c>
      <c r="AS4081">
        <v>21698</v>
      </c>
    </row>
    <row r="4082" spans="1:45">
      <c r="A4082" t="s">
        <v>529</v>
      </c>
      <c r="B4082">
        <v>2011</v>
      </c>
      <c r="C4082">
        <v>0</v>
      </c>
      <c r="D4082">
        <v>-3621</v>
      </c>
      <c r="E4082">
        <v>0</v>
      </c>
      <c r="F4082">
        <v>26733</v>
      </c>
      <c r="G4082">
        <v>55669</v>
      </c>
      <c r="H4082">
        <v>1192569</v>
      </c>
      <c r="K4082">
        <v>899363</v>
      </c>
      <c r="N4082">
        <v>293206</v>
      </c>
      <c r="O4082">
        <v>24.874738390000001</v>
      </c>
      <c r="P4082">
        <v>35.42</v>
      </c>
      <c r="Q4082">
        <v>19284</v>
      </c>
      <c r="R4082">
        <v>69315</v>
      </c>
      <c r="T4082">
        <v>36947</v>
      </c>
      <c r="U4082">
        <v>12</v>
      </c>
      <c r="V4082">
        <v>0</v>
      </c>
      <c r="W4082">
        <v>35400</v>
      </c>
      <c r="X4082">
        <v>202504</v>
      </c>
      <c r="Y4082">
        <v>1.401824634</v>
      </c>
      <c r="Z4082">
        <v>3.655880523</v>
      </c>
      <c r="AA4082">
        <v>3.63473888</v>
      </c>
      <c r="AD4082">
        <v>58.06557377</v>
      </c>
      <c r="AE4082">
        <v>2.7340381379999998</v>
      </c>
      <c r="AF4082">
        <v>683039.28</v>
      </c>
      <c r="AG4082" t="s">
        <v>4774</v>
      </c>
      <c r="AH4082" t="s">
        <v>5260</v>
      </c>
      <c r="AI4082" t="s">
        <v>5277</v>
      </c>
      <c r="AJ4082">
        <v>174360</v>
      </c>
      <c r="AL4082">
        <v>140445</v>
      </c>
      <c r="AM4082">
        <v>0</v>
      </c>
      <c r="AN4082">
        <v>33915</v>
      </c>
      <c r="AO4082">
        <v>33915</v>
      </c>
      <c r="AP4082">
        <v>12323</v>
      </c>
      <c r="AQ4082">
        <v>1091448</v>
      </c>
      <c r="AR4082">
        <v>67492</v>
      </c>
      <c r="AS4082">
        <v>831871</v>
      </c>
    </row>
    <row r="4083" spans="1:45">
      <c r="A4083" t="s">
        <v>529</v>
      </c>
      <c r="B4083">
        <v>2012</v>
      </c>
      <c r="C4083">
        <v>0</v>
      </c>
      <c r="D4083">
        <v>-874</v>
      </c>
      <c r="E4083">
        <v>0</v>
      </c>
      <c r="F4083">
        <v>33374</v>
      </c>
      <c r="G4083">
        <v>78423</v>
      </c>
      <c r="H4083">
        <v>1207309</v>
      </c>
      <c r="K4083">
        <v>900020</v>
      </c>
      <c r="N4083">
        <v>307289</v>
      </c>
      <c r="O4083">
        <v>31.153291729999999</v>
      </c>
      <c r="P4083">
        <v>42.79</v>
      </c>
      <c r="Q4083">
        <v>19900</v>
      </c>
      <c r="R4083">
        <v>76337</v>
      </c>
      <c r="T4083">
        <v>41765</v>
      </c>
      <c r="U4083">
        <v>12</v>
      </c>
      <c r="V4083">
        <v>0</v>
      </c>
      <c r="W4083">
        <v>40112</v>
      </c>
      <c r="X4083">
        <v>48825</v>
      </c>
      <c r="Y4083">
        <v>1.7026492440000001</v>
      </c>
      <c r="Z4083">
        <v>4.4409547739999997</v>
      </c>
      <c r="AA4083">
        <v>3.8945027670000001</v>
      </c>
      <c r="AD4083">
        <v>46.010752689999997</v>
      </c>
      <c r="AE4083">
        <v>3.180842202</v>
      </c>
      <c r="AF4083">
        <v>851521</v>
      </c>
      <c r="AG4083" t="s">
        <v>4774</v>
      </c>
      <c r="AH4083" t="s">
        <v>5260</v>
      </c>
      <c r="AI4083" t="s">
        <v>5277</v>
      </c>
      <c r="AJ4083">
        <v>190092</v>
      </c>
      <c r="AL4083">
        <v>153867</v>
      </c>
      <c r="AM4083">
        <v>0</v>
      </c>
      <c r="AN4083">
        <v>36225</v>
      </c>
      <c r="AO4083">
        <v>36225</v>
      </c>
      <c r="AP4083">
        <v>12133</v>
      </c>
      <c r="AQ4083">
        <v>1112763</v>
      </c>
      <c r="AR4083">
        <v>72244</v>
      </c>
      <c r="AS4083">
        <v>827776</v>
      </c>
    </row>
    <row r="4084" spans="1:45">
      <c r="A4084" t="s">
        <v>529</v>
      </c>
      <c r="B4084">
        <v>2013</v>
      </c>
      <c r="C4084">
        <v>0</v>
      </c>
      <c r="D4084">
        <v>-504</v>
      </c>
      <c r="E4084">
        <v>0</v>
      </c>
      <c r="F4084">
        <v>30872</v>
      </c>
      <c r="G4084">
        <v>73527</v>
      </c>
      <c r="H4084">
        <v>1198675</v>
      </c>
      <c r="K4084">
        <v>883549</v>
      </c>
      <c r="N4084">
        <v>315126</v>
      </c>
      <c r="O4084">
        <v>35.859502200000001</v>
      </c>
      <c r="P4084">
        <v>47.73</v>
      </c>
      <c r="Q4084">
        <v>20500</v>
      </c>
      <c r="R4084">
        <v>84399</v>
      </c>
      <c r="T4084">
        <v>50387</v>
      </c>
      <c r="U4084">
        <v>12</v>
      </c>
      <c r="V4084">
        <v>0</v>
      </c>
      <c r="W4084">
        <v>49130</v>
      </c>
      <c r="X4084">
        <v>26439</v>
      </c>
      <c r="Y4084">
        <v>1.5309505729999999</v>
      </c>
      <c r="Z4084">
        <v>4.7160000000000002</v>
      </c>
      <c r="AA4084">
        <v>4.1853685360000004</v>
      </c>
      <c r="AD4084">
        <v>83.736842109999998</v>
      </c>
      <c r="AE4084">
        <v>3.536475614</v>
      </c>
      <c r="AF4084">
        <v>978465</v>
      </c>
      <c r="AG4084" t="s">
        <v>4774</v>
      </c>
      <c r="AH4084" t="s">
        <v>5260</v>
      </c>
      <c r="AI4084" t="s">
        <v>5277</v>
      </c>
      <c r="AJ4084">
        <v>197897</v>
      </c>
      <c r="AL4084">
        <v>162628</v>
      </c>
      <c r="AM4084">
        <v>0</v>
      </c>
      <c r="AN4084">
        <v>35269</v>
      </c>
      <c r="AO4084">
        <v>35269</v>
      </c>
      <c r="AP4084">
        <v>17297</v>
      </c>
      <c r="AQ4084">
        <v>1094776</v>
      </c>
      <c r="AR4084">
        <v>63481</v>
      </c>
      <c r="AS4084">
        <v>820068</v>
      </c>
    </row>
    <row r="4085" spans="1:45">
      <c r="A4085" t="s">
        <v>529</v>
      </c>
      <c r="B4085">
        <v>2014</v>
      </c>
      <c r="C4085">
        <v>0</v>
      </c>
      <c r="D4085">
        <v>-10</v>
      </c>
      <c r="E4085">
        <v>0</v>
      </c>
      <c r="F4085">
        <v>46943</v>
      </c>
      <c r="G4085">
        <v>86568</v>
      </c>
      <c r="H4085">
        <v>1266987</v>
      </c>
      <c r="K4085">
        <v>927730</v>
      </c>
      <c r="N4085">
        <v>339257</v>
      </c>
      <c r="O4085">
        <v>44.381117830000001</v>
      </c>
      <c r="P4085">
        <v>57.19</v>
      </c>
      <c r="Q4085">
        <v>20900</v>
      </c>
      <c r="R4085">
        <v>93132</v>
      </c>
      <c r="T4085">
        <v>42530</v>
      </c>
      <c r="U4085">
        <v>12</v>
      </c>
      <c r="V4085">
        <v>0</v>
      </c>
      <c r="W4085">
        <v>41203</v>
      </c>
      <c r="X4085">
        <v>83589</v>
      </c>
      <c r="Y4085">
        <v>2.272925769</v>
      </c>
      <c r="Z4085">
        <v>5.3844976080000002</v>
      </c>
      <c r="AA4085">
        <v>4.5093437290000002</v>
      </c>
      <c r="AD4085">
        <v>37.136363639999999</v>
      </c>
      <c r="AE4085">
        <v>4.0858937019999999</v>
      </c>
      <c r="AF4085">
        <v>1195271</v>
      </c>
      <c r="AG4085" t="s">
        <v>4774</v>
      </c>
      <c r="AH4085" t="s">
        <v>5260</v>
      </c>
      <c r="AI4085" t="s">
        <v>5277</v>
      </c>
      <c r="AJ4085">
        <v>207092</v>
      </c>
      <c r="AL4085">
        <v>155163</v>
      </c>
      <c r="AM4085">
        <v>0</v>
      </c>
      <c r="AN4085">
        <v>51929</v>
      </c>
      <c r="AO4085">
        <v>51929</v>
      </c>
      <c r="AP4085">
        <v>12128</v>
      </c>
      <c r="AQ4085">
        <v>1163542</v>
      </c>
      <c r="AR4085">
        <v>70342</v>
      </c>
      <c r="AS4085">
        <v>857388</v>
      </c>
    </row>
    <row r="4086" spans="1:45">
      <c r="A4086" t="s">
        <v>529</v>
      </c>
      <c r="B4086">
        <v>2015</v>
      </c>
      <c r="C4086">
        <v>0</v>
      </c>
      <c r="D4086">
        <v>-10</v>
      </c>
      <c r="E4086">
        <v>0</v>
      </c>
      <c r="F4086">
        <v>42468</v>
      </c>
      <c r="G4086">
        <v>88896</v>
      </c>
      <c r="H4086">
        <v>1304145</v>
      </c>
      <c r="K4086">
        <v>950418</v>
      </c>
      <c r="N4086">
        <v>353727</v>
      </c>
      <c r="O4086">
        <v>41.05706515</v>
      </c>
      <c r="P4086">
        <v>51.27</v>
      </c>
      <c r="Q4086">
        <v>21200</v>
      </c>
      <c r="R4086">
        <v>96200</v>
      </c>
      <c r="T4086">
        <v>44703</v>
      </c>
      <c r="U4086">
        <v>12</v>
      </c>
      <c r="V4086">
        <v>0</v>
      </c>
      <c r="W4086">
        <v>43270</v>
      </c>
      <c r="X4086">
        <v>69587</v>
      </c>
      <c r="Y4086">
        <v>2.0165584050000001</v>
      </c>
      <c r="Z4086">
        <v>5.8173584910000002</v>
      </c>
      <c r="AA4086">
        <v>4.5679786800000004</v>
      </c>
      <c r="AD4086">
        <v>36.1056338</v>
      </c>
      <c r="AE4086">
        <v>3.5833289380000002</v>
      </c>
      <c r="AF4086">
        <v>1086924</v>
      </c>
      <c r="AG4086" t="s">
        <v>4774</v>
      </c>
      <c r="AH4086" t="s">
        <v>5260</v>
      </c>
      <c r="AI4086" t="s">
        <v>5277</v>
      </c>
      <c r="AJ4086">
        <v>209077</v>
      </c>
      <c r="AL4086">
        <v>156147</v>
      </c>
      <c r="AM4086">
        <v>0</v>
      </c>
      <c r="AN4086">
        <v>52930</v>
      </c>
      <c r="AO4086">
        <v>52930</v>
      </c>
      <c r="AP4086">
        <v>10003</v>
      </c>
      <c r="AQ4086">
        <v>1197340</v>
      </c>
      <c r="AR4086">
        <v>75176</v>
      </c>
      <c r="AS4086">
        <v>875242</v>
      </c>
    </row>
    <row r="4087" spans="1:45">
      <c r="A4087" t="s">
        <v>529</v>
      </c>
      <c r="B4087">
        <v>2016</v>
      </c>
      <c r="C4087">
        <v>0</v>
      </c>
      <c r="D4087">
        <v>-6</v>
      </c>
      <c r="E4087">
        <v>0</v>
      </c>
      <c r="F4087">
        <v>45279</v>
      </c>
      <c r="G4087">
        <v>89090</v>
      </c>
      <c r="H4087">
        <v>1343025</v>
      </c>
      <c r="K4087">
        <v>969776</v>
      </c>
      <c r="N4087">
        <v>373249</v>
      </c>
      <c r="O4087">
        <v>55.103373249999997</v>
      </c>
      <c r="P4087">
        <v>66.61</v>
      </c>
      <c r="Q4087">
        <v>21400</v>
      </c>
      <c r="R4087">
        <v>100130</v>
      </c>
      <c r="T4087">
        <v>45760</v>
      </c>
      <c r="U4087">
        <v>12</v>
      </c>
      <c r="V4087">
        <v>0</v>
      </c>
      <c r="W4087">
        <v>44417</v>
      </c>
      <c r="X4087">
        <v>86274</v>
      </c>
      <c r="Y4087">
        <v>2.1316525209999999</v>
      </c>
      <c r="Z4087">
        <v>6.4721962619999998</v>
      </c>
      <c r="AA4087">
        <v>4.7139372980000003</v>
      </c>
      <c r="AD4087">
        <v>43.822368419999997</v>
      </c>
      <c r="AE4087">
        <v>4.4754525049999998</v>
      </c>
      <c r="AF4087">
        <v>1425454</v>
      </c>
      <c r="AG4087" t="s">
        <v>4774</v>
      </c>
      <c r="AH4087" t="s">
        <v>5260</v>
      </c>
      <c r="AI4087" t="s">
        <v>5277</v>
      </c>
      <c r="AJ4087">
        <v>217070</v>
      </c>
      <c r="AL4087">
        <v>161357</v>
      </c>
      <c r="AM4087">
        <v>0</v>
      </c>
      <c r="AN4087">
        <v>55713</v>
      </c>
      <c r="AO4087">
        <v>55713</v>
      </c>
      <c r="AP4087">
        <v>8322</v>
      </c>
      <c r="AQ4087">
        <v>1242534</v>
      </c>
      <c r="AR4087">
        <v>69487</v>
      </c>
      <c r="AS4087">
        <v>900289</v>
      </c>
    </row>
    <row r="4088" spans="1:45">
      <c r="A4088" t="s">
        <v>529</v>
      </c>
      <c r="B4088">
        <v>2017</v>
      </c>
      <c r="C4088">
        <v>0</v>
      </c>
      <c r="D4088">
        <v>70</v>
      </c>
      <c r="E4088">
        <v>0</v>
      </c>
      <c r="F4088">
        <v>48257</v>
      </c>
      <c r="G4088">
        <v>103450</v>
      </c>
      <c r="H4088">
        <v>1422452</v>
      </c>
      <c r="K4088">
        <v>1029349</v>
      </c>
      <c r="N4088">
        <v>393103</v>
      </c>
      <c r="O4088">
        <v>52.776704500000001</v>
      </c>
      <c r="P4088">
        <v>61.75</v>
      </c>
      <c r="Q4088">
        <v>21900</v>
      </c>
      <c r="R4088">
        <v>106292</v>
      </c>
      <c r="T4088">
        <v>47086</v>
      </c>
      <c r="U4088">
        <v>12</v>
      </c>
      <c r="V4088">
        <v>0</v>
      </c>
      <c r="W4088">
        <v>45694</v>
      </c>
      <c r="X4088">
        <v>113306</v>
      </c>
      <c r="Y4088">
        <v>2.23129022</v>
      </c>
      <c r="Z4088">
        <v>7.0504566210000004</v>
      </c>
      <c r="AA4088">
        <v>4.9146921710000004</v>
      </c>
      <c r="AD4088">
        <v>37.883435579999997</v>
      </c>
      <c r="AE4088">
        <v>4.0439736249999996</v>
      </c>
      <c r="AF4088">
        <v>1352325</v>
      </c>
      <c r="AG4088" t="s">
        <v>4774</v>
      </c>
      <c r="AH4088" t="s">
        <v>5260</v>
      </c>
      <c r="AI4088" t="s">
        <v>5277</v>
      </c>
      <c r="AJ4088">
        <v>227285</v>
      </c>
      <c r="AL4088">
        <v>166687</v>
      </c>
      <c r="AM4088">
        <v>0</v>
      </c>
      <c r="AN4088">
        <v>60598</v>
      </c>
      <c r="AO4088">
        <v>60598</v>
      </c>
      <c r="AP4088">
        <v>10908</v>
      </c>
      <c r="AQ4088">
        <v>1315034</v>
      </c>
      <c r="AR4088">
        <v>70727</v>
      </c>
      <c r="AS4088">
        <v>958622</v>
      </c>
    </row>
    <row r="4089" spans="1:45">
      <c r="A4089" t="s">
        <v>529</v>
      </c>
      <c r="B4089">
        <v>2018</v>
      </c>
      <c r="C4089">
        <v>0</v>
      </c>
      <c r="D4089">
        <v>-3</v>
      </c>
      <c r="E4089">
        <v>0</v>
      </c>
      <c r="F4089">
        <v>50554</v>
      </c>
      <c r="G4089">
        <v>110339</v>
      </c>
      <c r="H4089">
        <v>1527489</v>
      </c>
      <c r="K4089">
        <v>1102269</v>
      </c>
      <c r="N4089">
        <v>425220</v>
      </c>
      <c r="O4089">
        <v>41.966166780000002</v>
      </c>
      <c r="P4089">
        <v>47.22</v>
      </c>
      <c r="Q4089">
        <v>22600</v>
      </c>
      <c r="R4089">
        <v>108414</v>
      </c>
      <c r="T4089">
        <v>47471</v>
      </c>
      <c r="U4089">
        <v>12</v>
      </c>
      <c r="V4089">
        <v>0</v>
      </c>
      <c r="W4089">
        <v>45861</v>
      </c>
      <c r="X4089">
        <v>128650</v>
      </c>
      <c r="Y4089">
        <v>2.2731675170000001</v>
      </c>
      <c r="Z4089">
        <v>7.7837168139999999</v>
      </c>
      <c r="AA4089">
        <v>4.8748503220000003</v>
      </c>
      <c r="AD4089">
        <v>29.512499999999999</v>
      </c>
      <c r="AE4089">
        <v>2.9984153390000001</v>
      </c>
      <c r="AF4089">
        <v>1067172</v>
      </c>
      <c r="AG4089" t="s">
        <v>4774</v>
      </c>
      <c r="AH4089" t="s">
        <v>5260</v>
      </c>
      <c r="AI4089" t="s">
        <v>5277</v>
      </c>
      <c r="AJ4089">
        <v>227904</v>
      </c>
      <c r="AL4089">
        <v>165351</v>
      </c>
      <c r="AM4089">
        <v>0</v>
      </c>
      <c r="AN4089">
        <v>62553</v>
      </c>
      <c r="AO4089">
        <v>62553</v>
      </c>
      <c r="AP4089">
        <v>14578</v>
      </c>
      <c r="AQ4089">
        <v>1422647</v>
      </c>
      <c r="AR4089">
        <v>80423</v>
      </c>
      <c r="AS4089">
        <v>1021846</v>
      </c>
    </row>
    <row r="4090" spans="1:45">
      <c r="A4090" t="s">
        <v>529</v>
      </c>
      <c r="B4090">
        <v>2019</v>
      </c>
      <c r="C4090">
        <v>0</v>
      </c>
      <c r="D4090">
        <v>-436</v>
      </c>
      <c r="E4090">
        <v>0</v>
      </c>
      <c r="F4090">
        <v>51723</v>
      </c>
      <c r="G4090">
        <v>115383</v>
      </c>
      <c r="H4090">
        <v>1618340</v>
      </c>
      <c r="K4090">
        <v>1174984</v>
      </c>
      <c r="N4090">
        <v>443356</v>
      </c>
      <c r="O4090">
        <v>48.817208630000003</v>
      </c>
      <c r="P4090">
        <v>52.78</v>
      </c>
      <c r="Q4090">
        <v>23100</v>
      </c>
      <c r="R4090">
        <v>110965</v>
      </c>
      <c r="T4090">
        <v>47851</v>
      </c>
      <c r="U4090">
        <v>12</v>
      </c>
      <c r="V4090">
        <v>0</v>
      </c>
      <c r="W4090">
        <v>46333</v>
      </c>
      <c r="X4090">
        <v>135663</v>
      </c>
      <c r="Y4090">
        <v>2.2630866329999999</v>
      </c>
      <c r="Z4090">
        <v>8.2242857140000005</v>
      </c>
      <c r="AA4090">
        <v>4.8551593720000001</v>
      </c>
      <c r="AD4090">
        <v>33.6178344</v>
      </c>
      <c r="AE4090">
        <v>3.251412738</v>
      </c>
      <c r="AF4090">
        <v>1219218</v>
      </c>
      <c r="AG4090" t="s">
        <v>4774</v>
      </c>
      <c r="AH4090" t="s">
        <v>5260</v>
      </c>
      <c r="AI4090" t="s">
        <v>5277</v>
      </c>
      <c r="AJ4090">
        <v>231525</v>
      </c>
      <c r="AL4090">
        <v>166893</v>
      </c>
      <c r="AM4090">
        <v>0</v>
      </c>
      <c r="AN4090">
        <v>64632</v>
      </c>
      <c r="AO4090">
        <v>64632</v>
      </c>
      <c r="AP4090">
        <v>13905</v>
      </c>
      <c r="AQ4090">
        <v>1518123</v>
      </c>
      <c r="AR4090">
        <v>83796</v>
      </c>
      <c r="AS4090">
        <v>1091188</v>
      </c>
    </row>
    <row r="4091" spans="1:45">
      <c r="A4091" t="s">
        <v>529</v>
      </c>
      <c r="B4091">
        <v>2020</v>
      </c>
      <c r="C4091">
        <v>0</v>
      </c>
      <c r="D4091">
        <v>278</v>
      </c>
      <c r="E4091">
        <v>0</v>
      </c>
      <c r="F4091">
        <v>40382</v>
      </c>
      <c r="G4091">
        <v>78383</v>
      </c>
      <c r="H4091">
        <v>1645572</v>
      </c>
      <c r="K4091">
        <v>1218039</v>
      </c>
      <c r="N4091">
        <v>427533</v>
      </c>
      <c r="O4091">
        <v>31.155627729999999</v>
      </c>
      <c r="P4091">
        <v>31.68</v>
      </c>
      <c r="Q4091">
        <v>23400</v>
      </c>
      <c r="R4091">
        <v>101164</v>
      </c>
      <c r="T4091">
        <v>52696</v>
      </c>
      <c r="U4091">
        <v>12</v>
      </c>
      <c r="V4091">
        <v>0</v>
      </c>
      <c r="W4091">
        <v>51126</v>
      </c>
      <c r="X4091">
        <v>56168</v>
      </c>
      <c r="Y4091">
        <v>1.73908785</v>
      </c>
      <c r="Z4091">
        <v>7.663461539</v>
      </c>
      <c r="AA4091">
        <v>4.3567204009999996</v>
      </c>
      <c r="AD4091">
        <v>25.344000000000001</v>
      </c>
      <c r="AE4091">
        <v>2.0347546830000001</v>
      </c>
      <c r="AF4091">
        <v>741312</v>
      </c>
      <c r="AG4091" t="s">
        <v>4774</v>
      </c>
      <c r="AH4091" t="s">
        <v>5260</v>
      </c>
      <c r="AI4091" t="s">
        <v>5277</v>
      </c>
      <c r="AJ4091">
        <v>225207</v>
      </c>
      <c r="AL4091">
        <v>175169</v>
      </c>
      <c r="AM4091">
        <v>0</v>
      </c>
      <c r="AN4091">
        <v>50038</v>
      </c>
      <c r="AO4091">
        <v>50038</v>
      </c>
      <c r="AP4091">
        <v>26856</v>
      </c>
      <c r="AQ4091">
        <v>1517090</v>
      </c>
      <c r="AR4091">
        <v>67125</v>
      </c>
      <c r="AS4091">
        <v>1150914</v>
      </c>
    </row>
    <row r="4092" spans="1:45">
      <c r="A4092" t="s">
        <v>530</v>
      </c>
      <c r="B4092">
        <v>2012</v>
      </c>
      <c r="C4092">
        <v>256</v>
      </c>
      <c r="D4092">
        <v>0</v>
      </c>
      <c r="E4092">
        <v>574</v>
      </c>
      <c r="F4092">
        <v>318</v>
      </c>
      <c r="G4092">
        <v>5342</v>
      </c>
      <c r="H4092">
        <v>17961</v>
      </c>
      <c r="I4092">
        <v>861</v>
      </c>
      <c r="J4092">
        <v>0</v>
      </c>
      <c r="K4092">
        <v>11623</v>
      </c>
      <c r="L4092">
        <v>4852</v>
      </c>
      <c r="M4092">
        <v>968</v>
      </c>
      <c r="N4092">
        <v>6338</v>
      </c>
      <c r="R4092">
        <v>2795</v>
      </c>
      <c r="S4092">
        <v>5201</v>
      </c>
      <c r="T4092">
        <v>1056</v>
      </c>
      <c r="U4092">
        <v>12</v>
      </c>
      <c r="X4092">
        <v>141</v>
      </c>
      <c r="Y4092">
        <v>2.2940687000000001E-2</v>
      </c>
      <c r="AA4092">
        <v>0.20163277099999999</v>
      </c>
      <c r="AB4092">
        <v>-2507</v>
      </c>
      <c r="AC4092">
        <v>141</v>
      </c>
      <c r="AG4092" t="s">
        <v>4774</v>
      </c>
      <c r="AH4092" t="s">
        <v>5260</v>
      </c>
      <c r="AI4092" t="s">
        <v>5278</v>
      </c>
      <c r="AJ4092">
        <v>29878</v>
      </c>
      <c r="AL4092">
        <v>28139</v>
      </c>
      <c r="AN4092">
        <v>1739</v>
      </c>
      <c r="AO4092">
        <v>1739</v>
      </c>
      <c r="AP4092">
        <v>5964</v>
      </c>
      <c r="AQ4092">
        <v>213</v>
      </c>
      <c r="AR4092">
        <v>8471</v>
      </c>
      <c r="AS4092">
        <v>3107</v>
      </c>
    </row>
    <row r="4093" spans="1:45">
      <c r="A4093" t="s">
        <v>530</v>
      </c>
      <c r="B4093">
        <v>2013</v>
      </c>
      <c r="C4093">
        <v>1</v>
      </c>
      <c r="D4093">
        <v>-850</v>
      </c>
      <c r="E4093">
        <v>18</v>
      </c>
      <c r="F4093">
        <v>-3355</v>
      </c>
      <c r="G4093">
        <v>-1242</v>
      </c>
      <c r="H4093">
        <v>71649</v>
      </c>
      <c r="I4093">
        <v>0</v>
      </c>
      <c r="J4093">
        <v>0</v>
      </c>
      <c r="K4093">
        <v>13872</v>
      </c>
      <c r="L4093">
        <v>5621</v>
      </c>
      <c r="M4093">
        <v>0</v>
      </c>
      <c r="N4093">
        <v>57777</v>
      </c>
      <c r="O4093">
        <v>10.11</v>
      </c>
      <c r="P4093">
        <v>10.11</v>
      </c>
      <c r="Q4093">
        <v>13831.987999999999</v>
      </c>
      <c r="R4093">
        <v>-6230</v>
      </c>
      <c r="S4093">
        <v>-33631</v>
      </c>
      <c r="T4093">
        <v>1320</v>
      </c>
      <c r="U4093">
        <v>12</v>
      </c>
      <c r="X4093">
        <v>32389</v>
      </c>
      <c r="Y4093">
        <v>-0.24205286300000001</v>
      </c>
      <c r="Z4093">
        <v>1.72664985</v>
      </c>
      <c r="AA4093">
        <v>-0.44947521099999999</v>
      </c>
      <c r="AB4093">
        <v>36472</v>
      </c>
      <c r="AC4093">
        <v>143</v>
      </c>
      <c r="AD4093">
        <v>-14.442857139999999</v>
      </c>
      <c r="AE4093">
        <v>5.8552693830000004</v>
      </c>
      <c r="AF4093">
        <v>139841.39869999999</v>
      </c>
      <c r="AG4093" t="s">
        <v>4774</v>
      </c>
      <c r="AH4093" t="s">
        <v>5260</v>
      </c>
      <c r="AI4093" t="s">
        <v>5278</v>
      </c>
      <c r="AJ4093">
        <v>56639</v>
      </c>
      <c r="AL4093">
        <v>64189</v>
      </c>
      <c r="AN4093">
        <v>-7550</v>
      </c>
      <c r="AO4093">
        <v>-7550</v>
      </c>
      <c r="AP4093">
        <v>47476</v>
      </c>
      <c r="AQ4093">
        <v>389</v>
      </c>
      <c r="AR4093">
        <v>11004</v>
      </c>
      <c r="AS4093">
        <v>0</v>
      </c>
    </row>
    <row r="4094" spans="1:45">
      <c r="A4094" t="s">
        <v>530</v>
      </c>
      <c r="B4094">
        <v>2014</v>
      </c>
      <c r="C4094">
        <v>-13</v>
      </c>
      <c r="D4094">
        <v>-1373</v>
      </c>
      <c r="E4094">
        <v>90</v>
      </c>
      <c r="F4094">
        <v>-339</v>
      </c>
      <c r="G4094">
        <v>1971</v>
      </c>
      <c r="H4094">
        <v>86172</v>
      </c>
      <c r="I4094">
        <v>2332</v>
      </c>
      <c r="J4094">
        <v>0</v>
      </c>
      <c r="K4094">
        <v>19460</v>
      </c>
      <c r="L4094">
        <v>11397</v>
      </c>
      <c r="M4094">
        <v>0</v>
      </c>
      <c r="N4094">
        <v>66712</v>
      </c>
      <c r="O4094">
        <v>7.16</v>
      </c>
      <c r="P4094">
        <v>7.16</v>
      </c>
      <c r="Q4094">
        <v>14688.425999999999</v>
      </c>
      <c r="R4094">
        <v>4240</v>
      </c>
      <c r="S4094">
        <v>1249</v>
      </c>
      <c r="T4094">
        <v>2367</v>
      </c>
      <c r="U4094">
        <v>12</v>
      </c>
      <c r="X4094">
        <v>722</v>
      </c>
      <c r="Y4094">
        <v>-2.3964234000000001E-2</v>
      </c>
      <c r="Z4094">
        <v>2.6293491219999998</v>
      </c>
      <c r="AA4094">
        <v>0.29972965299999998</v>
      </c>
      <c r="AB4094">
        <v>16137</v>
      </c>
      <c r="AC4094">
        <v>291</v>
      </c>
      <c r="AD4094">
        <v>-119.33333330000001</v>
      </c>
      <c r="AE4094">
        <v>2.7231073810000002</v>
      </c>
      <c r="AF4094">
        <v>105169.1302</v>
      </c>
      <c r="AG4094" t="s">
        <v>4774</v>
      </c>
      <c r="AH4094" t="s">
        <v>5260</v>
      </c>
      <c r="AI4094" t="s">
        <v>5278</v>
      </c>
      <c r="AJ4094">
        <v>88758</v>
      </c>
      <c r="AL4094">
        <v>86885</v>
      </c>
      <c r="AN4094">
        <v>1873</v>
      </c>
      <c r="AO4094">
        <v>1873</v>
      </c>
      <c r="AP4094">
        <v>30676</v>
      </c>
      <c r="AQ4094">
        <v>526</v>
      </c>
      <c r="AR4094">
        <v>14539</v>
      </c>
      <c r="AS4094">
        <v>0</v>
      </c>
    </row>
    <row r="4095" spans="1:45">
      <c r="A4095" t="s">
        <v>530</v>
      </c>
      <c r="B4095">
        <v>2015</v>
      </c>
      <c r="C4095">
        <v>-22</v>
      </c>
      <c r="D4095">
        <v>1082</v>
      </c>
      <c r="E4095">
        <v>-1922</v>
      </c>
      <c r="F4095">
        <v>601</v>
      </c>
      <c r="G4095">
        <v>-11261</v>
      </c>
      <c r="H4095">
        <v>95784</v>
      </c>
      <c r="I4095">
        <v>1778</v>
      </c>
      <c r="J4095">
        <v>0</v>
      </c>
      <c r="K4095">
        <v>27730</v>
      </c>
      <c r="L4095">
        <v>17847</v>
      </c>
      <c r="M4095">
        <v>0</v>
      </c>
      <c r="N4095">
        <v>68054</v>
      </c>
      <c r="O4095">
        <v>6.7</v>
      </c>
      <c r="P4095">
        <v>6.7</v>
      </c>
      <c r="Q4095">
        <v>14602.05</v>
      </c>
      <c r="R4095">
        <v>1393</v>
      </c>
      <c r="S4095">
        <v>-11508</v>
      </c>
      <c r="T4095">
        <v>2954</v>
      </c>
      <c r="U4095">
        <v>12</v>
      </c>
      <c r="X4095">
        <v>247</v>
      </c>
      <c r="Y4095">
        <v>4.1167851999999998E-2</v>
      </c>
      <c r="Z4095">
        <v>2.737355371</v>
      </c>
      <c r="AA4095">
        <v>9.5418999000000004E-2</v>
      </c>
      <c r="AB4095">
        <v>23193</v>
      </c>
      <c r="AC4095">
        <v>1939</v>
      </c>
      <c r="AD4095">
        <v>83.75</v>
      </c>
      <c r="AE4095">
        <v>2.4476178979999998</v>
      </c>
      <c r="AF4095">
        <v>97833.735000000001</v>
      </c>
      <c r="AG4095" t="s">
        <v>4774</v>
      </c>
      <c r="AH4095" t="s">
        <v>5260</v>
      </c>
      <c r="AI4095" t="s">
        <v>5278</v>
      </c>
      <c r="AJ4095">
        <v>104704</v>
      </c>
      <c r="AL4095">
        <v>106265</v>
      </c>
      <c r="AN4095">
        <v>-1561</v>
      </c>
      <c r="AO4095">
        <v>-1561</v>
      </c>
      <c r="AP4095">
        <v>42501</v>
      </c>
      <c r="AQ4095">
        <v>2004</v>
      </c>
      <c r="AR4095">
        <v>19308</v>
      </c>
      <c r="AS4095">
        <v>7500</v>
      </c>
    </row>
    <row r="4096" spans="1:45">
      <c r="A4096" t="s">
        <v>530</v>
      </c>
      <c r="B4096">
        <v>2016</v>
      </c>
      <c r="C4096">
        <v>61</v>
      </c>
      <c r="D4096">
        <v>-9698</v>
      </c>
      <c r="E4096">
        <v>-4751</v>
      </c>
      <c r="F4096">
        <v>4513</v>
      </c>
      <c r="G4096">
        <v>17987</v>
      </c>
      <c r="H4096">
        <v>125347</v>
      </c>
      <c r="I4096">
        <v>2815</v>
      </c>
      <c r="J4096">
        <v>0</v>
      </c>
      <c r="K4096">
        <v>45269</v>
      </c>
      <c r="L4096">
        <v>29680</v>
      </c>
      <c r="M4096">
        <v>0</v>
      </c>
      <c r="N4096">
        <v>80078</v>
      </c>
      <c r="O4096">
        <v>17.850000000000001</v>
      </c>
      <c r="P4096">
        <v>17.850000000000001</v>
      </c>
      <c r="Q4096">
        <v>14751.753000000001</v>
      </c>
      <c r="R4096">
        <v>21366</v>
      </c>
      <c r="S4096">
        <v>14874</v>
      </c>
      <c r="T4096">
        <v>3249</v>
      </c>
      <c r="U4096">
        <v>12</v>
      </c>
      <c r="X4096">
        <v>3113</v>
      </c>
      <c r="Y4096">
        <v>0.30646508</v>
      </c>
      <c r="Z4096">
        <v>3.2648323220000002</v>
      </c>
      <c r="AA4096">
        <v>1.4509046969999999</v>
      </c>
      <c r="AB4096">
        <v>28329</v>
      </c>
      <c r="AC4096">
        <v>3113</v>
      </c>
      <c r="AD4096">
        <v>31.315789469999999</v>
      </c>
      <c r="AE4096">
        <v>5.4673558209999999</v>
      </c>
      <c r="AF4096">
        <v>263318.79109999997</v>
      </c>
      <c r="AG4096" t="s">
        <v>4774</v>
      </c>
      <c r="AH4096" t="s">
        <v>5260</v>
      </c>
      <c r="AI4096" t="s">
        <v>5278</v>
      </c>
      <c r="AJ4096">
        <v>184516</v>
      </c>
      <c r="AL4096">
        <v>166399</v>
      </c>
      <c r="AN4096">
        <v>18117</v>
      </c>
      <c r="AO4096">
        <v>18117</v>
      </c>
      <c r="AP4096">
        <v>63968</v>
      </c>
      <c r="AQ4096">
        <v>4022</v>
      </c>
      <c r="AR4096">
        <v>35639</v>
      </c>
      <c r="AS4096">
        <v>0</v>
      </c>
    </row>
    <row r="4097" spans="1:45">
      <c r="A4097" t="s">
        <v>530</v>
      </c>
      <c r="B4097">
        <v>2017</v>
      </c>
      <c r="C4097">
        <v>-19</v>
      </c>
      <c r="D4097">
        <v>11731</v>
      </c>
      <c r="E4097">
        <v>16818</v>
      </c>
      <c r="F4097">
        <v>17885</v>
      </c>
      <c r="G4097">
        <v>41901</v>
      </c>
      <c r="H4097">
        <v>165085</v>
      </c>
      <c r="I4097">
        <v>3789</v>
      </c>
      <c r="J4097">
        <v>0</v>
      </c>
      <c r="K4097">
        <v>58084</v>
      </c>
      <c r="L4097">
        <v>39725</v>
      </c>
      <c r="M4097">
        <v>0</v>
      </c>
      <c r="N4097">
        <v>107001</v>
      </c>
      <c r="O4097">
        <v>24.95</v>
      </c>
      <c r="P4097">
        <v>24.95</v>
      </c>
      <c r="Q4097">
        <v>16542.652999999998</v>
      </c>
      <c r="R4097">
        <v>35603</v>
      </c>
      <c r="S4097">
        <v>38436</v>
      </c>
      <c r="T4097">
        <v>4044</v>
      </c>
      <c r="U4097">
        <v>12</v>
      </c>
      <c r="X4097">
        <v>3465</v>
      </c>
      <c r="Y4097">
        <v>1.1243294580000001</v>
      </c>
      <c r="Z4097">
        <v>5.0901750769999996</v>
      </c>
      <c r="AA4097">
        <v>2.2381605640000002</v>
      </c>
      <c r="AB4097">
        <v>54649</v>
      </c>
      <c r="AC4097">
        <v>3465</v>
      </c>
      <c r="AD4097">
        <v>16.633333329999999</v>
      </c>
      <c r="AE4097">
        <v>4.9015995769999998</v>
      </c>
      <c r="AF4097">
        <v>412739.1924</v>
      </c>
      <c r="AG4097" t="s">
        <v>4774</v>
      </c>
      <c r="AH4097" t="s">
        <v>5260</v>
      </c>
      <c r="AI4097" t="s">
        <v>5278</v>
      </c>
      <c r="AJ4097">
        <v>250476</v>
      </c>
      <c r="AL4097">
        <v>218917</v>
      </c>
      <c r="AN4097">
        <v>31559</v>
      </c>
      <c r="AO4097">
        <v>31559</v>
      </c>
      <c r="AP4097">
        <v>97603</v>
      </c>
      <c r="AQ4097">
        <v>5408</v>
      </c>
      <c r="AR4097">
        <v>42954</v>
      </c>
      <c r="AS4097">
        <v>0</v>
      </c>
    </row>
    <row r="4098" spans="1:45">
      <c r="A4098" t="s">
        <v>530</v>
      </c>
      <c r="B4098">
        <v>2018</v>
      </c>
      <c r="C4098">
        <v>25</v>
      </c>
      <c r="D4098">
        <v>-1601</v>
      </c>
      <c r="E4098">
        <v>10672</v>
      </c>
      <c r="F4098">
        <v>12994</v>
      </c>
      <c r="G4098">
        <v>21772</v>
      </c>
      <c r="H4098">
        <v>432489</v>
      </c>
      <c r="I4098">
        <v>2108</v>
      </c>
      <c r="J4098">
        <v>0</v>
      </c>
      <c r="K4098">
        <v>289021</v>
      </c>
      <c r="L4098">
        <v>32397</v>
      </c>
      <c r="M4098">
        <v>0</v>
      </c>
      <c r="N4098">
        <v>143468</v>
      </c>
      <c r="O4098">
        <v>26.73</v>
      </c>
      <c r="P4098">
        <v>26.73</v>
      </c>
      <c r="Q4098">
        <v>16947.491000000002</v>
      </c>
      <c r="R4098">
        <v>36061</v>
      </c>
      <c r="S4098">
        <v>19558</v>
      </c>
      <c r="T4098">
        <v>4799</v>
      </c>
      <c r="U4098">
        <v>12</v>
      </c>
      <c r="X4098">
        <v>2214</v>
      </c>
      <c r="Y4098">
        <v>0.77648476399999999</v>
      </c>
      <c r="Z4098">
        <v>6.3625937309999996</v>
      </c>
      <c r="AA4098">
        <v>2.1549035769999998</v>
      </c>
      <c r="AB4098">
        <v>60477</v>
      </c>
      <c r="AC4098">
        <v>2214</v>
      </c>
      <c r="AD4098">
        <v>27.556701029999999</v>
      </c>
      <c r="AE4098">
        <v>4.2011168919999999</v>
      </c>
      <c r="AF4098">
        <v>453006.43440000003</v>
      </c>
      <c r="AG4098" t="s">
        <v>4774</v>
      </c>
      <c r="AH4098" t="s">
        <v>5260</v>
      </c>
      <c r="AI4098" t="s">
        <v>5278</v>
      </c>
      <c r="AJ4098">
        <v>351097</v>
      </c>
      <c r="AL4098">
        <v>319835</v>
      </c>
      <c r="AN4098">
        <v>31262</v>
      </c>
      <c r="AO4098">
        <v>31262</v>
      </c>
      <c r="AP4098">
        <v>223468</v>
      </c>
      <c r="AQ4098">
        <v>5134</v>
      </c>
      <c r="AR4098">
        <v>162991</v>
      </c>
      <c r="AS4098">
        <v>99716</v>
      </c>
    </row>
    <row r="4099" spans="1:45">
      <c r="A4099" t="s">
        <v>530</v>
      </c>
      <c r="B4099">
        <v>2019</v>
      </c>
      <c r="C4099">
        <v>5646</v>
      </c>
      <c r="D4099">
        <v>3684</v>
      </c>
      <c r="E4099">
        <v>10093</v>
      </c>
      <c r="F4099">
        <v>29614</v>
      </c>
      <c r="G4099">
        <v>-37657</v>
      </c>
      <c r="H4099">
        <v>651858</v>
      </c>
      <c r="I4099">
        <v>2911</v>
      </c>
      <c r="J4099">
        <v>0</v>
      </c>
      <c r="K4099">
        <v>511884</v>
      </c>
      <c r="L4099">
        <v>51477</v>
      </c>
      <c r="M4099">
        <v>10684</v>
      </c>
      <c r="N4099">
        <v>139974</v>
      </c>
      <c r="O4099">
        <v>19.29</v>
      </c>
      <c r="P4099">
        <v>19.29</v>
      </c>
      <c r="Q4099">
        <v>14213.234</v>
      </c>
      <c r="R4099">
        <v>60627</v>
      </c>
      <c r="S4099">
        <v>-98461</v>
      </c>
      <c r="T4099">
        <v>11842</v>
      </c>
      <c r="U4099">
        <v>12</v>
      </c>
      <c r="X4099">
        <v>60804</v>
      </c>
      <c r="Y4099">
        <v>1.965219448</v>
      </c>
      <c r="Z4099">
        <v>7.1413022540000002</v>
      </c>
      <c r="AA4099">
        <v>4.0232781620000004</v>
      </c>
      <c r="AB4099">
        <v>111664</v>
      </c>
      <c r="AC4099">
        <v>10909</v>
      </c>
      <c r="AD4099">
        <v>7.8097165989999997</v>
      </c>
      <c r="AE4099">
        <v>2.7011880069999998</v>
      </c>
      <c r="AF4099">
        <v>274173.28389999998</v>
      </c>
      <c r="AG4099" t="s">
        <v>4774</v>
      </c>
      <c r="AH4099" t="s">
        <v>5260</v>
      </c>
      <c r="AI4099" t="s">
        <v>5278</v>
      </c>
      <c r="AJ4099">
        <v>381808</v>
      </c>
      <c r="AL4099">
        <v>333023</v>
      </c>
      <c r="AN4099">
        <v>48785</v>
      </c>
      <c r="AO4099">
        <v>48785</v>
      </c>
      <c r="AP4099">
        <v>272404</v>
      </c>
      <c r="AQ4099">
        <v>5415</v>
      </c>
      <c r="AR4099">
        <v>160740</v>
      </c>
      <c r="AS4099">
        <v>250316</v>
      </c>
    </row>
    <row r="4100" spans="1:45">
      <c r="A4100" t="s">
        <v>532</v>
      </c>
      <c r="B4100">
        <v>2010</v>
      </c>
      <c r="C4100">
        <v>229000</v>
      </c>
      <c r="D4100">
        <v>2326000</v>
      </c>
      <c r="E4100">
        <v>689000</v>
      </c>
      <c r="F4100">
        <v>2354000</v>
      </c>
      <c r="G4100">
        <v>-2435000</v>
      </c>
      <c r="H4100">
        <v>26001000</v>
      </c>
      <c r="I4100">
        <v>2901000</v>
      </c>
      <c r="J4100">
        <v>6635000</v>
      </c>
      <c r="K4100">
        <v>13447000</v>
      </c>
      <c r="L4100">
        <v>3637000</v>
      </c>
      <c r="M4100">
        <v>2330000</v>
      </c>
      <c r="N4100">
        <v>12554000</v>
      </c>
      <c r="O4100">
        <v>51.194158309999999</v>
      </c>
      <c r="P4100">
        <v>65.52</v>
      </c>
      <c r="Q4100">
        <v>144889.321</v>
      </c>
      <c r="R4100">
        <v>1396000</v>
      </c>
      <c r="S4100">
        <v>-3745000</v>
      </c>
      <c r="T4100">
        <v>443000</v>
      </c>
      <c r="U4100">
        <v>12</v>
      </c>
      <c r="X4100">
        <v>1310000</v>
      </c>
      <c r="Y4100">
        <v>16.590757100000001</v>
      </c>
      <c r="Z4100">
        <v>79.577983529999997</v>
      </c>
      <c r="AA4100">
        <v>9.8388686970000006</v>
      </c>
      <c r="AB4100">
        <v>5811000</v>
      </c>
      <c r="AC4100">
        <v>1056000</v>
      </c>
      <c r="AD4100">
        <v>4.3505976100000003</v>
      </c>
      <c r="AE4100">
        <v>0.82334330499999997</v>
      </c>
      <c r="AF4100">
        <v>9493148.3120000008</v>
      </c>
      <c r="AG4100" t="s">
        <v>4774</v>
      </c>
      <c r="AH4100" t="s">
        <v>5257</v>
      </c>
      <c r="AI4100" t="s">
        <v>5277</v>
      </c>
      <c r="AJ4100">
        <v>45707000</v>
      </c>
      <c r="AK4100">
        <v>43196000</v>
      </c>
      <c r="AL4100">
        <v>1558000</v>
      </c>
      <c r="AM4100">
        <v>0</v>
      </c>
      <c r="AN4100">
        <v>2511000</v>
      </c>
      <c r="AO4100">
        <v>953000</v>
      </c>
      <c r="AP4100">
        <v>15815000</v>
      </c>
      <c r="AQ4100">
        <v>5312000</v>
      </c>
      <c r="AR4100">
        <v>10004000</v>
      </c>
      <c r="AS4100">
        <v>2551000</v>
      </c>
    </row>
    <row r="4101" spans="1:45">
      <c r="A4101" t="s">
        <v>532</v>
      </c>
      <c r="B4101">
        <v>2011</v>
      </c>
      <c r="C4101">
        <v>200000</v>
      </c>
      <c r="D4101">
        <v>-35000</v>
      </c>
      <c r="E4101">
        <v>44000</v>
      </c>
      <c r="F4101">
        <v>942000</v>
      </c>
      <c r="G4101">
        <v>2614000</v>
      </c>
      <c r="H4101">
        <v>23275000</v>
      </c>
      <c r="I4101">
        <v>2459000</v>
      </c>
      <c r="J4101">
        <v>5733000</v>
      </c>
      <c r="K4101">
        <v>11200000</v>
      </c>
      <c r="L4101">
        <v>3173000</v>
      </c>
      <c r="M4101">
        <v>733000</v>
      </c>
      <c r="N4101">
        <v>12075000</v>
      </c>
      <c r="O4101">
        <v>45.3414267</v>
      </c>
      <c r="P4101">
        <v>57.2</v>
      </c>
      <c r="Q4101">
        <v>145542.33799999999</v>
      </c>
      <c r="R4101">
        <v>1701000</v>
      </c>
      <c r="S4101">
        <v>1434000</v>
      </c>
      <c r="T4101">
        <v>526000</v>
      </c>
      <c r="U4101">
        <v>12</v>
      </c>
      <c r="X4101">
        <v>1180000</v>
      </c>
      <c r="Y4101">
        <v>6.4247447859999998</v>
      </c>
      <c r="Z4101">
        <v>75.696186769999997</v>
      </c>
      <c r="AA4101">
        <v>11.601370360000001</v>
      </c>
      <c r="AB4101">
        <v>6181000</v>
      </c>
      <c r="AC4101">
        <v>984000</v>
      </c>
      <c r="AD4101">
        <v>9.4233937399999999</v>
      </c>
      <c r="AE4101">
        <v>0.75565233099999995</v>
      </c>
      <c r="AF4101">
        <v>8325021.7340000002</v>
      </c>
      <c r="AG4101" t="s">
        <v>4774</v>
      </c>
      <c r="AH4101" t="s">
        <v>5257</v>
      </c>
      <c r="AI4101" t="s">
        <v>5277</v>
      </c>
      <c r="AJ4101">
        <v>58743000</v>
      </c>
      <c r="AK4101">
        <v>56015000</v>
      </c>
      <c r="AL4101">
        <v>1553000</v>
      </c>
      <c r="AM4101">
        <v>0</v>
      </c>
      <c r="AN4101">
        <v>2728000</v>
      </c>
      <c r="AO4101">
        <v>1175000</v>
      </c>
      <c r="AP4101">
        <v>13128000</v>
      </c>
      <c r="AQ4101">
        <v>5517000</v>
      </c>
      <c r="AR4101">
        <v>6947000</v>
      </c>
      <c r="AS4101">
        <v>3348000</v>
      </c>
    </row>
    <row r="4102" spans="1:45">
      <c r="A4102" t="s">
        <v>532</v>
      </c>
      <c r="B4102">
        <v>2012</v>
      </c>
      <c r="C4102">
        <v>241000</v>
      </c>
      <c r="D4102">
        <v>-397000</v>
      </c>
      <c r="E4102">
        <v>-6000</v>
      </c>
      <c r="F4102">
        <v>64000</v>
      </c>
      <c r="G4102">
        <v>-457000</v>
      </c>
      <c r="H4102">
        <v>27280000</v>
      </c>
      <c r="I4102">
        <v>2471000</v>
      </c>
      <c r="J4102">
        <v>6590000</v>
      </c>
      <c r="K4102">
        <v>16025000</v>
      </c>
      <c r="L4102">
        <v>3319000</v>
      </c>
      <c r="M4102">
        <v>2317000</v>
      </c>
      <c r="N4102">
        <v>11255000</v>
      </c>
      <c r="O4102">
        <v>58.541557900000001</v>
      </c>
      <c r="P4102">
        <v>72.69</v>
      </c>
      <c r="Q4102">
        <v>146171.736</v>
      </c>
      <c r="R4102">
        <v>1580000</v>
      </c>
      <c r="S4102">
        <v>-1439000</v>
      </c>
      <c r="T4102">
        <v>570000</v>
      </c>
      <c r="U4102">
        <v>12</v>
      </c>
      <c r="X4102">
        <v>982000</v>
      </c>
      <c r="Y4102">
        <v>0.43864676499999999</v>
      </c>
      <c r="Z4102">
        <v>69.589376700000003</v>
      </c>
      <c r="AA4102">
        <v>10.829092019999999</v>
      </c>
      <c r="AB4102">
        <v>5703000</v>
      </c>
      <c r="AC4102">
        <v>1067000</v>
      </c>
      <c r="AD4102">
        <v>382.5789474</v>
      </c>
      <c r="AE4102">
        <v>1.044555986</v>
      </c>
      <c r="AF4102">
        <v>10625223.49</v>
      </c>
      <c r="AG4102" t="s">
        <v>4774</v>
      </c>
      <c r="AH4102" t="s">
        <v>5257</v>
      </c>
      <c r="AI4102" t="s">
        <v>5277</v>
      </c>
      <c r="AJ4102">
        <v>60991000</v>
      </c>
      <c r="AK4102">
        <v>58418000</v>
      </c>
      <c r="AL4102">
        <v>1563000</v>
      </c>
      <c r="AM4102">
        <v>0</v>
      </c>
      <c r="AN4102">
        <v>2573000</v>
      </c>
      <c r="AO4102">
        <v>1010000</v>
      </c>
      <c r="AP4102">
        <v>17264000</v>
      </c>
      <c r="AQ4102">
        <v>5888000</v>
      </c>
      <c r="AR4102">
        <v>11561000</v>
      </c>
      <c r="AS4102">
        <v>3532000</v>
      </c>
    </row>
    <row r="4103" spans="1:45">
      <c r="A4103" t="s">
        <v>532</v>
      </c>
      <c r="B4103">
        <v>2013</v>
      </c>
      <c r="C4103">
        <v>287000</v>
      </c>
      <c r="D4103">
        <v>100000</v>
      </c>
      <c r="E4103">
        <v>904000</v>
      </c>
      <c r="F4103">
        <v>306000</v>
      </c>
      <c r="G4103">
        <v>2225000</v>
      </c>
      <c r="H4103">
        <v>26781000</v>
      </c>
      <c r="I4103">
        <v>2144000</v>
      </c>
      <c r="J4103">
        <v>5796000</v>
      </c>
      <c r="K4103">
        <v>16693000</v>
      </c>
      <c r="L4103">
        <v>3522000</v>
      </c>
      <c r="M4103">
        <v>5935000</v>
      </c>
      <c r="N4103">
        <v>10088000</v>
      </c>
      <c r="O4103">
        <v>67.126865980000005</v>
      </c>
      <c r="P4103">
        <v>82.11</v>
      </c>
      <c r="Q4103">
        <v>147607.51</v>
      </c>
      <c r="R4103">
        <v>1769000</v>
      </c>
      <c r="S4103">
        <v>1662000</v>
      </c>
      <c r="T4103">
        <v>568000</v>
      </c>
      <c r="U4103">
        <v>12</v>
      </c>
      <c r="X4103">
        <v>563000</v>
      </c>
      <c r="Y4103">
        <v>2.0817580709999999</v>
      </c>
      <c r="Z4103">
        <v>62.103886180000003</v>
      </c>
      <c r="AA4103">
        <v>12.03473865</v>
      </c>
      <c r="AB4103">
        <v>5237000</v>
      </c>
      <c r="AC4103">
        <v>1031000</v>
      </c>
      <c r="AD4103">
        <v>52.974193550000003</v>
      </c>
      <c r="AE4103">
        <v>1.322139484</v>
      </c>
      <c r="AF4103">
        <v>12120052.65</v>
      </c>
      <c r="AG4103" t="s">
        <v>4774</v>
      </c>
      <c r="AH4103" t="s">
        <v>5257</v>
      </c>
      <c r="AI4103" t="s">
        <v>5277</v>
      </c>
      <c r="AJ4103">
        <v>61347000</v>
      </c>
      <c r="AK4103">
        <v>58587000</v>
      </c>
      <c r="AL4103">
        <v>1559000</v>
      </c>
      <c r="AM4103">
        <v>0</v>
      </c>
      <c r="AN4103">
        <v>2760000</v>
      </c>
      <c r="AO4103">
        <v>1201000</v>
      </c>
      <c r="AP4103">
        <v>17772000</v>
      </c>
      <c r="AQ4103">
        <v>6075000</v>
      </c>
      <c r="AR4103">
        <v>12535000</v>
      </c>
      <c r="AS4103">
        <v>3179000</v>
      </c>
    </row>
    <row r="4104" spans="1:45">
      <c r="A4104" t="s">
        <v>532</v>
      </c>
      <c r="B4104">
        <v>2014</v>
      </c>
      <c r="C4104">
        <v>260000</v>
      </c>
      <c r="D4104">
        <v>64000</v>
      </c>
      <c r="E4104">
        <v>249000</v>
      </c>
      <c r="F4104">
        <v>515000</v>
      </c>
      <c r="G4104">
        <v>1399000</v>
      </c>
      <c r="H4104">
        <v>21432000</v>
      </c>
      <c r="I4104">
        <v>1840000</v>
      </c>
      <c r="J4104">
        <v>5554000</v>
      </c>
      <c r="K4104">
        <v>12742000</v>
      </c>
      <c r="L4104">
        <v>3248000</v>
      </c>
      <c r="M4104">
        <v>2345000</v>
      </c>
      <c r="N4104">
        <v>8690000</v>
      </c>
      <c r="O4104">
        <v>75.506836620000001</v>
      </c>
      <c r="P4104">
        <v>90.91</v>
      </c>
      <c r="Q4104">
        <v>145195.39600000001</v>
      </c>
      <c r="R4104">
        <v>1537000</v>
      </c>
      <c r="S4104">
        <v>572000</v>
      </c>
      <c r="T4104">
        <v>607000</v>
      </c>
      <c r="U4104">
        <v>12</v>
      </c>
      <c r="X4104">
        <v>827000</v>
      </c>
      <c r="Y4104">
        <v>3.5122444559999999</v>
      </c>
      <c r="Z4104">
        <v>53.417671730000002</v>
      </c>
      <c r="AA4104">
        <v>10.48217423</v>
      </c>
      <c r="AB4104">
        <v>4377000</v>
      </c>
      <c r="AC4104">
        <v>817000</v>
      </c>
      <c r="AD4104">
        <v>28.67823344</v>
      </c>
      <c r="AE4104">
        <v>1.7018712549999999</v>
      </c>
      <c r="AF4104">
        <v>13199713.449999999</v>
      </c>
      <c r="AG4104" t="s">
        <v>4774</v>
      </c>
      <c r="AH4104" t="s">
        <v>5257</v>
      </c>
      <c r="AI4104" t="s">
        <v>5277</v>
      </c>
      <c r="AJ4104">
        <v>57161000</v>
      </c>
      <c r="AK4104">
        <v>54540000</v>
      </c>
      <c r="AL4104">
        <v>1691000</v>
      </c>
      <c r="AM4104">
        <v>0</v>
      </c>
      <c r="AN4104">
        <v>2621000</v>
      </c>
      <c r="AO4104">
        <v>930000</v>
      </c>
      <c r="AP4104">
        <v>13081000</v>
      </c>
      <c r="AQ4104">
        <v>5626000</v>
      </c>
      <c r="AR4104">
        <v>8704000</v>
      </c>
      <c r="AS4104">
        <v>2855000</v>
      </c>
    </row>
    <row r="4105" spans="1:45">
      <c r="A4105" t="s">
        <v>532</v>
      </c>
      <c r="B4105">
        <v>2015</v>
      </c>
      <c r="C4105">
        <v>215000</v>
      </c>
      <c r="D4105">
        <v>8000</v>
      </c>
      <c r="E4105">
        <v>296000</v>
      </c>
      <c r="F4105">
        <v>791000</v>
      </c>
      <c r="G4105">
        <v>610000</v>
      </c>
      <c r="H4105">
        <v>17922000</v>
      </c>
      <c r="I4105">
        <v>1607000</v>
      </c>
      <c r="J4105">
        <v>4466000</v>
      </c>
      <c r="K4105">
        <v>11270000</v>
      </c>
      <c r="L4105">
        <v>2675000</v>
      </c>
      <c r="M4105">
        <v>1842000</v>
      </c>
      <c r="N4105">
        <v>6652000</v>
      </c>
      <c r="O4105">
        <v>57.73548486</v>
      </c>
      <c r="P4105">
        <v>68.28</v>
      </c>
      <c r="Q4105">
        <v>142458.65599999999</v>
      </c>
      <c r="R4105">
        <v>1803000</v>
      </c>
      <c r="S4105">
        <v>-392000</v>
      </c>
      <c r="T4105">
        <v>545000</v>
      </c>
      <c r="U4105">
        <v>12</v>
      </c>
      <c r="X4105">
        <v>1002000</v>
      </c>
      <c r="Y4105">
        <v>5.4923865879999996</v>
      </c>
      <c r="Z4105">
        <v>40.369607309999999</v>
      </c>
      <c r="AA4105">
        <v>12.51930849</v>
      </c>
      <c r="AB4105">
        <v>3576000</v>
      </c>
      <c r="AC4105">
        <v>636000</v>
      </c>
      <c r="AD4105">
        <v>13.467455620000001</v>
      </c>
      <c r="AE4105">
        <v>1.691371419</v>
      </c>
      <c r="AF4105">
        <v>9727077.0319999997</v>
      </c>
      <c r="AG4105" t="s">
        <v>4774</v>
      </c>
      <c r="AH4105" t="s">
        <v>5257</v>
      </c>
      <c r="AI4105" t="s">
        <v>5277</v>
      </c>
      <c r="AJ4105">
        <v>43455000</v>
      </c>
      <c r="AK4105">
        <v>40762000</v>
      </c>
      <c r="AL4105">
        <v>1435000</v>
      </c>
      <c r="AM4105">
        <v>0</v>
      </c>
      <c r="AN4105">
        <v>2693000</v>
      </c>
      <c r="AO4105">
        <v>1258000</v>
      </c>
      <c r="AP4105">
        <v>10916000</v>
      </c>
      <c r="AQ4105">
        <v>4736000</v>
      </c>
      <c r="AR4105">
        <v>7340000</v>
      </c>
      <c r="AS4105">
        <v>2934000</v>
      </c>
    </row>
    <row r="4106" spans="1:45">
      <c r="A4106" t="s">
        <v>532</v>
      </c>
      <c r="B4106">
        <v>2016</v>
      </c>
      <c r="C4106">
        <v>183000</v>
      </c>
      <c r="D4106">
        <v>4000</v>
      </c>
      <c r="E4106">
        <v>220000</v>
      </c>
      <c r="F4106">
        <v>745000</v>
      </c>
      <c r="G4106">
        <v>1904000</v>
      </c>
      <c r="H4106">
        <v>19188000</v>
      </c>
      <c r="I4106">
        <v>1676000</v>
      </c>
      <c r="J4106">
        <v>4773000</v>
      </c>
      <c r="K4106">
        <v>11845000</v>
      </c>
      <c r="L4106">
        <v>3485000</v>
      </c>
      <c r="M4106">
        <v>1723000</v>
      </c>
      <c r="N4106">
        <v>7343000</v>
      </c>
      <c r="O4106">
        <v>62.753255090000003</v>
      </c>
      <c r="P4106">
        <v>72.239999999999995</v>
      </c>
      <c r="Q4106">
        <v>139460.01</v>
      </c>
      <c r="R4106">
        <v>1722000</v>
      </c>
      <c r="S4106">
        <v>1322000</v>
      </c>
      <c r="T4106">
        <v>547000</v>
      </c>
      <c r="U4106">
        <v>12</v>
      </c>
      <c r="X4106">
        <v>582000</v>
      </c>
      <c r="Y4106">
        <v>5.3177486500000004</v>
      </c>
      <c r="Z4106">
        <v>46.278499480000001</v>
      </c>
      <c r="AA4106">
        <v>12.291494200000001</v>
      </c>
      <c r="AB4106">
        <v>3408000</v>
      </c>
      <c r="AC4106">
        <v>757000</v>
      </c>
      <c r="AD4106">
        <v>14.41916168</v>
      </c>
      <c r="AE4106">
        <v>1.56098406</v>
      </c>
      <c r="AF4106">
        <v>10074591.119999999</v>
      </c>
      <c r="AG4106" t="s">
        <v>4774</v>
      </c>
      <c r="AH4106" t="s">
        <v>5257</v>
      </c>
      <c r="AI4106" t="s">
        <v>5277</v>
      </c>
      <c r="AJ4106">
        <v>42679000</v>
      </c>
      <c r="AK4106">
        <v>40269000</v>
      </c>
      <c r="AL4106">
        <v>1286000</v>
      </c>
      <c r="AM4106">
        <v>-51000</v>
      </c>
      <c r="AN4106">
        <v>2410000</v>
      </c>
      <c r="AO4106">
        <v>1175000</v>
      </c>
      <c r="AP4106">
        <v>11092000</v>
      </c>
      <c r="AQ4106">
        <v>5099000</v>
      </c>
      <c r="AR4106">
        <v>7684000</v>
      </c>
      <c r="AS4106">
        <v>3069000</v>
      </c>
    </row>
    <row r="4107" spans="1:45">
      <c r="A4107" t="s">
        <v>532</v>
      </c>
      <c r="B4107">
        <v>2017</v>
      </c>
      <c r="C4107">
        <v>225000</v>
      </c>
      <c r="D4107">
        <v>144000</v>
      </c>
      <c r="E4107">
        <v>56000</v>
      </c>
      <c r="F4107">
        <v>160000</v>
      </c>
      <c r="G4107">
        <v>1006000</v>
      </c>
      <c r="H4107">
        <v>18871000</v>
      </c>
      <c r="I4107">
        <v>1501000</v>
      </c>
      <c r="J4107">
        <v>5074000</v>
      </c>
      <c r="K4107">
        <v>11514000</v>
      </c>
      <c r="L4107">
        <v>3395000</v>
      </c>
      <c r="M4107">
        <v>634000</v>
      </c>
      <c r="N4107">
        <v>7357000</v>
      </c>
      <c r="O4107">
        <v>59.764660040000003</v>
      </c>
      <c r="P4107">
        <v>67.08</v>
      </c>
      <c r="Q4107">
        <v>140625.046</v>
      </c>
      <c r="R4107">
        <v>920000</v>
      </c>
      <c r="S4107">
        <v>-118000</v>
      </c>
      <c r="T4107">
        <v>609000</v>
      </c>
      <c r="U4107">
        <v>12</v>
      </c>
      <c r="X4107">
        <v>1124000</v>
      </c>
      <c r="Y4107">
        <v>1.1412425719999999</v>
      </c>
      <c r="Z4107">
        <v>45.923540529999997</v>
      </c>
      <c r="AA4107">
        <v>6.5621447870000003</v>
      </c>
      <c r="AB4107">
        <v>4188000</v>
      </c>
      <c r="AC4107">
        <v>646000</v>
      </c>
      <c r="AD4107">
        <v>75.370786519999996</v>
      </c>
      <c r="AE4107">
        <v>1.4606887710000001</v>
      </c>
      <c r="AF4107">
        <v>9433128.0859999992</v>
      </c>
      <c r="AG4107" t="s">
        <v>4774</v>
      </c>
      <c r="AH4107" t="s">
        <v>5257</v>
      </c>
      <c r="AI4107" t="s">
        <v>5277</v>
      </c>
      <c r="AJ4107">
        <v>45794000</v>
      </c>
      <c r="AK4107">
        <v>44030000</v>
      </c>
      <c r="AL4107">
        <v>1445000</v>
      </c>
      <c r="AM4107">
        <v>8000</v>
      </c>
      <c r="AN4107">
        <v>1764000</v>
      </c>
      <c r="AO4107">
        <v>311000</v>
      </c>
      <c r="AP4107">
        <v>10403000</v>
      </c>
      <c r="AQ4107">
        <v>5310000</v>
      </c>
      <c r="AR4107">
        <v>6215000</v>
      </c>
      <c r="AS4107">
        <v>4160000</v>
      </c>
    </row>
    <row r="4108" spans="1:45">
      <c r="A4108" t="s">
        <v>532</v>
      </c>
      <c r="B4108">
        <v>2018</v>
      </c>
      <c r="C4108">
        <v>308000</v>
      </c>
      <c r="D4108">
        <v>-53000</v>
      </c>
      <c r="E4108">
        <v>179000</v>
      </c>
      <c r="F4108">
        <v>267000</v>
      </c>
      <c r="G4108">
        <v>-1264000</v>
      </c>
      <c r="H4108">
        <v>19425000</v>
      </c>
      <c r="I4108">
        <v>1637000</v>
      </c>
      <c r="J4108">
        <v>5871000</v>
      </c>
      <c r="K4108">
        <v>13047000</v>
      </c>
      <c r="L4108">
        <v>3501000</v>
      </c>
      <c r="M4108">
        <v>1169000</v>
      </c>
      <c r="N4108">
        <v>6378000</v>
      </c>
      <c r="O4108">
        <v>49.01559795</v>
      </c>
      <c r="P4108">
        <v>53.44</v>
      </c>
      <c r="Q4108">
        <v>141088.07199999999</v>
      </c>
      <c r="R4108">
        <v>1439000</v>
      </c>
      <c r="S4108">
        <v>-939000</v>
      </c>
      <c r="T4108">
        <v>622000</v>
      </c>
      <c r="U4108">
        <v>12</v>
      </c>
      <c r="X4108">
        <v>-325000</v>
      </c>
      <c r="Y4108">
        <v>1.894737933</v>
      </c>
      <c r="Z4108">
        <v>38.862250520000003</v>
      </c>
      <c r="AA4108">
        <v>10.211714929999999</v>
      </c>
      <c r="AB4108">
        <v>3896000</v>
      </c>
      <c r="AC4108">
        <v>492000</v>
      </c>
      <c r="AD4108">
        <v>32.585365850000002</v>
      </c>
      <c r="AE4108">
        <v>1.3751133630000001</v>
      </c>
      <c r="AF4108">
        <v>7539746.568</v>
      </c>
      <c r="AG4108" t="s">
        <v>4774</v>
      </c>
      <c r="AH4108" t="s">
        <v>5257</v>
      </c>
      <c r="AI4108" t="s">
        <v>5277</v>
      </c>
      <c r="AJ4108">
        <v>45743000</v>
      </c>
      <c r="AK4108">
        <v>43477000</v>
      </c>
      <c r="AL4108">
        <v>1423000</v>
      </c>
      <c r="AM4108">
        <v>26000</v>
      </c>
      <c r="AN4108">
        <v>2266000</v>
      </c>
      <c r="AO4108">
        <v>817000</v>
      </c>
      <c r="AP4108">
        <v>11068000</v>
      </c>
      <c r="AQ4108">
        <v>5201000</v>
      </c>
      <c r="AR4108">
        <v>7172000</v>
      </c>
      <c r="AS4108">
        <v>4203000</v>
      </c>
    </row>
    <row r="4109" spans="1:45">
      <c r="A4109" t="s">
        <v>532</v>
      </c>
      <c r="B4109">
        <v>2019</v>
      </c>
      <c r="C4109">
        <v>308000</v>
      </c>
      <c r="D4109">
        <v>20000</v>
      </c>
      <c r="E4109">
        <v>86000</v>
      </c>
      <c r="F4109">
        <v>-1280000</v>
      </c>
      <c r="G4109">
        <v>-808000</v>
      </c>
      <c r="H4109">
        <v>18317000</v>
      </c>
      <c r="I4109">
        <v>1705000</v>
      </c>
      <c r="J4109">
        <v>5038000</v>
      </c>
      <c r="K4109">
        <v>12287000</v>
      </c>
      <c r="L4109">
        <v>2842000</v>
      </c>
      <c r="M4109">
        <v>1494000</v>
      </c>
      <c r="N4109">
        <v>6030000</v>
      </c>
      <c r="O4109">
        <v>54.782307899999999</v>
      </c>
      <c r="P4109">
        <v>57.55</v>
      </c>
      <c r="Q4109">
        <v>141662.473</v>
      </c>
      <c r="R4109">
        <v>-369000</v>
      </c>
      <c r="S4109">
        <v>745000</v>
      </c>
      <c r="T4109">
        <v>548000</v>
      </c>
      <c r="U4109">
        <v>12</v>
      </c>
      <c r="X4109">
        <v>-1553000</v>
      </c>
      <c r="Y4109">
        <v>-9.0518202100000007</v>
      </c>
      <c r="Z4109">
        <v>36.869326710000003</v>
      </c>
      <c r="AA4109">
        <v>-2.6094700450000001</v>
      </c>
      <c r="AB4109">
        <v>3653000</v>
      </c>
      <c r="AC4109">
        <v>-205000</v>
      </c>
      <c r="AD4109">
        <v>-6.161670236</v>
      </c>
      <c r="AE4109">
        <v>1.5609181160000001</v>
      </c>
      <c r="AF4109">
        <v>8152675.3210000005</v>
      </c>
      <c r="AG4109" t="s">
        <v>4774</v>
      </c>
      <c r="AH4109" t="s">
        <v>5257</v>
      </c>
      <c r="AI4109" t="s">
        <v>5277</v>
      </c>
      <c r="AJ4109">
        <v>41140000</v>
      </c>
      <c r="AK4109">
        <v>40598000</v>
      </c>
      <c r="AL4109">
        <v>1351000</v>
      </c>
      <c r="AM4109">
        <v>108000</v>
      </c>
      <c r="AN4109">
        <v>542000</v>
      </c>
      <c r="AO4109">
        <v>-917000</v>
      </c>
      <c r="AP4109">
        <v>10248000</v>
      </c>
      <c r="AQ4109">
        <v>4132000</v>
      </c>
      <c r="AR4109">
        <v>6595000</v>
      </c>
      <c r="AS4109">
        <v>4255000</v>
      </c>
    </row>
    <row r="4110" spans="1:45">
      <c r="A4110" t="s">
        <v>532</v>
      </c>
      <c r="B4110">
        <v>2020</v>
      </c>
      <c r="C4110">
        <v>243000</v>
      </c>
      <c r="D4110">
        <v>276000</v>
      </c>
      <c r="E4110">
        <v>248000</v>
      </c>
      <c r="F4110">
        <v>1145000</v>
      </c>
      <c r="G4110">
        <v>-3536000</v>
      </c>
      <c r="H4110">
        <v>23655000</v>
      </c>
      <c r="I4110">
        <v>1717000</v>
      </c>
      <c r="J4110">
        <v>7172000</v>
      </c>
      <c r="K4110">
        <v>17450000</v>
      </c>
      <c r="L4110">
        <v>2636000</v>
      </c>
      <c r="M4110">
        <v>3071000</v>
      </c>
      <c r="N4110">
        <v>6205000</v>
      </c>
      <c r="O4110">
        <v>65.149741500000005</v>
      </c>
      <c r="P4110">
        <v>65.58</v>
      </c>
      <c r="Q4110">
        <v>139660.66699999999</v>
      </c>
      <c r="R4110">
        <v>1815000</v>
      </c>
      <c r="S4110">
        <v>-1810000</v>
      </c>
      <c r="T4110">
        <v>435000</v>
      </c>
      <c r="U4110">
        <v>12</v>
      </c>
      <c r="X4110">
        <v>-1726000</v>
      </c>
      <c r="Y4110">
        <v>8.1249988500000008</v>
      </c>
      <c r="Z4110">
        <v>38.514780969999997</v>
      </c>
      <c r="AA4110">
        <v>12.879364989999999</v>
      </c>
      <c r="AB4110">
        <v>5196000</v>
      </c>
      <c r="AC4110">
        <v>171000</v>
      </c>
      <c r="AD4110">
        <v>8.5058365760000001</v>
      </c>
      <c r="AE4110">
        <v>1.702722912</v>
      </c>
      <c r="AF4110">
        <v>9158946.5419999994</v>
      </c>
      <c r="AG4110" t="s">
        <v>4774</v>
      </c>
      <c r="AH4110" t="s">
        <v>5257</v>
      </c>
      <c r="AI4110" t="s">
        <v>5277</v>
      </c>
      <c r="AJ4110">
        <v>41404000</v>
      </c>
      <c r="AK4110">
        <v>38619000</v>
      </c>
      <c r="AL4110">
        <v>1358000</v>
      </c>
      <c r="AM4110">
        <v>47000</v>
      </c>
      <c r="AN4110">
        <v>2785000</v>
      </c>
      <c r="AO4110">
        <v>1380000</v>
      </c>
      <c r="AP4110">
        <v>16181000</v>
      </c>
      <c r="AQ4110">
        <v>3775000</v>
      </c>
      <c r="AR4110">
        <v>10985000</v>
      </c>
      <c r="AS4110">
        <v>5033000</v>
      </c>
    </row>
    <row r="4111" spans="1:45">
      <c r="A4111" t="s">
        <v>534</v>
      </c>
      <c r="B4111">
        <v>2010</v>
      </c>
      <c r="C4111">
        <v>71600</v>
      </c>
      <c r="D4111">
        <v>-28100</v>
      </c>
      <c r="E4111">
        <v>47200</v>
      </c>
      <c r="F4111">
        <v>69200</v>
      </c>
      <c r="G4111">
        <v>98900</v>
      </c>
      <c r="H4111">
        <v>4327700</v>
      </c>
      <c r="I4111">
        <v>1067000</v>
      </c>
      <c r="J4111">
        <v>1118900</v>
      </c>
      <c r="K4111">
        <v>2722400</v>
      </c>
      <c r="L4111">
        <v>922500</v>
      </c>
      <c r="M4111">
        <v>121000</v>
      </c>
      <c r="N4111">
        <v>1605300</v>
      </c>
      <c r="O4111">
        <v>28.877375659999998</v>
      </c>
      <c r="P4111">
        <v>35.090000000000003</v>
      </c>
      <c r="Q4111">
        <v>52111.802000000003</v>
      </c>
      <c r="R4111">
        <v>327900</v>
      </c>
      <c r="S4111">
        <v>-39000</v>
      </c>
      <c r="T4111">
        <v>105500</v>
      </c>
      <c r="U4111">
        <v>12</v>
      </c>
      <c r="X4111">
        <v>137900</v>
      </c>
      <c r="Y4111">
        <v>1.3288103120000001</v>
      </c>
      <c r="Z4111">
        <v>28.365935230000002</v>
      </c>
      <c r="AA4111">
        <v>6.2964870150000003</v>
      </c>
      <c r="AB4111">
        <v>1385500</v>
      </c>
      <c r="AC4111">
        <v>107300</v>
      </c>
      <c r="AD4111">
        <v>26.78625954</v>
      </c>
      <c r="AE4111">
        <v>1.237047174</v>
      </c>
      <c r="AF4111">
        <v>1828603.132</v>
      </c>
      <c r="AG4111" t="s">
        <v>4774</v>
      </c>
      <c r="AH4111" t="s">
        <v>5257</v>
      </c>
      <c r="AI4111" t="s">
        <v>5278</v>
      </c>
      <c r="AJ4111">
        <v>4864900</v>
      </c>
      <c r="AK4111">
        <v>4310900</v>
      </c>
      <c r="AL4111">
        <v>331600</v>
      </c>
      <c r="AM4111">
        <v>0</v>
      </c>
      <c r="AN4111">
        <v>554000</v>
      </c>
      <c r="AO4111">
        <v>222400</v>
      </c>
      <c r="AP4111">
        <v>2805700</v>
      </c>
      <c r="AQ4111">
        <v>1039600</v>
      </c>
      <c r="AR4111">
        <v>1420200</v>
      </c>
      <c r="AS4111">
        <v>864500</v>
      </c>
    </row>
    <row r="4112" spans="1:45">
      <c r="A4112" t="s">
        <v>534</v>
      </c>
      <c r="B4112">
        <v>2011</v>
      </c>
      <c r="C4112">
        <v>91500</v>
      </c>
      <c r="D4112">
        <v>-31700</v>
      </c>
      <c r="E4112">
        <v>42500</v>
      </c>
      <c r="F4112">
        <v>83800</v>
      </c>
      <c r="G4112">
        <v>97300</v>
      </c>
      <c r="H4112">
        <v>4370400</v>
      </c>
      <c r="I4112">
        <v>1080900</v>
      </c>
      <c r="J4112">
        <v>1228700</v>
      </c>
      <c r="K4112">
        <v>2858500</v>
      </c>
      <c r="L4112">
        <v>946500</v>
      </c>
      <c r="M4112">
        <v>156300</v>
      </c>
      <c r="N4112">
        <v>1511900</v>
      </c>
      <c r="O4112">
        <v>20.582022380000002</v>
      </c>
      <c r="P4112">
        <v>25.01</v>
      </c>
      <c r="Q4112">
        <v>52188.356</v>
      </c>
      <c r="R4112">
        <v>362800</v>
      </c>
      <c r="S4112">
        <v>-18000</v>
      </c>
      <c r="T4112">
        <v>114800</v>
      </c>
      <c r="U4112">
        <v>12</v>
      </c>
      <c r="X4112">
        <v>115300</v>
      </c>
      <c r="Y4112">
        <v>1.606567818</v>
      </c>
      <c r="Z4112">
        <v>26.726268210000001</v>
      </c>
      <c r="AA4112">
        <v>6.9554033909999999</v>
      </c>
      <c r="AB4112">
        <v>1364300</v>
      </c>
      <c r="AC4112">
        <v>115300</v>
      </c>
      <c r="AD4112">
        <v>15.92993631</v>
      </c>
      <c r="AE4112">
        <v>0.93578346999999995</v>
      </c>
      <c r="AF4112">
        <v>1305230.784</v>
      </c>
      <c r="AG4112" t="s">
        <v>4774</v>
      </c>
      <c r="AH4112" t="s">
        <v>5257</v>
      </c>
      <c r="AI4112" t="s">
        <v>5278</v>
      </c>
      <c r="AJ4112">
        <v>5866700</v>
      </c>
      <c r="AK4112">
        <v>5241100</v>
      </c>
      <c r="AL4112">
        <v>377600</v>
      </c>
      <c r="AM4112">
        <v>0</v>
      </c>
      <c r="AN4112">
        <v>625600</v>
      </c>
      <c r="AO4112">
        <v>248000</v>
      </c>
      <c r="AP4112">
        <v>2887100</v>
      </c>
      <c r="AQ4112">
        <v>1028600</v>
      </c>
      <c r="AR4112">
        <v>1522800</v>
      </c>
      <c r="AS4112">
        <v>892600</v>
      </c>
    </row>
    <row r="4113" spans="1:45">
      <c r="A4113" t="s">
        <v>534</v>
      </c>
      <c r="B4113">
        <v>2012</v>
      </c>
      <c r="C4113">
        <v>100300</v>
      </c>
      <c r="D4113">
        <v>-12200</v>
      </c>
      <c r="E4113">
        <v>78600</v>
      </c>
      <c r="F4113">
        <v>4300</v>
      </c>
      <c r="G4113">
        <v>272600</v>
      </c>
      <c r="H4113">
        <v>4932600</v>
      </c>
      <c r="I4113">
        <v>1182100</v>
      </c>
      <c r="J4113">
        <v>1273600</v>
      </c>
      <c r="K4113">
        <v>3484400</v>
      </c>
      <c r="L4113">
        <v>1003000</v>
      </c>
      <c r="M4113">
        <v>511200</v>
      </c>
      <c r="N4113">
        <v>1448200</v>
      </c>
      <c r="O4113">
        <v>25.025961639999998</v>
      </c>
      <c r="P4113">
        <v>30.41</v>
      </c>
      <c r="Q4113">
        <v>49770.652000000002</v>
      </c>
      <c r="R4113">
        <v>314600</v>
      </c>
      <c r="S4113">
        <v>-118000</v>
      </c>
      <c r="T4113">
        <v>115200</v>
      </c>
      <c r="U4113">
        <v>12</v>
      </c>
      <c r="X4113">
        <v>390600</v>
      </c>
      <c r="Y4113">
        <v>8.586415E-2</v>
      </c>
      <c r="Z4113">
        <v>26.680381839999999</v>
      </c>
      <c r="AA4113">
        <v>6.2820608409999998</v>
      </c>
      <c r="AB4113">
        <v>1240200</v>
      </c>
      <c r="AC4113">
        <v>104100</v>
      </c>
      <c r="AD4113">
        <v>380.125</v>
      </c>
      <c r="AE4113">
        <v>1.1397887849999999</v>
      </c>
      <c r="AF4113">
        <v>1513525.527</v>
      </c>
      <c r="AG4113" t="s">
        <v>4774</v>
      </c>
      <c r="AH4113" t="s">
        <v>5257</v>
      </c>
      <c r="AI4113" t="s">
        <v>5278</v>
      </c>
      <c r="AJ4113">
        <v>6059500</v>
      </c>
      <c r="AK4113">
        <v>5434600</v>
      </c>
      <c r="AL4113">
        <v>425500</v>
      </c>
      <c r="AM4113">
        <v>0</v>
      </c>
      <c r="AN4113">
        <v>624900</v>
      </c>
      <c r="AO4113">
        <v>199400</v>
      </c>
      <c r="AP4113">
        <v>3250500</v>
      </c>
      <c r="AQ4113">
        <v>1193900</v>
      </c>
      <c r="AR4113">
        <v>2010300</v>
      </c>
      <c r="AS4113">
        <v>938900</v>
      </c>
    </row>
    <row r="4114" spans="1:45">
      <c r="A4114" t="s">
        <v>534</v>
      </c>
      <c r="B4114">
        <v>2013</v>
      </c>
      <c r="C4114">
        <v>118000</v>
      </c>
      <c r="D4114">
        <v>-66700</v>
      </c>
      <c r="E4114">
        <v>38800</v>
      </c>
      <c r="F4114">
        <v>-18100</v>
      </c>
      <c r="G4114">
        <v>38200</v>
      </c>
      <c r="H4114">
        <v>4578900</v>
      </c>
      <c r="I4114">
        <v>1171700</v>
      </c>
      <c r="J4114">
        <v>1239600</v>
      </c>
      <c r="K4114">
        <v>3199100</v>
      </c>
      <c r="L4114">
        <v>870600</v>
      </c>
      <c r="M4114">
        <v>250300</v>
      </c>
      <c r="N4114">
        <v>1379800</v>
      </c>
      <c r="O4114">
        <v>24.777177689999998</v>
      </c>
      <c r="P4114">
        <v>29.41</v>
      </c>
      <c r="Q4114">
        <v>49759.161</v>
      </c>
      <c r="R4114">
        <v>345200</v>
      </c>
      <c r="S4114">
        <v>-57400</v>
      </c>
      <c r="T4114">
        <v>133500</v>
      </c>
      <c r="U4114">
        <v>12</v>
      </c>
      <c r="X4114">
        <v>95600</v>
      </c>
      <c r="Y4114">
        <v>-0.36381416799999999</v>
      </c>
      <c r="Z4114">
        <v>25.727925760000002</v>
      </c>
      <c r="AA4114">
        <v>6.9385994970000002</v>
      </c>
      <c r="AB4114">
        <v>1450700</v>
      </c>
      <c r="AC4114">
        <v>88700</v>
      </c>
      <c r="AD4114">
        <v>-79.486486490000004</v>
      </c>
      <c r="AE4114">
        <v>1.1431158610000001</v>
      </c>
      <c r="AF4114">
        <v>1463416.925</v>
      </c>
      <c r="AG4114" t="s">
        <v>4774</v>
      </c>
      <c r="AH4114" t="s">
        <v>5257</v>
      </c>
      <c r="AI4114" t="s">
        <v>5278</v>
      </c>
      <c r="AJ4114">
        <v>6421200</v>
      </c>
      <c r="AK4114">
        <v>5717500</v>
      </c>
      <c r="AL4114">
        <v>492000</v>
      </c>
      <c r="AM4114">
        <v>0</v>
      </c>
      <c r="AN4114">
        <v>703700</v>
      </c>
      <c r="AO4114">
        <v>211700</v>
      </c>
      <c r="AP4114">
        <v>3006500</v>
      </c>
      <c r="AQ4114">
        <v>1092000</v>
      </c>
      <c r="AR4114">
        <v>1555800</v>
      </c>
      <c r="AS4114">
        <v>1136600</v>
      </c>
    </row>
    <row r="4115" spans="1:45">
      <c r="A4115" t="s">
        <v>534</v>
      </c>
      <c r="B4115">
        <v>2014</v>
      </c>
      <c r="C4115">
        <v>111800</v>
      </c>
      <c r="D4115">
        <v>-212900</v>
      </c>
      <c r="E4115">
        <v>8300</v>
      </c>
      <c r="F4115">
        <v>-627600</v>
      </c>
      <c r="G4115">
        <v>133200</v>
      </c>
      <c r="H4115">
        <v>3366700</v>
      </c>
      <c r="I4115">
        <v>1007000</v>
      </c>
      <c r="J4115">
        <v>1018800</v>
      </c>
      <c r="K4115">
        <v>2853500</v>
      </c>
      <c r="L4115">
        <v>672100</v>
      </c>
      <c r="M4115">
        <v>403500</v>
      </c>
      <c r="N4115">
        <v>513200</v>
      </c>
      <c r="O4115">
        <v>13.069178259999999</v>
      </c>
      <c r="P4115">
        <v>14.9</v>
      </c>
      <c r="Q4115">
        <v>48670.828999999998</v>
      </c>
      <c r="R4115">
        <v>-185000</v>
      </c>
      <c r="S4115">
        <v>65000</v>
      </c>
      <c r="T4115">
        <v>126400</v>
      </c>
      <c r="U4115">
        <v>12</v>
      </c>
      <c r="X4115">
        <v>68200</v>
      </c>
      <c r="Y4115">
        <v>-12.83287045</v>
      </c>
      <c r="Z4115">
        <v>9.2889315690000007</v>
      </c>
      <c r="AA4115">
        <v>-3.782793233</v>
      </c>
      <c r="AB4115">
        <v>913300</v>
      </c>
      <c r="AC4115">
        <v>68200</v>
      </c>
      <c r="AD4115">
        <v>-1.1586314150000001</v>
      </c>
      <c r="AE4115">
        <v>1.6040596149999999</v>
      </c>
      <c r="AF4115">
        <v>725195.35210000002</v>
      </c>
      <c r="AG4115" t="s">
        <v>4774</v>
      </c>
      <c r="AH4115" t="s">
        <v>5257</v>
      </c>
      <c r="AI4115" t="s">
        <v>5278</v>
      </c>
      <c r="AJ4115">
        <v>5979800</v>
      </c>
      <c r="AK4115">
        <v>5586600</v>
      </c>
      <c r="AL4115">
        <v>704600</v>
      </c>
      <c r="AM4115">
        <v>0</v>
      </c>
      <c r="AN4115">
        <v>393200</v>
      </c>
      <c r="AO4115">
        <v>-311400</v>
      </c>
      <c r="AP4115">
        <v>2396100</v>
      </c>
      <c r="AQ4115">
        <v>758400</v>
      </c>
      <c r="AR4115">
        <v>1482800</v>
      </c>
      <c r="AS4115">
        <v>933900</v>
      </c>
    </row>
    <row r="4116" spans="1:45">
      <c r="A4116" t="s">
        <v>534</v>
      </c>
      <c r="B4116">
        <v>2015</v>
      </c>
      <c r="C4116">
        <v>92900</v>
      </c>
      <c r="D4116">
        <v>-67000</v>
      </c>
      <c r="E4116">
        <v>-14700</v>
      </c>
      <c r="F4116">
        <v>-121900</v>
      </c>
      <c r="G4116">
        <v>175100</v>
      </c>
      <c r="H4116">
        <v>2466700</v>
      </c>
      <c r="I4116">
        <v>686900</v>
      </c>
      <c r="J4116">
        <v>807800</v>
      </c>
      <c r="K4116">
        <v>2223800</v>
      </c>
      <c r="L4116">
        <v>411400</v>
      </c>
      <c r="M4116">
        <v>154900</v>
      </c>
      <c r="N4116">
        <v>242900</v>
      </c>
      <c r="O4116">
        <v>12.17087735</v>
      </c>
      <c r="P4116">
        <v>13.43</v>
      </c>
      <c r="Q4116">
        <v>48887.896999999997</v>
      </c>
      <c r="R4116">
        <v>111100</v>
      </c>
      <c r="S4116">
        <v>119600</v>
      </c>
      <c r="T4116">
        <v>90500</v>
      </c>
      <c r="U4116">
        <v>12</v>
      </c>
      <c r="X4116">
        <v>55500</v>
      </c>
      <c r="Y4116">
        <v>-2.494668506</v>
      </c>
      <c r="Z4116">
        <v>4.6637309839999999</v>
      </c>
      <c r="AA4116">
        <v>2.2736478340000001</v>
      </c>
      <c r="AB4116">
        <v>792600</v>
      </c>
      <c r="AC4116">
        <v>55500</v>
      </c>
      <c r="AD4116">
        <v>-5.3935742969999998</v>
      </c>
      <c r="AE4116">
        <v>2.87966867</v>
      </c>
      <c r="AF4116">
        <v>656564.45669999998</v>
      </c>
      <c r="AG4116" t="s">
        <v>4774</v>
      </c>
      <c r="AH4116" t="s">
        <v>5257</v>
      </c>
      <c r="AI4116" t="s">
        <v>5278</v>
      </c>
      <c r="AJ4116">
        <v>4225100</v>
      </c>
      <c r="AK4116">
        <v>3811300</v>
      </c>
      <c r="AL4116">
        <v>393200</v>
      </c>
      <c r="AM4116">
        <v>0</v>
      </c>
      <c r="AN4116">
        <v>413800</v>
      </c>
      <c r="AO4116">
        <v>20600</v>
      </c>
      <c r="AP4116">
        <v>1741900</v>
      </c>
      <c r="AQ4116">
        <v>523500</v>
      </c>
      <c r="AR4116">
        <v>949300</v>
      </c>
      <c r="AS4116">
        <v>923700</v>
      </c>
    </row>
    <row r="4117" spans="1:45">
      <c r="A4117" t="s">
        <v>534</v>
      </c>
      <c r="B4117">
        <v>2016</v>
      </c>
      <c r="C4117">
        <v>87000</v>
      </c>
      <c r="D4117">
        <v>7200</v>
      </c>
      <c r="E4117">
        <v>-3700</v>
      </c>
      <c r="F4117">
        <v>-93800</v>
      </c>
      <c r="G4117">
        <v>154600</v>
      </c>
      <c r="H4117">
        <v>2241600</v>
      </c>
      <c r="I4117">
        <v>664500</v>
      </c>
      <c r="J4117">
        <v>768200</v>
      </c>
      <c r="K4117">
        <v>2072700</v>
      </c>
      <c r="L4117">
        <v>414000</v>
      </c>
      <c r="M4117">
        <v>67500</v>
      </c>
      <c r="N4117">
        <v>168900</v>
      </c>
      <c r="O4117">
        <v>18.223701559999999</v>
      </c>
      <c r="P4117">
        <v>19.05</v>
      </c>
      <c r="Q4117">
        <v>49296.741000000002</v>
      </c>
      <c r="R4117">
        <v>67700</v>
      </c>
      <c r="S4117">
        <v>153800</v>
      </c>
      <c r="T4117">
        <v>86000</v>
      </c>
      <c r="U4117">
        <v>12</v>
      </c>
      <c r="X4117">
        <v>800</v>
      </c>
      <c r="Y4117">
        <v>-1.9070243680000001</v>
      </c>
      <c r="Z4117">
        <v>3.1056819760000001</v>
      </c>
      <c r="AA4117">
        <v>1.3763917880000001</v>
      </c>
      <c r="AB4117">
        <v>698100</v>
      </c>
      <c r="AC4117">
        <v>82600</v>
      </c>
      <c r="AD4117">
        <v>-10.079365080000001</v>
      </c>
      <c r="AE4117">
        <v>6.1339184590000002</v>
      </c>
      <c r="AF4117">
        <v>939102.91610000003</v>
      </c>
      <c r="AG4117" t="s">
        <v>4774</v>
      </c>
      <c r="AH4117" t="s">
        <v>5257</v>
      </c>
      <c r="AI4117" t="s">
        <v>5278</v>
      </c>
      <c r="AJ4117">
        <v>3858400</v>
      </c>
      <c r="AK4117">
        <v>3451300</v>
      </c>
      <c r="AL4117">
        <v>408900</v>
      </c>
      <c r="AM4117">
        <v>16500</v>
      </c>
      <c r="AN4117">
        <v>407100</v>
      </c>
      <c r="AO4117">
        <v>-18300</v>
      </c>
      <c r="AP4117">
        <v>1599200</v>
      </c>
      <c r="AQ4117">
        <v>529300</v>
      </c>
      <c r="AR4117">
        <v>901100</v>
      </c>
      <c r="AS4117">
        <v>871100</v>
      </c>
    </row>
    <row r="4118" spans="1:45">
      <c r="A4118" t="s">
        <v>534</v>
      </c>
      <c r="B4118">
        <v>2017</v>
      </c>
      <c r="C4118">
        <v>76700</v>
      </c>
      <c r="D4118">
        <v>28500</v>
      </c>
      <c r="E4118">
        <v>15800</v>
      </c>
      <c r="F4118">
        <v>-56600</v>
      </c>
      <c r="G4118">
        <v>-39000</v>
      </c>
      <c r="H4118">
        <v>2235300</v>
      </c>
      <c r="I4118">
        <v>714200</v>
      </c>
      <c r="J4118">
        <v>736100</v>
      </c>
      <c r="K4118">
        <v>2103500</v>
      </c>
      <c r="L4118">
        <v>437500</v>
      </c>
      <c r="M4118">
        <v>46900</v>
      </c>
      <c r="N4118">
        <v>131800</v>
      </c>
      <c r="O4118">
        <v>29.420606060000001</v>
      </c>
      <c r="P4118">
        <v>29.6</v>
      </c>
      <c r="Q4118">
        <v>49964.694000000003</v>
      </c>
      <c r="R4118">
        <v>83200</v>
      </c>
      <c r="S4118">
        <v>-110300</v>
      </c>
      <c r="T4118">
        <v>73900</v>
      </c>
      <c r="U4118">
        <v>12</v>
      </c>
      <c r="X4118">
        <v>71300</v>
      </c>
      <c r="Y4118">
        <v>-1.1395376989999999</v>
      </c>
      <c r="Z4118">
        <v>2.5858259029999999</v>
      </c>
      <c r="AA4118">
        <v>1.675080151</v>
      </c>
      <c r="AB4118">
        <v>801800</v>
      </c>
      <c r="AC4118">
        <v>73500</v>
      </c>
      <c r="AD4118">
        <v>-26.194690269999999</v>
      </c>
      <c r="AE4118">
        <v>11.44701968</v>
      </c>
      <c r="AF4118">
        <v>1478954.942</v>
      </c>
      <c r="AG4118" t="s">
        <v>4774</v>
      </c>
      <c r="AH4118" t="s">
        <v>5257</v>
      </c>
      <c r="AI4118" t="s">
        <v>5278</v>
      </c>
      <c r="AJ4118">
        <v>3837200</v>
      </c>
      <c r="AK4118">
        <v>3411100</v>
      </c>
      <c r="AL4118">
        <v>416800</v>
      </c>
      <c r="AM4118">
        <v>0</v>
      </c>
      <c r="AN4118">
        <v>426100</v>
      </c>
      <c r="AO4118">
        <v>9300</v>
      </c>
      <c r="AP4118">
        <v>1595000</v>
      </c>
      <c r="AQ4118">
        <v>530300</v>
      </c>
      <c r="AR4118">
        <v>793200</v>
      </c>
      <c r="AS4118">
        <v>1038800</v>
      </c>
    </row>
    <row r="4119" spans="1:45">
      <c r="A4119" t="s">
        <v>533</v>
      </c>
      <c r="B4119">
        <v>2011</v>
      </c>
      <c r="C4119">
        <v>0</v>
      </c>
      <c r="D4119">
        <v>0</v>
      </c>
      <c r="E4119">
        <v>15999</v>
      </c>
      <c r="F4119">
        <v>20137</v>
      </c>
      <c r="G4119">
        <v>85344</v>
      </c>
      <c r="H4119">
        <v>1405185</v>
      </c>
      <c r="I4119">
        <v>222293</v>
      </c>
      <c r="J4119">
        <v>0</v>
      </c>
      <c r="K4119">
        <v>990487</v>
      </c>
      <c r="L4119">
        <v>270219</v>
      </c>
      <c r="M4119">
        <v>13600</v>
      </c>
      <c r="N4119">
        <v>414698</v>
      </c>
      <c r="O4119">
        <v>1.982600739</v>
      </c>
      <c r="P4119">
        <v>5.94</v>
      </c>
      <c r="Q4119">
        <v>129249.41499999999</v>
      </c>
      <c r="R4119">
        <v>137233</v>
      </c>
      <c r="S4119">
        <v>-7302</v>
      </c>
      <c r="T4119">
        <v>82874</v>
      </c>
      <c r="U4119">
        <v>12</v>
      </c>
      <c r="X4119">
        <v>92646</v>
      </c>
      <c r="Y4119">
        <v>0.103161919</v>
      </c>
      <c r="Z4119">
        <v>1.5759610340000001</v>
      </c>
      <c r="AA4119">
        <v>0.70304511999999997</v>
      </c>
      <c r="AB4119">
        <v>560971</v>
      </c>
      <c r="AC4119">
        <v>44194</v>
      </c>
      <c r="AD4119">
        <v>34.941176470000002</v>
      </c>
      <c r="AE4119">
        <v>2.424543903</v>
      </c>
      <c r="AF4119">
        <v>767741.52509999997</v>
      </c>
      <c r="AG4119" t="s">
        <v>4774</v>
      </c>
      <c r="AH4119" t="s">
        <v>5260</v>
      </c>
      <c r="AI4119" t="s">
        <v>5277</v>
      </c>
      <c r="AJ4119">
        <v>1464685</v>
      </c>
      <c r="AL4119">
        <v>1410326</v>
      </c>
      <c r="AN4119">
        <v>54359</v>
      </c>
      <c r="AO4119">
        <v>54359</v>
      </c>
      <c r="AP4119">
        <v>1133273</v>
      </c>
      <c r="AQ4119">
        <v>0</v>
      </c>
      <c r="AR4119">
        <v>572302</v>
      </c>
      <c r="AS4119">
        <v>181916</v>
      </c>
    </row>
    <row r="4120" spans="1:45">
      <c r="A4120" t="s">
        <v>533</v>
      </c>
      <c r="B4120">
        <v>2012</v>
      </c>
      <c r="C4120">
        <v>0</v>
      </c>
      <c r="D4120">
        <v>0</v>
      </c>
      <c r="E4120">
        <v>20224</v>
      </c>
      <c r="F4120">
        <v>23864</v>
      </c>
      <c r="G4120">
        <v>171200</v>
      </c>
      <c r="H4120">
        <v>1638939</v>
      </c>
      <c r="I4120">
        <v>222299</v>
      </c>
      <c r="J4120">
        <v>0</v>
      </c>
      <c r="K4120">
        <v>1211527</v>
      </c>
      <c r="L4120">
        <v>301162</v>
      </c>
      <c r="M4120">
        <v>0</v>
      </c>
      <c r="N4120">
        <v>427412</v>
      </c>
      <c r="O4120">
        <v>1.2945900189999999</v>
      </c>
      <c r="P4120">
        <v>3.46</v>
      </c>
      <c r="Q4120">
        <v>151944.603</v>
      </c>
      <c r="R4120">
        <v>146696</v>
      </c>
      <c r="S4120">
        <v>102289</v>
      </c>
      <c r="T4120">
        <v>90959</v>
      </c>
      <c r="U4120">
        <v>12</v>
      </c>
      <c r="X4120">
        <v>68911</v>
      </c>
      <c r="Y4120">
        <v>0.108701407</v>
      </c>
      <c r="Z4120">
        <v>1.4152389990000001</v>
      </c>
      <c r="AA4120">
        <v>0.66820573500000002</v>
      </c>
      <c r="AB4120">
        <v>482645</v>
      </c>
      <c r="AC4120">
        <v>51374</v>
      </c>
      <c r="AD4120">
        <v>21.625</v>
      </c>
      <c r="AE4120">
        <v>1.572662003</v>
      </c>
      <c r="AF4120">
        <v>525728.32640000002</v>
      </c>
      <c r="AG4120" t="s">
        <v>4774</v>
      </c>
      <c r="AH4120" t="s">
        <v>5260</v>
      </c>
      <c r="AI4120" t="s">
        <v>5277</v>
      </c>
      <c r="AJ4120">
        <v>1766993</v>
      </c>
      <c r="AL4120">
        <v>1711256</v>
      </c>
      <c r="AN4120">
        <v>55737</v>
      </c>
      <c r="AO4120">
        <v>55737</v>
      </c>
      <c r="AP4120">
        <v>1163889</v>
      </c>
      <c r="AQ4120">
        <v>141109</v>
      </c>
      <c r="AR4120">
        <v>681244</v>
      </c>
      <c r="AS4120">
        <v>301444</v>
      </c>
    </row>
    <row r="4121" spans="1:45">
      <c r="A4121" t="s">
        <v>533</v>
      </c>
      <c r="B4121">
        <v>2013</v>
      </c>
      <c r="C4121">
        <v>0</v>
      </c>
      <c r="D4121">
        <v>0</v>
      </c>
      <c r="E4121">
        <v>92166</v>
      </c>
      <c r="F4121">
        <v>70924</v>
      </c>
      <c r="G4121">
        <v>166366</v>
      </c>
      <c r="H4121">
        <v>2079363</v>
      </c>
      <c r="I4121">
        <v>349915</v>
      </c>
      <c r="J4121">
        <v>0</v>
      </c>
      <c r="K4121">
        <v>1376616</v>
      </c>
      <c r="L4121">
        <v>711456</v>
      </c>
      <c r="M4121">
        <v>0</v>
      </c>
      <c r="N4121">
        <v>702747</v>
      </c>
      <c r="O4121">
        <v>2.4788135630000001</v>
      </c>
      <c r="P4121">
        <v>6.05</v>
      </c>
      <c r="Q4121">
        <v>214300.24900000001</v>
      </c>
      <c r="R4121">
        <v>513226</v>
      </c>
      <c r="S4121">
        <v>694815</v>
      </c>
      <c r="T4121">
        <v>247305</v>
      </c>
      <c r="U4121">
        <v>12</v>
      </c>
      <c r="X4121">
        <v>-528449</v>
      </c>
      <c r="Y4121">
        <v>0.263093036</v>
      </c>
      <c r="Z4121">
        <v>1.393890608</v>
      </c>
      <c r="AA4121">
        <v>1.903815163</v>
      </c>
      <c r="AB4121">
        <v>660989</v>
      </c>
      <c r="AC4121">
        <v>38983</v>
      </c>
      <c r="AD4121">
        <v>16.805555559999998</v>
      </c>
      <c r="AE4121">
        <v>2.792002262</v>
      </c>
      <c r="AF4121">
        <v>1296516.5060000001</v>
      </c>
      <c r="AG4121" t="s">
        <v>4774</v>
      </c>
      <c r="AH4121" t="s">
        <v>5260</v>
      </c>
      <c r="AI4121" t="s">
        <v>5277</v>
      </c>
      <c r="AJ4121">
        <v>2498086</v>
      </c>
      <c r="AL4121">
        <v>2232165</v>
      </c>
      <c r="AN4121">
        <v>265921</v>
      </c>
      <c r="AO4121">
        <v>265921</v>
      </c>
      <c r="AP4121">
        <v>1562331</v>
      </c>
      <c r="AQ4121">
        <v>127615</v>
      </c>
      <c r="AR4121">
        <v>901342</v>
      </c>
      <c r="AS4121">
        <v>408356</v>
      </c>
    </row>
    <row r="4122" spans="1:45">
      <c r="A4122" t="s">
        <v>533</v>
      </c>
      <c r="B4122">
        <v>2014</v>
      </c>
      <c r="C4122">
        <v>0</v>
      </c>
      <c r="D4122">
        <v>52769</v>
      </c>
      <c r="E4122">
        <v>651</v>
      </c>
      <c r="F4122">
        <v>4135</v>
      </c>
      <c r="G4122">
        <v>183543</v>
      </c>
      <c r="H4122">
        <v>2751127</v>
      </c>
      <c r="I4122">
        <v>640761</v>
      </c>
      <c r="J4122">
        <v>0</v>
      </c>
      <c r="K4122">
        <v>2169205</v>
      </c>
      <c r="L4122">
        <v>1171325</v>
      </c>
      <c r="M4122">
        <v>0</v>
      </c>
      <c r="N4122">
        <v>581922</v>
      </c>
      <c r="O4122">
        <v>3.9917076520000001</v>
      </c>
      <c r="P4122">
        <v>9.15</v>
      </c>
      <c r="Q4122">
        <v>219555.46900000001</v>
      </c>
      <c r="R4122">
        <v>27971</v>
      </c>
      <c r="S4122">
        <v>-10713</v>
      </c>
      <c r="T4122">
        <v>75307</v>
      </c>
      <c r="U4122">
        <v>12</v>
      </c>
      <c r="X4122">
        <v>194256</v>
      </c>
      <c r="Y4122">
        <v>1.2209365E-2</v>
      </c>
      <c r="Z4122">
        <v>1.1763801279999999</v>
      </c>
      <c r="AA4122">
        <v>8.2589635999999994E-2</v>
      </c>
      <c r="AB4122">
        <v>560966</v>
      </c>
      <c r="AC4122">
        <v>26973</v>
      </c>
      <c r="AD4122">
        <v>457.5</v>
      </c>
      <c r="AE4122">
        <v>5.0033685859999997</v>
      </c>
      <c r="AF4122">
        <v>2008932.541</v>
      </c>
      <c r="AG4122" t="s">
        <v>4774</v>
      </c>
      <c r="AH4122" t="s">
        <v>5260</v>
      </c>
      <c r="AI4122" t="s">
        <v>5277</v>
      </c>
      <c r="AJ4122">
        <v>1787490</v>
      </c>
      <c r="AL4122">
        <v>1834826</v>
      </c>
      <c r="AN4122">
        <v>-47336</v>
      </c>
      <c r="AO4122">
        <v>-47336</v>
      </c>
      <c r="AP4122">
        <v>1963970</v>
      </c>
      <c r="AQ4122">
        <v>112020</v>
      </c>
      <c r="AR4122">
        <v>1403004</v>
      </c>
      <c r="AS4122">
        <v>706700</v>
      </c>
    </row>
    <row r="4123" spans="1:45">
      <c r="A4123" t="s">
        <v>533</v>
      </c>
      <c r="B4123">
        <v>2015</v>
      </c>
      <c r="C4123">
        <v>0</v>
      </c>
      <c r="D4123">
        <v>517515</v>
      </c>
      <c r="E4123">
        <v>120496</v>
      </c>
      <c r="F4123">
        <v>126788</v>
      </c>
      <c r="G4123">
        <v>212864</v>
      </c>
      <c r="H4123">
        <v>3991454</v>
      </c>
      <c r="I4123">
        <v>812240</v>
      </c>
      <c r="J4123">
        <v>0</v>
      </c>
      <c r="K4123">
        <v>2748884</v>
      </c>
      <c r="L4123">
        <v>1407462</v>
      </c>
      <c r="M4123">
        <v>0</v>
      </c>
      <c r="N4123">
        <v>1242570</v>
      </c>
      <c r="O4123">
        <v>4.539573377</v>
      </c>
      <c r="P4123">
        <v>9.81</v>
      </c>
      <c r="Q4123">
        <v>250958.72</v>
      </c>
      <c r="R4123">
        <v>43976</v>
      </c>
      <c r="S4123">
        <v>113595</v>
      </c>
      <c r="T4123">
        <v>174540</v>
      </c>
      <c r="U4123">
        <v>12</v>
      </c>
      <c r="X4123">
        <v>99269</v>
      </c>
      <c r="Y4123">
        <v>0.34094365500000001</v>
      </c>
      <c r="Z4123">
        <v>1.6689749899999999</v>
      </c>
      <c r="AA4123">
        <v>0.118255183</v>
      </c>
      <c r="AB4123">
        <v>624486</v>
      </c>
      <c r="AC4123">
        <v>56967</v>
      </c>
      <c r="AD4123">
        <v>19.62</v>
      </c>
      <c r="AE4123">
        <v>3.781013792</v>
      </c>
      <c r="AF4123">
        <v>2461905.0430000001</v>
      </c>
      <c r="AG4123" t="s">
        <v>4774</v>
      </c>
      <c r="AH4123" t="s">
        <v>5260</v>
      </c>
      <c r="AI4123" t="s">
        <v>5277</v>
      </c>
      <c r="AJ4123">
        <v>2575437</v>
      </c>
      <c r="AL4123">
        <v>2706001</v>
      </c>
      <c r="AN4123">
        <v>-130564</v>
      </c>
      <c r="AO4123">
        <v>-130564</v>
      </c>
      <c r="AP4123">
        <v>2475348</v>
      </c>
      <c r="AQ4123">
        <v>145873</v>
      </c>
      <c r="AR4123">
        <v>1850862</v>
      </c>
      <c r="AS4123">
        <v>840877</v>
      </c>
    </row>
    <row r="4124" spans="1:45">
      <c r="A4124" t="s">
        <v>533</v>
      </c>
      <c r="B4124">
        <v>2016</v>
      </c>
      <c r="C4124">
        <v>0</v>
      </c>
      <c r="D4124">
        <v>104623</v>
      </c>
      <c r="E4124">
        <v>60252</v>
      </c>
      <c r="F4124">
        <v>102477</v>
      </c>
      <c r="G4124">
        <v>-23964</v>
      </c>
      <c r="H4124">
        <v>3508400</v>
      </c>
      <c r="I4124">
        <v>497557</v>
      </c>
      <c r="J4124">
        <v>0</v>
      </c>
      <c r="K4124">
        <v>2354662</v>
      </c>
      <c r="L4124">
        <v>974198</v>
      </c>
      <c r="M4124">
        <v>0</v>
      </c>
      <c r="N4124">
        <v>1153738</v>
      </c>
      <c r="O4124">
        <v>5.0676548109999997</v>
      </c>
      <c r="P4124">
        <v>10.23</v>
      </c>
      <c r="Q4124">
        <v>278897.033</v>
      </c>
      <c r="R4124">
        <v>207770</v>
      </c>
      <c r="S4124">
        <v>308731</v>
      </c>
      <c r="T4124">
        <v>127676</v>
      </c>
      <c r="U4124">
        <v>12</v>
      </c>
      <c r="X4124">
        <v>-332695</v>
      </c>
      <c r="Y4124">
        <v>0.24242641600000001</v>
      </c>
      <c r="Z4124">
        <v>1.941720034</v>
      </c>
      <c r="AA4124">
        <v>0.49151454900000002</v>
      </c>
      <c r="AB4124">
        <v>574222</v>
      </c>
      <c r="AC4124">
        <v>78161</v>
      </c>
      <c r="AD4124">
        <v>28.416666670000001</v>
      </c>
      <c r="AE4124">
        <v>3.3890510069999999</v>
      </c>
      <c r="AF4124">
        <v>2853116.648</v>
      </c>
      <c r="AG4124" t="s">
        <v>4774</v>
      </c>
      <c r="AH4124" t="s">
        <v>5260</v>
      </c>
      <c r="AI4124" t="s">
        <v>5277</v>
      </c>
      <c r="AJ4124">
        <v>2612623</v>
      </c>
      <c r="AL4124">
        <v>2532529</v>
      </c>
      <c r="AN4124">
        <v>80094</v>
      </c>
      <c r="AO4124">
        <v>80094</v>
      </c>
      <c r="AP4124">
        <v>1910540</v>
      </c>
      <c r="AQ4124">
        <v>165867</v>
      </c>
      <c r="AR4124">
        <v>1336318</v>
      </c>
      <c r="AS4124">
        <v>965767</v>
      </c>
    </row>
    <row r="4125" spans="1:45">
      <c r="A4125" t="s">
        <v>533</v>
      </c>
      <c r="B4125">
        <v>2017</v>
      </c>
      <c r="C4125">
        <v>0</v>
      </c>
      <c r="D4125">
        <v>98505</v>
      </c>
      <c r="E4125">
        <v>150268</v>
      </c>
      <c r="F4125">
        <v>51475</v>
      </c>
      <c r="G4125">
        <v>1261707</v>
      </c>
      <c r="H4125">
        <v>5457130</v>
      </c>
      <c r="I4125">
        <v>772820</v>
      </c>
      <c r="J4125">
        <v>0</v>
      </c>
      <c r="K4125">
        <v>4317389</v>
      </c>
      <c r="L4125">
        <v>1577915</v>
      </c>
      <c r="M4125">
        <v>366486</v>
      </c>
      <c r="N4125">
        <v>1139741</v>
      </c>
      <c r="O4125">
        <v>7.9131458429999997</v>
      </c>
      <c r="P4125">
        <v>15.11</v>
      </c>
      <c r="Q4125">
        <v>288857.44799999997</v>
      </c>
      <c r="R4125">
        <v>344790</v>
      </c>
      <c r="S4125">
        <v>1030387</v>
      </c>
      <c r="T4125">
        <v>217487</v>
      </c>
      <c r="U4125">
        <v>12</v>
      </c>
      <c r="X4125">
        <v>231320</v>
      </c>
      <c r="Y4125">
        <v>0.116364816</v>
      </c>
      <c r="Z4125">
        <v>1.4116163269999999</v>
      </c>
      <c r="AA4125">
        <v>0.77943516400000001</v>
      </c>
      <c r="AB4125">
        <v>905101</v>
      </c>
      <c r="AC4125">
        <v>76177</v>
      </c>
      <c r="AD4125">
        <v>88.882352940000004</v>
      </c>
      <c r="AE4125">
        <v>6.8855220639999999</v>
      </c>
      <c r="AF4125">
        <v>4364636.0389999999</v>
      </c>
      <c r="AG4125" t="s">
        <v>4774</v>
      </c>
      <c r="AH4125" t="s">
        <v>5260</v>
      </c>
      <c r="AI4125" t="s">
        <v>5277</v>
      </c>
      <c r="AJ4125">
        <v>3353356</v>
      </c>
      <c r="AL4125">
        <v>3226053</v>
      </c>
      <c r="AN4125">
        <v>127303</v>
      </c>
      <c r="AO4125">
        <v>127303</v>
      </c>
      <c r="AP4125">
        <v>3525566</v>
      </c>
      <c r="AQ4125">
        <v>189347</v>
      </c>
      <c r="AR4125">
        <v>2620465</v>
      </c>
      <c r="AS4125">
        <v>1650509</v>
      </c>
    </row>
    <row r="4126" spans="1:45">
      <c r="A4126" t="s">
        <v>533</v>
      </c>
      <c r="B4126">
        <v>2018</v>
      </c>
      <c r="C4126">
        <v>0</v>
      </c>
      <c r="D4126">
        <v>50468</v>
      </c>
      <c r="E4126">
        <v>76120</v>
      </c>
      <c r="F4126">
        <v>197520</v>
      </c>
      <c r="G4126">
        <v>-67345</v>
      </c>
      <c r="H4126">
        <v>3432757</v>
      </c>
      <c r="I4126">
        <v>941866</v>
      </c>
      <c r="J4126">
        <v>0</v>
      </c>
      <c r="K4126">
        <v>2569583</v>
      </c>
      <c r="L4126">
        <v>1524652</v>
      </c>
      <c r="M4126">
        <v>6148</v>
      </c>
      <c r="N4126">
        <v>863174</v>
      </c>
      <c r="O4126">
        <v>4.4712405950000003</v>
      </c>
      <c r="P4126">
        <v>5.17</v>
      </c>
      <c r="Q4126">
        <v>330046.64799999999</v>
      </c>
      <c r="R4126">
        <v>205401</v>
      </c>
      <c r="S4126">
        <v>-58109</v>
      </c>
      <c r="T4126">
        <v>83429</v>
      </c>
      <c r="U4126">
        <v>12</v>
      </c>
      <c r="X4126">
        <v>-9236</v>
      </c>
      <c r="Y4126">
        <v>0.62588026299999999</v>
      </c>
      <c r="Z4126">
        <v>2.3280739389999998</v>
      </c>
      <c r="AA4126">
        <v>0.65085273399999999</v>
      </c>
      <c r="AB4126">
        <v>408494</v>
      </c>
      <c r="AC4126">
        <v>74341</v>
      </c>
      <c r="AD4126">
        <v>7.4927536229999996</v>
      </c>
      <c r="AE4126">
        <v>2.2207198460000002</v>
      </c>
      <c r="AF4126">
        <v>1706341.17</v>
      </c>
      <c r="AG4126" t="s">
        <v>4774</v>
      </c>
      <c r="AH4126" t="s">
        <v>5260</v>
      </c>
      <c r="AI4126" t="s">
        <v>5277</v>
      </c>
      <c r="AJ4126">
        <v>1937810</v>
      </c>
      <c r="AL4126">
        <v>1815838</v>
      </c>
      <c r="AN4126">
        <v>121972</v>
      </c>
      <c r="AO4126">
        <v>121972</v>
      </c>
      <c r="AP4126">
        <v>2189823</v>
      </c>
      <c r="AQ4126">
        <v>157169</v>
      </c>
      <c r="AR4126">
        <v>1781329</v>
      </c>
      <c r="AS4126">
        <v>763548</v>
      </c>
    </row>
    <row r="4127" spans="1:45">
      <c r="A4127" t="s">
        <v>533</v>
      </c>
      <c r="B4127">
        <v>2019</v>
      </c>
      <c r="C4127">
        <v>0</v>
      </c>
      <c r="D4127">
        <v>51374</v>
      </c>
      <c r="E4127">
        <v>53171</v>
      </c>
      <c r="F4127">
        <v>55707</v>
      </c>
      <c r="G4127">
        <v>239062</v>
      </c>
      <c r="H4127">
        <v>3916120</v>
      </c>
      <c r="I4127">
        <v>551445</v>
      </c>
      <c r="J4127">
        <v>0</v>
      </c>
      <c r="K4127">
        <v>3172383</v>
      </c>
      <c r="L4127">
        <v>1699612</v>
      </c>
      <c r="M4127">
        <v>4962</v>
      </c>
      <c r="N4127">
        <v>743737</v>
      </c>
      <c r="O4127">
        <v>5.714114929</v>
      </c>
      <c r="P4127">
        <v>5.94</v>
      </c>
      <c r="Q4127">
        <v>348644.70600000001</v>
      </c>
      <c r="R4127">
        <v>200964</v>
      </c>
      <c r="S4127">
        <v>198460</v>
      </c>
      <c r="T4127">
        <v>118339</v>
      </c>
      <c r="U4127">
        <v>12</v>
      </c>
      <c r="X4127">
        <v>40602</v>
      </c>
      <c r="Y4127">
        <v>0.16340100099999999</v>
      </c>
      <c r="Z4127">
        <v>1.9671200740000001</v>
      </c>
      <c r="AA4127">
        <v>0.58947203800000003</v>
      </c>
      <c r="AB4127">
        <v>45942</v>
      </c>
      <c r="AC4127">
        <v>95511</v>
      </c>
      <c r="AD4127">
        <v>37.125</v>
      </c>
      <c r="AE4127">
        <v>3.0196428160000002</v>
      </c>
      <c r="AF4127">
        <v>2070949.554</v>
      </c>
      <c r="AG4127" t="s">
        <v>4774</v>
      </c>
      <c r="AH4127" t="s">
        <v>5260</v>
      </c>
      <c r="AI4127" t="s">
        <v>5277</v>
      </c>
      <c r="AJ4127">
        <v>2104231</v>
      </c>
      <c r="AL4127">
        <v>2021606</v>
      </c>
      <c r="AN4127">
        <v>82625</v>
      </c>
      <c r="AO4127">
        <v>82625</v>
      </c>
      <c r="AP4127">
        <v>2052000</v>
      </c>
      <c r="AQ4127">
        <v>204841</v>
      </c>
      <c r="AR4127">
        <v>2006058</v>
      </c>
      <c r="AS4127">
        <v>1142687</v>
      </c>
    </row>
    <row r="4128" spans="1:45">
      <c r="A4128" t="s">
        <v>533</v>
      </c>
      <c r="B4128">
        <v>2020</v>
      </c>
      <c r="C4128">
        <v>0</v>
      </c>
      <c r="D4128">
        <v>1974</v>
      </c>
      <c r="E4128">
        <v>21303</v>
      </c>
      <c r="F4128">
        <v>48908</v>
      </c>
      <c r="G4128">
        <v>304263</v>
      </c>
      <c r="H4128">
        <v>3949300</v>
      </c>
      <c r="I4128">
        <v>304022</v>
      </c>
      <c r="J4128">
        <v>0</v>
      </c>
      <c r="K4128">
        <v>3141071</v>
      </c>
      <c r="L4128">
        <v>1543635</v>
      </c>
      <c r="M4128">
        <v>3849</v>
      </c>
      <c r="N4128">
        <v>808229</v>
      </c>
      <c r="O4128">
        <v>3.9912472650000002</v>
      </c>
      <c r="P4128">
        <v>4</v>
      </c>
      <c r="Q4128">
        <v>362594.842</v>
      </c>
      <c r="R4128">
        <v>226242</v>
      </c>
      <c r="S4128">
        <v>228671</v>
      </c>
      <c r="T4128">
        <v>155334</v>
      </c>
      <c r="U4128">
        <v>12</v>
      </c>
      <c r="X4128">
        <v>75592</v>
      </c>
      <c r="Y4128">
        <v>0.13698560700000001</v>
      </c>
      <c r="Z4128">
        <v>2.0654982180000001</v>
      </c>
      <c r="AA4128">
        <v>0.63367746899999999</v>
      </c>
      <c r="AB4128">
        <v>160120</v>
      </c>
      <c r="AC4128">
        <v>84826</v>
      </c>
      <c r="AD4128">
        <v>30.76923077</v>
      </c>
      <c r="AE4128">
        <v>1.936578771</v>
      </c>
      <c r="AF4128">
        <v>1450379.368</v>
      </c>
      <c r="AG4128" t="s">
        <v>4774</v>
      </c>
      <c r="AH4128" t="s">
        <v>5260</v>
      </c>
      <c r="AI4128" t="s">
        <v>5277</v>
      </c>
      <c r="AJ4128">
        <v>2056720</v>
      </c>
      <c r="AL4128">
        <v>1985812</v>
      </c>
      <c r="AN4128">
        <v>70908</v>
      </c>
      <c r="AO4128">
        <v>70908</v>
      </c>
      <c r="AP4128">
        <v>1964582</v>
      </c>
      <c r="AQ4128">
        <v>214782</v>
      </c>
      <c r="AR4128">
        <v>1804462</v>
      </c>
      <c r="AS4128">
        <v>1315935</v>
      </c>
    </row>
    <row r="4129" spans="1:45">
      <c r="A4129" t="s">
        <v>535</v>
      </c>
      <c r="B4129">
        <v>2011</v>
      </c>
      <c r="C4129">
        <v>2561</v>
      </c>
      <c r="D4129">
        <v>0</v>
      </c>
      <c r="E4129">
        <v>4933</v>
      </c>
      <c r="F4129">
        <v>11673</v>
      </c>
      <c r="G4129">
        <v>2218</v>
      </c>
      <c r="H4129">
        <v>394064</v>
      </c>
      <c r="I4129">
        <v>13106</v>
      </c>
      <c r="J4129">
        <v>264278</v>
      </c>
      <c r="K4129">
        <v>237474</v>
      </c>
      <c r="L4129">
        <v>77593</v>
      </c>
      <c r="M4129">
        <v>1617</v>
      </c>
      <c r="N4129">
        <v>156590</v>
      </c>
      <c r="O4129">
        <v>6.6491631839999998</v>
      </c>
      <c r="P4129">
        <v>10.44</v>
      </c>
      <c r="R4129">
        <v>38025</v>
      </c>
      <c r="S4129">
        <v>-9770</v>
      </c>
      <c r="T4129">
        <v>18858</v>
      </c>
      <c r="U4129">
        <v>12</v>
      </c>
      <c r="X4129">
        <v>11988</v>
      </c>
      <c r="Y4129">
        <v>0.53667682400000005</v>
      </c>
      <c r="AA4129">
        <v>1.7482340649999999</v>
      </c>
      <c r="AB4129">
        <v>156909</v>
      </c>
      <c r="AC4129">
        <v>12488</v>
      </c>
      <c r="AG4129" t="s">
        <v>4774</v>
      </c>
      <c r="AH4129" t="s">
        <v>5262</v>
      </c>
      <c r="AI4129" t="s">
        <v>5277</v>
      </c>
      <c r="AJ4129">
        <v>902134</v>
      </c>
      <c r="AK4129">
        <v>610531</v>
      </c>
      <c r="AL4129">
        <v>272436</v>
      </c>
      <c r="AM4129">
        <v>0</v>
      </c>
      <c r="AN4129">
        <v>291603</v>
      </c>
      <c r="AO4129">
        <v>19167</v>
      </c>
      <c r="AP4129">
        <v>298666</v>
      </c>
      <c r="AQ4129">
        <v>75369</v>
      </c>
      <c r="AR4129">
        <v>141757</v>
      </c>
      <c r="AS4129">
        <v>66621</v>
      </c>
    </row>
    <row r="4130" spans="1:45">
      <c r="A4130" t="s">
        <v>535</v>
      </c>
      <c r="B4130">
        <v>2012</v>
      </c>
      <c r="C4130">
        <v>2202</v>
      </c>
      <c r="D4130">
        <v>0</v>
      </c>
      <c r="E4130">
        <v>8855</v>
      </c>
      <c r="F4130">
        <v>14915</v>
      </c>
      <c r="G4130">
        <v>39604</v>
      </c>
      <c r="H4130">
        <v>406660</v>
      </c>
      <c r="I4130">
        <v>15297</v>
      </c>
      <c r="J4130">
        <v>270350</v>
      </c>
      <c r="K4130">
        <v>242240</v>
      </c>
      <c r="L4130">
        <v>92688</v>
      </c>
      <c r="M4130">
        <v>1720</v>
      </c>
      <c r="N4130">
        <v>164420</v>
      </c>
      <c r="O4130">
        <v>8.6532822110000005</v>
      </c>
      <c r="P4130">
        <v>13.1</v>
      </c>
      <c r="Q4130">
        <v>21580.617999999999</v>
      </c>
      <c r="R4130">
        <v>45121</v>
      </c>
      <c r="S4130">
        <v>26954</v>
      </c>
      <c r="T4130">
        <v>19149</v>
      </c>
      <c r="U4130">
        <v>12</v>
      </c>
      <c r="X4130">
        <v>12650</v>
      </c>
      <c r="Y4130">
        <v>0.68708217000000005</v>
      </c>
      <c r="Z4130">
        <v>7.6188735650000003</v>
      </c>
      <c r="AA4130">
        <v>2.0785675210000001</v>
      </c>
      <c r="AB4130">
        <v>150010</v>
      </c>
      <c r="AC4130">
        <v>12900</v>
      </c>
      <c r="AD4130">
        <v>18.985507250000001</v>
      </c>
      <c r="AE4130">
        <v>1.719414279</v>
      </c>
      <c r="AF4130">
        <v>282706.09580000001</v>
      </c>
      <c r="AG4130" t="s">
        <v>4774</v>
      </c>
      <c r="AH4130" t="s">
        <v>5262</v>
      </c>
      <c r="AI4130" t="s">
        <v>5277</v>
      </c>
      <c r="AJ4130">
        <v>940490</v>
      </c>
      <c r="AK4130">
        <v>637721</v>
      </c>
      <c r="AL4130">
        <v>276797</v>
      </c>
      <c r="AM4130">
        <v>0</v>
      </c>
      <c r="AN4130">
        <v>302769</v>
      </c>
      <c r="AO4130">
        <v>25972</v>
      </c>
      <c r="AP4130">
        <v>311971</v>
      </c>
      <c r="AQ4130">
        <v>72089</v>
      </c>
      <c r="AR4130">
        <v>161961</v>
      </c>
      <c r="AS4130">
        <v>50316</v>
      </c>
    </row>
    <row r="4131" spans="1:45">
      <c r="A4131" t="s">
        <v>535</v>
      </c>
      <c r="B4131">
        <v>2013</v>
      </c>
      <c r="C4131">
        <v>1745</v>
      </c>
      <c r="D4131">
        <v>0</v>
      </c>
      <c r="E4131">
        <v>17736</v>
      </c>
      <c r="F4131">
        <v>27946</v>
      </c>
      <c r="G4131">
        <v>26287</v>
      </c>
      <c r="H4131">
        <v>441888</v>
      </c>
      <c r="I4131">
        <v>16301</v>
      </c>
      <c r="J4131">
        <v>300952</v>
      </c>
      <c r="K4131">
        <v>251118</v>
      </c>
      <c r="L4131">
        <v>104826</v>
      </c>
      <c r="M4131">
        <v>1567</v>
      </c>
      <c r="N4131">
        <v>190770</v>
      </c>
      <c r="O4131">
        <v>13.389027280000001</v>
      </c>
      <c r="P4131">
        <v>19.82</v>
      </c>
      <c r="Q4131">
        <v>22291.905999999999</v>
      </c>
      <c r="R4131">
        <v>67873</v>
      </c>
      <c r="S4131">
        <v>4252</v>
      </c>
      <c r="T4131">
        <v>20446</v>
      </c>
      <c r="U4131">
        <v>12</v>
      </c>
      <c r="X4131">
        <v>22035</v>
      </c>
      <c r="Y4131">
        <v>1.2721294919999999</v>
      </c>
      <c r="Z4131">
        <v>8.5578146620000002</v>
      </c>
      <c r="AA4131">
        <v>3.089645924</v>
      </c>
      <c r="AB4131">
        <v>168693</v>
      </c>
      <c r="AC4131">
        <v>22035</v>
      </c>
      <c r="AD4131">
        <v>15.60629921</v>
      </c>
      <c r="AE4131">
        <v>2.316011831</v>
      </c>
      <c r="AF4131">
        <v>441825.57689999999</v>
      </c>
      <c r="AG4131" t="s">
        <v>4774</v>
      </c>
      <c r="AH4131" t="s">
        <v>5262</v>
      </c>
      <c r="AI4131" t="s">
        <v>5277</v>
      </c>
      <c r="AJ4131">
        <v>993323</v>
      </c>
      <c r="AK4131">
        <v>664583</v>
      </c>
      <c r="AL4131">
        <v>281313</v>
      </c>
      <c r="AM4131">
        <v>0</v>
      </c>
      <c r="AN4131">
        <v>328740</v>
      </c>
      <c r="AO4131">
        <v>47427</v>
      </c>
      <c r="AP4131">
        <v>345009</v>
      </c>
      <c r="AQ4131">
        <v>75608</v>
      </c>
      <c r="AR4131">
        <v>176316</v>
      </c>
      <c r="AS4131">
        <v>44613</v>
      </c>
    </row>
    <row r="4132" spans="1:45">
      <c r="A4132" t="s">
        <v>535</v>
      </c>
      <c r="B4132">
        <v>2014</v>
      </c>
      <c r="C4132">
        <v>1667</v>
      </c>
      <c r="D4132">
        <v>0</v>
      </c>
      <c r="E4132">
        <v>8632</v>
      </c>
      <c r="F4132">
        <v>14876</v>
      </c>
      <c r="G4132">
        <v>28535</v>
      </c>
      <c r="H4132">
        <v>455576</v>
      </c>
      <c r="I4132">
        <v>15680</v>
      </c>
      <c r="J4132">
        <v>310088</v>
      </c>
      <c r="K4132">
        <v>260572</v>
      </c>
      <c r="L4132">
        <v>92369</v>
      </c>
      <c r="M4132">
        <v>1197</v>
      </c>
      <c r="N4132">
        <v>195004</v>
      </c>
      <c r="O4132">
        <v>10.21110418</v>
      </c>
      <c r="P4132">
        <v>14.63</v>
      </c>
      <c r="Q4132">
        <v>22173.744999999999</v>
      </c>
      <c r="R4132">
        <v>46857</v>
      </c>
      <c r="S4132">
        <v>6070</v>
      </c>
      <c r="T4132">
        <v>21682</v>
      </c>
      <c r="U4132">
        <v>12</v>
      </c>
      <c r="X4132">
        <v>22465</v>
      </c>
      <c r="Y4132">
        <v>0.66697055100000002</v>
      </c>
      <c r="Z4132">
        <v>8.7943646869999998</v>
      </c>
      <c r="AA4132">
        <v>2.100849631</v>
      </c>
      <c r="AB4132">
        <v>193689</v>
      </c>
      <c r="AC4132">
        <v>22565</v>
      </c>
      <c r="AD4132">
        <v>21.835820900000002</v>
      </c>
      <c r="AE4132">
        <v>1.6635653079999999</v>
      </c>
      <c r="AF4132">
        <v>324401.88939999999</v>
      </c>
      <c r="AG4132" t="s">
        <v>4774</v>
      </c>
      <c r="AH4132" t="s">
        <v>5262</v>
      </c>
      <c r="AI4132" t="s">
        <v>5277</v>
      </c>
      <c r="AJ4132">
        <v>977860</v>
      </c>
      <c r="AK4132">
        <v>664411</v>
      </c>
      <c r="AL4132">
        <v>288274</v>
      </c>
      <c r="AM4132">
        <v>0</v>
      </c>
      <c r="AN4132">
        <v>313449</v>
      </c>
      <c r="AO4132">
        <v>25175</v>
      </c>
      <c r="AP4132">
        <v>357654</v>
      </c>
      <c r="AQ4132">
        <v>78440</v>
      </c>
      <c r="AR4132">
        <v>163965</v>
      </c>
      <c r="AS4132">
        <v>67467</v>
      </c>
    </row>
    <row r="4133" spans="1:45">
      <c r="A4133" t="s">
        <v>535</v>
      </c>
      <c r="B4133">
        <v>2015</v>
      </c>
      <c r="C4133">
        <v>1791</v>
      </c>
      <c r="D4133">
        <v>0</v>
      </c>
      <c r="E4133">
        <v>9451</v>
      </c>
      <c r="F4133">
        <v>15297</v>
      </c>
      <c r="G4133">
        <v>39645</v>
      </c>
      <c r="H4133">
        <v>445029</v>
      </c>
      <c r="I4133">
        <v>14180</v>
      </c>
      <c r="J4133">
        <v>299446</v>
      </c>
      <c r="K4133">
        <v>246198</v>
      </c>
      <c r="L4133">
        <v>89961</v>
      </c>
      <c r="M4133">
        <v>1435</v>
      </c>
      <c r="N4133">
        <v>198831</v>
      </c>
      <c r="O4133">
        <v>7.2132689839999999</v>
      </c>
      <c r="P4133">
        <v>9.99</v>
      </c>
      <c r="Q4133">
        <v>21969.855</v>
      </c>
      <c r="R4133">
        <v>48126</v>
      </c>
      <c r="S4133">
        <v>15078</v>
      </c>
      <c r="T4133">
        <v>21587</v>
      </c>
      <c r="U4133">
        <v>12</v>
      </c>
      <c r="X4133">
        <v>24567</v>
      </c>
      <c r="Y4133">
        <v>0.69060014400000003</v>
      </c>
      <c r="Z4133">
        <v>9.0501735219999997</v>
      </c>
      <c r="AA4133">
        <v>2.1727020029999999</v>
      </c>
      <c r="AB4133">
        <v>183110</v>
      </c>
      <c r="AC4133">
        <v>24567</v>
      </c>
      <c r="AD4133">
        <v>19.98</v>
      </c>
      <c r="AE4133">
        <v>1.124775477</v>
      </c>
      <c r="AF4133">
        <v>219478.85149999999</v>
      </c>
      <c r="AG4133" t="s">
        <v>4774</v>
      </c>
      <c r="AH4133" t="s">
        <v>5262</v>
      </c>
      <c r="AI4133" t="s">
        <v>5277</v>
      </c>
      <c r="AJ4133">
        <v>1029098</v>
      </c>
      <c r="AK4133">
        <v>704134</v>
      </c>
      <c r="AL4133">
        <v>298425</v>
      </c>
      <c r="AM4133">
        <v>0</v>
      </c>
      <c r="AN4133">
        <v>324964</v>
      </c>
      <c r="AO4133">
        <v>26539</v>
      </c>
      <c r="AP4133">
        <v>344030</v>
      </c>
      <c r="AQ4133">
        <v>82036</v>
      </c>
      <c r="AR4133">
        <v>160920</v>
      </c>
      <c r="AS4133">
        <v>57238</v>
      </c>
    </row>
    <row r="4134" spans="1:45">
      <c r="A4134" t="s">
        <v>535</v>
      </c>
      <c r="B4134">
        <v>2016</v>
      </c>
      <c r="C4134">
        <v>1551</v>
      </c>
      <c r="D4134">
        <v>0</v>
      </c>
      <c r="E4134">
        <v>11050</v>
      </c>
      <c r="F4134">
        <v>16886</v>
      </c>
      <c r="G4134">
        <v>73671</v>
      </c>
      <c r="H4134">
        <v>433579</v>
      </c>
      <c r="I4134">
        <v>12200</v>
      </c>
      <c r="J4134">
        <v>294319</v>
      </c>
      <c r="K4134">
        <v>228542</v>
      </c>
      <c r="L4134">
        <v>109314</v>
      </c>
      <c r="M4134">
        <v>1326</v>
      </c>
      <c r="N4134">
        <v>205037</v>
      </c>
      <c r="O4134">
        <v>13.07532247</v>
      </c>
      <c r="P4134">
        <v>17.350000000000001</v>
      </c>
      <c r="Q4134">
        <v>21895.236000000001</v>
      </c>
      <c r="R4134">
        <v>48793</v>
      </c>
      <c r="S4134">
        <v>59562</v>
      </c>
      <c r="T4134">
        <v>19306</v>
      </c>
      <c r="U4134">
        <v>12</v>
      </c>
      <c r="X4134">
        <v>14109</v>
      </c>
      <c r="Y4134">
        <v>0.76848283299999998</v>
      </c>
      <c r="Z4134">
        <v>9.3644571820000007</v>
      </c>
      <c r="AA4134">
        <v>2.2205722410000002</v>
      </c>
      <c r="AB4134">
        <v>136972</v>
      </c>
      <c r="AC4134">
        <v>14109</v>
      </c>
      <c r="AD4134">
        <v>41.309523810000002</v>
      </c>
      <c r="AE4134">
        <v>1.918363418</v>
      </c>
      <c r="AF4134">
        <v>379882.34460000001</v>
      </c>
      <c r="AG4134" t="s">
        <v>4774</v>
      </c>
      <c r="AH4134" t="s">
        <v>5262</v>
      </c>
      <c r="AI4134" t="s">
        <v>5277</v>
      </c>
      <c r="AJ4134">
        <v>1021235</v>
      </c>
      <c r="AK4134">
        <v>696777</v>
      </c>
      <c r="AL4134">
        <v>294971</v>
      </c>
      <c r="AM4134">
        <v>0</v>
      </c>
      <c r="AN4134">
        <v>324458</v>
      </c>
      <c r="AO4134">
        <v>29487</v>
      </c>
      <c r="AP4134">
        <v>324499</v>
      </c>
      <c r="AQ4134">
        <v>78420</v>
      </c>
      <c r="AR4134">
        <v>187527</v>
      </c>
      <c r="AS4134">
        <v>11999</v>
      </c>
    </row>
    <row r="4135" spans="1:45">
      <c r="A4135" t="s">
        <v>535</v>
      </c>
      <c r="B4135">
        <v>2017</v>
      </c>
      <c r="C4135">
        <v>1644</v>
      </c>
      <c r="D4135">
        <v>0</v>
      </c>
      <c r="E4135">
        <v>13594</v>
      </c>
      <c r="F4135">
        <v>1104</v>
      </c>
      <c r="G4135">
        <v>-4384</v>
      </c>
      <c r="H4135">
        <v>445060</v>
      </c>
      <c r="I4135">
        <v>10886</v>
      </c>
      <c r="J4135">
        <v>313905</v>
      </c>
      <c r="K4135">
        <v>257991</v>
      </c>
      <c r="L4135">
        <v>113740</v>
      </c>
      <c r="M4135">
        <v>1754</v>
      </c>
      <c r="N4135">
        <v>187069</v>
      </c>
      <c r="O4135">
        <v>6.0917227220000001</v>
      </c>
      <c r="P4135">
        <v>7.6</v>
      </c>
      <c r="Q4135">
        <v>21426.863000000001</v>
      </c>
      <c r="R4135">
        <v>35718</v>
      </c>
      <c r="S4135">
        <v>-20846</v>
      </c>
      <c r="T4135">
        <v>19376</v>
      </c>
      <c r="U4135">
        <v>12</v>
      </c>
      <c r="X4135">
        <v>16462</v>
      </c>
      <c r="Y4135">
        <v>5.0440883999999998E-2</v>
      </c>
      <c r="Z4135">
        <v>8.7305827269999998</v>
      </c>
      <c r="AA4135">
        <v>1.6319270889999999</v>
      </c>
      <c r="AB4135">
        <v>167171</v>
      </c>
      <c r="AC4135">
        <v>16462</v>
      </c>
      <c r="AD4135">
        <v>152</v>
      </c>
      <c r="AE4135">
        <v>0.87050317700000002</v>
      </c>
      <c r="AF4135">
        <v>162844.1588</v>
      </c>
      <c r="AG4135" t="s">
        <v>4774</v>
      </c>
      <c r="AH4135" t="s">
        <v>5262</v>
      </c>
      <c r="AI4135" t="s">
        <v>5277</v>
      </c>
      <c r="AJ4135">
        <v>1009635</v>
      </c>
      <c r="AK4135">
        <v>686303</v>
      </c>
      <c r="AL4135">
        <v>306990</v>
      </c>
      <c r="AM4135">
        <v>0</v>
      </c>
      <c r="AN4135">
        <v>323332</v>
      </c>
      <c r="AO4135">
        <v>16342</v>
      </c>
      <c r="AP4135">
        <v>350891</v>
      </c>
      <c r="AQ4135">
        <v>77265</v>
      </c>
      <c r="AR4135">
        <v>183720</v>
      </c>
      <c r="AS4135">
        <v>47800</v>
      </c>
    </row>
    <row r="4136" spans="1:45">
      <c r="A4136" t="s">
        <v>535</v>
      </c>
      <c r="B4136">
        <v>2018</v>
      </c>
      <c r="C4136">
        <v>3374</v>
      </c>
      <c r="D4136">
        <v>0</v>
      </c>
      <c r="E4136">
        <v>-1070</v>
      </c>
      <c r="F4136">
        <v>-3531</v>
      </c>
      <c r="G4136">
        <v>24519</v>
      </c>
      <c r="H4136">
        <v>419561</v>
      </c>
      <c r="I4136">
        <v>14184</v>
      </c>
      <c r="J4136">
        <v>294900</v>
      </c>
      <c r="K4136">
        <v>244700</v>
      </c>
      <c r="L4136">
        <v>80613</v>
      </c>
      <c r="M4136">
        <v>2322</v>
      </c>
      <c r="N4136">
        <v>174861</v>
      </c>
      <c r="O4136">
        <v>2.2525673350000002</v>
      </c>
      <c r="P4136">
        <v>2.59</v>
      </c>
      <c r="Q4136">
        <v>21428.274000000001</v>
      </c>
      <c r="R4136">
        <v>18508</v>
      </c>
      <c r="S4136">
        <v>9059</v>
      </c>
      <c r="T4136">
        <v>19735</v>
      </c>
      <c r="U4136">
        <v>12</v>
      </c>
      <c r="X4136">
        <v>15460</v>
      </c>
      <c r="Y4136">
        <v>-0.165007239</v>
      </c>
      <c r="Z4136">
        <v>8.160293265</v>
      </c>
      <c r="AA4136">
        <v>0.86489775499999999</v>
      </c>
      <c r="AB4136">
        <v>174479</v>
      </c>
      <c r="AC4136">
        <v>15460</v>
      </c>
      <c r="AD4136">
        <v>-15.235294120000001</v>
      </c>
      <c r="AE4136">
        <v>0.31739055399999999</v>
      </c>
      <c r="AF4136">
        <v>55499.229659999997</v>
      </c>
      <c r="AG4136" t="s">
        <v>4774</v>
      </c>
      <c r="AH4136" t="s">
        <v>5262</v>
      </c>
      <c r="AI4136" t="s">
        <v>5277</v>
      </c>
      <c r="AJ4136">
        <v>987581</v>
      </c>
      <c r="AK4136">
        <v>686732</v>
      </c>
      <c r="AL4136">
        <v>302076</v>
      </c>
      <c r="AM4136">
        <v>0</v>
      </c>
      <c r="AN4136">
        <v>300849</v>
      </c>
      <c r="AO4136">
        <v>-1227</v>
      </c>
      <c r="AP4136">
        <v>325073</v>
      </c>
      <c r="AQ4136">
        <v>76488</v>
      </c>
      <c r="AR4136">
        <v>150594</v>
      </c>
      <c r="AS4136">
        <v>69823</v>
      </c>
    </row>
    <row r="4137" spans="1:45">
      <c r="A4137" t="s">
        <v>535</v>
      </c>
      <c r="B4137">
        <v>2019</v>
      </c>
      <c r="C4137">
        <v>3046</v>
      </c>
      <c r="D4137">
        <v>0</v>
      </c>
      <c r="E4137">
        <v>3338</v>
      </c>
      <c r="F4137">
        <v>8445</v>
      </c>
      <c r="G4137">
        <v>14280</v>
      </c>
      <c r="H4137">
        <v>688800</v>
      </c>
      <c r="I4137">
        <v>13646</v>
      </c>
      <c r="J4137">
        <v>309315</v>
      </c>
      <c r="K4137">
        <v>508428</v>
      </c>
      <c r="L4137">
        <v>83655</v>
      </c>
      <c r="M4137">
        <v>74220</v>
      </c>
      <c r="N4137">
        <v>180372</v>
      </c>
      <c r="O4137">
        <v>2.8301730680000001</v>
      </c>
      <c r="P4137">
        <v>3</v>
      </c>
      <c r="Q4137">
        <v>21671.686000000002</v>
      </c>
      <c r="R4137">
        <v>34637</v>
      </c>
      <c r="S4137">
        <v>4917</v>
      </c>
      <c r="T4137">
        <v>19808</v>
      </c>
      <c r="U4137">
        <v>12</v>
      </c>
      <c r="X4137">
        <v>9363</v>
      </c>
      <c r="Y4137">
        <v>0.39111851199999997</v>
      </c>
      <c r="Z4137">
        <v>8.3229334349999995</v>
      </c>
      <c r="AA4137">
        <v>1.6041648180000001</v>
      </c>
      <c r="AB4137">
        <v>118054</v>
      </c>
      <c r="AC4137">
        <v>9363</v>
      </c>
      <c r="AD4137">
        <v>7.5</v>
      </c>
      <c r="AE4137">
        <v>0.360449837</v>
      </c>
      <c r="AF4137">
        <v>65015.057999999997</v>
      </c>
      <c r="AG4137" t="s">
        <v>4774</v>
      </c>
      <c r="AH4137" t="s">
        <v>5262</v>
      </c>
      <c r="AI4137" t="s">
        <v>5277</v>
      </c>
      <c r="AJ4137">
        <v>996495</v>
      </c>
      <c r="AK4137">
        <v>684473</v>
      </c>
      <c r="AL4137">
        <v>297193</v>
      </c>
      <c r="AM4137">
        <v>0</v>
      </c>
      <c r="AN4137">
        <v>312022</v>
      </c>
      <c r="AO4137">
        <v>14829</v>
      </c>
      <c r="AP4137">
        <v>340864</v>
      </c>
      <c r="AQ4137">
        <v>68414</v>
      </c>
      <c r="AR4137">
        <v>222810</v>
      </c>
      <c r="AS4137">
        <v>278152</v>
      </c>
    </row>
    <row r="4138" spans="1:45">
      <c r="A4138" t="s">
        <v>535</v>
      </c>
      <c r="B4138">
        <v>2020</v>
      </c>
      <c r="C4138">
        <v>1880</v>
      </c>
      <c r="D4138">
        <v>0</v>
      </c>
      <c r="E4138">
        <v>18445</v>
      </c>
      <c r="F4138">
        <v>55940</v>
      </c>
      <c r="G4138">
        <v>148743</v>
      </c>
      <c r="H4138">
        <v>699994</v>
      </c>
      <c r="I4138">
        <v>19879</v>
      </c>
      <c r="J4138">
        <v>251180</v>
      </c>
      <c r="K4138">
        <v>467356</v>
      </c>
      <c r="L4138">
        <v>80882</v>
      </c>
      <c r="M4138">
        <v>75826</v>
      </c>
      <c r="N4138">
        <v>232638</v>
      </c>
      <c r="O4138">
        <v>10.10693809</v>
      </c>
      <c r="P4138">
        <v>10.210000000000001</v>
      </c>
      <c r="Q4138">
        <v>21906.668000000001</v>
      </c>
      <c r="R4138">
        <v>95079</v>
      </c>
      <c r="S4138">
        <v>141396</v>
      </c>
      <c r="T4138">
        <v>18814</v>
      </c>
      <c r="U4138">
        <v>12</v>
      </c>
      <c r="X4138">
        <v>7347</v>
      </c>
      <c r="Y4138">
        <v>2.5658914749999999</v>
      </c>
      <c r="Z4138">
        <v>10.61950635</v>
      </c>
      <c r="AA4138">
        <v>4.3611440039999998</v>
      </c>
      <c r="AB4138">
        <v>107812</v>
      </c>
      <c r="AC4138">
        <v>7347</v>
      </c>
      <c r="AD4138">
        <v>6.2638036809999997</v>
      </c>
      <c r="AE4138">
        <v>1.0486713299999999</v>
      </c>
      <c r="AF4138">
        <v>223667.0803</v>
      </c>
      <c r="AG4138" t="s">
        <v>4774</v>
      </c>
      <c r="AH4138" t="s">
        <v>5262</v>
      </c>
      <c r="AI4138" t="s">
        <v>5277</v>
      </c>
      <c r="AJ4138">
        <v>1041212</v>
      </c>
      <c r="AK4138">
        <v>692041</v>
      </c>
      <c r="AL4138">
        <v>275406</v>
      </c>
      <c r="AM4138">
        <v>-2500</v>
      </c>
      <c r="AN4138">
        <v>349171</v>
      </c>
      <c r="AO4138">
        <v>76265</v>
      </c>
      <c r="AP4138">
        <v>347397</v>
      </c>
      <c r="AQ4138">
        <v>57245</v>
      </c>
      <c r="AR4138">
        <v>239585</v>
      </c>
      <c r="AS4138">
        <v>220292</v>
      </c>
    </row>
    <row r="4139" spans="1:45">
      <c r="A4139" t="s">
        <v>536</v>
      </c>
      <c r="B4139">
        <v>2010</v>
      </c>
      <c r="C4139">
        <v>26469</v>
      </c>
      <c r="D4139">
        <v>6455</v>
      </c>
      <c r="E4139">
        <v>12458</v>
      </c>
      <c r="F4139">
        <v>36615</v>
      </c>
      <c r="G4139">
        <v>243741</v>
      </c>
      <c r="H4139">
        <v>1690057</v>
      </c>
      <c r="I4139">
        <v>286426</v>
      </c>
      <c r="J4139">
        <v>400346</v>
      </c>
      <c r="K4139">
        <v>1039480</v>
      </c>
      <c r="L4139">
        <v>171495</v>
      </c>
      <c r="M4139">
        <v>206460</v>
      </c>
      <c r="N4139">
        <v>650577</v>
      </c>
      <c r="O4139">
        <v>13.10349063</v>
      </c>
      <c r="P4139">
        <v>17.02</v>
      </c>
      <c r="Q4139">
        <v>50059.856</v>
      </c>
      <c r="R4139">
        <v>135319</v>
      </c>
      <c r="S4139">
        <v>199574</v>
      </c>
      <c r="T4139">
        <v>66232</v>
      </c>
      <c r="U4139">
        <v>12</v>
      </c>
      <c r="X4139">
        <v>44167</v>
      </c>
      <c r="Y4139">
        <v>0.73254039699999995</v>
      </c>
      <c r="Z4139">
        <v>12.995982250000001</v>
      </c>
      <c r="AA4139">
        <v>2.70726844</v>
      </c>
      <c r="AB4139">
        <v>342132</v>
      </c>
      <c r="AC4139">
        <v>44167</v>
      </c>
      <c r="AD4139">
        <v>23.315068490000002</v>
      </c>
      <c r="AE4139">
        <v>1.309635522</v>
      </c>
      <c r="AF4139">
        <v>852018.74910000002</v>
      </c>
      <c r="AG4139" t="s">
        <v>4774</v>
      </c>
      <c r="AH4139" t="s">
        <v>5257</v>
      </c>
      <c r="AI4139" t="s">
        <v>5278</v>
      </c>
      <c r="AJ4139">
        <v>2027872</v>
      </c>
      <c r="AK4139">
        <v>1647937</v>
      </c>
      <c r="AL4139">
        <v>280248</v>
      </c>
      <c r="AM4139">
        <v>30600</v>
      </c>
      <c r="AN4139">
        <v>379935</v>
      </c>
      <c r="AO4139">
        <v>69087</v>
      </c>
      <c r="AP4139">
        <v>905643</v>
      </c>
      <c r="AQ4139">
        <v>337763</v>
      </c>
      <c r="AR4139">
        <v>563511</v>
      </c>
      <c r="AS4139">
        <v>0</v>
      </c>
    </row>
    <row r="4140" spans="1:45">
      <c r="A4140" t="s">
        <v>536</v>
      </c>
      <c r="B4140">
        <v>2011</v>
      </c>
      <c r="C4140">
        <v>23318</v>
      </c>
      <c r="D4140">
        <v>7156</v>
      </c>
      <c r="E4140">
        <v>7699</v>
      </c>
      <c r="F4140">
        <v>24355</v>
      </c>
      <c r="G4140">
        <v>156931</v>
      </c>
      <c r="H4140">
        <v>1666218</v>
      </c>
      <c r="I4140">
        <v>249358</v>
      </c>
      <c r="J4140">
        <v>427091</v>
      </c>
      <c r="K4140">
        <v>928275</v>
      </c>
      <c r="L4140">
        <v>183733</v>
      </c>
      <c r="M4140">
        <v>3000</v>
      </c>
      <c r="N4140">
        <v>737943</v>
      </c>
      <c r="O4140">
        <v>15.65123021</v>
      </c>
      <c r="P4140">
        <v>19.86</v>
      </c>
      <c r="Q4140">
        <v>50429.063000000002</v>
      </c>
      <c r="R4140">
        <v>110044</v>
      </c>
      <c r="S4140">
        <v>97160</v>
      </c>
      <c r="T4140">
        <v>61828</v>
      </c>
      <c r="U4140">
        <v>12</v>
      </c>
      <c r="X4140">
        <v>59771</v>
      </c>
      <c r="Y4140">
        <v>0.48408423</v>
      </c>
      <c r="Z4140">
        <v>14.63328795</v>
      </c>
      <c r="AA4140">
        <v>2.1872537470000002</v>
      </c>
      <c r="AB4140">
        <v>624281</v>
      </c>
      <c r="AC4140">
        <v>59771</v>
      </c>
      <c r="AD4140">
        <v>23.64285714</v>
      </c>
      <c r="AE4140">
        <v>1.422342518</v>
      </c>
      <c r="AF4140">
        <v>1001521.191</v>
      </c>
      <c r="AG4140" t="s">
        <v>4774</v>
      </c>
      <c r="AH4140" t="s">
        <v>5257</v>
      </c>
      <c r="AI4140" t="s">
        <v>5278</v>
      </c>
      <c r="AJ4140">
        <v>2109998</v>
      </c>
      <c r="AK4140">
        <v>1711682</v>
      </c>
      <c r="AL4140">
        <v>350100</v>
      </c>
      <c r="AM4140">
        <v>0</v>
      </c>
      <c r="AN4140">
        <v>398316</v>
      </c>
      <c r="AO4140">
        <v>48216</v>
      </c>
      <c r="AP4140">
        <v>968664</v>
      </c>
      <c r="AQ4140">
        <v>339300</v>
      </c>
      <c r="AR4140">
        <v>344383</v>
      </c>
      <c r="AS4140">
        <v>225000</v>
      </c>
    </row>
    <row r="4141" spans="1:45">
      <c r="A4141" t="s">
        <v>536</v>
      </c>
      <c r="B4141">
        <v>2012</v>
      </c>
      <c r="C4141">
        <v>18542</v>
      </c>
      <c r="D4141">
        <v>7178</v>
      </c>
      <c r="E4141">
        <v>867</v>
      </c>
      <c r="F4141">
        <v>29006</v>
      </c>
      <c r="G4141">
        <v>65961</v>
      </c>
      <c r="H4141">
        <v>1608231</v>
      </c>
      <c r="I4141">
        <v>223996</v>
      </c>
      <c r="J4141">
        <v>433684</v>
      </c>
      <c r="K4141">
        <v>976261</v>
      </c>
      <c r="L4141">
        <v>151153</v>
      </c>
      <c r="M4141">
        <v>3000</v>
      </c>
      <c r="N4141">
        <v>631970</v>
      </c>
      <c r="O4141">
        <v>14.17986604</v>
      </c>
      <c r="P4141">
        <v>17.489999999999998</v>
      </c>
      <c r="Q4141">
        <v>48651.027000000002</v>
      </c>
      <c r="R4141">
        <v>104951</v>
      </c>
      <c r="S4141">
        <v>15172</v>
      </c>
      <c r="T4141">
        <v>63714</v>
      </c>
      <c r="U4141">
        <v>12</v>
      </c>
      <c r="X4141">
        <v>50789</v>
      </c>
      <c r="Y4141">
        <v>0.58102160300000005</v>
      </c>
      <c r="Z4141">
        <v>12.989859389999999</v>
      </c>
      <c r="AA4141">
        <v>2.1022822269999999</v>
      </c>
      <c r="AB4141">
        <v>605591</v>
      </c>
      <c r="AC4141">
        <v>48116</v>
      </c>
      <c r="AD4141">
        <v>23.635135139999999</v>
      </c>
      <c r="AE4141">
        <v>1.1706423029999999</v>
      </c>
      <c r="AF4141">
        <v>850906.46219999995</v>
      </c>
      <c r="AG4141" t="s">
        <v>4774</v>
      </c>
      <c r="AH4141" t="s">
        <v>5257</v>
      </c>
      <c r="AI4141" t="s">
        <v>5278</v>
      </c>
      <c r="AJ4141">
        <v>2066533</v>
      </c>
      <c r="AK4141">
        <v>1685048</v>
      </c>
      <c r="AL4141">
        <v>290381</v>
      </c>
      <c r="AM4141">
        <v>49867</v>
      </c>
      <c r="AN4141">
        <v>381485</v>
      </c>
      <c r="AO4141">
        <v>41237</v>
      </c>
      <c r="AP4141">
        <v>911500</v>
      </c>
      <c r="AQ4141">
        <v>301249</v>
      </c>
      <c r="AR4141">
        <v>305909</v>
      </c>
      <c r="AS4141">
        <v>225000</v>
      </c>
    </row>
    <row r="4142" spans="1:45">
      <c r="A4142" t="s">
        <v>536</v>
      </c>
      <c r="B4142">
        <v>2013</v>
      </c>
      <c r="C4142">
        <v>18519</v>
      </c>
      <c r="D4142">
        <v>6941</v>
      </c>
      <c r="E4142">
        <v>-18484</v>
      </c>
      <c r="F4142">
        <v>-33657</v>
      </c>
      <c r="G4142">
        <v>160813</v>
      </c>
      <c r="H4142">
        <v>1447551</v>
      </c>
      <c r="I4142">
        <v>190800</v>
      </c>
      <c r="J4142">
        <v>408095</v>
      </c>
      <c r="K4142">
        <v>779613</v>
      </c>
      <c r="L4142">
        <v>143189</v>
      </c>
      <c r="M4142">
        <v>300</v>
      </c>
      <c r="N4142">
        <v>667938</v>
      </c>
      <c r="O4142">
        <v>16.431302179999999</v>
      </c>
      <c r="P4142">
        <v>19.8</v>
      </c>
      <c r="Q4142">
        <v>48168.02</v>
      </c>
      <c r="R4142">
        <v>15189</v>
      </c>
      <c r="S4142">
        <v>68800</v>
      </c>
      <c r="T4142">
        <v>55752</v>
      </c>
      <c r="U4142">
        <v>12</v>
      </c>
      <c r="X4142">
        <v>92013</v>
      </c>
      <c r="Y4142">
        <v>-0.70090110500000002</v>
      </c>
      <c r="Z4142">
        <v>13.8668353</v>
      </c>
      <c r="AA4142">
        <v>0.31630825299999998</v>
      </c>
      <c r="AB4142">
        <v>584226</v>
      </c>
      <c r="AC4142">
        <v>32386</v>
      </c>
      <c r="AD4142">
        <v>-27.12328767</v>
      </c>
      <c r="AE4142">
        <v>1.4278672509999999</v>
      </c>
      <c r="AF4142">
        <v>953726.79599999997</v>
      </c>
      <c r="AG4142" t="s">
        <v>4774</v>
      </c>
      <c r="AH4142" t="s">
        <v>5257</v>
      </c>
      <c r="AI4142" t="s">
        <v>5278</v>
      </c>
      <c r="AJ4142">
        <v>1862498</v>
      </c>
      <c r="AK4142">
        <v>1514597</v>
      </c>
      <c r="AL4142">
        <v>276188</v>
      </c>
      <c r="AM4142">
        <v>112276</v>
      </c>
      <c r="AN4142">
        <v>347901</v>
      </c>
      <c r="AO4142">
        <v>-40563</v>
      </c>
      <c r="AP4142">
        <v>858981</v>
      </c>
      <c r="AQ4142">
        <v>287195</v>
      </c>
      <c r="AR4142">
        <v>274755</v>
      </c>
      <c r="AS4142">
        <v>225000</v>
      </c>
    </row>
    <row r="4143" spans="1:45">
      <c r="A4143" t="s">
        <v>536</v>
      </c>
      <c r="B4143">
        <v>2014</v>
      </c>
      <c r="C4143">
        <v>18466</v>
      </c>
      <c r="D4143">
        <v>9342</v>
      </c>
      <c r="E4143">
        <v>8787</v>
      </c>
      <c r="F4143">
        <v>28347</v>
      </c>
      <c r="G4143">
        <v>127079</v>
      </c>
      <c r="H4143">
        <v>1449706</v>
      </c>
      <c r="I4143">
        <v>220590</v>
      </c>
      <c r="J4143">
        <v>376103</v>
      </c>
      <c r="K4143">
        <v>777272</v>
      </c>
      <c r="L4143">
        <v>169271</v>
      </c>
      <c r="M4143">
        <v>0</v>
      </c>
      <c r="N4143">
        <v>672434</v>
      </c>
      <c r="O4143">
        <v>17.37701362</v>
      </c>
      <c r="P4143">
        <v>20.46</v>
      </c>
      <c r="Q4143">
        <v>46724.220999999998</v>
      </c>
      <c r="R4143">
        <v>96601</v>
      </c>
      <c r="S4143">
        <v>67336</v>
      </c>
      <c r="T4143">
        <v>50343</v>
      </c>
      <c r="U4143">
        <v>12</v>
      </c>
      <c r="X4143">
        <v>59743</v>
      </c>
      <c r="Y4143">
        <v>0.59809946599999997</v>
      </c>
      <c r="Z4143">
        <v>14.391550799999999</v>
      </c>
      <c r="AA4143">
        <v>2.0382053330000001</v>
      </c>
      <c r="AB4143">
        <v>567148</v>
      </c>
      <c r="AC4143">
        <v>59743</v>
      </c>
      <c r="AD4143">
        <v>34.677966099999999</v>
      </c>
      <c r="AE4143">
        <v>1.4216674970000001</v>
      </c>
      <c r="AF4143">
        <v>955977.56169999996</v>
      </c>
      <c r="AG4143" t="s">
        <v>4774</v>
      </c>
      <c r="AH4143" t="s">
        <v>5257</v>
      </c>
      <c r="AI4143" t="s">
        <v>5278</v>
      </c>
      <c r="AJ4143">
        <v>1859060</v>
      </c>
      <c r="AK4143">
        <v>1506436</v>
      </c>
      <c r="AL4143">
        <v>291367</v>
      </c>
      <c r="AM4143">
        <v>14999</v>
      </c>
      <c r="AN4143">
        <v>352624</v>
      </c>
      <c r="AO4143">
        <v>46258</v>
      </c>
      <c r="AP4143">
        <v>870335</v>
      </c>
      <c r="AQ4143">
        <v>297007</v>
      </c>
      <c r="AR4143">
        <v>303187</v>
      </c>
      <c r="AS4143">
        <v>225000</v>
      </c>
    </row>
    <row r="4144" spans="1:45">
      <c r="A4144" t="s">
        <v>536</v>
      </c>
      <c r="B4144">
        <v>2015</v>
      </c>
      <c r="C4144">
        <v>19532</v>
      </c>
      <c r="D4144">
        <v>10307</v>
      </c>
      <c r="E4144">
        <v>11271</v>
      </c>
      <c r="F4144">
        <v>45687</v>
      </c>
      <c r="G4144">
        <v>148096</v>
      </c>
      <c r="H4144">
        <v>1458962</v>
      </c>
      <c r="I4144">
        <v>215841</v>
      </c>
      <c r="J4144">
        <v>378688</v>
      </c>
      <c r="K4144">
        <v>884712</v>
      </c>
      <c r="L4144">
        <v>182676</v>
      </c>
      <c r="M4144">
        <v>0</v>
      </c>
      <c r="N4144">
        <v>574250</v>
      </c>
      <c r="O4144">
        <v>16.78131484</v>
      </c>
      <c r="P4144">
        <v>19.260000000000002</v>
      </c>
      <c r="Q4144">
        <v>44599.944000000003</v>
      </c>
      <c r="R4144">
        <v>118443</v>
      </c>
      <c r="S4144">
        <v>-9641</v>
      </c>
      <c r="T4144">
        <v>52260</v>
      </c>
      <c r="U4144">
        <v>12</v>
      </c>
      <c r="X4144">
        <v>157737</v>
      </c>
      <c r="Y4144">
        <v>1.0056635089999999</v>
      </c>
      <c r="Z4144">
        <v>12.8755767</v>
      </c>
      <c r="AA4144">
        <v>2.6071705949999999</v>
      </c>
      <c r="AB4144">
        <v>460127</v>
      </c>
      <c r="AC4144">
        <v>69593</v>
      </c>
      <c r="AD4144">
        <v>19.260000000000002</v>
      </c>
      <c r="AE4144">
        <v>1.4958553269999999</v>
      </c>
      <c r="AF4144">
        <v>858994.92139999999</v>
      </c>
      <c r="AG4144" t="s">
        <v>4774</v>
      </c>
      <c r="AH4144" t="s">
        <v>5257</v>
      </c>
      <c r="AI4144" t="s">
        <v>5278</v>
      </c>
      <c r="AJ4144">
        <v>1894750</v>
      </c>
      <c r="AK4144">
        <v>1511363</v>
      </c>
      <c r="AL4144">
        <v>289916</v>
      </c>
      <c r="AM4144">
        <v>27288</v>
      </c>
      <c r="AN4144">
        <v>383387</v>
      </c>
      <c r="AO4144">
        <v>66183</v>
      </c>
      <c r="AP4144">
        <v>795243</v>
      </c>
      <c r="AQ4144">
        <v>314838</v>
      </c>
      <c r="AR4144">
        <v>335116</v>
      </c>
      <c r="AS4144">
        <v>225000</v>
      </c>
    </row>
    <row r="4145" spans="1:45">
      <c r="A4145" t="s">
        <v>536</v>
      </c>
      <c r="B4145">
        <v>2016</v>
      </c>
      <c r="C4145">
        <v>20033</v>
      </c>
      <c r="D4145">
        <v>9028</v>
      </c>
      <c r="E4145">
        <v>8795</v>
      </c>
      <c r="F4145">
        <v>26561</v>
      </c>
      <c r="G4145">
        <v>111823</v>
      </c>
      <c r="H4145">
        <v>1456667</v>
      </c>
      <c r="I4145">
        <v>191678</v>
      </c>
      <c r="J4145">
        <v>386065</v>
      </c>
      <c r="K4145">
        <v>963041</v>
      </c>
      <c r="L4145">
        <v>181152</v>
      </c>
      <c r="M4145">
        <v>0</v>
      </c>
      <c r="N4145">
        <v>493626</v>
      </c>
      <c r="O4145">
        <v>18.954796680000001</v>
      </c>
      <c r="P4145">
        <v>21.18</v>
      </c>
      <c r="Q4145">
        <v>43335.264999999999</v>
      </c>
      <c r="R4145">
        <v>99001</v>
      </c>
      <c r="S4145">
        <v>26847</v>
      </c>
      <c r="T4145">
        <v>54400</v>
      </c>
      <c r="U4145">
        <v>12</v>
      </c>
      <c r="X4145">
        <v>84976</v>
      </c>
      <c r="Y4145">
        <v>0.60648216200000005</v>
      </c>
      <c r="Z4145">
        <v>11.39086146</v>
      </c>
      <c r="AA4145">
        <v>2.2605451780000001</v>
      </c>
      <c r="AB4145">
        <v>422436</v>
      </c>
      <c r="AC4145">
        <v>62802</v>
      </c>
      <c r="AD4145">
        <v>44.125</v>
      </c>
      <c r="AE4145">
        <v>1.6447394360000001</v>
      </c>
      <c r="AF4145">
        <v>917840.91269999999</v>
      </c>
      <c r="AG4145" t="s">
        <v>4774</v>
      </c>
      <c r="AH4145" t="s">
        <v>5257</v>
      </c>
      <c r="AI4145" t="s">
        <v>5278</v>
      </c>
      <c r="AJ4145">
        <v>1808778</v>
      </c>
      <c r="AK4145">
        <v>1446323</v>
      </c>
      <c r="AL4145">
        <v>305482</v>
      </c>
      <c r="AM4145">
        <v>12372</v>
      </c>
      <c r="AN4145">
        <v>362455</v>
      </c>
      <c r="AO4145">
        <v>44601</v>
      </c>
      <c r="AP4145">
        <v>740737</v>
      </c>
      <c r="AQ4145">
        <v>326273</v>
      </c>
      <c r="AR4145">
        <v>318301</v>
      </c>
      <c r="AS4145">
        <v>221339</v>
      </c>
    </row>
    <row r="4146" spans="1:45">
      <c r="A4146" t="s">
        <v>536</v>
      </c>
      <c r="B4146">
        <v>2017</v>
      </c>
      <c r="C4146">
        <v>20293</v>
      </c>
      <c r="D4146">
        <v>2607</v>
      </c>
      <c r="E4146">
        <v>23011</v>
      </c>
      <c r="F4146">
        <v>56650</v>
      </c>
      <c r="G4146">
        <v>90344</v>
      </c>
      <c r="H4146">
        <v>1450979</v>
      </c>
      <c r="I4146">
        <v>230011</v>
      </c>
      <c r="J4146">
        <v>374879</v>
      </c>
      <c r="K4146">
        <v>891645</v>
      </c>
      <c r="L4146">
        <v>193677</v>
      </c>
      <c r="M4146">
        <v>0</v>
      </c>
      <c r="N4146">
        <v>559334</v>
      </c>
      <c r="O4146">
        <v>22.14007728</v>
      </c>
      <c r="P4146">
        <v>24.1</v>
      </c>
      <c r="Q4146">
        <v>42777.758999999998</v>
      </c>
      <c r="R4146">
        <v>153530</v>
      </c>
      <c r="S4146">
        <v>11573</v>
      </c>
      <c r="T4146">
        <v>56183</v>
      </c>
      <c r="U4146">
        <v>12</v>
      </c>
      <c r="X4146">
        <v>78771</v>
      </c>
      <c r="Y4146">
        <v>1.319762769</v>
      </c>
      <c r="Z4146">
        <v>13.075346</v>
      </c>
      <c r="AA4146">
        <v>3.5767551260000001</v>
      </c>
      <c r="AB4146">
        <v>359063</v>
      </c>
      <c r="AC4146">
        <v>82114</v>
      </c>
      <c r="AD4146">
        <v>28.023255809999998</v>
      </c>
      <c r="AE4146">
        <v>2.0089413180000002</v>
      </c>
      <c r="AF4146">
        <v>1030943.992</v>
      </c>
      <c r="AG4146" t="s">
        <v>4774</v>
      </c>
      <c r="AH4146" t="s">
        <v>5257</v>
      </c>
      <c r="AI4146" t="s">
        <v>5278</v>
      </c>
      <c r="AJ4146">
        <v>1786103</v>
      </c>
      <c r="AK4146">
        <v>1402274</v>
      </c>
      <c r="AL4146">
        <v>297538</v>
      </c>
      <c r="AM4146">
        <v>-11056</v>
      </c>
      <c r="AN4146">
        <v>383829</v>
      </c>
      <c r="AO4146">
        <v>97347</v>
      </c>
      <c r="AP4146">
        <v>689441</v>
      </c>
      <c r="AQ4146">
        <v>364880</v>
      </c>
      <c r="AR4146">
        <v>330378</v>
      </c>
      <c r="AS4146">
        <v>221793</v>
      </c>
    </row>
    <row r="4147" spans="1:45">
      <c r="A4147" t="s">
        <v>536</v>
      </c>
      <c r="B4147">
        <v>2018</v>
      </c>
      <c r="C4147">
        <v>25320</v>
      </c>
      <c r="D4147">
        <v>3227</v>
      </c>
      <c r="E4147">
        <v>22421</v>
      </c>
      <c r="F4147">
        <v>-11320</v>
      </c>
      <c r="G4147">
        <v>92723</v>
      </c>
      <c r="H4147">
        <v>1443966</v>
      </c>
      <c r="I4147">
        <v>182801</v>
      </c>
      <c r="J4147">
        <v>411831</v>
      </c>
      <c r="K4147">
        <v>873542</v>
      </c>
      <c r="L4147">
        <v>204173</v>
      </c>
      <c r="M4147">
        <v>48036</v>
      </c>
      <c r="N4147">
        <v>570424</v>
      </c>
      <c r="O4147">
        <v>16.600050849999999</v>
      </c>
      <c r="P4147">
        <v>17.61</v>
      </c>
      <c r="Q4147">
        <v>42665.298999999999</v>
      </c>
      <c r="R4147">
        <v>82195</v>
      </c>
      <c r="S4147">
        <v>-11941</v>
      </c>
      <c r="T4147">
        <v>58258</v>
      </c>
      <c r="U4147">
        <v>12</v>
      </c>
      <c r="X4147">
        <v>104664</v>
      </c>
      <c r="Y4147">
        <v>-0.264429839</v>
      </c>
      <c r="Z4147">
        <v>13.369741060000001</v>
      </c>
      <c r="AA4147">
        <v>1.9200362719999999</v>
      </c>
      <c r="AB4147">
        <v>295100</v>
      </c>
      <c r="AC4147">
        <v>102864</v>
      </c>
      <c r="AE4147">
        <v>1.348743225</v>
      </c>
      <c r="AF4147">
        <v>751335.91540000006</v>
      </c>
      <c r="AG4147" t="s">
        <v>4774</v>
      </c>
      <c r="AH4147" t="s">
        <v>5257</v>
      </c>
      <c r="AI4147" t="s">
        <v>5278</v>
      </c>
      <c r="AJ4147">
        <v>1881294</v>
      </c>
      <c r="AK4147">
        <v>1483212</v>
      </c>
      <c r="AL4147">
        <v>374145</v>
      </c>
      <c r="AM4147">
        <v>0</v>
      </c>
      <c r="AN4147">
        <v>398082</v>
      </c>
      <c r="AO4147">
        <v>23937</v>
      </c>
      <c r="AP4147">
        <v>679206</v>
      </c>
      <c r="AQ4147">
        <v>422080</v>
      </c>
      <c r="AR4147">
        <v>384106</v>
      </c>
      <c r="AS4147">
        <v>199954</v>
      </c>
    </row>
    <row r="4148" spans="1:45">
      <c r="A4148" t="s">
        <v>536</v>
      </c>
      <c r="B4148">
        <v>2019</v>
      </c>
      <c r="C4148">
        <v>29242</v>
      </c>
      <c r="D4148">
        <v>340</v>
      </c>
      <c r="E4148">
        <v>-14015</v>
      </c>
      <c r="F4148">
        <v>-54083</v>
      </c>
      <c r="G4148">
        <v>-35335</v>
      </c>
      <c r="H4148">
        <v>1551431</v>
      </c>
      <c r="I4148">
        <v>198498</v>
      </c>
      <c r="J4148">
        <v>502006</v>
      </c>
      <c r="K4148">
        <v>1104711</v>
      </c>
      <c r="L4148">
        <v>287620</v>
      </c>
      <c r="M4148">
        <v>160540</v>
      </c>
      <c r="N4148">
        <v>446720</v>
      </c>
      <c r="O4148">
        <v>10.07382159</v>
      </c>
      <c r="P4148">
        <v>10.24</v>
      </c>
      <c r="Q4148">
        <v>42055.972999999998</v>
      </c>
      <c r="R4148">
        <v>15975</v>
      </c>
      <c r="S4148">
        <v>-96586</v>
      </c>
      <c r="T4148">
        <v>64200</v>
      </c>
      <c r="U4148">
        <v>12</v>
      </c>
      <c r="X4148">
        <v>61251</v>
      </c>
      <c r="Y4148">
        <v>-1.2726341590000001</v>
      </c>
      <c r="Z4148">
        <v>10.62203459</v>
      </c>
      <c r="AA4148">
        <v>0.37590981800000001</v>
      </c>
      <c r="AB4148">
        <v>184732</v>
      </c>
      <c r="AC4148">
        <v>52385</v>
      </c>
      <c r="AD4148">
        <v>-7.8167938929999998</v>
      </c>
      <c r="AE4148">
        <v>0.96403376500000004</v>
      </c>
      <c r="AF4148">
        <v>430653.16350000002</v>
      </c>
      <c r="AG4148" t="s">
        <v>4774</v>
      </c>
      <c r="AH4148" t="s">
        <v>5257</v>
      </c>
      <c r="AI4148" t="s">
        <v>5278</v>
      </c>
      <c r="AJ4148">
        <v>1836605</v>
      </c>
      <c r="AK4148">
        <v>1535554</v>
      </c>
      <c r="AL4148">
        <v>349276</v>
      </c>
      <c r="AM4148">
        <v>0</v>
      </c>
      <c r="AN4148">
        <v>301051</v>
      </c>
      <c r="AO4148">
        <v>-48225</v>
      </c>
      <c r="AP4148">
        <v>762477</v>
      </c>
      <c r="AQ4148">
        <v>411045</v>
      </c>
      <c r="AR4148">
        <v>577745</v>
      </c>
      <c r="AS4148">
        <v>194969</v>
      </c>
    </row>
    <row r="4149" spans="1:45">
      <c r="A4149" t="s">
        <v>537</v>
      </c>
      <c r="B4149">
        <v>2010</v>
      </c>
      <c r="C4149">
        <v>24100</v>
      </c>
      <c r="D4149">
        <v>-20700</v>
      </c>
      <c r="E4149">
        <v>-29500</v>
      </c>
      <c r="F4149">
        <v>-109400</v>
      </c>
      <c r="G4149">
        <v>56100</v>
      </c>
      <c r="H4149">
        <v>1425200</v>
      </c>
      <c r="I4149">
        <v>76500</v>
      </c>
      <c r="J4149">
        <v>873800</v>
      </c>
      <c r="K4149">
        <v>1266900</v>
      </c>
      <c r="L4149">
        <v>350800</v>
      </c>
      <c r="M4149">
        <v>275400</v>
      </c>
      <c r="N4149">
        <v>158300</v>
      </c>
      <c r="O4149">
        <v>1.72</v>
      </c>
      <c r="P4149">
        <v>1.72</v>
      </c>
      <c r="Q4149">
        <v>59812.406999999999</v>
      </c>
      <c r="R4149">
        <v>3900</v>
      </c>
      <c r="S4149">
        <v>38200</v>
      </c>
      <c r="T4149">
        <v>98800</v>
      </c>
      <c r="U4149">
        <v>12</v>
      </c>
      <c r="X4149">
        <v>17900</v>
      </c>
      <c r="Y4149">
        <v>-1.8201884180000001</v>
      </c>
      <c r="Z4149">
        <v>2.635925635</v>
      </c>
      <c r="AA4149">
        <v>6.4887887000000005E-2</v>
      </c>
      <c r="AB4149">
        <v>60600</v>
      </c>
      <c r="AC4149">
        <v>17900</v>
      </c>
      <c r="AD4149">
        <v>-0.94505494499999998</v>
      </c>
      <c r="AE4149">
        <v>0.652522202</v>
      </c>
      <c r="AF4149">
        <v>102877.34</v>
      </c>
      <c r="AG4149" t="s">
        <v>4774</v>
      </c>
      <c r="AH4149" t="s">
        <v>5262</v>
      </c>
      <c r="AI4149" t="s">
        <v>5278</v>
      </c>
      <c r="AJ4149">
        <v>2823900</v>
      </c>
      <c r="AK4149">
        <v>2191300</v>
      </c>
      <c r="AL4149">
        <v>711300</v>
      </c>
      <c r="AM4149">
        <v>16200</v>
      </c>
      <c r="AN4149">
        <v>632600</v>
      </c>
      <c r="AO4149">
        <v>-94900</v>
      </c>
      <c r="AP4149">
        <v>988300</v>
      </c>
      <c r="AQ4149">
        <v>392800</v>
      </c>
      <c r="AR4149">
        <v>927700</v>
      </c>
      <c r="AS4149">
        <v>6600</v>
      </c>
    </row>
    <row r="4150" spans="1:45">
      <c r="A4150" t="s">
        <v>537</v>
      </c>
      <c r="B4150">
        <v>2011</v>
      </c>
      <c r="C4150">
        <v>33400</v>
      </c>
      <c r="D4150">
        <v>30800</v>
      </c>
      <c r="E4150">
        <v>1300</v>
      </c>
      <c r="F4150">
        <v>-299000</v>
      </c>
      <c r="G4150">
        <v>51700</v>
      </c>
      <c r="H4150">
        <v>964700</v>
      </c>
      <c r="I4150">
        <v>55400</v>
      </c>
      <c r="J4150">
        <v>638500</v>
      </c>
      <c r="K4150">
        <v>1118400</v>
      </c>
      <c r="L4150">
        <v>344800</v>
      </c>
      <c r="M4150">
        <v>216700</v>
      </c>
      <c r="N4150">
        <v>-153700</v>
      </c>
      <c r="O4150">
        <v>0.22839999999999999</v>
      </c>
      <c r="P4150">
        <v>0.22839999999999999</v>
      </c>
      <c r="Q4150">
        <v>72072.31</v>
      </c>
      <c r="R4150">
        <v>-215900</v>
      </c>
      <c r="S4150">
        <v>32900</v>
      </c>
      <c r="T4150">
        <v>80500</v>
      </c>
      <c r="U4150">
        <v>12</v>
      </c>
      <c r="X4150">
        <v>18800</v>
      </c>
      <c r="Y4150">
        <v>-4.3826965690000002</v>
      </c>
      <c r="Z4150">
        <v>-2.1325804599999998</v>
      </c>
      <c r="AA4150">
        <v>-3.164629395</v>
      </c>
      <c r="AB4150">
        <v>-117700</v>
      </c>
      <c r="AC4150">
        <v>18800</v>
      </c>
      <c r="AG4150" t="s">
        <v>4774</v>
      </c>
      <c r="AH4150" t="s">
        <v>5262</v>
      </c>
      <c r="AI4150" t="s">
        <v>5278</v>
      </c>
      <c r="AJ4150">
        <v>2274900</v>
      </c>
      <c r="AK4150">
        <v>1900900</v>
      </c>
      <c r="AL4150">
        <v>589000</v>
      </c>
      <c r="AM4150">
        <v>81400</v>
      </c>
      <c r="AN4150">
        <v>374000</v>
      </c>
      <c r="AO4150">
        <v>-296400</v>
      </c>
      <c r="AP4150">
        <v>718600</v>
      </c>
      <c r="AQ4150">
        <v>215800</v>
      </c>
      <c r="AR4150">
        <v>836300</v>
      </c>
      <c r="AS4150">
        <v>1200</v>
      </c>
    </row>
    <row r="4151" spans="1:45">
      <c r="A4151" t="s">
        <v>538</v>
      </c>
      <c r="B4151">
        <v>2011</v>
      </c>
      <c r="C4151">
        <v>36675</v>
      </c>
      <c r="D4151">
        <v>0</v>
      </c>
      <c r="E4151">
        <v>26561</v>
      </c>
      <c r="F4151">
        <v>50243</v>
      </c>
      <c r="G4151">
        <v>72033</v>
      </c>
      <c r="H4151">
        <v>1132923</v>
      </c>
      <c r="I4151">
        <v>39476</v>
      </c>
      <c r="J4151">
        <v>85234</v>
      </c>
      <c r="K4151">
        <v>897376</v>
      </c>
      <c r="L4151">
        <v>24427</v>
      </c>
      <c r="M4151">
        <v>9750</v>
      </c>
      <c r="N4151">
        <v>235547</v>
      </c>
      <c r="O4151">
        <v>14.435637679999999</v>
      </c>
      <c r="P4151">
        <v>24.07</v>
      </c>
      <c r="Q4151">
        <v>47700.131999999998</v>
      </c>
      <c r="R4151">
        <v>131959</v>
      </c>
      <c r="S4151">
        <v>-264523</v>
      </c>
      <c r="T4151">
        <v>18480</v>
      </c>
      <c r="U4151">
        <v>12</v>
      </c>
      <c r="X4151">
        <v>336556</v>
      </c>
      <c r="Y4151">
        <v>1.0505928929999999</v>
      </c>
      <c r="Z4151">
        <v>4.9380785779999998</v>
      </c>
      <c r="AA4151">
        <v>2.759293585</v>
      </c>
      <c r="AB4151">
        <v>78357</v>
      </c>
      <c r="AC4151">
        <v>10556</v>
      </c>
      <c r="AD4151">
        <v>23.14423077</v>
      </c>
      <c r="AE4151">
        <v>4.8743655290000003</v>
      </c>
      <c r="AF4151">
        <v>1148142.1769999999</v>
      </c>
      <c r="AG4151" t="s">
        <v>4774</v>
      </c>
      <c r="AH4151" t="s">
        <v>5257</v>
      </c>
      <c r="AI4151" t="s">
        <v>5277</v>
      </c>
      <c r="AJ4151">
        <v>543866</v>
      </c>
      <c r="AK4151">
        <v>366090</v>
      </c>
      <c r="AL4151">
        <v>64297</v>
      </c>
      <c r="AM4151">
        <v>0</v>
      </c>
      <c r="AN4151">
        <v>177776</v>
      </c>
      <c r="AO4151">
        <v>113479</v>
      </c>
      <c r="AP4151">
        <v>150224</v>
      </c>
      <c r="AQ4151">
        <v>61930</v>
      </c>
      <c r="AR4151">
        <v>71867</v>
      </c>
      <c r="AS4151">
        <v>710357</v>
      </c>
    </row>
    <row r="4152" spans="1:45">
      <c r="A4152" t="s">
        <v>538</v>
      </c>
      <c r="B4152">
        <v>2012</v>
      </c>
      <c r="C4152">
        <v>47660</v>
      </c>
      <c r="D4152">
        <v>-10431</v>
      </c>
      <c r="E4152">
        <v>31654</v>
      </c>
      <c r="F4152">
        <v>59260</v>
      </c>
      <c r="G4152">
        <v>100528</v>
      </c>
      <c r="H4152">
        <v>1191968</v>
      </c>
      <c r="I4152">
        <v>43357</v>
      </c>
      <c r="J4152">
        <v>89757</v>
      </c>
      <c r="K4152">
        <v>830793</v>
      </c>
      <c r="L4152">
        <v>25050</v>
      </c>
      <c r="M4152">
        <v>40375</v>
      </c>
      <c r="N4152">
        <v>361175</v>
      </c>
      <c r="O4152">
        <v>17.68147841</v>
      </c>
      <c r="P4152">
        <v>28.31</v>
      </c>
      <c r="Q4152">
        <v>52560.764999999999</v>
      </c>
      <c r="R4152">
        <v>172886</v>
      </c>
      <c r="S4152">
        <v>27224</v>
      </c>
      <c r="T4152">
        <v>23881</v>
      </c>
      <c r="U4152">
        <v>12</v>
      </c>
      <c r="X4152">
        <v>73304</v>
      </c>
      <c r="Y4152">
        <v>1.2084305689999999</v>
      </c>
      <c r="Z4152">
        <v>6.8715704579999999</v>
      </c>
      <c r="AA4152">
        <v>3.5254932050000001</v>
      </c>
      <c r="AB4152">
        <v>59818</v>
      </c>
      <c r="AC4152">
        <v>10637</v>
      </c>
      <c r="AD4152">
        <v>23.591666669999999</v>
      </c>
      <c r="AE4152">
        <v>4.1198733499999998</v>
      </c>
      <c r="AF4152">
        <v>1487995.257</v>
      </c>
      <c r="AG4152" t="s">
        <v>4774</v>
      </c>
      <c r="AH4152" t="s">
        <v>5257</v>
      </c>
      <c r="AI4152" t="s">
        <v>5277</v>
      </c>
      <c r="AJ4152">
        <v>633812</v>
      </c>
      <c r="AK4152">
        <v>410469</v>
      </c>
      <c r="AL4152">
        <v>74338</v>
      </c>
      <c r="AM4152">
        <v>0</v>
      </c>
      <c r="AN4152">
        <v>223343</v>
      </c>
      <c r="AO4152">
        <v>149005</v>
      </c>
      <c r="AP4152">
        <v>164096</v>
      </c>
      <c r="AQ4152">
        <v>104746</v>
      </c>
      <c r="AR4152">
        <v>104278</v>
      </c>
      <c r="AS4152">
        <v>597314</v>
      </c>
    </row>
    <row r="4153" spans="1:45">
      <c r="A4153" t="s">
        <v>538</v>
      </c>
      <c r="B4153">
        <v>2013</v>
      </c>
      <c r="C4153">
        <v>41813</v>
      </c>
      <c r="D4153">
        <v>-31291</v>
      </c>
      <c r="E4153">
        <v>28549</v>
      </c>
      <c r="F4153">
        <v>52343</v>
      </c>
      <c r="G4153">
        <v>114910</v>
      </c>
      <c r="H4153">
        <v>1484343</v>
      </c>
      <c r="I4153">
        <v>62763</v>
      </c>
      <c r="J4153">
        <v>101251</v>
      </c>
      <c r="K4153">
        <v>1105980</v>
      </c>
      <c r="L4153">
        <v>42638</v>
      </c>
      <c r="M4153">
        <v>26250</v>
      </c>
      <c r="N4153">
        <v>378363</v>
      </c>
      <c r="O4153">
        <v>21.977326609999999</v>
      </c>
      <c r="P4153">
        <v>33.909999999999997</v>
      </c>
      <c r="Q4153">
        <v>53445.91</v>
      </c>
      <c r="R4153">
        <v>182473</v>
      </c>
      <c r="S4153">
        <v>-147020</v>
      </c>
      <c r="T4153">
        <v>28477</v>
      </c>
      <c r="U4153">
        <v>12</v>
      </c>
      <c r="X4153">
        <v>261930</v>
      </c>
      <c r="Y4153">
        <v>0.98903345200000004</v>
      </c>
      <c r="Z4153">
        <v>7.0793630419999998</v>
      </c>
      <c r="AA4153">
        <v>3.447870795</v>
      </c>
      <c r="AB4153">
        <v>76023</v>
      </c>
      <c r="AC4153">
        <v>14649</v>
      </c>
      <c r="AD4153">
        <v>34.602040819999999</v>
      </c>
      <c r="AE4153">
        <v>4.7899789569999998</v>
      </c>
      <c r="AF4153">
        <v>1812350.808</v>
      </c>
      <c r="AG4153" t="s">
        <v>4774</v>
      </c>
      <c r="AH4153" t="s">
        <v>5257</v>
      </c>
      <c r="AI4153" t="s">
        <v>5277</v>
      </c>
      <c r="AJ4153">
        <v>724973</v>
      </c>
      <c r="AK4153">
        <v>482050</v>
      </c>
      <c r="AL4153">
        <v>88927</v>
      </c>
      <c r="AM4153">
        <v>0</v>
      </c>
      <c r="AN4153">
        <v>242923</v>
      </c>
      <c r="AO4153">
        <v>153996</v>
      </c>
      <c r="AP4153">
        <v>181737</v>
      </c>
      <c r="AQ4153">
        <v>110374</v>
      </c>
      <c r="AR4153">
        <v>105714</v>
      </c>
      <c r="AS4153">
        <v>844635</v>
      </c>
    </row>
    <row r="4154" spans="1:45">
      <c r="A4154" t="s">
        <v>538</v>
      </c>
      <c r="B4154">
        <v>2014</v>
      </c>
      <c r="C4154">
        <v>46573</v>
      </c>
      <c r="D4154">
        <v>-5748</v>
      </c>
      <c r="E4154">
        <v>22821</v>
      </c>
      <c r="F4154">
        <v>40956</v>
      </c>
      <c r="G4154">
        <v>99126</v>
      </c>
      <c r="H4154">
        <v>1649353</v>
      </c>
      <c r="I4154">
        <v>55925</v>
      </c>
      <c r="J4154">
        <v>106557</v>
      </c>
      <c r="K4154">
        <v>1311358</v>
      </c>
      <c r="L4154">
        <v>38052</v>
      </c>
      <c r="M4154">
        <v>18750</v>
      </c>
      <c r="N4154">
        <v>337995</v>
      </c>
      <c r="O4154">
        <v>20.261959520000001</v>
      </c>
      <c r="P4154">
        <v>29.9</v>
      </c>
      <c r="Q4154">
        <v>53663.697</v>
      </c>
      <c r="R4154">
        <v>147322</v>
      </c>
      <c r="S4154">
        <v>-74176</v>
      </c>
      <c r="T4154">
        <v>31224</v>
      </c>
      <c r="U4154">
        <v>12</v>
      </c>
      <c r="X4154">
        <v>173302</v>
      </c>
      <c r="Y4154">
        <v>0.76374149000000002</v>
      </c>
      <c r="Z4154">
        <v>6.2983920019999999</v>
      </c>
      <c r="AA4154">
        <v>2.7472390799999999</v>
      </c>
      <c r="AB4154">
        <v>103827</v>
      </c>
      <c r="AC4154">
        <v>19025</v>
      </c>
      <c r="AD4154">
        <v>54.363636360000001</v>
      </c>
      <c r="AE4154">
        <v>4.5426465819999997</v>
      </c>
      <c r="AF4154">
        <v>1604544.54</v>
      </c>
      <c r="AG4154" t="s">
        <v>4774</v>
      </c>
      <c r="AH4154" t="s">
        <v>5257</v>
      </c>
      <c r="AI4154" t="s">
        <v>5277</v>
      </c>
      <c r="AJ4154">
        <v>848017</v>
      </c>
      <c r="AK4154">
        <v>600246</v>
      </c>
      <c r="AL4154">
        <v>105725</v>
      </c>
      <c r="AM4154">
        <v>25948</v>
      </c>
      <c r="AN4154">
        <v>247771</v>
      </c>
      <c r="AO4154">
        <v>116098</v>
      </c>
      <c r="AP4154">
        <v>196519</v>
      </c>
      <c r="AQ4154">
        <v>116197</v>
      </c>
      <c r="AR4154">
        <v>92692</v>
      </c>
      <c r="AS4154">
        <v>1007107</v>
      </c>
    </row>
    <row r="4155" spans="1:45">
      <c r="A4155" t="s">
        <v>538</v>
      </c>
      <c r="B4155">
        <v>2015</v>
      </c>
      <c r="C4155">
        <v>51131</v>
      </c>
      <c r="D4155">
        <v>0</v>
      </c>
      <c r="E4155">
        <v>52149</v>
      </c>
      <c r="F4155">
        <v>69090</v>
      </c>
      <c r="G4155">
        <v>128479</v>
      </c>
      <c r="H4155">
        <v>2571715</v>
      </c>
      <c r="I4155">
        <v>69712</v>
      </c>
      <c r="J4155">
        <v>312880</v>
      </c>
      <c r="K4155">
        <v>2114030</v>
      </c>
      <c r="L4155">
        <v>49593</v>
      </c>
      <c r="M4155">
        <v>33750</v>
      </c>
      <c r="N4155">
        <v>457685</v>
      </c>
      <c r="O4155">
        <v>24.760311290000001</v>
      </c>
      <c r="P4155">
        <v>35.020000000000003</v>
      </c>
      <c r="Q4155">
        <v>57976.743999999999</v>
      </c>
      <c r="R4155">
        <v>198796</v>
      </c>
      <c r="S4155">
        <v>-763906</v>
      </c>
      <c r="T4155">
        <v>26426</v>
      </c>
      <c r="U4155">
        <v>12</v>
      </c>
      <c r="X4155">
        <v>892385</v>
      </c>
      <c r="Y4155">
        <v>1.243809773</v>
      </c>
      <c r="Z4155">
        <v>7.8942860259999996</v>
      </c>
      <c r="AA4155">
        <v>3.5788740429999999</v>
      </c>
      <c r="AB4155">
        <v>328293</v>
      </c>
      <c r="AC4155">
        <v>18574</v>
      </c>
      <c r="AD4155">
        <v>34</v>
      </c>
      <c r="AE4155">
        <v>4.350401808</v>
      </c>
      <c r="AF4155">
        <v>2030345.575</v>
      </c>
      <c r="AG4155" t="s">
        <v>4774</v>
      </c>
      <c r="AH4155" t="s">
        <v>5257</v>
      </c>
      <c r="AI4155" t="s">
        <v>5277</v>
      </c>
      <c r="AJ4155">
        <v>966358</v>
      </c>
      <c r="AK4155">
        <v>676794</v>
      </c>
      <c r="AL4155">
        <v>117194</v>
      </c>
      <c r="AM4155">
        <v>0</v>
      </c>
      <c r="AN4155">
        <v>289564</v>
      </c>
      <c r="AO4155">
        <v>172370</v>
      </c>
      <c r="AP4155">
        <v>463161</v>
      </c>
      <c r="AQ4155">
        <v>163642</v>
      </c>
      <c r="AR4155">
        <v>134868</v>
      </c>
      <c r="AS4155">
        <v>1725866</v>
      </c>
    </row>
    <row r="4156" spans="1:45">
      <c r="A4156" t="s">
        <v>538</v>
      </c>
      <c r="B4156">
        <v>2016</v>
      </c>
      <c r="C4156">
        <v>74456</v>
      </c>
      <c r="D4156">
        <v>-2473</v>
      </c>
      <c r="E4156">
        <v>67641</v>
      </c>
      <c r="F4156">
        <v>109425</v>
      </c>
      <c r="G4156">
        <v>289661</v>
      </c>
      <c r="H4156">
        <v>3043505</v>
      </c>
      <c r="I4156">
        <v>119265</v>
      </c>
      <c r="J4156">
        <v>356590</v>
      </c>
      <c r="K4156">
        <v>2257848</v>
      </c>
      <c r="L4156">
        <v>98033</v>
      </c>
      <c r="M4156">
        <v>10515</v>
      </c>
      <c r="N4156">
        <v>785657</v>
      </c>
      <c r="O4156">
        <v>32.246131830000003</v>
      </c>
      <c r="P4156">
        <v>43.8</v>
      </c>
      <c r="Q4156">
        <v>66406.313999999998</v>
      </c>
      <c r="R4156">
        <v>296687</v>
      </c>
      <c r="S4156">
        <v>-191544</v>
      </c>
      <c r="T4156">
        <v>42692</v>
      </c>
      <c r="U4156">
        <v>12</v>
      </c>
      <c r="X4156">
        <v>481205</v>
      </c>
      <c r="Y4156">
        <v>1.7743717240000001</v>
      </c>
      <c r="Z4156">
        <v>11.83105872</v>
      </c>
      <c r="AA4156">
        <v>4.8109026610000001</v>
      </c>
      <c r="AB4156">
        <v>344081</v>
      </c>
      <c r="AC4156">
        <v>42418</v>
      </c>
      <c r="AD4156">
        <v>25.317919079999999</v>
      </c>
      <c r="AE4156">
        <v>3.702120077</v>
      </c>
      <c r="AF4156">
        <v>2908596.5529999998</v>
      </c>
      <c r="AG4156" t="s">
        <v>4774</v>
      </c>
      <c r="AH4156" t="s">
        <v>5257</v>
      </c>
      <c r="AI4156" t="s">
        <v>5277</v>
      </c>
      <c r="AJ4156">
        <v>1391257</v>
      </c>
      <c r="AK4156">
        <v>943295</v>
      </c>
      <c r="AL4156">
        <v>188562</v>
      </c>
      <c r="AM4156">
        <v>5405</v>
      </c>
      <c r="AN4156">
        <v>447962</v>
      </c>
      <c r="AO4156">
        <v>253995</v>
      </c>
      <c r="AP4156">
        <v>549776</v>
      </c>
      <c r="AQ4156">
        <v>245344</v>
      </c>
      <c r="AR4156">
        <v>205695</v>
      </c>
      <c r="AS4156">
        <v>1715268</v>
      </c>
    </row>
    <row r="4157" spans="1:45">
      <c r="A4157" t="s">
        <v>538</v>
      </c>
      <c r="B4157">
        <v>2017</v>
      </c>
      <c r="C4157">
        <v>91784</v>
      </c>
      <c r="D4157">
        <v>444</v>
      </c>
      <c r="E4157">
        <v>-69401</v>
      </c>
      <c r="F4157">
        <v>217463</v>
      </c>
      <c r="G4157">
        <v>37799</v>
      </c>
      <c r="H4157">
        <v>3561038</v>
      </c>
      <c r="I4157">
        <v>141392</v>
      </c>
      <c r="J4157">
        <v>501849</v>
      </c>
      <c r="K4157">
        <v>2680219</v>
      </c>
      <c r="L4157">
        <v>122358</v>
      </c>
      <c r="M4157">
        <v>0</v>
      </c>
      <c r="N4157">
        <v>880819</v>
      </c>
      <c r="O4157">
        <v>27.2595004</v>
      </c>
      <c r="P4157">
        <v>35.15</v>
      </c>
      <c r="Q4157">
        <v>66496.332999999999</v>
      </c>
      <c r="R4157">
        <v>294386</v>
      </c>
      <c r="S4157">
        <v>-182739</v>
      </c>
      <c r="T4157">
        <v>54984</v>
      </c>
      <c r="U4157">
        <v>12</v>
      </c>
      <c r="X4157">
        <v>220538</v>
      </c>
      <c r="Y4157">
        <v>3.271479373</v>
      </c>
      <c r="Z4157">
        <v>13.246128929999999</v>
      </c>
      <c r="AA4157">
        <v>4.4286969589999998</v>
      </c>
      <c r="AB4157">
        <v>685109</v>
      </c>
      <c r="AC4157">
        <v>57573</v>
      </c>
      <c r="AD4157">
        <v>10.78220859</v>
      </c>
      <c r="AE4157">
        <v>2.6536054569999998</v>
      </c>
      <c r="AF4157">
        <v>2337346.105</v>
      </c>
      <c r="AG4157" t="s">
        <v>4774</v>
      </c>
      <c r="AH4157" t="s">
        <v>5257</v>
      </c>
      <c r="AI4157" t="s">
        <v>5277</v>
      </c>
      <c r="AJ4157">
        <v>1668056</v>
      </c>
      <c r="AK4157">
        <v>1205809</v>
      </c>
      <c r="AL4157">
        <v>222845</v>
      </c>
      <c r="AM4157">
        <v>0</v>
      </c>
      <c r="AN4157">
        <v>462247</v>
      </c>
      <c r="AO4157">
        <v>239402</v>
      </c>
      <c r="AP4157">
        <v>886595</v>
      </c>
      <c r="AQ4157">
        <v>272192</v>
      </c>
      <c r="AR4157">
        <v>201486</v>
      </c>
      <c r="AS4157">
        <v>2217574</v>
      </c>
    </row>
    <row r="4158" spans="1:45">
      <c r="A4158" t="s">
        <v>538</v>
      </c>
      <c r="B4158">
        <v>2018</v>
      </c>
      <c r="C4158">
        <v>108334</v>
      </c>
      <c r="D4158">
        <v>-9543</v>
      </c>
      <c r="E4158">
        <v>49842</v>
      </c>
      <c r="F4158">
        <v>172435</v>
      </c>
      <c r="G4158">
        <v>209456</v>
      </c>
      <c r="H4158">
        <v>3054799</v>
      </c>
      <c r="I4158">
        <v>151707</v>
      </c>
      <c r="J4158">
        <v>401355</v>
      </c>
      <c r="K4158">
        <v>2154750</v>
      </c>
      <c r="L4158">
        <v>140000</v>
      </c>
      <c r="M4158">
        <v>0</v>
      </c>
      <c r="N4158">
        <v>900049</v>
      </c>
      <c r="O4158">
        <v>23.93393562</v>
      </c>
      <c r="P4158">
        <v>28.91</v>
      </c>
      <c r="Q4158">
        <v>65932.909</v>
      </c>
      <c r="R4158">
        <v>399075</v>
      </c>
      <c r="S4158">
        <v>557044</v>
      </c>
      <c r="T4158">
        <v>58921</v>
      </c>
      <c r="U4158">
        <v>12</v>
      </c>
      <c r="X4158">
        <v>-347588</v>
      </c>
      <c r="Y4158">
        <v>2.6012336770000002</v>
      </c>
      <c r="Z4158">
        <v>13.6509827</v>
      </c>
      <c r="AA4158">
        <v>6.0201660319999997</v>
      </c>
      <c r="AB4158">
        <v>327634</v>
      </c>
      <c r="AC4158">
        <v>-378375</v>
      </c>
      <c r="AD4158">
        <v>11.11923077</v>
      </c>
      <c r="AE4158">
        <v>2.1177962520000002</v>
      </c>
      <c r="AF4158">
        <v>1906120.399</v>
      </c>
      <c r="AG4158" t="s">
        <v>4774</v>
      </c>
      <c r="AH4158" t="s">
        <v>5257</v>
      </c>
      <c r="AI4158" t="s">
        <v>5277</v>
      </c>
      <c r="AJ4158">
        <v>1700764</v>
      </c>
      <c r="AK4158">
        <v>1351264</v>
      </c>
      <c r="AL4158">
        <v>185732</v>
      </c>
      <c r="AM4158">
        <v>-176386</v>
      </c>
      <c r="AN4158">
        <v>349500</v>
      </c>
      <c r="AO4158">
        <v>340154</v>
      </c>
      <c r="AP4158">
        <v>586096</v>
      </c>
      <c r="AQ4158">
        <v>282553</v>
      </c>
      <c r="AR4158">
        <v>258462</v>
      </c>
      <c r="AS4158">
        <v>1635881</v>
      </c>
    </row>
    <row r="4159" spans="1:45">
      <c r="A4159" t="s">
        <v>538</v>
      </c>
      <c r="B4159">
        <v>2019</v>
      </c>
      <c r="C4159">
        <v>98126</v>
      </c>
      <c r="D4159">
        <v>-18</v>
      </c>
      <c r="E4159">
        <v>29303</v>
      </c>
      <c r="F4159">
        <v>76389</v>
      </c>
      <c r="G4159">
        <v>46504</v>
      </c>
      <c r="H4159">
        <v>3227590</v>
      </c>
      <c r="I4159">
        <v>143908</v>
      </c>
      <c r="J4159">
        <v>472187</v>
      </c>
      <c r="K4159">
        <v>2415048</v>
      </c>
      <c r="L4159">
        <v>114936</v>
      </c>
      <c r="M4159">
        <v>15438</v>
      </c>
      <c r="N4159">
        <v>812542</v>
      </c>
      <c r="O4159">
        <v>16.290968679999999</v>
      </c>
      <c r="P4159">
        <v>17.93</v>
      </c>
      <c r="Q4159">
        <v>64044.648999999998</v>
      </c>
      <c r="R4159">
        <v>277477</v>
      </c>
      <c r="S4159">
        <v>-78235</v>
      </c>
      <c r="T4159">
        <v>73641</v>
      </c>
      <c r="U4159">
        <v>12</v>
      </c>
      <c r="X4159">
        <v>124739</v>
      </c>
      <c r="Y4159">
        <v>1.1702488680000001</v>
      </c>
      <c r="Z4159">
        <v>12.6871177</v>
      </c>
      <c r="AA4159">
        <v>4.2508364429999999</v>
      </c>
      <c r="AB4159">
        <v>444885</v>
      </c>
      <c r="AC4159">
        <v>42309</v>
      </c>
      <c r="AD4159">
        <v>15.324786319999999</v>
      </c>
      <c r="AE4159">
        <v>1.413244554</v>
      </c>
      <c r="AF4159">
        <v>1148320.557</v>
      </c>
      <c r="AG4159" t="s">
        <v>4774</v>
      </c>
      <c r="AH4159" t="s">
        <v>5257</v>
      </c>
      <c r="AI4159" t="s">
        <v>5277</v>
      </c>
      <c r="AJ4159">
        <v>1660414</v>
      </c>
      <c r="AK4159">
        <v>1277290</v>
      </c>
      <c r="AL4159">
        <v>179288</v>
      </c>
      <c r="AM4159">
        <v>0</v>
      </c>
      <c r="AN4159">
        <v>383124</v>
      </c>
      <c r="AO4159">
        <v>203836</v>
      </c>
      <c r="AP4159">
        <v>661793</v>
      </c>
      <c r="AQ4159">
        <v>304934</v>
      </c>
      <c r="AR4159">
        <v>216908</v>
      </c>
      <c r="AS4159">
        <v>1906155</v>
      </c>
    </row>
    <row r="4160" spans="1:45">
      <c r="A4160" t="s">
        <v>538</v>
      </c>
      <c r="B4160">
        <v>2020</v>
      </c>
      <c r="C4160">
        <v>101634</v>
      </c>
      <c r="D4160">
        <v>2558</v>
      </c>
      <c r="E4160">
        <v>45374</v>
      </c>
      <c r="F4160">
        <v>131988</v>
      </c>
      <c r="G4160">
        <v>281477</v>
      </c>
      <c r="H4160">
        <v>3767570</v>
      </c>
      <c r="I4160">
        <v>132935</v>
      </c>
      <c r="J4160">
        <v>492804</v>
      </c>
      <c r="K4160">
        <v>2935693</v>
      </c>
      <c r="L4160">
        <v>126537</v>
      </c>
      <c r="M4160">
        <v>11034</v>
      </c>
      <c r="N4160">
        <v>831877</v>
      </c>
      <c r="O4160">
        <v>27.324964640000001</v>
      </c>
      <c r="P4160">
        <v>27.73</v>
      </c>
      <c r="Q4160">
        <v>64252.858999999997</v>
      </c>
      <c r="R4160">
        <v>356789</v>
      </c>
      <c r="S4160">
        <v>-287416</v>
      </c>
      <c r="T4160">
        <v>80351</v>
      </c>
      <c r="U4160">
        <v>12</v>
      </c>
      <c r="X4160">
        <v>568893</v>
      </c>
      <c r="Y4160">
        <v>2.058131478</v>
      </c>
      <c r="Z4160">
        <v>12.94692583</v>
      </c>
      <c r="AA4160">
        <v>5.5635260180000001</v>
      </c>
      <c r="AB4160">
        <v>491649</v>
      </c>
      <c r="AC4160">
        <v>26405</v>
      </c>
      <c r="AD4160">
        <v>14.90860215</v>
      </c>
      <c r="AE4160">
        <v>2.1097205909999999</v>
      </c>
      <c r="AF4160">
        <v>1781731.78</v>
      </c>
      <c r="AG4160" t="s">
        <v>4774</v>
      </c>
      <c r="AH4160" t="s">
        <v>5257</v>
      </c>
      <c r="AI4160" t="s">
        <v>5277</v>
      </c>
      <c r="AJ4160">
        <v>1967909</v>
      </c>
      <c r="AK4160">
        <v>1486169</v>
      </c>
      <c r="AL4160">
        <v>205302</v>
      </c>
      <c r="AM4160">
        <v>0</v>
      </c>
      <c r="AN4160">
        <v>481740</v>
      </c>
      <c r="AO4160">
        <v>276438</v>
      </c>
      <c r="AP4160">
        <v>737301</v>
      </c>
      <c r="AQ4160">
        <v>371854</v>
      </c>
      <c r="AR4160">
        <v>245652</v>
      </c>
      <c r="AS4160">
        <v>2358045</v>
      </c>
    </row>
    <row r="4161" spans="1:45">
      <c r="A4161" t="s">
        <v>539</v>
      </c>
      <c r="B4161">
        <v>2013</v>
      </c>
      <c r="C4161">
        <v>4057.2550000000001</v>
      </c>
      <c r="D4161">
        <v>-235.61199999999999</v>
      </c>
      <c r="E4161">
        <v>-7462.96</v>
      </c>
      <c r="F4161">
        <v>8298.2690000000002</v>
      </c>
      <c r="G4161">
        <v>2281.9989999999998</v>
      </c>
      <c r="H4161">
        <v>58622.500999999997</v>
      </c>
      <c r="I4161">
        <v>23347.449000000001</v>
      </c>
      <c r="J4161">
        <v>0</v>
      </c>
      <c r="K4161">
        <v>50519.826999999997</v>
      </c>
      <c r="L4161">
        <v>1933.2139999999999</v>
      </c>
      <c r="M4161">
        <v>2451.0439999999999</v>
      </c>
      <c r="N4161">
        <v>8102.674</v>
      </c>
      <c r="Q4161">
        <v>5598.8469999999998</v>
      </c>
      <c r="R4161">
        <v>10620.314</v>
      </c>
      <c r="S4161">
        <v>-7490.5429999999997</v>
      </c>
      <c r="T4161">
        <v>5492.1379999999999</v>
      </c>
      <c r="U4161">
        <v>12</v>
      </c>
      <c r="X4161">
        <v>9772.5419999999995</v>
      </c>
      <c r="Y4161">
        <v>1.4821389119999999</v>
      </c>
      <c r="Z4161">
        <v>1.4472040399999999</v>
      </c>
      <c r="AA4161">
        <v>1.8968751960000001</v>
      </c>
      <c r="AB4161">
        <v>8391.0540000000001</v>
      </c>
      <c r="AC4161">
        <v>221.62700000000001</v>
      </c>
      <c r="AG4161" t="s">
        <v>4774</v>
      </c>
      <c r="AH4161" t="s">
        <v>5266</v>
      </c>
      <c r="AI4161" t="s">
        <v>5277</v>
      </c>
      <c r="AJ4161">
        <v>151678.359375</v>
      </c>
      <c r="AK4161">
        <v>122616.1796875</v>
      </c>
      <c r="AL4161">
        <v>23934.009765625</v>
      </c>
      <c r="AM4161">
        <v>0</v>
      </c>
      <c r="AN4161">
        <v>29062.1796875</v>
      </c>
      <c r="AO4161">
        <v>5128.17578125</v>
      </c>
      <c r="AP4161">
        <v>25249.986328125</v>
      </c>
      <c r="AQ4161">
        <v>523.3599853515625</v>
      </c>
      <c r="AR4161">
        <v>16858.931640625</v>
      </c>
      <c r="AS4161">
        <v>15378.3330078125</v>
      </c>
    </row>
    <row r="4162" spans="1:45">
      <c r="A4162" t="s">
        <v>539</v>
      </c>
      <c r="B4162">
        <v>2014</v>
      </c>
      <c r="C4162">
        <v>2685.3690000000001</v>
      </c>
      <c r="D4162">
        <v>-2171.2429999999999</v>
      </c>
      <c r="E4162">
        <v>1373.5619999999999</v>
      </c>
      <c r="F4162">
        <v>-428.86399999999998</v>
      </c>
      <c r="G4162">
        <v>5681.1710000000003</v>
      </c>
      <c r="H4162">
        <v>53772.567999999999</v>
      </c>
      <c r="I4162">
        <v>22030.342000000001</v>
      </c>
      <c r="J4162">
        <v>0</v>
      </c>
      <c r="K4162">
        <v>37409.275999999998</v>
      </c>
      <c r="L4162">
        <v>1114.5940000000001</v>
      </c>
      <c r="M4162">
        <v>2516.1329999999998</v>
      </c>
      <c r="N4162">
        <v>16363.291999999999</v>
      </c>
      <c r="O4162">
        <v>9.2518552310000004</v>
      </c>
      <c r="P4162">
        <v>13</v>
      </c>
      <c r="Q4162">
        <v>5608.1450000000004</v>
      </c>
      <c r="R4162">
        <v>10704.175999999999</v>
      </c>
      <c r="S4162">
        <v>5358.2370000000001</v>
      </c>
      <c r="T4162">
        <v>4902.866</v>
      </c>
      <c r="U4162">
        <v>12</v>
      </c>
      <c r="X4162">
        <v>322.93400000000003</v>
      </c>
      <c r="Y4162">
        <v>-7.6550045999999997E-2</v>
      </c>
      <c r="Z4162">
        <v>2.9177726329999998</v>
      </c>
      <c r="AA4162">
        <v>1.9106410579999999</v>
      </c>
      <c r="AB4162">
        <v>8623.1280000000006</v>
      </c>
      <c r="AC4162">
        <v>322.93400000000003</v>
      </c>
      <c r="AD4162">
        <v>-162.5</v>
      </c>
      <c r="AE4162">
        <v>4.4554534009999998</v>
      </c>
      <c r="AF4162">
        <v>72905.884999999995</v>
      </c>
      <c r="AG4162" t="s">
        <v>4774</v>
      </c>
      <c r="AH4162" t="s">
        <v>5266</v>
      </c>
      <c r="AI4162" t="s">
        <v>5277</v>
      </c>
      <c r="AJ4162">
        <v>172810.546875</v>
      </c>
      <c r="AK4162">
        <v>138283.328125</v>
      </c>
      <c r="AL4162">
        <v>28725.908203125</v>
      </c>
      <c r="AM4162">
        <v>0</v>
      </c>
      <c r="AN4162">
        <v>34527.21875</v>
      </c>
      <c r="AO4162">
        <v>5801.31005859375</v>
      </c>
      <c r="AP4162">
        <v>23273.30859375</v>
      </c>
      <c r="AQ4162">
        <v>667.59698486328125</v>
      </c>
      <c r="AR4162">
        <v>14650.1806640625</v>
      </c>
      <c r="AS4162">
        <v>19837.5</v>
      </c>
    </row>
    <row r="4163" spans="1:45">
      <c r="A4163" t="s">
        <v>539</v>
      </c>
      <c r="B4163">
        <v>2015</v>
      </c>
      <c r="C4163">
        <v>2995.645</v>
      </c>
      <c r="D4163">
        <v>-261.63600000000002</v>
      </c>
      <c r="E4163">
        <v>3368</v>
      </c>
      <c r="F4163">
        <v>5347.4080000000004</v>
      </c>
      <c r="G4163">
        <v>11791.914000000001</v>
      </c>
      <c r="H4163">
        <v>84399.557000000001</v>
      </c>
      <c r="I4163">
        <v>32324.284</v>
      </c>
      <c r="J4163">
        <v>0</v>
      </c>
      <c r="K4163">
        <v>58471.133000000002</v>
      </c>
      <c r="L4163">
        <v>1572.1949999999999</v>
      </c>
      <c r="M4163">
        <v>627.63800000000003</v>
      </c>
      <c r="N4163">
        <v>25928.423999999999</v>
      </c>
      <c r="O4163">
        <v>11.2977609</v>
      </c>
      <c r="P4163">
        <v>14.95</v>
      </c>
      <c r="Q4163">
        <v>7379.473</v>
      </c>
      <c r="R4163">
        <v>17725.702000000001</v>
      </c>
      <c r="S4163">
        <v>-7551.0870000000004</v>
      </c>
      <c r="T4163">
        <v>5753.0129999999999</v>
      </c>
      <c r="U4163">
        <v>12</v>
      </c>
      <c r="X4163">
        <v>19343.001</v>
      </c>
      <c r="Y4163">
        <v>0.79141107200000005</v>
      </c>
      <c r="Z4163">
        <v>3.5135874880000002</v>
      </c>
      <c r="AA4163">
        <v>2.6233862879999998</v>
      </c>
      <c r="AB4163">
        <v>10015.897000000001</v>
      </c>
      <c r="AC4163">
        <v>561.91</v>
      </c>
      <c r="AD4163">
        <v>20.47945206</v>
      </c>
      <c r="AE4163">
        <v>4.2549104160000004</v>
      </c>
      <c r="AF4163">
        <v>110323.1214</v>
      </c>
      <c r="AG4163" t="s">
        <v>4774</v>
      </c>
      <c r="AH4163" t="s">
        <v>5266</v>
      </c>
      <c r="AI4163" t="s">
        <v>5277</v>
      </c>
      <c r="AJ4163">
        <v>217533.859375</v>
      </c>
      <c r="AK4163">
        <v>169627.15625</v>
      </c>
      <c r="AL4163">
        <v>35934.015625</v>
      </c>
      <c r="AM4163">
        <v>0</v>
      </c>
      <c r="AN4163">
        <v>47906.703125</v>
      </c>
      <c r="AO4163">
        <v>11972.689453125</v>
      </c>
      <c r="AP4163">
        <v>33319.6015625</v>
      </c>
      <c r="AQ4163">
        <v>1489.06103515625</v>
      </c>
      <c r="AR4163">
        <v>23303.703125</v>
      </c>
      <c r="AS4163">
        <v>30648.92578125</v>
      </c>
    </row>
    <row r="4164" spans="1:45">
      <c r="A4164" t="s">
        <v>539</v>
      </c>
      <c r="B4164">
        <v>2016</v>
      </c>
      <c r="C4164">
        <v>3961.6170000000002</v>
      </c>
      <c r="D4164">
        <v>-404.11900000000003</v>
      </c>
      <c r="E4164">
        <v>4287.674</v>
      </c>
      <c r="F4164">
        <v>6882.4070000000002</v>
      </c>
      <c r="G4164">
        <v>9533.84</v>
      </c>
      <c r="H4164">
        <v>81214.134000000005</v>
      </c>
      <c r="I4164">
        <v>33328.9</v>
      </c>
      <c r="J4164">
        <v>0</v>
      </c>
      <c r="K4164">
        <v>40725.68</v>
      </c>
      <c r="L4164">
        <v>951.67200000000003</v>
      </c>
      <c r="M4164">
        <v>100.86799999999999</v>
      </c>
      <c r="N4164">
        <v>40488.453999999998</v>
      </c>
      <c r="O4164">
        <v>12.59284723</v>
      </c>
      <c r="P4164">
        <v>15.6</v>
      </c>
      <c r="Q4164">
        <v>8668.4850000000006</v>
      </c>
      <c r="R4164">
        <v>22417.164000000001</v>
      </c>
      <c r="S4164">
        <v>8602.4840000000004</v>
      </c>
      <c r="T4164">
        <v>6881.3469999999998</v>
      </c>
      <c r="U4164">
        <v>12</v>
      </c>
      <c r="X4164">
        <v>931.35599999999999</v>
      </c>
      <c r="Y4164">
        <v>0.86985897099999998</v>
      </c>
      <c r="Z4164">
        <v>4.6707647300000001</v>
      </c>
      <c r="AA4164">
        <v>2.8332778360000002</v>
      </c>
      <c r="AB4164">
        <v>19184.873</v>
      </c>
      <c r="AC4164">
        <v>931.35599999999999</v>
      </c>
      <c r="AD4164">
        <v>19.024390239999999</v>
      </c>
      <c r="AE4164">
        <v>3.3399241669999999</v>
      </c>
      <c r="AF4164">
        <v>135228.36600000001</v>
      </c>
      <c r="AG4164" t="s">
        <v>4774</v>
      </c>
      <c r="AH4164" t="s">
        <v>5266</v>
      </c>
      <c r="AI4164" t="s">
        <v>5277</v>
      </c>
      <c r="AJ4164">
        <v>253852.21875</v>
      </c>
      <c r="AK4164">
        <v>193778.84375</v>
      </c>
      <c r="AL4164">
        <v>44537.55078125</v>
      </c>
      <c r="AM4164">
        <v>0</v>
      </c>
      <c r="AN4164">
        <v>60073.375</v>
      </c>
      <c r="AO4164">
        <v>15535.8173828125</v>
      </c>
      <c r="AP4164">
        <v>34434.26953125</v>
      </c>
      <c r="AQ4164">
        <v>1910.8580322265625</v>
      </c>
      <c r="AR4164">
        <v>15249.396484375</v>
      </c>
      <c r="AS4164">
        <v>23618.193359375</v>
      </c>
    </row>
    <row r="4165" spans="1:45">
      <c r="A4165" t="s">
        <v>539</v>
      </c>
      <c r="B4165">
        <v>2017</v>
      </c>
      <c r="C4165">
        <v>3253.134</v>
      </c>
      <c r="D4165">
        <v>0</v>
      </c>
      <c r="E4165">
        <v>8659.2000000000007</v>
      </c>
      <c r="F4165">
        <v>5848.4340000000002</v>
      </c>
      <c r="G4165">
        <v>18063.723000000002</v>
      </c>
      <c r="H4165">
        <v>104632.889</v>
      </c>
      <c r="I4165">
        <v>36707.885000000002</v>
      </c>
      <c r="J4165">
        <v>0</v>
      </c>
      <c r="K4165">
        <v>65498.21</v>
      </c>
      <c r="L4165">
        <v>1909.6120000000001</v>
      </c>
      <c r="M4165">
        <v>3254.3290000000002</v>
      </c>
      <c r="N4165">
        <v>39134.678999999996</v>
      </c>
      <c r="O4165">
        <v>13.72639551</v>
      </c>
      <c r="P4165">
        <v>15.94</v>
      </c>
      <c r="Q4165">
        <v>8759.3760000000002</v>
      </c>
      <c r="R4165">
        <v>24304.101999999999</v>
      </c>
      <c r="S4165">
        <v>-7579.6840000000002</v>
      </c>
      <c r="T4165">
        <v>6543.3339999999998</v>
      </c>
      <c r="U4165">
        <v>12</v>
      </c>
      <c r="X4165">
        <v>25643.406999999999</v>
      </c>
      <c r="Y4165">
        <v>0.66977281300000002</v>
      </c>
      <c r="Z4165">
        <v>4.4677473599999997</v>
      </c>
      <c r="AA4165">
        <v>2.783347945</v>
      </c>
      <c r="AB4165">
        <v>16319.897999999999</v>
      </c>
      <c r="AC4165">
        <v>1143.4069999999999</v>
      </c>
      <c r="AD4165">
        <v>24.523076920000001</v>
      </c>
      <c r="AE4165">
        <v>3.5677935019999998</v>
      </c>
      <c r="AF4165">
        <v>139624.4534</v>
      </c>
      <c r="AG4165" t="s">
        <v>4774</v>
      </c>
      <c r="AH4165" t="s">
        <v>5266</v>
      </c>
      <c r="AI4165" t="s">
        <v>5277</v>
      </c>
      <c r="AJ4165">
        <v>272600.0625</v>
      </c>
      <c r="AK4165">
        <v>204198.046875</v>
      </c>
      <c r="AL4165">
        <v>50641.23046875</v>
      </c>
      <c r="AM4165">
        <v>0</v>
      </c>
      <c r="AN4165">
        <v>68402.015625</v>
      </c>
      <c r="AO4165">
        <v>17760.767578125</v>
      </c>
      <c r="AP4165">
        <v>37990.00390625</v>
      </c>
      <c r="AQ4165">
        <v>2039.93505859375</v>
      </c>
      <c r="AR4165">
        <v>21670.103515625</v>
      </c>
      <c r="AS4165">
        <v>41199.3203125</v>
      </c>
    </row>
    <row r="4166" spans="1:45">
      <c r="A4166" t="s">
        <v>539</v>
      </c>
      <c r="B4166">
        <v>2018</v>
      </c>
      <c r="C4166">
        <v>2850.4050000000002</v>
      </c>
      <c r="D4166">
        <v>0</v>
      </c>
      <c r="E4166">
        <v>3859.739</v>
      </c>
      <c r="F4166">
        <v>17549.541000000001</v>
      </c>
      <c r="G4166">
        <v>18426.474999999999</v>
      </c>
      <c r="H4166">
        <v>100268.803</v>
      </c>
      <c r="I4166">
        <v>37606.720999999998</v>
      </c>
      <c r="J4166">
        <v>0</v>
      </c>
      <c r="K4166">
        <v>34566.79</v>
      </c>
      <c r="L4166">
        <v>146.25700000000001</v>
      </c>
      <c r="M4166">
        <v>4551.1270000000004</v>
      </c>
      <c r="N4166">
        <v>65702.013000000006</v>
      </c>
      <c r="O4166">
        <v>18.744655439999999</v>
      </c>
      <c r="P4166">
        <v>20.65</v>
      </c>
      <c r="Q4166">
        <v>10157.877</v>
      </c>
      <c r="R4166">
        <v>29757.685000000001</v>
      </c>
      <c r="S4166">
        <v>17502.481</v>
      </c>
      <c r="T4166">
        <v>5498</v>
      </c>
      <c r="U4166">
        <v>12</v>
      </c>
      <c r="X4166">
        <v>923.99400000000003</v>
      </c>
      <c r="Y4166">
        <v>1.8398144510000001</v>
      </c>
      <c r="Z4166">
        <v>6.4680851129999999</v>
      </c>
      <c r="AA4166">
        <v>3.1196610159999998</v>
      </c>
      <c r="AB4166">
        <v>20554.581999999999</v>
      </c>
      <c r="AC4166">
        <v>923.99400000000003</v>
      </c>
      <c r="AD4166">
        <v>11.53631285</v>
      </c>
      <c r="AE4166">
        <v>3.1925986810000002</v>
      </c>
      <c r="AF4166">
        <v>209760.16010000001</v>
      </c>
      <c r="AG4166" t="s">
        <v>4774</v>
      </c>
      <c r="AH4166" t="s">
        <v>5266</v>
      </c>
      <c r="AI4166" t="s">
        <v>5277</v>
      </c>
      <c r="AJ4166">
        <v>286862.9375</v>
      </c>
      <c r="AK4166">
        <v>210267.734375</v>
      </c>
      <c r="AL4166">
        <v>52335.5078125</v>
      </c>
      <c r="AM4166">
        <v>0</v>
      </c>
      <c r="AN4166">
        <v>76595.203125</v>
      </c>
      <c r="AO4166">
        <v>24259.685546875</v>
      </c>
      <c r="AP4166">
        <v>38613.671875</v>
      </c>
      <c r="AQ4166">
        <v>2556.991943359375</v>
      </c>
      <c r="AR4166">
        <v>18059.091796875</v>
      </c>
      <c r="AS4166">
        <v>15846.1572265625</v>
      </c>
    </row>
    <row r="4167" spans="1:45">
      <c r="A4167" t="s">
        <v>539</v>
      </c>
      <c r="B4167">
        <v>2019</v>
      </c>
      <c r="C4167">
        <v>1568.8150000000001</v>
      </c>
      <c r="D4167">
        <v>-540.70500000000004</v>
      </c>
      <c r="E4167">
        <v>4304.9780000000001</v>
      </c>
      <c r="F4167">
        <v>13246.99</v>
      </c>
      <c r="G4167">
        <v>17953.844000000001</v>
      </c>
      <c r="H4167">
        <v>115586.04399999999</v>
      </c>
      <c r="I4167">
        <v>39423.800999999999</v>
      </c>
      <c r="J4167">
        <v>0</v>
      </c>
      <c r="K4167">
        <v>47129.053999999996</v>
      </c>
      <c r="L4167">
        <v>479.42200000000003</v>
      </c>
      <c r="M4167">
        <v>1725.87</v>
      </c>
      <c r="N4167">
        <v>68456.990000000005</v>
      </c>
      <c r="O4167">
        <v>21.006967920000001</v>
      </c>
      <c r="P4167">
        <v>21.89</v>
      </c>
      <c r="Q4167">
        <v>10242.114</v>
      </c>
      <c r="R4167">
        <v>24654.761999999999</v>
      </c>
      <c r="S4167">
        <v>8224.7749999999996</v>
      </c>
      <c r="T4167">
        <v>4993.2740000000003</v>
      </c>
      <c r="U4167">
        <v>12</v>
      </c>
      <c r="X4167">
        <v>9729.0689999999995</v>
      </c>
      <c r="Y4167">
        <v>1.29630888</v>
      </c>
      <c r="Z4167">
        <v>6.6838730750000002</v>
      </c>
      <c r="AA4167">
        <v>2.4126376569999999</v>
      </c>
      <c r="AB4167">
        <v>27030.3</v>
      </c>
      <c r="AC4167">
        <v>2229.069</v>
      </c>
      <c r="AD4167">
        <v>17.1015625</v>
      </c>
      <c r="AE4167">
        <v>3.2750472300000002</v>
      </c>
      <c r="AF4167">
        <v>224199.87549999999</v>
      </c>
      <c r="AG4167" t="s">
        <v>4774</v>
      </c>
      <c r="AH4167" t="s">
        <v>5266</v>
      </c>
      <c r="AI4167" t="s">
        <v>5277</v>
      </c>
      <c r="AJ4167">
        <v>294313.5625</v>
      </c>
      <c r="AK4167">
        <v>213632.28125</v>
      </c>
      <c r="AL4167">
        <v>61019.77734375</v>
      </c>
      <c r="AM4167">
        <v>0</v>
      </c>
      <c r="AN4167">
        <v>80681.28125</v>
      </c>
      <c r="AO4167">
        <v>19661.48828125</v>
      </c>
      <c r="AP4167">
        <v>40737.1953125</v>
      </c>
      <c r="AQ4167">
        <v>3545.049072265625</v>
      </c>
      <c r="AR4167">
        <v>13706.896484375</v>
      </c>
      <c r="AS4167">
        <v>31247.779296875</v>
      </c>
    </row>
    <row r="4168" spans="1:45">
      <c r="A4168" t="s">
        <v>539</v>
      </c>
      <c r="B4168">
        <v>2020</v>
      </c>
      <c r="C4168">
        <v>1583.63</v>
      </c>
      <c r="D4168">
        <v>0</v>
      </c>
      <c r="E4168">
        <v>513.09199999999998</v>
      </c>
      <c r="F4168">
        <v>1441.4680000000001</v>
      </c>
      <c r="G4168">
        <v>22256.95</v>
      </c>
      <c r="H4168">
        <v>130278.268</v>
      </c>
      <c r="I4168">
        <v>41493.800000000003</v>
      </c>
      <c r="J4168">
        <v>0</v>
      </c>
      <c r="K4168">
        <v>64820.516000000003</v>
      </c>
      <c r="L4168">
        <v>219.69300000000001</v>
      </c>
      <c r="M4168">
        <v>4735.0320000000002</v>
      </c>
      <c r="N4168">
        <v>65457.752</v>
      </c>
      <c r="O4168">
        <v>13.392317159999999</v>
      </c>
      <c r="P4168">
        <v>13.49</v>
      </c>
      <c r="Q4168">
        <v>10317.018</v>
      </c>
      <c r="R4168">
        <v>8580.9470000000001</v>
      </c>
      <c r="S4168">
        <v>-1890.105</v>
      </c>
      <c r="T4168">
        <v>5042.7569999999996</v>
      </c>
      <c r="U4168">
        <v>12</v>
      </c>
      <c r="X4168">
        <v>24147.055</v>
      </c>
      <c r="Y4168">
        <v>0.140001349</v>
      </c>
      <c r="Z4168">
        <v>6.3446387319999999</v>
      </c>
      <c r="AA4168">
        <v>0.83341715000000005</v>
      </c>
      <c r="AB4168">
        <v>25384.522000000001</v>
      </c>
      <c r="AC4168">
        <v>2144.9459999999999</v>
      </c>
      <c r="AD4168">
        <v>96.357142859999996</v>
      </c>
      <c r="AE4168">
        <v>2.126204591</v>
      </c>
      <c r="AF4168">
        <v>139176.57279999999</v>
      </c>
      <c r="AG4168" t="s">
        <v>4774</v>
      </c>
      <c r="AH4168" t="s">
        <v>5266</v>
      </c>
      <c r="AI4168" t="s">
        <v>5277</v>
      </c>
      <c r="AJ4168">
        <v>277890.875</v>
      </c>
      <c r="AK4168">
        <v>201670.875</v>
      </c>
      <c r="AL4168">
        <v>65518.40234375</v>
      </c>
      <c r="AM4168">
        <v>7163.412109375</v>
      </c>
      <c r="AN4168">
        <v>76220</v>
      </c>
      <c r="AO4168">
        <v>3538.18994140625</v>
      </c>
      <c r="AP4168">
        <v>43648.765625</v>
      </c>
      <c r="AQ4168">
        <v>3723.58203125</v>
      </c>
      <c r="AR4168">
        <v>18264.244140625</v>
      </c>
      <c r="AS4168">
        <v>36912.8046875</v>
      </c>
    </row>
    <row r="4169" spans="1:45">
      <c r="A4169" t="s">
        <v>540</v>
      </c>
      <c r="B4169">
        <v>2011</v>
      </c>
      <c r="C4169">
        <v>12634</v>
      </c>
      <c r="D4169">
        <v>7970</v>
      </c>
      <c r="E4169">
        <v>13867</v>
      </c>
      <c r="F4169">
        <v>34565</v>
      </c>
      <c r="G4169">
        <v>71577</v>
      </c>
      <c r="H4169">
        <v>672860</v>
      </c>
      <c r="I4169">
        <v>4133</v>
      </c>
      <c r="J4169">
        <v>5886</v>
      </c>
      <c r="K4169">
        <v>393182</v>
      </c>
      <c r="L4169">
        <v>29236</v>
      </c>
      <c r="M4169">
        <v>31413</v>
      </c>
      <c r="N4169">
        <v>279678</v>
      </c>
      <c r="O4169">
        <v>296.39</v>
      </c>
      <c r="P4169">
        <v>296.39</v>
      </c>
      <c r="Q4169">
        <v>1433.019</v>
      </c>
      <c r="R4169">
        <v>80856</v>
      </c>
      <c r="S4169">
        <v>-21073</v>
      </c>
      <c r="T4169">
        <v>28361</v>
      </c>
      <c r="U4169">
        <v>12</v>
      </c>
      <c r="X4169">
        <v>92650</v>
      </c>
      <c r="Y4169">
        <v>24.120405940000001</v>
      </c>
      <c r="Z4169">
        <v>195.1669866</v>
      </c>
      <c r="AA4169">
        <v>56.423536599999998</v>
      </c>
      <c r="AB4169">
        <v>125715</v>
      </c>
      <c r="AC4169">
        <v>11011</v>
      </c>
      <c r="AD4169">
        <v>11.461330240000001</v>
      </c>
      <c r="AE4169">
        <v>1.518648236</v>
      </c>
      <c r="AF4169">
        <v>424732.50140000001</v>
      </c>
      <c r="AG4169" t="s">
        <v>4774</v>
      </c>
      <c r="AH4169" t="s">
        <v>5273</v>
      </c>
      <c r="AI4169" t="s">
        <v>5277</v>
      </c>
      <c r="AJ4169">
        <v>709200</v>
      </c>
      <c r="AK4169">
        <v>523907</v>
      </c>
      <c r="AL4169">
        <v>115241</v>
      </c>
      <c r="AM4169">
        <v>17557</v>
      </c>
      <c r="AN4169">
        <v>185293</v>
      </c>
      <c r="AO4169">
        <v>52495</v>
      </c>
      <c r="AP4169">
        <v>240584</v>
      </c>
      <c r="AQ4169">
        <v>371736</v>
      </c>
      <c r="AR4169">
        <v>114869</v>
      </c>
      <c r="AS4169">
        <v>217483</v>
      </c>
    </row>
    <row r="4170" spans="1:45">
      <c r="A4170" t="s">
        <v>540</v>
      </c>
      <c r="B4170">
        <v>2012</v>
      </c>
      <c r="C4170">
        <v>14228</v>
      </c>
      <c r="D4170">
        <v>2245</v>
      </c>
      <c r="E4170">
        <v>6453</v>
      </c>
      <c r="F4170">
        <v>21593</v>
      </c>
      <c r="G4170">
        <v>49966</v>
      </c>
      <c r="H4170">
        <v>773787</v>
      </c>
      <c r="I4170">
        <v>7001</v>
      </c>
      <c r="J4170">
        <v>6624</v>
      </c>
      <c r="K4170">
        <v>424662</v>
      </c>
      <c r="L4170">
        <v>33210</v>
      </c>
      <c r="M4170">
        <v>17851</v>
      </c>
      <c r="N4170">
        <v>349125</v>
      </c>
      <c r="O4170">
        <v>365.06</v>
      </c>
      <c r="P4170">
        <v>365.06</v>
      </c>
      <c r="Q4170">
        <v>1433.5519999999999</v>
      </c>
      <c r="R4170">
        <v>69605</v>
      </c>
      <c r="S4170">
        <v>-27047</v>
      </c>
      <c r="T4170">
        <v>26424</v>
      </c>
      <c r="U4170">
        <v>12</v>
      </c>
      <c r="X4170">
        <v>77013</v>
      </c>
      <c r="Y4170">
        <v>15.06617651</v>
      </c>
      <c r="Z4170">
        <v>243.53842760000001</v>
      </c>
      <c r="AA4170">
        <v>48.565795219999998</v>
      </c>
      <c r="AB4170">
        <v>224703</v>
      </c>
      <c r="AC4170">
        <v>6296</v>
      </c>
      <c r="AD4170">
        <v>22.60433437</v>
      </c>
      <c r="AE4170">
        <v>1.498983153</v>
      </c>
      <c r="AF4170">
        <v>523332.49310000002</v>
      </c>
      <c r="AG4170" t="s">
        <v>4774</v>
      </c>
      <c r="AH4170" t="s">
        <v>5273</v>
      </c>
      <c r="AI4170" t="s">
        <v>5277</v>
      </c>
      <c r="AJ4170">
        <v>740207</v>
      </c>
      <c r="AK4170">
        <v>545139</v>
      </c>
      <c r="AL4170">
        <v>133241</v>
      </c>
      <c r="AM4170">
        <v>18646</v>
      </c>
      <c r="AN4170">
        <v>195068</v>
      </c>
      <c r="AO4170">
        <v>43181</v>
      </c>
      <c r="AP4170">
        <v>348997</v>
      </c>
      <c r="AQ4170">
        <v>356638</v>
      </c>
      <c r="AR4170">
        <v>124294</v>
      </c>
      <c r="AS4170">
        <v>230603</v>
      </c>
    </row>
    <row r="4171" spans="1:45">
      <c r="A4171" t="s">
        <v>540</v>
      </c>
      <c r="B4171">
        <v>2013</v>
      </c>
      <c r="C4171">
        <v>8115</v>
      </c>
      <c r="D4171">
        <v>183774</v>
      </c>
      <c r="E4171">
        <v>74289</v>
      </c>
      <c r="F4171">
        <v>140271</v>
      </c>
      <c r="G4171">
        <v>38792</v>
      </c>
      <c r="H4171">
        <v>988543</v>
      </c>
      <c r="I4171">
        <v>7055</v>
      </c>
      <c r="J4171">
        <v>6475</v>
      </c>
      <c r="K4171">
        <v>423954</v>
      </c>
      <c r="L4171">
        <v>37511</v>
      </c>
      <c r="M4171">
        <v>15989</v>
      </c>
      <c r="N4171">
        <v>564589</v>
      </c>
      <c r="O4171">
        <v>412.67</v>
      </c>
      <c r="P4171">
        <v>412.67</v>
      </c>
      <c r="Q4171">
        <v>1433.835</v>
      </c>
      <c r="R4171">
        <v>45984</v>
      </c>
      <c r="S4171">
        <v>-21973</v>
      </c>
      <c r="T4171">
        <v>25250</v>
      </c>
      <c r="U4171">
        <v>12</v>
      </c>
      <c r="X4171">
        <v>60765</v>
      </c>
      <c r="Y4171">
        <v>97.837534500000004</v>
      </c>
      <c r="Z4171">
        <v>393.7614858</v>
      </c>
      <c r="AA4171">
        <v>32.073352200000002</v>
      </c>
      <c r="AB4171">
        <v>84472</v>
      </c>
      <c r="AC4171">
        <v>11718</v>
      </c>
      <c r="AD4171">
        <v>4.2152196120000003</v>
      </c>
      <c r="AE4171">
        <v>1.048020223</v>
      </c>
      <c r="AF4171">
        <v>591700.68949999998</v>
      </c>
      <c r="AG4171" t="s">
        <v>4774</v>
      </c>
      <c r="AH4171" t="s">
        <v>5273</v>
      </c>
      <c r="AI4171" t="s">
        <v>5277</v>
      </c>
      <c r="AJ4171">
        <v>755822</v>
      </c>
      <c r="AK4171">
        <v>566853</v>
      </c>
      <c r="AL4171">
        <v>146424</v>
      </c>
      <c r="AM4171">
        <v>21811</v>
      </c>
      <c r="AN4171">
        <v>188969</v>
      </c>
      <c r="AO4171">
        <v>20734</v>
      </c>
      <c r="AP4171">
        <v>197486</v>
      </c>
      <c r="AQ4171">
        <v>346147</v>
      </c>
      <c r="AR4171">
        <v>113014</v>
      </c>
      <c r="AS4171">
        <v>216747</v>
      </c>
    </row>
    <row r="4172" spans="1:45">
      <c r="A4172" t="s">
        <v>540</v>
      </c>
      <c r="B4172">
        <v>2014</v>
      </c>
      <c r="C4172">
        <v>18837</v>
      </c>
      <c r="D4172">
        <v>43579</v>
      </c>
      <c r="E4172">
        <v>10212</v>
      </c>
      <c r="F4172">
        <v>28804</v>
      </c>
      <c r="G4172">
        <v>27575</v>
      </c>
      <c r="H4172">
        <v>1174732</v>
      </c>
      <c r="I4172">
        <v>15962</v>
      </c>
      <c r="J4172">
        <v>6892</v>
      </c>
      <c r="K4172">
        <v>536015</v>
      </c>
      <c r="L4172">
        <v>39207</v>
      </c>
      <c r="M4172">
        <v>9387</v>
      </c>
      <c r="N4172">
        <v>638717</v>
      </c>
      <c r="O4172">
        <v>339.76</v>
      </c>
      <c r="P4172">
        <v>339.76</v>
      </c>
      <c r="Q4172">
        <v>1721.15</v>
      </c>
      <c r="R4172">
        <v>39179</v>
      </c>
      <c r="S4172">
        <v>-146283</v>
      </c>
      <c r="T4172">
        <v>24905</v>
      </c>
      <c r="U4172">
        <v>12</v>
      </c>
      <c r="X4172">
        <v>173858</v>
      </c>
      <c r="Y4172">
        <v>17.24227647</v>
      </c>
      <c r="Z4172">
        <v>371.0989745</v>
      </c>
      <c r="AA4172">
        <v>23.45282426</v>
      </c>
      <c r="AB4172">
        <v>73234</v>
      </c>
      <c r="AC4172">
        <v>33171</v>
      </c>
      <c r="AD4172">
        <v>20.199762190000001</v>
      </c>
      <c r="AE4172">
        <v>0.91555089999999995</v>
      </c>
      <c r="AF4172">
        <v>584777.924</v>
      </c>
      <c r="AG4172" t="s">
        <v>4774</v>
      </c>
      <c r="AH4172" t="s">
        <v>5273</v>
      </c>
      <c r="AI4172" t="s">
        <v>5277</v>
      </c>
      <c r="AJ4172">
        <v>793811</v>
      </c>
      <c r="AK4172">
        <v>626160</v>
      </c>
      <c r="AL4172">
        <v>153377</v>
      </c>
      <c r="AM4172">
        <v>0</v>
      </c>
      <c r="AN4172">
        <v>167651</v>
      </c>
      <c r="AO4172">
        <v>14274</v>
      </c>
      <c r="AP4172">
        <v>186268</v>
      </c>
      <c r="AQ4172">
        <v>354147</v>
      </c>
      <c r="AR4172">
        <v>113034</v>
      </c>
      <c r="AS4172">
        <v>315196</v>
      </c>
    </row>
    <row r="4173" spans="1:45">
      <c r="A4173" t="s">
        <v>540</v>
      </c>
      <c r="B4173">
        <v>2015</v>
      </c>
      <c r="C4173">
        <v>21352</v>
      </c>
      <c r="D4173">
        <v>-39356</v>
      </c>
      <c r="E4173">
        <v>-21588</v>
      </c>
      <c r="F4173">
        <v>-15843</v>
      </c>
      <c r="G4173">
        <v>52497</v>
      </c>
      <c r="H4173">
        <v>1003918</v>
      </c>
      <c r="I4173">
        <v>17716</v>
      </c>
      <c r="J4173">
        <v>7593</v>
      </c>
      <c r="K4173">
        <v>552546</v>
      </c>
      <c r="L4173">
        <v>34649</v>
      </c>
      <c r="M4173">
        <v>8477</v>
      </c>
      <c r="N4173">
        <v>451372</v>
      </c>
      <c r="O4173">
        <v>325.82</v>
      </c>
      <c r="P4173">
        <v>325.82</v>
      </c>
      <c r="Q4173">
        <v>2066.6909999999998</v>
      </c>
      <c r="R4173">
        <v>48057</v>
      </c>
      <c r="S4173">
        <v>-60803</v>
      </c>
      <c r="T4173">
        <v>24780</v>
      </c>
      <c r="U4173">
        <v>12</v>
      </c>
      <c r="X4173">
        <v>113300</v>
      </c>
      <c r="Y4173">
        <v>-7.6692364360000003</v>
      </c>
      <c r="Z4173">
        <v>218.4032349</v>
      </c>
      <c r="AA4173">
        <v>23.263302119999999</v>
      </c>
      <c r="AB4173">
        <v>9233</v>
      </c>
      <c r="AC4173">
        <v>10948</v>
      </c>
      <c r="AD4173">
        <v>-32.005893909999998</v>
      </c>
      <c r="AE4173">
        <v>1.4918277200000001</v>
      </c>
      <c r="AF4173">
        <v>673369.26159999997</v>
      </c>
      <c r="AG4173" t="s">
        <v>4774</v>
      </c>
      <c r="AH4173" t="s">
        <v>5273</v>
      </c>
      <c r="AI4173" t="s">
        <v>5277</v>
      </c>
      <c r="AJ4173">
        <v>861452</v>
      </c>
      <c r="AK4173">
        <v>678263</v>
      </c>
      <c r="AL4173">
        <v>159912</v>
      </c>
      <c r="AM4173">
        <v>0</v>
      </c>
      <c r="AN4173">
        <v>183189</v>
      </c>
      <c r="AO4173">
        <v>23277</v>
      </c>
      <c r="AP4173">
        <v>126788</v>
      </c>
      <c r="AQ4173">
        <v>332324</v>
      </c>
      <c r="AR4173">
        <v>117555</v>
      </c>
      <c r="AS4173">
        <v>298950</v>
      </c>
    </row>
    <row r="4174" spans="1:45">
      <c r="A4174" t="s">
        <v>540</v>
      </c>
      <c r="B4174">
        <v>2016</v>
      </c>
      <c r="C4174">
        <v>20925</v>
      </c>
      <c r="D4174">
        <v>0</v>
      </c>
      <c r="E4174">
        <v>46812</v>
      </c>
      <c r="F4174">
        <v>99451</v>
      </c>
      <c r="G4174">
        <v>63349</v>
      </c>
      <c r="H4174">
        <v>1096967</v>
      </c>
      <c r="I4174">
        <v>14195</v>
      </c>
      <c r="J4174">
        <v>6773</v>
      </c>
      <c r="K4174">
        <v>565027</v>
      </c>
      <c r="L4174">
        <v>112882</v>
      </c>
      <c r="M4174">
        <v>7129</v>
      </c>
      <c r="N4174">
        <v>531940</v>
      </c>
      <c r="O4174">
        <v>473.2</v>
      </c>
      <c r="P4174">
        <v>473.2</v>
      </c>
      <c r="Q4174">
        <v>2066.9650000000001</v>
      </c>
      <c r="R4174">
        <v>54533</v>
      </c>
      <c r="S4174">
        <v>34554</v>
      </c>
      <c r="T4174">
        <v>22925</v>
      </c>
      <c r="U4174">
        <v>12</v>
      </c>
      <c r="X4174">
        <v>28795</v>
      </c>
      <c r="Y4174">
        <v>48.11696053</v>
      </c>
      <c r="Z4174">
        <v>257.35317240000001</v>
      </c>
      <c r="AA4174">
        <v>26.384472840000001</v>
      </c>
      <c r="AB4174">
        <v>7778</v>
      </c>
      <c r="AC4174">
        <v>10946</v>
      </c>
      <c r="AD4174">
        <v>5.8218503940000002</v>
      </c>
      <c r="AE4174">
        <v>1.838718348</v>
      </c>
      <c r="AF4174">
        <v>978087.83799999999</v>
      </c>
      <c r="AG4174" t="s">
        <v>4774</v>
      </c>
      <c r="AH4174" t="s">
        <v>5273</v>
      </c>
      <c r="AI4174" t="s">
        <v>5277</v>
      </c>
      <c r="AJ4174">
        <v>850076</v>
      </c>
      <c r="AK4174">
        <v>668284</v>
      </c>
      <c r="AL4174">
        <v>150184</v>
      </c>
      <c r="AM4174">
        <v>0</v>
      </c>
      <c r="AN4174">
        <v>181792</v>
      </c>
      <c r="AO4174">
        <v>31608</v>
      </c>
      <c r="AP4174">
        <v>127789</v>
      </c>
      <c r="AQ4174">
        <v>312264</v>
      </c>
      <c r="AR4174">
        <v>120011</v>
      </c>
      <c r="AS4174">
        <v>281555</v>
      </c>
    </row>
    <row r="4175" spans="1:45">
      <c r="A4175" t="s">
        <v>540</v>
      </c>
      <c r="B4175">
        <v>2017</v>
      </c>
      <c r="C4175">
        <v>20122</v>
      </c>
      <c r="D4175">
        <v>0</v>
      </c>
      <c r="E4175">
        <v>-62961</v>
      </c>
      <c r="F4175">
        <v>50071</v>
      </c>
      <c r="G4175">
        <v>25780</v>
      </c>
      <c r="H4175">
        <v>1063584</v>
      </c>
      <c r="I4175">
        <v>16284</v>
      </c>
      <c r="J4175">
        <v>7268</v>
      </c>
      <c r="K4175">
        <v>492256</v>
      </c>
      <c r="L4175">
        <v>128744</v>
      </c>
      <c r="M4175">
        <v>6748</v>
      </c>
      <c r="N4175">
        <v>571328</v>
      </c>
      <c r="O4175">
        <v>414.4</v>
      </c>
      <c r="P4175">
        <v>414.4</v>
      </c>
      <c r="Q4175">
        <v>2067.6129999999998</v>
      </c>
      <c r="R4175">
        <v>21715</v>
      </c>
      <c r="S4175">
        <v>14232</v>
      </c>
      <c r="T4175">
        <v>21448</v>
      </c>
      <c r="U4175">
        <v>12</v>
      </c>
      <c r="X4175">
        <v>11548</v>
      </c>
      <c r="Y4175">
        <v>24.217944110000001</v>
      </c>
      <c r="Z4175">
        <v>276.32250329999999</v>
      </c>
      <c r="AA4175">
        <v>10.502938950000001</v>
      </c>
      <c r="AB4175">
        <v>-22853</v>
      </c>
      <c r="AC4175">
        <v>7030</v>
      </c>
      <c r="AD4175">
        <v>10.164336520000001</v>
      </c>
      <c r="AE4175">
        <v>1.4996968939999999</v>
      </c>
      <c r="AF4175">
        <v>856818.82720000006</v>
      </c>
      <c r="AG4175" t="s">
        <v>4774</v>
      </c>
      <c r="AH4175" t="s">
        <v>5273</v>
      </c>
      <c r="AI4175" t="s">
        <v>5277</v>
      </c>
      <c r="AJ4175">
        <v>839804</v>
      </c>
      <c r="AK4175">
        <v>687281</v>
      </c>
      <c r="AL4175">
        <v>152256</v>
      </c>
      <c r="AM4175">
        <v>0</v>
      </c>
      <c r="AN4175">
        <v>152523</v>
      </c>
      <c r="AO4175">
        <v>267</v>
      </c>
      <c r="AP4175">
        <v>112639</v>
      </c>
      <c r="AQ4175">
        <v>295800</v>
      </c>
      <c r="AR4175">
        <v>135492</v>
      </c>
      <c r="AS4175">
        <v>256994</v>
      </c>
    </row>
    <row r="4176" spans="1:45">
      <c r="A4176" t="s">
        <v>540</v>
      </c>
      <c r="B4176">
        <v>2018</v>
      </c>
      <c r="C4176">
        <v>19884</v>
      </c>
      <c r="D4176">
        <v>40411</v>
      </c>
      <c r="E4176">
        <v>-2637</v>
      </c>
      <c r="F4176">
        <v>19392</v>
      </c>
      <c r="G4176">
        <v>20678</v>
      </c>
      <c r="H4176">
        <v>1029493</v>
      </c>
      <c r="I4176">
        <v>15743</v>
      </c>
      <c r="J4176">
        <v>7537</v>
      </c>
      <c r="K4176">
        <v>459038</v>
      </c>
      <c r="L4176">
        <v>117265</v>
      </c>
      <c r="M4176">
        <v>5720</v>
      </c>
      <c r="N4176">
        <v>570455</v>
      </c>
      <c r="O4176">
        <v>113.58</v>
      </c>
      <c r="P4176">
        <v>113.58</v>
      </c>
      <c r="Q4176">
        <v>2275.5039999999999</v>
      </c>
      <c r="R4176">
        <v>15546</v>
      </c>
      <c r="S4176">
        <v>-4612</v>
      </c>
      <c r="T4176">
        <v>19318</v>
      </c>
      <c r="U4176">
        <v>12</v>
      </c>
      <c r="X4176">
        <v>25290</v>
      </c>
      <c r="Y4176">
        <v>8.7882338440000005</v>
      </c>
      <c r="Z4176">
        <v>250.6939122</v>
      </c>
      <c r="AA4176">
        <v>7.0452703860000003</v>
      </c>
      <c r="AB4176">
        <v>-8052</v>
      </c>
      <c r="AC4176">
        <v>12703</v>
      </c>
      <c r="AD4176">
        <v>2.0387722130000001</v>
      </c>
      <c r="AE4176">
        <v>0.453062458</v>
      </c>
      <c r="AF4176">
        <v>258451.74429999999</v>
      </c>
      <c r="AG4176" t="s">
        <v>4774</v>
      </c>
      <c r="AH4176" t="s">
        <v>5273</v>
      </c>
      <c r="AI4176" t="s">
        <v>5277</v>
      </c>
      <c r="AJ4176">
        <v>809894</v>
      </c>
      <c r="AK4176">
        <v>661439</v>
      </c>
      <c r="AL4176">
        <v>152227</v>
      </c>
      <c r="AM4176">
        <v>0</v>
      </c>
      <c r="AN4176">
        <v>148455</v>
      </c>
      <c r="AO4176">
        <v>-3772</v>
      </c>
      <c r="AP4176">
        <v>114933</v>
      </c>
      <c r="AQ4176">
        <v>274716</v>
      </c>
      <c r="AR4176">
        <v>122985</v>
      </c>
      <c r="AS4176">
        <v>240001</v>
      </c>
    </row>
    <row r="4177" spans="1:45">
      <c r="A4177" t="s">
        <v>540</v>
      </c>
      <c r="B4177">
        <v>2019</v>
      </c>
      <c r="C4177">
        <v>20258</v>
      </c>
      <c r="D4177">
        <v>78133</v>
      </c>
      <c r="E4177">
        <v>9761</v>
      </c>
      <c r="F4177">
        <v>45380</v>
      </c>
      <c r="G4177">
        <v>93683</v>
      </c>
      <c r="H4177">
        <v>1139309</v>
      </c>
      <c r="I4177">
        <v>21640</v>
      </c>
      <c r="J4177">
        <v>4674</v>
      </c>
      <c r="K4177">
        <v>523011</v>
      </c>
      <c r="L4177">
        <v>121079</v>
      </c>
      <c r="M4177">
        <v>18738</v>
      </c>
      <c r="N4177">
        <v>616298</v>
      </c>
      <c r="O4177">
        <v>114.42</v>
      </c>
      <c r="P4177">
        <v>114.42</v>
      </c>
      <c r="Q4177">
        <v>2275.5039999999999</v>
      </c>
      <c r="R4177">
        <v>26844</v>
      </c>
      <c r="S4177">
        <v>23701</v>
      </c>
      <c r="T4177">
        <v>29578</v>
      </c>
      <c r="U4177">
        <v>12</v>
      </c>
      <c r="X4177">
        <v>69982</v>
      </c>
      <c r="Y4177">
        <v>19.942834640000001</v>
      </c>
      <c r="Z4177">
        <v>270.8402183</v>
      </c>
      <c r="AA4177">
        <v>11.79694696</v>
      </c>
      <c r="AB4177">
        <v>5574</v>
      </c>
      <c r="AC4177">
        <v>13102</v>
      </c>
      <c r="AD4177">
        <v>0.86918869600000004</v>
      </c>
      <c r="AE4177">
        <v>0.422463107</v>
      </c>
      <c r="AF4177">
        <v>260363.16769999999</v>
      </c>
      <c r="AG4177" t="s">
        <v>4774</v>
      </c>
      <c r="AH4177" t="s">
        <v>5273</v>
      </c>
      <c r="AI4177" t="s">
        <v>5277</v>
      </c>
      <c r="AJ4177">
        <v>668838</v>
      </c>
      <c r="AK4177">
        <v>533658</v>
      </c>
      <c r="AL4177">
        <v>129728</v>
      </c>
      <c r="AM4177">
        <v>8186</v>
      </c>
      <c r="AN4177">
        <v>135180</v>
      </c>
      <c r="AO4177">
        <v>-2734</v>
      </c>
      <c r="AP4177">
        <v>145391</v>
      </c>
      <c r="AQ4177">
        <v>350627</v>
      </c>
      <c r="AR4177">
        <v>139817</v>
      </c>
      <c r="AS4177">
        <v>316453</v>
      </c>
    </row>
    <row r="4178" spans="1:45">
      <c r="A4178" t="s">
        <v>540</v>
      </c>
      <c r="B4178">
        <v>2020</v>
      </c>
      <c r="C4178">
        <v>11892</v>
      </c>
      <c r="D4178">
        <v>0</v>
      </c>
      <c r="E4178">
        <v>-12212</v>
      </c>
      <c r="F4178">
        <v>-37989</v>
      </c>
      <c r="G4178">
        <v>117556</v>
      </c>
      <c r="H4178">
        <v>1017968</v>
      </c>
      <c r="I4178">
        <v>19185</v>
      </c>
      <c r="J4178">
        <v>2737</v>
      </c>
      <c r="K4178">
        <v>453140</v>
      </c>
      <c r="L4178">
        <v>118821</v>
      </c>
      <c r="M4178">
        <v>169626</v>
      </c>
      <c r="N4178">
        <v>564828</v>
      </c>
      <c r="O4178">
        <v>111.2</v>
      </c>
      <c r="P4178">
        <v>111.2</v>
      </c>
      <c r="Q4178">
        <v>2275.5039999999999</v>
      </c>
      <c r="R4178">
        <v>36945</v>
      </c>
      <c r="S4178">
        <v>-11931</v>
      </c>
      <c r="T4178">
        <v>32222</v>
      </c>
      <c r="U4178">
        <v>12</v>
      </c>
      <c r="X4178">
        <v>129487</v>
      </c>
      <c r="Y4178">
        <v>-16.694763009999999</v>
      </c>
      <c r="Z4178">
        <v>248.22105350000001</v>
      </c>
      <c r="AA4178">
        <v>16.235963550000001</v>
      </c>
      <c r="AB4178">
        <v>-140669</v>
      </c>
      <c r="AC4178">
        <v>16287</v>
      </c>
      <c r="AD4178">
        <v>-1.0104497960000001</v>
      </c>
      <c r="AE4178">
        <v>0.44798778500000003</v>
      </c>
      <c r="AF4178">
        <v>253036.0448</v>
      </c>
      <c r="AG4178" t="s">
        <v>4774</v>
      </c>
      <c r="AH4178" t="s">
        <v>5273</v>
      </c>
      <c r="AI4178" t="s">
        <v>5277</v>
      </c>
      <c r="AJ4178">
        <v>433683</v>
      </c>
      <c r="AK4178">
        <v>296732</v>
      </c>
      <c r="AL4178">
        <v>108582</v>
      </c>
      <c r="AM4178">
        <v>23646</v>
      </c>
      <c r="AN4178">
        <v>136951</v>
      </c>
      <c r="AO4178">
        <v>4723</v>
      </c>
      <c r="AP4178">
        <v>147778</v>
      </c>
      <c r="AQ4178">
        <v>316122</v>
      </c>
      <c r="AR4178">
        <v>288447</v>
      </c>
      <c r="AS4178">
        <v>111645</v>
      </c>
    </row>
    <row r="4179" spans="1:45">
      <c r="A4179" t="s">
        <v>541</v>
      </c>
      <c r="B4179">
        <v>2011</v>
      </c>
      <c r="E4179">
        <v>4462</v>
      </c>
      <c r="F4179">
        <v>11043</v>
      </c>
      <c r="G4179">
        <v>16139</v>
      </c>
      <c r="H4179">
        <v>1167466</v>
      </c>
      <c r="K4179">
        <v>1049216</v>
      </c>
      <c r="N4179">
        <v>118250</v>
      </c>
      <c r="O4179">
        <v>9.8233032110000007</v>
      </c>
      <c r="P4179">
        <v>29.98</v>
      </c>
      <c r="Q4179">
        <v>3885.607</v>
      </c>
      <c r="U4179">
        <v>12</v>
      </c>
      <c r="Y4179">
        <v>1.26770077</v>
      </c>
      <c r="Z4179">
        <v>13.52570025</v>
      </c>
      <c r="AD4179">
        <v>10.51929825</v>
      </c>
      <c r="AE4179">
        <v>0.98512048900000004</v>
      </c>
      <c r="AF4179">
        <v>116490.4979</v>
      </c>
      <c r="AG4179" t="s">
        <v>4774</v>
      </c>
      <c r="AH4179" t="s">
        <v>5260</v>
      </c>
      <c r="AI4179" t="s">
        <v>5277</v>
      </c>
      <c r="AJ4179">
        <v>50907</v>
      </c>
      <c r="AK4179">
        <v>16518</v>
      </c>
      <c r="AN4179">
        <v>34389</v>
      </c>
      <c r="AO4179">
        <v>34389</v>
      </c>
      <c r="AP4179">
        <v>8720</v>
      </c>
      <c r="AR4179">
        <v>722890</v>
      </c>
      <c r="AS4179">
        <v>144470</v>
      </c>
    </row>
    <row r="4180" spans="1:45">
      <c r="A4180" t="s">
        <v>541</v>
      </c>
      <c r="B4180">
        <v>2012</v>
      </c>
      <c r="E4180">
        <v>4944</v>
      </c>
      <c r="F4180">
        <v>12466</v>
      </c>
      <c r="G4180">
        <v>21091</v>
      </c>
      <c r="H4180">
        <v>1302935</v>
      </c>
      <c r="K4180">
        <v>1174889</v>
      </c>
      <c r="N4180">
        <v>128046</v>
      </c>
      <c r="O4180">
        <v>11.41570866</v>
      </c>
      <c r="P4180">
        <v>33.65</v>
      </c>
      <c r="Q4180">
        <v>3921.4270000000001</v>
      </c>
      <c r="U4180">
        <v>12</v>
      </c>
      <c r="Y4180">
        <v>1.421384765</v>
      </c>
      <c r="Z4180">
        <v>14.512404119999999</v>
      </c>
      <c r="AD4180">
        <v>10.581761009999999</v>
      </c>
      <c r="AE4180">
        <v>1.0305360459999999</v>
      </c>
      <c r="AF4180">
        <v>131956.01860000001</v>
      </c>
      <c r="AG4180" t="s">
        <v>4774</v>
      </c>
      <c r="AH4180" t="s">
        <v>5260</v>
      </c>
      <c r="AI4180" t="s">
        <v>5277</v>
      </c>
      <c r="AJ4180">
        <v>50838</v>
      </c>
      <c r="AK4180">
        <v>13867</v>
      </c>
      <c r="AN4180">
        <v>36971</v>
      </c>
      <c r="AO4180">
        <v>36971</v>
      </c>
      <c r="AP4180">
        <v>14992</v>
      </c>
      <c r="AR4180">
        <v>795012</v>
      </c>
      <c r="AS4180">
        <v>147490</v>
      </c>
    </row>
    <row r="4181" spans="1:45">
      <c r="A4181" t="s">
        <v>541</v>
      </c>
      <c r="B4181">
        <v>2013</v>
      </c>
      <c r="E4181">
        <v>5191</v>
      </c>
      <c r="F4181">
        <v>13183</v>
      </c>
      <c r="G4181">
        <v>21560</v>
      </c>
      <c r="H4181">
        <v>1373893</v>
      </c>
      <c r="K4181">
        <v>1252514</v>
      </c>
      <c r="N4181">
        <v>121379</v>
      </c>
      <c r="O4181">
        <v>14.042215499999999</v>
      </c>
      <c r="P4181">
        <v>39.99</v>
      </c>
      <c r="Q4181">
        <v>3938.3739999999998</v>
      </c>
      <c r="U4181">
        <v>12</v>
      </c>
      <c r="Y4181">
        <v>1.4907347950000001</v>
      </c>
      <c r="Z4181">
        <v>13.69758744</v>
      </c>
      <c r="AD4181">
        <v>11.973053889999999</v>
      </c>
      <c r="AE4181">
        <v>1.297552099</v>
      </c>
      <c r="AF4181">
        <v>157495.57629999999</v>
      </c>
      <c r="AG4181" t="s">
        <v>4774</v>
      </c>
      <c r="AH4181" t="s">
        <v>5260</v>
      </c>
      <c r="AI4181" t="s">
        <v>5277</v>
      </c>
      <c r="AJ4181">
        <v>50749</v>
      </c>
      <c r="AK4181">
        <v>11663</v>
      </c>
      <c r="AN4181">
        <v>39086</v>
      </c>
      <c r="AO4181">
        <v>39086</v>
      </c>
      <c r="AP4181">
        <v>9200</v>
      </c>
      <c r="AR4181">
        <v>835651</v>
      </c>
      <c r="AS4181">
        <v>96500</v>
      </c>
    </row>
    <row r="4182" spans="1:45">
      <c r="A4182" t="s">
        <v>541</v>
      </c>
      <c r="B4182">
        <v>2014</v>
      </c>
      <c r="E4182">
        <v>5914</v>
      </c>
      <c r="F4182">
        <v>14613</v>
      </c>
      <c r="G4182">
        <v>15531</v>
      </c>
      <c r="H4182">
        <v>1459320</v>
      </c>
      <c r="K4182">
        <v>1313033</v>
      </c>
      <c r="N4182">
        <v>146287</v>
      </c>
      <c r="O4182">
        <v>17.434037249999999</v>
      </c>
      <c r="P4182">
        <v>32</v>
      </c>
      <c r="Q4182">
        <v>5938.7669999999998</v>
      </c>
      <c r="U4182">
        <v>12</v>
      </c>
      <c r="Y4182">
        <v>1.684794803</v>
      </c>
      <c r="Z4182">
        <v>16.421702799999998</v>
      </c>
      <c r="AD4182">
        <v>13.061224490000001</v>
      </c>
      <c r="AE4182">
        <v>1.299093863</v>
      </c>
      <c r="AF4182">
        <v>190040.54399999999</v>
      </c>
      <c r="AG4182" t="s">
        <v>4774</v>
      </c>
      <c r="AH4182" t="s">
        <v>5260</v>
      </c>
      <c r="AI4182" t="s">
        <v>5277</v>
      </c>
      <c r="AJ4182">
        <v>53718</v>
      </c>
      <c r="AK4182">
        <v>9905</v>
      </c>
      <c r="AN4182">
        <v>43813</v>
      </c>
      <c r="AO4182">
        <v>43813</v>
      </c>
      <c r="AP4182">
        <v>9800</v>
      </c>
      <c r="AR4182">
        <v>858049</v>
      </c>
      <c r="AS4182">
        <v>133500</v>
      </c>
    </row>
    <row r="4183" spans="1:45">
      <c r="A4183" t="s">
        <v>541</v>
      </c>
      <c r="B4183">
        <v>2015</v>
      </c>
      <c r="E4183">
        <v>5967</v>
      </c>
      <c r="F4183">
        <v>15153</v>
      </c>
      <c r="G4183">
        <v>20331</v>
      </c>
      <c r="H4183">
        <v>1580055</v>
      </c>
      <c r="K4183">
        <v>1425903</v>
      </c>
      <c r="N4183">
        <v>154152</v>
      </c>
      <c r="O4183">
        <v>19.318254339999999</v>
      </c>
      <c r="P4183">
        <v>34.42</v>
      </c>
      <c r="Q4183">
        <v>5997.2309999999998</v>
      </c>
      <c r="U4183">
        <v>12</v>
      </c>
      <c r="Y4183">
        <v>1.691450519</v>
      </c>
      <c r="Z4183">
        <v>17.135908220000001</v>
      </c>
      <c r="AD4183">
        <v>13.768000000000001</v>
      </c>
      <c r="AE4183">
        <v>1.339098364</v>
      </c>
      <c r="AF4183">
        <v>206424.69099999999</v>
      </c>
      <c r="AG4183" t="s">
        <v>4774</v>
      </c>
      <c r="AH4183" t="s">
        <v>5260</v>
      </c>
      <c r="AI4183" t="s">
        <v>5277</v>
      </c>
      <c r="AJ4183">
        <v>55224</v>
      </c>
      <c r="AK4183">
        <v>10390</v>
      </c>
      <c r="AN4183">
        <v>44834</v>
      </c>
      <c r="AO4183">
        <v>44834</v>
      </c>
      <c r="AP4183">
        <v>9720</v>
      </c>
      <c r="AR4183">
        <v>942787</v>
      </c>
      <c r="AS4183">
        <v>140882</v>
      </c>
    </row>
    <row r="4184" spans="1:45">
      <c r="A4184" t="s">
        <v>541</v>
      </c>
      <c r="B4184">
        <v>2016</v>
      </c>
      <c r="E4184">
        <v>5876</v>
      </c>
      <c r="F4184">
        <v>14933</v>
      </c>
      <c r="G4184">
        <v>16791</v>
      </c>
      <c r="H4184">
        <v>1755349</v>
      </c>
      <c r="K4184">
        <v>1598609</v>
      </c>
      <c r="N4184">
        <v>156740</v>
      </c>
      <c r="O4184">
        <v>27.437682599999999</v>
      </c>
      <c r="P4184">
        <v>47.33</v>
      </c>
      <c r="Q4184">
        <v>6056.14</v>
      </c>
      <c r="U4184">
        <v>12</v>
      </c>
      <c r="Y4184">
        <v>1.6525441750000001</v>
      </c>
      <c r="Z4184">
        <v>17.254114560000001</v>
      </c>
      <c r="AD4184">
        <v>19.318367349999999</v>
      </c>
      <c r="AE4184">
        <v>1.8287425429999999</v>
      </c>
      <c r="AF4184">
        <v>286637.10619999998</v>
      </c>
      <c r="AG4184" t="s">
        <v>4774</v>
      </c>
      <c r="AH4184" t="s">
        <v>5260</v>
      </c>
      <c r="AI4184" t="s">
        <v>5277</v>
      </c>
      <c r="AJ4184">
        <v>57487</v>
      </c>
      <c r="AK4184">
        <v>12113</v>
      </c>
      <c r="AN4184">
        <v>45374</v>
      </c>
      <c r="AO4184">
        <v>45374</v>
      </c>
      <c r="AP4184">
        <v>8439</v>
      </c>
      <c r="AR4184">
        <v>1050300</v>
      </c>
      <c r="AS4184">
        <v>142116</v>
      </c>
    </row>
    <row r="4185" spans="1:45">
      <c r="A4185" t="s">
        <v>541</v>
      </c>
      <c r="B4185">
        <v>2017</v>
      </c>
      <c r="E4185">
        <v>16630</v>
      </c>
      <c r="F4185">
        <v>25993</v>
      </c>
      <c r="G4185">
        <v>40132</v>
      </c>
      <c r="H4185">
        <v>3565184</v>
      </c>
      <c r="K4185">
        <v>3210543</v>
      </c>
      <c r="N4185">
        <v>354641</v>
      </c>
      <c r="O4185">
        <v>24.124104509999999</v>
      </c>
      <c r="P4185">
        <v>27.01</v>
      </c>
      <c r="Q4185">
        <v>15433.957</v>
      </c>
      <c r="U4185">
        <v>12</v>
      </c>
      <c r="Y4185">
        <v>1.7191106650000001</v>
      </c>
      <c r="Z4185">
        <v>22.977969940000001</v>
      </c>
      <c r="AD4185">
        <v>15.888235290000001</v>
      </c>
      <c r="AE4185">
        <v>1.1754737289999999</v>
      </c>
      <c r="AF4185">
        <v>416871.17859999998</v>
      </c>
      <c r="AG4185" t="s">
        <v>4774</v>
      </c>
      <c r="AH4185" t="s">
        <v>5260</v>
      </c>
      <c r="AI4185" t="s">
        <v>5277</v>
      </c>
      <c r="AJ4185">
        <v>116069</v>
      </c>
      <c r="AK4185">
        <v>23914</v>
      </c>
      <c r="AN4185">
        <v>92155</v>
      </c>
      <c r="AO4185">
        <v>92155</v>
      </c>
      <c r="AP4185">
        <v>90685</v>
      </c>
      <c r="AR4185">
        <v>2352085</v>
      </c>
      <c r="AS4185">
        <v>829721</v>
      </c>
    </row>
    <row r="4186" spans="1:45">
      <c r="A4186" t="s">
        <v>541</v>
      </c>
      <c r="B4186">
        <v>2018</v>
      </c>
      <c r="E4186">
        <v>7562</v>
      </c>
      <c r="F4186">
        <v>32937</v>
      </c>
      <c r="G4186">
        <v>37722</v>
      </c>
      <c r="H4186">
        <v>3608487</v>
      </c>
      <c r="K4186">
        <v>3237908</v>
      </c>
      <c r="N4186">
        <v>370579</v>
      </c>
      <c r="O4186">
        <v>20.602903000000001</v>
      </c>
      <c r="P4186">
        <v>22.43</v>
      </c>
      <c r="Q4186">
        <v>15509.803</v>
      </c>
      <c r="U4186">
        <v>12</v>
      </c>
      <c r="Y4186">
        <v>2.1278990389999999</v>
      </c>
      <c r="Z4186">
        <v>23.893211279999999</v>
      </c>
      <c r="AD4186">
        <v>10.580188679999999</v>
      </c>
      <c r="AE4186">
        <v>0.93876037599999995</v>
      </c>
      <c r="AF4186">
        <v>347884.88130000001</v>
      </c>
      <c r="AG4186" t="s">
        <v>4774</v>
      </c>
      <c r="AH4186" t="s">
        <v>5260</v>
      </c>
      <c r="AI4186" t="s">
        <v>5277</v>
      </c>
      <c r="AJ4186">
        <v>127451</v>
      </c>
      <c r="AK4186">
        <v>36568</v>
      </c>
      <c r="AN4186">
        <v>90883</v>
      </c>
      <c r="AO4186">
        <v>90883</v>
      </c>
      <c r="AP4186">
        <v>98754</v>
      </c>
      <c r="AR4186">
        <v>2483238</v>
      </c>
      <c r="AS4186">
        <v>723796</v>
      </c>
    </row>
    <row r="4187" spans="1:45">
      <c r="A4187" t="s">
        <v>541</v>
      </c>
      <c r="B4187">
        <v>2019</v>
      </c>
      <c r="E4187">
        <v>4209</v>
      </c>
      <c r="F4187">
        <v>22620</v>
      </c>
      <c r="G4187">
        <v>36403</v>
      </c>
      <c r="H4187">
        <v>3669128</v>
      </c>
      <c r="K4187">
        <v>3272721</v>
      </c>
      <c r="N4187">
        <v>396407</v>
      </c>
      <c r="O4187">
        <v>24.138582459999999</v>
      </c>
      <c r="P4187">
        <v>25.39</v>
      </c>
      <c r="Q4187">
        <v>15552.297</v>
      </c>
      <c r="U4187">
        <v>12</v>
      </c>
      <c r="Y4187">
        <v>1.45637164</v>
      </c>
      <c r="Z4187">
        <v>25.488646469999999</v>
      </c>
      <c r="AD4187">
        <v>17.510344830000001</v>
      </c>
      <c r="AE4187">
        <v>0.99612978799999996</v>
      </c>
      <c r="AF4187">
        <v>394872.82079999999</v>
      </c>
      <c r="AG4187" t="s">
        <v>4774</v>
      </c>
      <c r="AH4187" t="s">
        <v>5260</v>
      </c>
      <c r="AI4187" t="s">
        <v>5277</v>
      </c>
      <c r="AJ4187">
        <v>135391</v>
      </c>
      <c r="AK4187">
        <v>45581</v>
      </c>
      <c r="AN4187">
        <v>89810</v>
      </c>
      <c r="AO4187">
        <v>89810</v>
      </c>
      <c r="AP4187">
        <v>56910</v>
      </c>
      <c r="AR4187">
        <v>2695751</v>
      </c>
      <c r="AS4187">
        <v>531316</v>
      </c>
    </row>
    <row r="4188" spans="1:45">
      <c r="A4188" t="s">
        <v>541</v>
      </c>
      <c r="B4188">
        <v>2020</v>
      </c>
      <c r="E4188">
        <v>8407</v>
      </c>
      <c r="F4188">
        <v>33244</v>
      </c>
      <c r="G4188">
        <v>38173</v>
      </c>
      <c r="H4188">
        <v>3725762</v>
      </c>
      <c r="K4188">
        <v>3314421</v>
      </c>
      <c r="N4188">
        <v>411341</v>
      </c>
      <c r="O4188">
        <v>22.393098259999999</v>
      </c>
      <c r="P4188">
        <v>22.59</v>
      </c>
      <c r="Q4188">
        <v>14928.565000000001</v>
      </c>
      <c r="U4188">
        <v>12</v>
      </c>
      <c r="Y4188">
        <v>2.1686870580000002</v>
      </c>
      <c r="Z4188">
        <v>27.553954449999999</v>
      </c>
      <c r="AD4188">
        <v>10.36238532</v>
      </c>
      <c r="AE4188">
        <v>0.81984602399999995</v>
      </c>
      <c r="AF4188">
        <v>337236.28340000001</v>
      </c>
      <c r="AG4188" t="s">
        <v>4774</v>
      </c>
      <c r="AH4188" t="s">
        <v>5260</v>
      </c>
      <c r="AI4188" t="s">
        <v>5277</v>
      </c>
      <c r="AJ4188">
        <v>126104</v>
      </c>
      <c r="AK4188">
        <v>26924</v>
      </c>
      <c r="AN4188">
        <v>99180</v>
      </c>
      <c r="AO4188">
        <v>99180</v>
      </c>
      <c r="AP4188">
        <v>226007</v>
      </c>
      <c r="AR4188">
        <v>2906215</v>
      </c>
      <c r="AS4188">
        <v>336023</v>
      </c>
    </row>
    <row r="4189" spans="1:45">
      <c r="A4189" t="s">
        <v>542</v>
      </c>
      <c r="B4189">
        <v>2014</v>
      </c>
      <c r="E4189">
        <v>-622</v>
      </c>
      <c r="F4189">
        <v>-183</v>
      </c>
      <c r="G4189">
        <v>16124</v>
      </c>
      <c r="H4189">
        <v>1728148</v>
      </c>
      <c r="K4189">
        <v>1316542</v>
      </c>
      <c r="N4189">
        <v>411606</v>
      </c>
      <c r="O4189">
        <v>12.33340669</v>
      </c>
      <c r="P4189">
        <v>13.58</v>
      </c>
      <c r="Q4189">
        <v>28466.812999999998</v>
      </c>
      <c r="U4189">
        <v>12</v>
      </c>
      <c r="Y4189">
        <v>-6.4285380000000001E-3</v>
      </c>
      <c r="Z4189">
        <v>14.45915284</v>
      </c>
      <c r="AE4189">
        <v>0.93919748599999997</v>
      </c>
      <c r="AF4189">
        <v>386579.32049999997</v>
      </c>
      <c r="AG4189" t="s">
        <v>4774</v>
      </c>
      <c r="AH4189" t="s">
        <v>5260</v>
      </c>
      <c r="AI4189" t="s">
        <v>5278</v>
      </c>
      <c r="AJ4189">
        <v>49275</v>
      </c>
      <c r="AK4189">
        <v>6898</v>
      </c>
      <c r="AN4189">
        <v>42377</v>
      </c>
      <c r="AO4189">
        <v>42377</v>
      </c>
      <c r="AP4189">
        <v>60146</v>
      </c>
      <c r="AR4189">
        <v>1212716</v>
      </c>
      <c r="AS4189">
        <v>35000</v>
      </c>
    </row>
    <row r="4190" spans="1:45">
      <c r="A4190" t="s">
        <v>542</v>
      </c>
      <c r="B4190">
        <v>2015</v>
      </c>
      <c r="E4190">
        <v>2837</v>
      </c>
      <c r="F4190">
        <v>7227</v>
      </c>
      <c r="G4190">
        <v>6555</v>
      </c>
      <c r="H4190">
        <v>2114343</v>
      </c>
      <c r="K4190">
        <v>1715514</v>
      </c>
      <c r="N4190">
        <v>398829</v>
      </c>
      <c r="O4190">
        <v>13.940912389999999</v>
      </c>
      <c r="P4190">
        <v>15.31</v>
      </c>
      <c r="Q4190">
        <v>27585.012999999999</v>
      </c>
      <c r="U4190">
        <v>12</v>
      </c>
      <c r="Y4190">
        <v>0.255120931</v>
      </c>
      <c r="Z4190">
        <v>14.458176979999999</v>
      </c>
      <c r="AD4190">
        <v>54.678571429999998</v>
      </c>
      <c r="AE4190">
        <v>1.0589163500000001</v>
      </c>
      <c r="AF4190">
        <v>422326.549</v>
      </c>
      <c r="AG4190" t="s">
        <v>4774</v>
      </c>
      <c r="AH4190" t="s">
        <v>5260</v>
      </c>
      <c r="AI4190" t="s">
        <v>5278</v>
      </c>
      <c r="AJ4190">
        <v>58301</v>
      </c>
      <c r="AK4190">
        <v>8744</v>
      </c>
      <c r="AN4190">
        <v>49557</v>
      </c>
      <c r="AO4190">
        <v>49557</v>
      </c>
      <c r="AP4190">
        <v>33298</v>
      </c>
      <c r="AR4190">
        <v>1433849</v>
      </c>
      <c r="AS4190">
        <v>55000</v>
      </c>
    </row>
    <row r="4191" spans="1:45">
      <c r="A4191" t="s">
        <v>542</v>
      </c>
      <c r="B4191">
        <v>2016</v>
      </c>
      <c r="E4191">
        <v>3805</v>
      </c>
      <c r="F4191">
        <v>8653</v>
      </c>
      <c r="G4191">
        <v>17564</v>
      </c>
      <c r="H4191">
        <v>2469692</v>
      </c>
      <c r="K4191">
        <v>2082785</v>
      </c>
      <c r="N4191">
        <v>386907</v>
      </c>
      <c r="O4191">
        <v>17.197774339999999</v>
      </c>
      <c r="P4191">
        <v>18.75</v>
      </c>
      <c r="Q4191">
        <v>26781.573</v>
      </c>
      <c r="U4191">
        <v>12</v>
      </c>
      <c r="Y4191">
        <v>0.316604791</v>
      </c>
      <c r="Z4191">
        <v>14.44676158</v>
      </c>
      <c r="AD4191">
        <v>53.571428570000002</v>
      </c>
      <c r="AE4191">
        <v>1.297868722</v>
      </c>
      <c r="AF4191">
        <v>502154.4938</v>
      </c>
      <c r="AG4191" t="s">
        <v>4774</v>
      </c>
      <c r="AH4191" t="s">
        <v>5260</v>
      </c>
      <c r="AI4191" t="s">
        <v>5278</v>
      </c>
      <c r="AJ4191">
        <v>69538</v>
      </c>
      <c r="AK4191">
        <v>12576</v>
      </c>
      <c r="AN4191">
        <v>56962</v>
      </c>
      <c r="AO4191">
        <v>56962</v>
      </c>
      <c r="AP4191">
        <v>30496</v>
      </c>
      <c r="AR4191">
        <v>1808687</v>
      </c>
      <c r="AS4191">
        <v>105000</v>
      </c>
    </row>
    <row r="4192" spans="1:45">
      <c r="A4192" t="s">
        <v>542</v>
      </c>
      <c r="B4192">
        <v>2017</v>
      </c>
      <c r="E4192">
        <v>11226</v>
      </c>
      <c r="F4192">
        <v>16489</v>
      </c>
      <c r="G4192">
        <v>19696</v>
      </c>
      <c r="H4192">
        <v>2668520</v>
      </c>
      <c r="K4192">
        <v>2270714</v>
      </c>
      <c r="N4192">
        <v>397806</v>
      </c>
      <c r="O4192">
        <v>19.023554300000001</v>
      </c>
      <c r="P4192">
        <v>20.100000000000001</v>
      </c>
      <c r="Q4192">
        <v>26826.83</v>
      </c>
      <c r="U4192">
        <v>12</v>
      </c>
      <c r="Y4192">
        <v>0.61431461399999998</v>
      </c>
      <c r="Z4192">
        <v>14.8286622</v>
      </c>
      <c r="AD4192">
        <v>30</v>
      </c>
      <c r="AE4192">
        <v>1.355483032</v>
      </c>
      <c r="AF4192">
        <v>539219.28300000005</v>
      </c>
      <c r="AG4192" t="s">
        <v>4774</v>
      </c>
      <c r="AH4192" t="s">
        <v>5260</v>
      </c>
      <c r="AI4192" t="s">
        <v>5278</v>
      </c>
      <c r="AJ4192">
        <v>84775</v>
      </c>
      <c r="AK4192">
        <v>17738</v>
      </c>
      <c r="AN4192">
        <v>67037</v>
      </c>
      <c r="AO4192">
        <v>67037</v>
      </c>
      <c r="AP4192">
        <v>46167</v>
      </c>
      <c r="AR4192">
        <v>2039869</v>
      </c>
      <c r="AS4192">
        <v>105000</v>
      </c>
    </row>
    <row r="4193" spans="1:45">
      <c r="A4193" t="s">
        <v>542</v>
      </c>
      <c r="B4193">
        <v>2018</v>
      </c>
      <c r="E4193">
        <v>8851</v>
      </c>
      <c r="F4193">
        <v>24556</v>
      </c>
      <c r="G4193">
        <v>31544</v>
      </c>
      <c r="H4193">
        <v>2805575</v>
      </c>
      <c r="K4193">
        <v>2401454</v>
      </c>
      <c r="N4193">
        <v>404121</v>
      </c>
      <c r="O4193">
        <v>21.169074890000001</v>
      </c>
      <c r="P4193">
        <v>21.34</v>
      </c>
      <c r="Q4193">
        <v>26857.844000000001</v>
      </c>
      <c r="U4193">
        <v>12</v>
      </c>
      <c r="Y4193">
        <v>0.91404213700000003</v>
      </c>
      <c r="Z4193">
        <v>15.0466657</v>
      </c>
      <c r="AD4193">
        <v>21.775510199999999</v>
      </c>
      <c r="AE4193">
        <v>1.4182544109999999</v>
      </c>
      <c r="AF4193">
        <v>573146.39099999995</v>
      </c>
      <c r="AG4193" t="s">
        <v>4774</v>
      </c>
      <c r="AH4193" t="s">
        <v>5260</v>
      </c>
      <c r="AI4193" t="s">
        <v>5278</v>
      </c>
      <c r="AJ4193">
        <v>103423</v>
      </c>
      <c r="AK4193">
        <v>26667</v>
      </c>
      <c r="AN4193">
        <v>76756</v>
      </c>
      <c r="AO4193">
        <v>76756</v>
      </c>
      <c r="AP4193">
        <v>44305</v>
      </c>
      <c r="AR4193">
        <v>2137557</v>
      </c>
      <c r="AS4193">
        <v>80000</v>
      </c>
    </row>
    <row r="4194" spans="1:45">
      <c r="A4194" t="s">
        <v>543</v>
      </c>
      <c r="B4194">
        <v>2011</v>
      </c>
      <c r="C4194">
        <v>-441</v>
      </c>
      <c r="D4194">
        <v>-602</v>
      </c>
      <c r="E4194">
        <v>-10827</v>
      </c>
      <c r="F4194">
        <v>51959</v>
      </c>
      <c r="G4194">
        <v>54784</v>
      </c>
      <c r="H4194">
        <v>1499998</v>
      </c>
      <c r="I4194">
        <v>425936</v>
      </c>
      <c r="J4194">
        <v>391580</v>
      </c>
      <c r="K4194">
        <v>384250</v>
      </c>
      <c r="L4194">
        <v>285671</v>
      </c>
      <c r="M4194">
        <v>419</v>
      </c>
      <c r="N4194">
        <v>1115748</v>
      </c>
      <c r="O4194">
        <v>12.427311080000001</v>
      </c>
      <c r="P4194">
        <v>13.47</v>
      </c>
      <c r="Q4194">
        <v>57762.993999999999</v>
      </c>
      <c r="R4194">
        <v>76777</v>
      </c>
      <c r="S4194">
        <v>-5694</v>
      </c>
      <c r="T4194">
        <v>35484</v>
      </c>
      <c r="U4194">
        <v>12</v>
      </c>
      <c r="X4194">
        <v>60478</v>
      </c>
      <c r="Y4194">
        <v>0.882072733</v>
      </c>
      <c r="Z4194">
        <v>19.315965510000002</v>
      </c>
      <c r="AA4194">
        <v>1.3033911010000001</v>
      </c>
      <c r="AB4194">
        <v>849051</v>
      </c>
      <c r="AC4194">
        <v>71628</v>
      </c>
      <c r="AD4194">
        <v>15.48275862</v>
      </c>
      <c r="AE4194">
        <v>0.69735059300000002</v>
      </c>
      <c r="AF4194">
        <v>778067.52919999999</v>
      </c>
      <c r="AG4194" t="s">
        <v>4774</v>
      </c>
      <c r="AH4194" t="s">
        <v>5257</v>
      </c>
      <c r="AI4194" t="s">
        <v>5277</v>
      </c>
      <c r="AJ4194">
        <v>2253030</v>
      </c>
      <c r="AK4194">
        <v>2114195</v>
      </c>
      <c r="AL4194">
        <v>89665</v>
      </c>
      <c r="AM4194">
        <v>7877</v>
      </c>
      <c r="AN4194">
        <v>138835</v>
      </c>
      <c r="AO4194">
        <v>41293</v>
      </c>
      <c r="AP4194">
        <v>1201001</v>
      </c>
      <c r="AQ4194">
        <v>163660</v>
      </c>
      <c r="AR4194">
        <v>351950</v>
      </c>
      <c r="AS4194">
        <v>10600</v>
      </c>
    </row>
    <row r="4195" spans="1:45">
      <c r="A4195" t="s">
        <v>543</v>
      </c>
      <c r="B4195">
        <v>2012</v>
      </c>
      <c r="C4195">
        <v>274</v>
      </c>
      <c r="D4195">
        <v>154</v>
      </c>
      <c r="E4195">
        <v>18832</v>
      </c>
      <c r="F4195">
        <v>56607</v>
      </c>
      <c r="G4195">
        <v>151147</v>
      </c>
      <c r="H4195">
        <v>1501477</v>
      </c>
      <c r="I4195">
        <v>459081</v>
      </c>
      <c r="J4195">
        <v>324041</v>
      </c>
      <c r="K4195">
        <v>361952</v>
      </c>
      <c r="L4195">
        <v>260622</v>
      </c>
      <c r="M4195">
        <v>497</v>
      </c>
      <c r="N4195">
        <v>1139525</v>
      </c>
      <c r="O4195">
        <v>15.333475139999999</v>
      </c>
      <c r="P4195">
        <v>16.62</v>
      </c>
      <c r="Q4195">
        <v>55445.47</v>
      </c>
      <c r="R4195">
        <v>111272</v>
      </c>
      <c r="S4195">
        <v>141655</v>
      </c>
      <c r="T4195">
        <v>35713</v>
      </c>
      <c r="U4195">
        <v>12</v>
      </c>
      <c r="X4195">
        <v>9492</v>
      </c>
      <c r="Y4195">
        <v>0.99355243400000004</v>
      </c>
      <c r="Z4195">
        <v>20.552174959999999</v>
      </c>
      <c r="AA4195">
        <v>1.953019351</v>
      </c>
      <c r="AB4195">
        <v>883676</v>
      </c>
      <c r="AC4195">
        <v>25317</v>
      </c>
      <c r="AD4195">
        <v>16.62</v>
      </c>
      <c r="AE4195">
        <v>0.80867353600000003</v>
      </c>
      <c r="AF4195">
        <v>921503.71140000003</v>
      </c>
      <c r="AG4195" t="s">
        <v>4774</v>
      </c>
      <c r="AH4195" t="s">
        <v>5257</v>
      </c>
      <c r="AI4195" t="s">
        <v>5277</v>
      </c>
      <c r="AJ4195">
        <v>2468150</v>
      </c>
      <c r="AK4195">
        <v>2291412</v>
      </c>
      <c r="AL4195">
        <v>89951</v>
      </c>
      <c r="AM4195">
        <v>11228</v>
      </c>
      <c r="AN4195">
        <v>176738</v>
      </c>
      <c r="AO4195">
        <v>75559</v>
      </c>
      <c r="AP4195">
        <v>1214191</v>
      </c>
      <c r="AQ4195">
        <v>176104</v>
      </c>
      <c r="AR4195">
        <v>330515</v>
      </c>
      <c r="AS4195">
        <v>10103</v>
      </c>
    </row>
    <row r="4196" spans="1:45">
      <c r="A4196" t="s">
        <v>543</v>
      </c>
      <c r="B4196">
        <v>2013</v>
      </c>
      <c r="C4196">
        <v>246</v>
      </c>
      <c r="D4196">
        <v>-101</v>
      </c>
      <c r="E4196">
        <v>5018</v>
      </c>
      <c r="F4196">
        <v>111159</v>
      </c>
      <c r="G4196">
        <v>99077</v>
      </c>
      <c r="H4196">
        <v>1657371</v>
      </c>
      <c r="I4196">
        <v>559763</v>
      </c>
      <c r="J4196">
        <v>396699</v>
      </c>
      <c r="K4196">
        <v>430338</v>
      </c>
      <c r="L4196">
        <v>320953</v>
      </c>
      <c r="M4196">
        <v>582</v>
      </c>
      <c r="N4196">
        <v>1227033</v>
      </c>
      <c r="O4196">
        <v>21.293417940000001</v>
      </c>
      <c r="P4196">
        <v>23.08</v>
      </c>
      <c r="Q4196">
        <v>54008.15</v>
      </c>
      <c r="R4196">
        <v>157466</v>
      </c>
      <c r="S4196">
        <v>-10454</v>
      </c>
      <c r="T4196">
        <v>40942</v>
      </c>
      <c r="U4196">
        <v>12</v>
      </c>
      <c r="X4196">
        <v>109531</v>
      </c>
      <c r="Y4196">
        <v>2.0348595299999999</v>
      </c>
      <c r="Z4196">
        <v>22.719404390000001</v>
      </c>
      <c r="AA4196">
        <v>2.882548339</v>
      </c>
      <c r="AB4196">
        <v>944456</v>
      </c>
      <c r="AC4196">
        <v>16081</v>
      </c>
      <c r="AD4196">
        <v>11.36945813</v>
      </c>
      <c r="AE4196">
        <v>1.0158717020000001</v>
      </c>
      <c r="AF4196">
        <v>1246508.102</v>
      </c>
      <c r="AG4196" t="s">
        <v>4774</v>
      </c>
      <c r="AH4196" t="s">
        <v>5257</v>
      </c>
      <c r="AI4196" t="s">
        <v>5277</v>
      </c>
      <c r="AJ4196">
        <v>2506467</v>
      </c>
      <c r="AK4196">
        <v>2319983</v>
      </c>
      <c r="AL4196">
        <v>99331</v>
      </c>
      <c r="AM4196">
        <v>-29371</v>
      </c>
      <c r="AN4196">
        <v>186484</v>
      </c>
      <c r="AO4196">
        <v>116524</v>
      </c>
      <c r="AP4196">
        <v>1342833</v>
      </c>
      <c r="AQ4196">
        <v>185319</v>
      </c>
      <c r="AR4196">
        <v>398377</v>
      </c>
      <c r="AS4196">
        <v>9521</v>
      </c>
    </row>
    <row r="4197" spans="1:45">
      <c r="A4197" t="s">
        <v>543</v>
      </c>
      <c r="B4197">
        <v>2014</v>
      </c>
      <c r="C4197">
        <v>-158</v>
      </c>
      <c r="D4197">
        <v>-452</v>
      </c>
      <c r="E4197">
        <v>17408</v>
      </c>
      <c r="F4197">
        <v>82442</v>
      </c>
      <c r="G4197">
        <v>136661</v>
      </c>
      <c r="H4197">
        <v>1678889</v>
      </c>
      <c r="I4197">
        <v>520389</v>
      </c>
      <c r="J4197">
        <v>401261</v>
      </c>
      <c r="K4197">
        <v>387849</v>
      </c>
      <c r="L4197">
        <v>289786</v>
      </c>
      <c r="M4197">
        <v>676</v>
      </c>
      <c r="N4197">
        <v>1291040</v>
      </c>
      <c r="O4197">
        <v>23.47073451</v>
      </c>
      <c r="P4197">
        <v>25.44</v>
      </c>
      <c r="Q4197">
        <v>53122.841</v>
      </c>
      <c r="R4197">
        <v>146593</v>
      </c>
      <c r="S4197">
        <v>108268</v>
      </c>
      <c r="T4197">
        <v>46449</v>
      </c>
      <c r="U4197">
        <v>12</v>
      </c>
      <c r="X4197">
        <v>28393</v>
      </c>
      <c r="Y4197">
        <v>1.533843039</v>
      </c>
      <c r="Z4197">
        <v>24.30291708</v>
      </c>
      <c r="AA4197">
        <v>2.7273798870000001</v>
      </c>
      <c r="AB4197">
        <v>1029455</v>
      </c>
      <c r="AC4197">
        <v>44937</v>
      </c>
      <c r="AD4197">
        <v>16.736842110000001</v>
      </c>
      <c r="AE4197">
        <v>1.046787919</v>
      </c>
      <c r="AF4197">
        <v>1351445.075</v>
      </c>
      <c r="AG4197" t="s">
        <v>4774</v>
      </c>
      <c r="AH4197" t="s">
        <v>5257</v>
      </c>
      <c r="AI4197" t="s">
        <v>5277</v>
      </c>
      <c r="AJ4197">
        <v>2797061</v>
      </c>
      <c r="AK4197">
        <v>2577204</v>
      </c>
      <c r="AL4197">
        <v>115700</v>
      </c>
      <c r="AM4197">
        <v>4013</v>
      </c>
      <c r="AN4197">
        <v>219857</v>
      </c>
      <c r="AO4197">
        <v>100144</v>
      </c>
      <c r="AP4197">
        <v>1388553</v>
      </c>
      <c r="AQ4197">
        <v>190180</v>
      </c>
      <c r="AR4197">
        <v>359098</v>
      </c>
      <c r="AS4197">
        <v>8845</v>
      </c>
    </row>
    <row r="4198" spans="1:45">
      <c r="A4198" t="s">
        <v>543</v>
      </c>
      <c r="B4198">
        <v>2015</v>
      </c>
      <c r="C4198">
        <v>1789</v>
      </c>
      <c r="D4198">
        <v>-1141</v>
      </c>
      <c r="E4198">
        <v>-5362</v>
      </c>
      <c r="F4198">
        <v>95401</v>
      </c>
      <c r="G4198">
        <v>146804</v>
      </c>
      <c r="H4198">
        <v>1893878</v>
      </c>
      <c r="I4198">
        <v>479140</v>
      </c>
      <c r="J4198">
        <v>411986</v>
      </c>
      <c r="K4198">
        <v>571974</v>
      </c>
      <c r="L4198">
        <v>251163</v>
      </c>
      <c r="M4198">
        <v>12284</v>
      </c>
      <c r="N4198">
        <v>1321904</v>
      </c>
      <c r="O4198">
        <v>19.06997179</v>
      </c>
      <c r="P4198">
        <v>20.67</v>
      </c>
      <c r="Q4198">
        <v>50530.968000000001</v>
      </c>
      <c r="R4198">
        <v>142641</v>
      </c>
      <c r="S4198">
        <v>-120185</v>
      </c>
      <c r="T4198">
        <v>49672</v>
      </c>
      <c r="U4198">
        <v>12</v>
      </c>
      <c r="X4198">
        <v>266989</v>
      </c>
      <c r="Y4198">
        <v>1.8364757570000001</v>
      </c>
      <c r="Z4198">
        <v>26.16027463</v>
      </c>
      <c r="AA4198">
        <v>2.7458489789999998</v>
      </c>
      <c r="AB4198">
        <v>1055534</v>
      </c>
      <c r="AC4198">
        <v>37457</v>
      </c>
      <c r="AD4198">
        <v>11.29508197</v>
      </c>
      <c r="AE4198">
        <v>0.79012932000000002</v>
      </c>
      <c r="AF4198">
        <v>1044475.1090000001</v>
      </c>
      <c r="AG4198" t="s">
        <v>4774</v>
      </c>
      <c r="AH4198" t="s">
        <v>5257</v>
      </c>
      <c r="AI4198" t="s">
        <v>5277</v>
      </c>
      <c r="AJ4198">
        <v>2540873</v>
      </c>
      <c r="AK4198">
        <v>2322299</v>
      </c>
      <c r="AL4198">
        <v>111744</v>
      </c>
      <c r="AM4198">
        <v>13861</v>
      </c>
      <c r="AN4198">
        <v>218574</v>
      </c>
      <c r="AO4198">
        <v>92969</v>
      </c>
      <c r="AP4198">
        <v>1388628</v>
      </c>
      <c r="AQ4198">
        <v>178170</v>
      </c>
      <c r="AR4198">
        <v>333094</v>
      </c>
      <c r="AS4198">
        <v>222909</v>
      </c>
    </row>
    <row r="4199" spans="1:45">
      <c r="A4199" t="s">
        <v>543</v>
      </c>
      <c r="B4199">
        <v>2016</v>
      </c>
      <c r="C4199">
        <v>7168</v>
      </c>
      <c r="D4199">
        <v>-282</v>
      </c>
      <c r="E4199">
        <v>4141</v>
      </c>
      <c r="F4199">
        <v>64047</v>
      </c>
      <c r="G4199">
        <v>272520</v>
      </c>
      <c r="H4199">
        <v>1998668</v>
      </c>
      <c r="I4199">
        <v>440692</v>
      </c>
      <c r="J4199">
        <v>381334</v>
      </c>
      <c r="K4199">
        <v>633203</v>
      </c>
      <c r="L4199">
        <v>326249</v>
      </c>
      <c r="M4199">
        <v>12396</v>
      </c>
      <c r="N4199">
        <v>1365465</v>
      </c>
      <c r="O4199">
        <v>28.139048840000001</v>
      </c>
      <c r="P4199">
        <v>30.5</v>
      </c>
      <c r="Q4199">
        <v>48878.788</v>
      </c>
      <c r="R4199">
        <v>130777</v>
      </c>
      <c r="S4199">
        <v>251493</v>
      </c>
      <c r="T4199">
        <v>55139</v>
      </c>
      <c r="U4199">
        <v>12</v>
      </c>
      <c r="X4199">
        <v>21027</v>
      </c>
      <c r="Y4199">
        <v>1.295441397</v>
      </c>
      <c r="Z4199">
        <v>27.93573769</v>
      </c>
      <c r="AA4199">
        <v>2.6451502740000001</v>
      </c>
      <c r="AB4199">
        <v>1119281</v>
      </c>
      <c r="AC4199">
        <v>31977</v>
      </c>
      <c r="AD4199">
        <v>23.643410849999999</v>
      </c>
      <c r="AE4199">
        <v>1.0917914660000001</v>
      </c>
      <c r="AF4199">
        <v>1490803.034</v>
      </c>
      <c r="AG4199" t="s">
        <v>4774</v>
      </c>
      <c r="AH4199" t="s">
        <v>5257</v>
      </c>
      <c r="AI4199" t="s">
        <v>5277</v>
      </c>
      <c r="AJ4199">
        <v>2310415</v>
      </c>
      <c r="AK4199">
        <v>2096952</v>
      </c>
      <c r="AL4199">
        <v>125286</v>
      </c>
      <c r="AM4199">
        <v>12539</v>
      </c>
      <c r="AN4199">
        <v>213463</v>
      </c>
      <c r="AO4199">
        <v>75638</v>
      </c>
      <c r="AP4199">
        <v>1531662</v>
      </c>
      <c r="AQ4199">
        <v>166148</v>
      </c>
      <c r="AR4199">
        <v>412381</v>
      </c>
      <c r="AS4199">
        <v>211252</v>
      </c>
    </row>
    <row r="4200" spans="1:45">
      <c r="A4200" t="s">
        <v>543</v>
      </c>
      <c r="B4200">
        <v>2017</v>
      </c>
      <c r="C4200">
        <v>4035</v>
      </c>
      <c r="D4200">
        <v>-1786</v>
      </c>
      <c r="E4200">
        <v>104747</v>
      </c>
      <c r="F4200">
        <v>-31965</v>
      </c>
      <c r="G4200">
        <v>145842</v>
      </c>
      <c r="H4200">
        <v>2097317</v>
      </c>
      <c r="I4200">
        <v>436560</v>
      </c>
      <c r="J4200">
        <v>397181</v>
      </c>
      <c r="K4200">
        <v>768498</v>
      </c>
      <c r="L4200">
        <v>362701</v>
      </c>
      <c r="M4200">
        <v>18274</v>
      </c>
      <c r="N4200">
        <v>1328819</v>
      </c>
      <c r="O4200">
        <v>26.847420369999998</v>
      </c>
      <c r="P4200">
        <v>29.1</v>
      </c>
      <c r="Q4200">
        <v>49723.053</v>
      </c>
      <c r="R4200">
        <v>127275</v>
      </c>
      <c r="S4200">
        <v>91866</v>
      </c>
      <c r="T4200">
        <v>48672</v>
      </c>
      <c r="U4200">
        <v>12</v>
      </c>
      <c r="X4200">
        <v>53976</v>
      </c>
      <c r="Y4200">
        <v>-0.64401271100000002</v>
      </c>
      <c r="Z4200">
        <v>26.724404880000002</v>
      </c>
      <c r="AA4200">
        <v>2.564264595</v>
      </c>
      <c r="AB4200">
        <v>1140354</v>
      </c>
      <c r="AC4200">
        <v>54226</v>
      </c>
      <c r="AD4200">
        <v>-45.46875</v>
      </c>
      <c r="AE4200">
        <v>1.088892349</v>
      </c>
      <c r="AF4200">
        <v>1446940.8419999999</v>
      </c>
      <c r="AG4200" t="s">
        <v>4774</v>
      </c>
      <c r="AH4200" t="s">
        <v>5257</v>
      </c>
      <c r="AI4200" t="s">
        <v>5277</v>
      </c>
      <c r="AJ4200">
        <v>2466811</v>
      </c>
      <c r="AK4200">
        <v>2239114</v>
      </c>
      <c r="AL4200">
        <v>140466</v>
      </c>
      <c r="AM4200">
        <v>8628</v>
      </c>
      <c r="AN4200">
        <v>227697</v>
      </c>
      <c r="AO4200">
        <v>78603</v>
      </c>
      <c r="AP4200">
        <v>1618670</v>
      </c>
      <c r="AQ4200">
        <v>186473</v>
      </c>
      <c r="AR4200">
        <v>478316</v>
      </c>
      <c r="AS4200">
        <v>193406</v>
      </c>
    </row>
    <row r="4201" spans="1:45">
      <c r="A4201" t="s">
        <v>543</v>
      </c>
      <c r="B4201">
        <v>2018</v>
      </c>
      <c r="C4201">
        <v>3625</v>
      </c>
      <c r="D4201">
        <v>628</v>
      </c>
      <c r="E4201">
        <v>32724</v>
      </c>
      <c r="F4201">
        <v>22817</v>
      </c>
      <c r="G4201">
        <v>76687</v>
      </c>
      <c r="H4201">
        <v>1899783</v>
      </c>
      <c r="I4201">
        <v>468161</v>
      </c>
      <c r="J4201">
        <v>309975</v>
      </c>
      <c r="K4201">
        <v>767558</v>
      </c>
      <c r="L4201">
        <v>422053</v>
      </c>
      <c r="M4201">
        <v>6793</v>
      </c>
      <c r="N4201">
        <v>1132225</v>
      </c>
      <c r="O4201">
        <v>20.00541011</v>
      </c>
      <c r="P4201">
        <v>21.18</v>
      </c>
      <c r="Q4201">
        <v>43710.356</v>
      </c>
      <c r="R4201">
        <v>110377</v>
      </c>
      <c r="S4201">
        <v>7985</v>
      </c>
      <c r="T4201">
        <v>51839</v>
      </c>
      <c r="U4201">
        <v>12</v>
      </c>
      <c r="X4201">
        <v>68702</v>
      </c>
      <c r="Y4201">
        <v>0.48271120499999998</v>
      </c>
      <c r="Z4201">
        <v>25.902900450000001</v>
      </c>
      <c r="AA4201">
        <v>2.3351104280000001</v>
      </c>
      <c r="AB4201">
        <v>866391</v>
      </c>
      <c r="AC4201">
        <v>66493</v>
      </c>
      <c r="AD4201">
        <v>43.224489800000001</v>
      </c>
      <c r="AE4201">
        <v>0.81766905000000001</v>
      </c>
      <c r="AF4201">
        <v>925785.34010000003</v>
      </c>
      <c r="AG4201" t="s">
        <v>4774</v>
      </c>
      <c r="AH4201" t="s">
        <v>5257</v>
      </c>
      <c r="AI4201" t="s">
        <v>5277</v>
      </c>
      <c r="AJ4201">
        <v>2566465</v>
      </c>
      <c r="AK4201">
        <v>2345872</v>
      </c>
      <c r="AL4201">
        <v>152690</v>
      </c>
      <c r="AM4201">
        <v>9365</v>
      </c>
      <c r="AN4201">
        <v>220593</v>
      </c>
      <c r="AO4201">
        <v>58538</v>
      </c>
      <c r="AP4201">
        <v>1403550</v>
      </c>
      <c r="AQ4201">
        <v>210954</v>
      </c>
      <c r="AR4201">
        <v>537159</v>
      </c>
      <c r="AS4201">
        <v>147277</v>
      </c>
    </row>
    <row r="4202" spans="1:45">
      <c r="A4202" t="s">
        <v>543</v>
      </c>
      <c r="B4202">
        <v>2019</v>
      </c>
      <c r="C4202">
        <v>2835</v>
      </c>
      <c r="D4202">
        <v>1559</v>
      </c>
      <c r="E4202">
        <v>3844</v>
      </c>
      <c r="F4202">
        <v>23425</v>
      </c>
      <c r="G4202">
        <v>93136</v>
      </c>
      <c r="H4202">
        <v>1759874</v>
      </c>
      <c r="I4202">
        <v>324424</v>
      </c>
      <c r="J4202">
        <v>314956</v>
      </c>
      <c r="K4202">
        <v>745042</v>
      </c>
      <c r="L4202">
        <v>302994</v>
      </c>
      <c r="M4202">
        <v>8825</v>
      </c>
      <c r="N4202">
        <v>1014832</v>
      </c>
      <c r="O4202">
        <v>33.153309739999997</v>
      </c>
      <c r="P4202">
        <v>34.36</v>
      </c>
      <c r="Q4202">
        <v>36917.315999999999</v>
      </c>
      <c r="R4202">
        <v>76972</v>
      </c>
      <c r="S4202">
        <v>58327</v>
      </c>
      <c r="T4202">
        <v>48427</v>
      </c>
      <c r="U4202">
        <v>12</v>
      </c>
      <c r="X4202">
        <v>34809</v>
      </c>
      <c r="Y4202">
        <v>0.59645462999999999</v>
      </c>
      <c r="Z4202">
        <v>27.489322359999999</v>
      </c>
      <c r="AA4202">
        <v>1.959884985</v>
      </c>
      <c r="AB4202">
        <v>735837</v>
      </c>
      <c r="AC4202">
        <v>34859</v>
      </c>
      <c r="AD4202">
        <v>57.266666669999999</v>
      </c>
      <c r="AE4202">
        <v>1.24993987</v>
      </c>
      <c r="AF4202">
        <v>1268478.9779999999</v>
      </c>
      <c r="AG4202" t="s">
        <v>4774</v>
      </c>
      <c r="AH4202" t="s">
        <v>5257</v>
      </c>
      <c r="AI4202" t="s">
        <v>5277</v>
      </c>
      <c r="AJ4202">
        <v>2268095</v>
      </c>
      <c r="AK4202">
        <v>2067689</v>
      </c>
      <c r="AL4202">
        <v>151079</v>
      </c>
      <c r="AM4202">
        <v>20782</v>
      </c>
      <c r="AN4202">
        <v>200406</v>
      </c>
      <c r="AO4202">
        <v>28545</v>
      </c>
      <c r="AP4202">
        <v>1195082</v>
      </c>
      <c r="AQ4202">
        <v>205819</v>
      </c>
      <c r="AR4202">
        <v>459245</v>
      </c>
      <c r="AS4202">
        <v>206810</v>
      </c>
    </row>
    <row r="4203" spans="1:45">
      <c r="A4203" t="s">
        <v>543</v>
      </c>
      <c r="B4203">
        <v>2020</v>
      </c>
      <c r="C4203">
        <v>7168</v>
      </c>
      <c r="D4203">
        <v>-673</v>
      </c>
      <c r="E4203">
        <v>3238</v>
      </c>
      <c r="F4203">
        <v>14055</v>
      </c>
      <c r="G4203">
        <v>120438</v>
      </c>
      <c r="H4203">
        <v>1744235</v>
      </c>
      <c r="I4203">
        <v>309331</v>
      </c>
      <c r="J4203">
        <v>327377</v>
      </c>
      <c r="K4203">
        <v>754647</v>
      </c>
      <c r="L4203">
        <v>282208</v>
      </c>
      <c r="M4203">
        <v>9161</v>
      </c>
      <c r="N4203">
        <v>989588</v>
      </c>
      <c r="O4203">
        <v>26.863752959999999</v>
      </c>
      <c r="P4203">
        <v>27.01</v>
      </c>
      <c r="Q4203">
        <v>36474.535000000003</v>
      </c>
      <c r="R4203">
        <v>73926</v>
      </c>
      <c r="S4203">
        <v>86001</v>
      </c>
      <c r="T4203">
        <v>48792</v>
      </c>
      <c r="U4203">
        <v>12</v>
      </c>
      <c r="X4203">
        <v>34437</v>
      </c>
      <c r="Y4203">
        <v>0.38422757299999999</v>
      </c>
      <c r="Z4203">
        <v>27.130928470000001</v>
      </c>
      <c r="AA4203">
        <v>2.0209468180000001</v>
      </c>
      <c r="AB4203">
        <v>721215</v>
      </c>
      <c r="AC4203">
        <v>39151</v>
      </c>
      <c r="AD4203">
        <v>71.078947369999995</v>
      </c>
      <c r="AE4203">
        <v>0.99554278200000001</v>
      </c>
      <c r="AF4203">
        <v>985177.19039999996</v>
      </c>
      <c r="AG4203" t="s">
        <v>4774</v>
      </c>
      <c r="AH4203" t="s">
        <v>5257</v>
      </c>
      <c r="AI4203" t="s">
        <v>5277</v>
      </c>
      <c r="AJ4203">
        <v>2053131</v>
      </c>
      <c r="AK4203">
        <v>1878083</v>
      </c>
      <c r="AL4203">
        <v>131294</v>
      </c>
      <c r="AM4203">
        <v>18620</v>
      </c>
      <c r="AN4203">
        <v>175048</v>
      </c>
      <c r="AO4203">
        <v>25134</v>
      </c>
      <c r="AP4203">
        <v>1202351</v>
      </c>
      <c r="AQ4203">
        <v>185272</v>
      </c>
      <c r="AR4203">
        <v>481136</v>
      </c>
      <c r="AS4203">
        <v>203171</v>
      </c>
    </row>
    <row r="4204" spans="1:45">
      <c r="A4204" t="s">
        <v>544</v>
      </c>
      <c r="B4204">
        <v>2017</v>
      </c>
      <c r="E4204">
        <v>-237000</v>
      </c>
      <c r="F4204">
        <v>-378000</v>
      </c>
      <c r="G4204">
        <v>3396000</v>
      </c>
      <c r="H4204">
        <v>224192000</v>
      </c>
      <c r="K4204">
        <v>209612000</v>
      </c>
      <c r="N4204">
        <v>14580000</v>
      </c>
      <c r="O4204">
        <v>58.64</v>
      </c>
      <c r="P4204">
        <v>58.64</v>
      </c>
      <c r="Q4204">
        <v>119773.106</v>
      </c>
      <c r="U4204">
        <v>12</v>
      </c>
      <c r="Y4204">
        <v>-3.1559672499999998</v>
      </c>
      <c r="Z4204">
        <v>121.18747260000001</v>
      </c>
      <c r="AD4204">
        <v>-18.556962030000001</v>
      </c>
      <c r="AE4204">
        <v>0.48387839700000002</v>
      </c>
      <c r="AF4204">
        <v>7023494.9359999998</v>
      </c>
      <c r="AG4204" t="s">
        <v>4774</v>
      </c>
      <c r="AH4204" t="s">
        <v>5260</v>
      </c>
      <c r="AI4204" t="s">
        <v>5277</v>
      </c>
      <c r="AJ4204">
        <v>6842000</v>
      </c>
      <c r="AL4204">
        <v>7457000</v>
      </c>
      <c r="AN4204">
        <v>-615000</v>
      </c>
      <c r="AO4204">
        <v>-615000</v>
      </c>
      <c r="AR4204">
        <v>206000000</v>
      </c>
      <c r="AS4204">
        <v>3612000</v>
      </c>
    </row>
    <row r="4205" spans="1:45">
      <c r="A4205" t="s">
        <v>544</v>
      </c>
      <c r="B4205">
        <v>2018</v>
      </c>
      <c r="E4205">
        <v>119000</v>
      </c>
      <c r="F4205">
        <v>865000</v>
      </c>
      <c r="G4205">
        <v>3062000</v>
      </c>
      <c r="H4205">
        <v>206294000</v>
      </c>
      <c r="K4205">
        <v>191811000</v>
      </c>
      <c r="N4205">
        <v>14483000</v>
      </c>
      <c r="O4205">
        <v>30.48</v>
      </c>
      <c r="P4205">
        <v>30.48</v>
      </c>
      <c r="Q4205">
        <v>118601.232</v>
      </c>
      <c r="U4205">
        <v>12</v>
      </c>
      <c r="Y4205">
        <v>7.2334848630000002</v>
      </c>
      <c r="Z4205">
        <v>121.56703400000001</v>
      </c>
      <c r="AD4205">
        <v>4.2274618589999999</v>
      </c>
      <c r="AE4205">
        <v>0.25072586699999999</v>
      </c>
      <c r="AF4205">
        <v>3614965.551</v>
      </c>
      <c r="AG4205" t="s">
        <v>4774</v>
      </c>
      <c r="AH4205" t="s">
        <v>5260</v>
      </c>
      <c r="AI4205" t="s">
        <v>5277</v>
      </c>
      <c r="AJ4205">
        <v>8965000</v>
      </c>
      <c r="AL4205">
        <v>7976000</v>
      </c>
      <c r="AN4205">
        <v>989000</v>
      </c>
      <c r="AO4205">
        <v>989000</v>
      </c>
      <c r="AR4205">
        <v>187848000</v>
      </c>
      <c r="AS4205">
        <v>3963000</v>
      </c>
    </row>
    <row r="4206" spans="1:45">
      <c r="A4206" t="s">
        <v>544</v>
      </c>
      <c r="B4206">
        <v>2019</v>
      </c>
      <c r="E4206">
        <v>-317000</v>
      </c>
      <c r="F4206">
        <v>-740000</v>
      </c>
      <c r="G4206">
        <v>1828000</v>
      </c>
      <c r="H4206">
        <v>227259000</v>
      </c>
      <c r="K4206">
        <v>211022000</v>
      </c>
      <c r="N4206">
        <v>16237000</v>
      </c>
      <c r="O4206">
        <v>39.229999999999997</v>
      </c>
      <c r="P4206">
        <v>39.229999999999997</v>
      </c>
      <c r="Q4206">
        <v>107943.076</v>
      </c>
      <c r="U4206">
        <v>12</v>
      </c>
      <c r="Y4206">
        <v>-6.4934541220000002</v>
      </c>
      <c r="Z4206">
        <v>149.81970680000001</v>
      </c>
      <c r="AD4206">
        <v>-5.8032544379999997</v>
      </c>
      <c r="AE4206">
        <v>0.26184806300000002</v>
      </c>
      <c r="AF4206">
        <v>4234606.8720000004</v>
      </c>
      <c r="AG4206" t="s">
        <v>4774</v>
      </c>
      <c r="AH4206" t="s">
        <v>5260</v>
      </c>
      <c r="AI4206" t="s">
        <v>5277</v>
      </c>
      <c r="AJ4206">
        <v>6554000</v>
      </c>
      <c r="AL4206">
        <v>7606000</v>
      </c>
      <c r="AN4206">
        <v>-1052000</v>
      </c>
      <c r="AO4206">
        <v>-1052000</v>
      </c>
      <c r="AR4206">
        <v>206656992</v>
      </c>
      <c r="AS4206">
        <v>4365000</v>
      </c>
    </row>
    <row r="4207" spans="1:45">
      <c r="A4207" t="s">
        <v>544</v>
      </c>
      <c r="B4207">
        <v>2020</v>
      </c>
      <c r="E4207">
        <v>-363000</v>
      </c>
      <c r="F4207">
        <v>-1061000</v>
      </c>
      <c r="G4207">
        <v>888000</v>
      </c>
      <c r="H4207">
        <v>247869000</v>
      </c>
      <c r="K4207">
        <v>229781000</v>
      </c>
      <c r="N4207">
        <v>18088000</v>
      </c>
      <c r="O4207">
        <v>36.204999999999998</v>
      </c>
      <c r="P4207">
        <v>36.204999999999998</v>
      </c>
      <c r="Q4207">
        <v>89504.323999999993</v>
      </c>
      <c r="U4207">
        <v>12</v>
      </c>
      <c r="Y4207">
        <v>-10.90966107</v>
      </c>
      <c r="Z4207">
        <v>201.3645732</v>
      </c>
      <c r="AD4207">
        <v>-3.1265112259999999</v>
      </c>
      <c r="AE4207">
        <v>0.17979826099999999</v>
      </c>
      <c r="AF4207">
        <v>3240504.05</v>
      </c>
      <c r="AG4207" t="s">
        <v>4774</v>
      </c>
      <c r="AH4207" t="s">
        <v>5260</v>
      </c>
      <c r="AI4207" t="s">
        <v>5277</v>
      </c>
      <c r="AJ4207">
        <v>8503000</v>
      </c>
      <c r="AL4207">
        <v>9922000</v>
      </c>
      <c r="AN4207">
        <v>-1419000</v>
      </c>
      <c r="AO4207">
        <v>-1419000</v>
      </c>
      <c r="AR4207">
        <v>226344992</v>
      </c>
      <c r="AS4207">
        <v>3436000</v>
      </c>
    </row>
    <row r="4208" spans="1:45">
      <c r="A4208" t="s">
        <v>545</v>
      </c>
      <c r="B4208">
        <v>2011</v>
      </c>
      <c r="E4208">
        <v>2041</v>
      </c>
      <c r="F4208">
        <v>17581</v>
      </c>
      <c r="G4208">
        <v>40169</v>
      </c>
      <c r="H4208">
        <v>3991204</v>
      </c>
      <c r="K4208">
        <v>3437839</v>
      </c>
      <c r="N4208">
        <v>553365</v>
      </c>
      <c r="O4208">
        <v>16.833826429999998</v>
      </c>
      <c r="P4208">
        <v>22.19</v>
      </c>
      <c r="Q4208">
        <v>21144.010999999999</v>
      </c>
      <c r="U4208">
        <v>12</v>
      </c>
      <c r="Y4208">
        <v>0.83186468000000002</v>
      </c>
      <c r="Z4208">
        <v>26.171240640000001</v>
      </c>
      <c r="AD4208">
        <v>22.64285714</v>
      </c>
      <c r="AE4208">
        <v>0.84787726699999999</v>
      </c>
      <c r="AF4208">
        <v>469185.6041</v>
      </c>
      <c r="AG4208" t="s">
        <v>4774</v>
      </c>
      <c r="AH4208" t="s">
        <v>5260</v>
      </c>
      <c r="AI4208" t="s">
        <v>5277</v>
      </c>
      <c r="AJ4208">
        <v>138260</v>
      </c>
      <c r="AK4208">
        <v>31740</v>
      </c>
      <c r="AN4208">
        <v>106520</v>
      </c>
      <c r="AO4208">
        <v>106520</v>
      </c>
      <c r="AP4208">
        <v>75359</v>
      </c>
      <c r="AR4208">
        <v>3101175</v>
      </c>
      <c r="AS4208">
        <v>227402</v>
      </c>
    </row>
    <row r="4209" spans="1:45">
      <c r="A4209" t="s">
        <v>545</v>
      </c>
      <c r="B4209">
        <v>2012</v>
      </c>
      <c r="E4209">
        <v>13223</v>
      </c>
      <c r="F4209">
        <v>33188</v>
      </c>
      <c r="G4209">
        <v>28654</v>
      </c>
      <c r="H4209">
        <v>5296809</v>
      </c>
      <c r="K4209">
        <v>4629544</v>
      </c>
      <c r="N4209">
        <v>667265</v>
      </c>
      <c r="O4209">
        <v>18.661393539999999</v>
      </c>
      <c r="P4209">
        <v>23.86</v>
      </c>
      <c r="Q4209">
        <v>24912.030999999999</v>
      </c>
      <c r="U4209">
        <v>12</v>
      </c>
      <c r="Y4209">
        <v>1.4888711830000001</v>
      </c>
      <c r="Z4209">
        <v>26.78484946</v>
      </c>
      <c r="AD4209">
        <v>16.013422819999999</v>
      </c>
      <c r="AE4209">
        <v>0.89080209499999996</v>
      </c>
      <c r="AF4209">
        <v>594401.05969999998</v>
      </c>
      <c r="AG4209" t="s">
        <v>4774</v>
      </c>
      <c r="AH4209" t="s">
        <v>5260</v>
      </c>
      <c r="AI4209" t="s">
        <v>5277</v>
      </c>
      <c r="AJ4209">
        <v>175939</v>
      </c>
      <c r="AK4209">
        <v>32551</v>
      </c>
      <c r="AN4209">
        <v>143388</v>
      </c>
      <c r="AO4209">
        <v>143388</v>
      </c>
      <c r="AP4209">
        <v>98244</v>
      </c>
      <c r="AR4209">
        <v>4100409</v>
      </c>
      <c r="AS4209">
        <v>284938</v>
      </c>
    </row>
    <row r="4210" spans="1:45">
      <c r="A4210" t="s">
        <v>545</v>
      </c>
      <c r="B4210">
        <v>2013</v>
      </c>
      <c r="E4210">
        <v>17104</v>
      </c>
      <c r="F4210">
        <v>41143</v>
      </c>
      <c r="G4210">
        <v>127411</v>
      </c>
      <c r="H4210">
        <v>5672799</v>
      </c>
      <c r="K4210">
        <v>4994737</v>
      </c>
      <c r="N4210">
        <v>678062</v>
      </c>
      <c r="O4210">
        <v>21.933961109999998</v>
      </c>
      <c r="P4210">
        <v>27.27</v>
      </c>
      <c r="Q4210">
        <v>25037.223999999998</v>
      </c>
      <c r="U4210">
        <v>12</v>
      </c>
      <c r="Y4210">
        <v>1.641211567</v>
      </c>
      <c r="Z4210">
        <v>27.082155749999998</v>
      </c>
      <c r="AD4210">
        <v>16.52727273</v>
      </c>
      <c r="AE4210">
        <v>1.0069360890000001</v>
      </c>
      <c r="AF4210">
        <v>682765.09849999996</v>
      </c>
      <c r="AG4210" t="s">
        <v>4774</v>
      </c>
      <c r="AH4210" t="s">
        <v>5260</v>
      </c>
      <c r="AI4210" t="s">
        <v>5277</v>
      </c>
      <c r="AJ4210">
        <v>203741</v>
      </c>
      <c r="AK4210">
        <v>34989</v>
      </c>
      <c r="AN4210">
        <v>168752</v>
      </c>
      <c r="AO4210">
        <v>168752</v>
      </c>
      <c r="AP4210">
        <v>75539</v>
      </c>
      <c r="AR4210">
        <v>3848529</v>
      </c>
      <c r="AS4210">
        <v>191597</v>
      </c>
    </row>
    <row r="4211" spans="1:45">
      <c r="A4211" t="s">
        <v>545</v>
      </c>
      <c r="B4211">
        <v>2014</v>
      </c>
      <c r="E4211">
        <v>11763</v>
      </c>
      <c r="F4211">
        <v>33744</v>
      </c>
      <c r="G4211">
        <v>55823</v>
      </c>
      <c r="H4211">
        <v>6502031</v>
      </c>
      <c r="K4211">
        <v>5792744</v>
      </c>
      <c r="N4211">
        <v>709287</v>
      </c>
      <c r="O4211">
        <v>22.085430590000001</v>
      </c>
      <c r="P4211">
        <v>26.66</v>
      </c>
      <c r="Q4211">
        <v>25183.284</v>
      </c>
      <c r="U4211">
        <v>12</v>
      </c>
      <c r="Y4211">
        <v>1.3432741459999999</v>
      </c>
      <c r="Z4211">
        <v>28.164992300000002</v>
      </c>
      <c r="AD4211">
        <v>19.602941179999998</v>
      </c>
      <c r="AE4211">
        <v>0.94656514400000002</v>
      </c>
      <c r="AF4211">
        <v>671386.35140000004</v>
      </c>
      <c r="AG4211" t="s">
        <v>4774</v>
      </c>
      <c r="AH4211" t="s">
        <v>5260</v>
      </c>
      <c r="AI4211" t="s">
        <v>5277</v>
      </c>
      <c r="AJ4211">
        <v>207042</v>
      </c>
      <c r="AK4211">
        <v>28351</v>
      </c>
      <c r="AN4211">
        <v>178691</v>
      </c>
      <c r="AO4211">
        <v>178691</v>
      </c>
      <c r="AP4211">
        <v>71754</v>
      </c>
      <c r="AR4211">
        <v>4654679</v>
      </c>
      <c r="AS4211">
        <v>151423</v>
      </c>
    </row>
    <row r="4212" spans="1:45">
      <c r="A4212" t="s">
        <v>545</v>
      </c>
      <c r="B4212">
        <v>2015</v>
      </c>
      <c r="E4212">
        <v>5064</v>
      </c>
      <c r="F4212">
        <v>49518</v>
      </c>
      <c r="G4212">
        <v>86288</v>
      </c>
      <c r="H4212">
        <v>7831915</v>
      </c>
      <c r="K4212">
        <v>6944726</v>
      </c>
      <c r="N4212">
        <v>887189</v>
      </c>
      <c r="O4212">
        <v>24.775572830000002</v>
      </c>
      <c r="P4212">
        <v>29.11</v>
      </c>
      <c r="Q4212">
        <v>30982.398000000001</v>
      </c>
      <c r="U4212">
        <v>12</v>
      </c>
      <c r="Y4212">
        <v>1.73064248</v>
      </c>
      <c r="Z4212">
        <v>28.63525929</v>
      </c>
      <c r="AD4212">
        <v>16.826589599999998</v>
      </c>
      <c r="AE4212">
        <v>1.0165788870000001</v>
      </c>
      <c r="AF4212">
        <v>901897.60580000002</v>
      </c>
      <c r="AG4212" t="s">
        <v>4774</v>
      </c>
      <c r="AH4212" t="s">
        <v>5260</v>
      </c>
      <c r="AI4212" t="s">
        <v>5277</v>
      </c>
      <c r="AJ4212">
        <v>247030</v>
      </c>
      <c r="AK4212">
        <v>33181</v>
      </c>
      <c r="AN4212">
        <v>213849</v>
      </c>
      <c r="AO4212">
        <v>213849</v>
      </c>
      <c r="AP4212">
        <v>103562</v>
      </c>
      <c r="AR4212">
        <v>5589135</v>
      </c>
      <c r="AS4212">
        <v>192947</v>
      </c>
    </row>
    <row r="4213" spans="1:45">
      <c r="A4213" t="s">
        <v>545</v>
      </c>
      <c r="B4213">
        <v>2016</v>
      </c>
      <c r="E4213">
        <v>18784</v>
      </c>
      <c r="F4213">
        <v>58670</v>
      </c>
      <c r="G4213">
        <v>98142</v>
      </c>
      <c r="H4213">
        <v>9162542</v>
      </c>
      <c r="K4213">
        <v>8069244</v>
      </c>
      <c r="N4213">
        <v>1093298</v>
      </c>
      <c r="O4213">
        <v>32.306979640000002</v>
      </c>
      <c r="P4213">
        <v>36.85</v>
      </c>
      <c r="Q4213">
        <v>31173.02</v>
      </c>
      <c r="U4213">
        <v>12</v>
      </c>
      <c r="Y4213">
        <v>1.885738036</v>
      </c>
      <c r="Z4213">
        <v>35.071930790000003</v>
      </c>
      <c r="AD4213">
        <v>19.601063830000001</v>
      </c>
      <c r="AE4213">
        <v>1.0506977850000001</v>
      </c>
      <c r="AF4213">
        <v>1148725.787</v>
      </c>
      <c r="AG4213" t="s">
        <v>4774</v>
      </c>
      <c r="AH4213" t="s">
        <v>5260</v>
      </c>
      <c r="AI4213" t="s">
        <v>5277</v>
      </c>
      <c r="AJ4213">
        <v>280439</v>
      </c>
      <c r="AK4213">
        <v>48172</v>
      </c>
      <c r="AN4213">
        <v>232267</v>
      </c>
      <c r="AO4213">
        <v>232267</v>
      </c>
      <c r="AP4213">
        <v>113075</v>
      </c>
      <c r="AR4213">
        <v>6622092</v>
      </c>
      <c r="AS4213">
        <v>231953</v>
      </c>
    </row>
    <row r="4214" spans="1:45">
      <c r="A4214" t="s">
        <v>545</v>
      </c>
      <c r="B4214">
        <v>2017</v>
      </c>
      <c r="E4214">
        <v>44502</v>
      </c>
      <c r="F4214">
        <v>55247</v>
      </c>
      <c r="G4214">
        <v>78091</v>
      </c>
      <c r="H4214">
        <v>11570751</v>
      </c>
      <c r="K4214">
        <v>10074487</v>
      </c>
      <c r="N4214">
        <v>1496264</v>
      </c>
      <c r="O4214">
        <v>32.838587680000003</v>
      </c>
      <c r="P4214">
        <v>36.6</v>
      </c>
      <c r="Q4214">
        <v>45267.321000000004</v>
      </c>
      <c r="U4214">
        <v>12</v>
      </c>
      <c r="Y4214">
        <v>1.4657821069999999</v>
      </c>
      <c r="Z4214">
        <v>32.156331940000001</v>
      </c>
      <c r="AD4214">
        <v>26.33093525</v>
      </c>
      <c r="AE4214">
        <v>1.1381895200000001</v>
      </c>
      <c r="AF4214">
        <v>1656783.949</v>
      </c>
      <c r="AG4214" t="s">
        <v>4774</v>
      </c>
      <c r="AH4214" t="s">
        <v>5260</v>
      </c>
      <c r="AI4214" t="s">
        <v>5277</v>
      </c>
      <c r="AJ4214">
        <v>360258</v>
      </c>
      <c r="AK4214">
        <v>65463</v>
      </c>
      <c r="AN4214">
        <v>294795</v>
      </c>
      <c r="AO4214">
        <v>294795</v>
      </c>
      <c r="AP4214">
        <v>248763</v>
      </c>
      <c r="AR4214">
        <v>8749530</v>
      </c>
      <c r="AS4214">
        <v>469775</v>
      </c>
    </row>
    <row r="4215" spans="1:45">
      <c r="A4215" t="s">
        <v>545</v>
      </c>
      <c r="B4215">
        <v>2018</v>
      </c>
      <c r="E4215">
        <v>27648</v>
      </c>
      <c r="F4215">
        <v>105765</v>
      </c>
      <c r="G4215">
        <v>222254</v>
      </c>
      <c r="H4215">
        <v>12212231</v>
      </c>
      <c r="K4215">
        <v>10659313</v>
      </c>
      <c r="N4215">
        <v>1552918</v>
      </c>
      <c r="O4215">
        <v>24.77256002</v>
      </c>
      <c r="P4215">
        <v>26.97</v>
      </c>
      <c r="Q4215">
        <v>45416.442999999999</v>
      </c>
      <c r="U4215">
        <v>12</v>
      </c>
      <c r="Y4215">
        <v>2.3301889729999998</v>
      </c>
      <c r="Z4215">
        <v>33.298182339999997</v>
      </c>
      <c r="AD4215">
        <v>11.777292579999999</v>
      </c>
      <c r="AE4215">
        <v>0.80995412099999997</v>
      </c>
      <c r="AF4215">
        <v>1224881.4680000001</v>
      </c>
      <c r="AG4215" t="s">
        <v>4774</v>
      </c>
      <c r="AH4215" t="s">
        <v>5260</v>
      </c>
      <c r="AI4215" t="s">
        <v>5277</v>
      </c>
      <c r="AJ4215">
        <v>471161</v>
      </c>
      <c r="AK4215">
        <v>111825</v>
      </c>
      <c r="AN4215">
        <v>359336</v>
      </c>
      <c r="AO4215">
        <v>359336</v>
      </c>
      <c r="AP4215">
        <v>183189</v>
      </c>
      <c r="AR4215">
        <v>8982381</v>
      </c>
      <c r="AS4215">
        <v>398984</v>
      </c>
    </row>
    <row r="4216" spans="1:45">
      <c r="A4216" t="s">
        <v>545</v>
      </c>
      <c r="B4216">
        <v>2019</v>
      </c>
      <c r="E4216">
        <v>22463</v>
      </c>
      <c r="F4216">
        <v>97450</v>
      </c>
      <c r="G4216">
        <v>130419</v>
      </c>
      <c r="H4216">
        <v>13215970</v>
      </c>
      <c r="K4216">
        <v>11457406</v>
      </c>
      <c r="N4216">
        <v>1758564</v>
      </c>
      <c r="O4216">
        <v>31.137227530000001</v>
      </c>
      <c r="P4216">
        <v>32.880000000000003</v>
      </c>
      <c r="Q4216">
        <v>49938.175999999999</v>
      </c>
      <c r="U4216">
        <v>12</v>
      </c>
      <c r="Y4216">
        <v>2.0508306850000002</v>
      </c>
      <c r="Z4216">
        <v>34.40115634</v>
      </c>
      <c r="AD4216">
        <v>16.690355329999999</v>
      </c>
      <c r="AE4216">
        <v>0.95578182499999997</v>
      </c>
      <c r="AF4216">
        <v>1641967.227</v>
      </c>
      <c r="AG4216" t="s">
        <v>4774</v>
      </c>
      <c r="AH4216" t="s">
        <v>5260</v>
      </c>
      <c r="AI4216" t="s">
        <v>5277</v>
      </c>
      <c r="AJ4216">
        <v>509513</v>
      </c>
      <c r="AK4216">
        <v>144255</v>
      </c>
      <c r="AN4216">
        <v>365258</v>
      </c>
      <c r="AO4216">
        <v>365258</v>
      </c>
      <c r="AP4216">
        <v>579829</v>
      </c>
      <c r="AR4216">
        <v>10335977</v>
      </c>
      <c r="AS4216">
        <v>702550</v>
      </c>
    </row>
    <row r="4217" spans="1:45">
      <c r="A4217" t="s">
        <v>545</v>
      </c>
      <c r="B4217">
        <v>2020</v>
      </c>
      <c r="E4217">
        <v>-19853</v>
      </c>
      <c r="F4217">
        <v>-533017</v>
      </c>
      <c r="G4217">
        <v>123977</v>
      </c>
      <c r="H4217">
        <v>12838013</v>
      </c>
      <c r="K4217">
        <v>11650240</v>
      </c>
      <c r="N4217">
        <v>1187773</v>
      </c>
      <c r="O4217">
        <v>17.03239232</v>
      </c>
      <c r="P4217">
        <v>17.12</v>
      </c>
      <c r="Q4217">
        <v>50832.036</v>
      </c>
      <c r="U4217">
        <v>12</v>
      </c>
      <c r="Y4217">
        <v>-10.59709348</v>
      </c>
      <c r="Z4217">
        <v>23.366622580000001</v>
      </c>
      <c r="AD4217">
        <v>-1.61509434</v>
      </c>
      <c r="AE4217">
        <v>0.73266900000000001</v>
      </c>
      <c r="AF4217">
        <v>870244.45629999996</v>
      </c>
      <c r="AG4217" t="s">
        <v>4774</v>
      </c>
      <c r="AH4217" t="s">
        <v>5260</v>
      </c>
      <c r="AI4217" t="s">
        <v>5277</v>
      </c>
      <c r="AJ4217">
        <v>409782</v>
      </c>
      <c r="AK4217">
        <v>93000</v>
      </c>
      <c r="AN4217">
        <v>316782</v>
      </c>
      <c r="AO4217">
        <v>316782</v>
      </c>
      <c r="AP4217">
        <v>1557875</v>
      </c>
      <c r="AR4217">
        <v>10215808</v>
      </c>
      <c r="AS4217">
        <v>531637</v>
      </c>
    </row>
    <row r="4218" spans="1:45">
      <c r="A4218" t="s">
        <v>546</v>
      </c>
      <c r="B4218">
        <v>2013</v>
      </c>
      <c r="C4218">
        <v>-23</v>
      </c>
      <c r="D4218">
        <v>-35018</v>
      </c>
      <c r="E4218">
        <v>2343</v>
      </c>
      <c r="F4218">
        <v>-11782</v>
      </c>
      <c r="G4218">
        <v>34085</v>
      </c>
      <c r="H4218">
        <v>962407</v>
      </c>
      <c r="K4218">
        <v>819006</v>
      </c>
      <c r="N4218">
        <v>143401</v>
      </c>
      <c r="O4218">
        <v>13.978441399999999</v>
      </c>
      <c r="P4218">
        <v>18.2</v>
      </c>
      <c r="R4218">
        <v>50272</v>
      </c>
      <c r="T4218">
        <v>31391</v>
      </c>
      <c r="U4218">
        <v>12</v>
      </c>
      <c r="V4218">
        <v>0</v>
      </c>
      <c r="W4218">
        <v>30862</v>
      </c>
      <c r="X4218">
        <v>28354</v>
      </c>
      <c r="Y4218">
        <v>-0.46515645700000002</v>
      </c>
      <c r="AA4218">
        <v>1.9847517750000001</v>
      </c>
      <c r="AD4218">
        <v>-24.931506850000002</v>
      </c>
      <c r="AG4218" t="s">
        <v>4774</v>
      </c>
      <c r="AH4218" t="s">
        <v>5260</v>
      </c>
      <c r="AI4218" t="s">
        <v>5277</v>
      </c>
      <c r="AJ4218">
        <v>233496</v>
      </c>
      <c r="AL4218">
        <v>214086</v>
      </c>
      <c r="AM4218">
        <v>0</v>
      </c>
      <c r="AN4218">
        <v>19410</v>
      </c>
      <c r="AO4218">
        <v>19410</v>
      </c>
      <c r="AP4218">
        <v>143776</v>
      </c>
      <c r="AQ4218">
        <v>765326</v>
      </c>
      <c r="AR4218">
        <v>197124</v>
      </c>
      <c r="AS4218">
        <v>621882</v>
      </c>
    </row>
    <row r="4219" spans="1:45">
      <c r="A4219" t="s">
        <v>546</v>
      </c>
      <c r="B4219">
        <v>2014</v>
      </c>
      <c r="C4219">
        <v>39004</v>
      </c>
      <c r="D4219">
        <v>-111</v>
      </c>
      <c r="E4219">
        <v>1097</v>
      </c>
      <c r="F4219">
        <v>1939</v>
      </c>
      <c r="G4219">
        <v>54854</v>
      </c>
      <c r="H4219">
        <v>1229508</v>
      </c>
      <c r="K4219">
        <v>955065</v>
      </c>
      <c r="N4219">
        <v>274443</v>
      </c>
      <c r="O4219">
        <v>13.345568180000001</v>
      </c>
      <c r="P4219">
        <v>17.16</v>
      </c>
      <c r="Q4219">
        <v>25392.291000000001</v>
      </c>
      <c r="R4219">
        <v>84436</v>
      </c>
      <c r="T4219">
        <v>42300</v>
      </c>
      <c r="U4219">
        <v>12</v>
      </c>
      <c r="V4219">
        <v>0</v>
      </c>
      <c r="W4219">
        <v>40686</v>
      </c>
      <c r="X4219">
        <v>193146</v>
      </c>
      <c r="Y4219">
        <v>7.6400912000000001E-2</v>
      </c>
      <c r="Z4219">
        <v>10.98380607</v>
      </c>
      <c r="AA4219">
        <v>3.3269661720000001</v>
      </c>
      <c r="AD4219">
        <v>245.14285709999999</v>
      </c>
      <c r="AE4219">
        <v>1.5622999799999999</v>
      </c>
      <c r="AF4219">
        <v>435731.71360000002</v>
      </c>
      <c r="AG4219" t="s">
        <v>4774</v>
      </c>
      <c r="AH4219" t="s">
        <v>5260</v>
      </c>
      <c r="AI4219" t="s">
        <v>5277</v>
      </c>
      <c r="AJ4219">
        <v>307308</v>
      </c>
      <c r="AL4219">
        <v>263558</v>
      </c>
      <c r="AM4219">
        <v>0</v>
      </c>
      <c r="AN4219">
        <v>43750</v>
      </c>
      <c r="AO4219">
        <v>43750</v>
      </c>
      <c r="AP4219">
        <v>171439</v>
      </c>
      <c r="AQ4219">
        <v>990303</v>
      </c>
      <c r="AR4219">
        <v>189835</v>
      </c>
      <c r="AS4219">
        <v>765230</v>
      </c>
    </row>
    <row r="4220" spans="1:45">
      <c r="A4220" t="s">
        <v>546</v>
      </c>
      <c r="B4220">
        <v>2015</v>
      </c>
      <c r="C4220">
        <v>37795</v>
      </c>
      <c r="D4220">
        <v>-9682</v>
      </c>
      <c r="E4220">
        <v>263</v>
      </c>
      <c r="F4220">
        <v>-6712</v>
      </c>
      <c r="G4220">
        <v>9390</v>
      </c>
      <c r="H4220">
        <v>1352750</v>
      </c>
      <c r="K4220">
        <v>1019704</v>
      </c>
      <c r="N4220">
        <v>333046</v>
      </c>
      <c r="O4220">
        <v>11.544982689999999</v>
      </c>
      <c r="P4220">
        <v>14.5</v>
      </c>
      <c r="Q4220">
        <v>28471.004000000001</v>
      </c>
      <c r="R4220">
        <v>89800</v>
      </c>
      <c r="T4220">
        <v>46293</v>
      </c>
      <c r="U4220">
        <v>12</v>
      </c>
      <c r="V4220">
        <v>0</v>
      </c>
      <c r="W4220">
        <v>43824</v>
      </c>
      <c r="X4220">
        <v>163218</v>
      </c>
      <c r="Y4220">
        <v>-0.25720764699999998</v>
      </c>
      <c r="Z4220">
        <v>11.901898510000001</v>
      </c>
      <c r="AA4220">
        <v>3.4411869290000001</v>
      </c>
      <c r="AD4220">
        <v>-42.647058819999998</v>
      </c>
      <c r="AE4220">
        <v>1.2182930300000001</v>
      </c>
      <c r="AF4220">
        <v>412829.55800000002</v>
      </c>
      <c r="AG4220" t="s">
        <v>4774</v>
      </c>
      <c r="AH4220" t="s">
        <v>5260</v>
      </c>
      <c r="AI4220" t="s">
        <v>5277</v>
      </c>
      <c r="AJ4220">
        <v>349545</v>
      </c>
      <c r="AL4220">
        <v>303569</v>
      </c>
      <c r="AM4220">
        <v>0</v>
      </c>
      <c r="AN4220">
        <v>45976</v>
      </c>
      <c r="AO4220">
        <v>45976</v>
      </c>
      <c r="AP4220">
        <v>105039</v>
      </c>
      <c r="AQ4220">
        <v>1091479</v>
      </c>
      <c r="AR4220">
        <v>184112</v>
      </c>
      <c r="AS4220">
        <v>835592</v>
      </c>
    </row>
    <row r="4221" spans="1:45">
      <c r="A4221" t="s">
        <v>546</v>
      </c>
      <c r="B4221">
        <v>2016</v>
      </c>
      <c r="C4221">
        <v>40714</v>
      </c>
      <c r="D4221">
        <v>22054</v>
      </c>
      <c r="E4221">
        <v>1574</v>
      </c>
      <c r="F4221">
        <v>19316</v>
      </c>
      <c r="G4221">
        <v>57091</v>
      </c>
      <c r="H4221">
        <v>1256997</v>
      </c>
      <c r="K4221">
        <v>953564</v>
      </c>
      <c r="N4221">
        <v>303433</v>
      </c>
      <c r="O4221">
        <v>11.260808969999999</v>
      </c>
      <c r="P4221">
        <v>13.65</v>
      </c>
      <c r="Q4221">
        <v>25969.239000000001</v>
      </c>
      <c r="R4221">
        <v>93038</v>
      </c>
      <c r="T4221">
        <v>49173</v>
      </c>
      <c r="U4221">
        <v>12</v>
      </c>
      <c r="V4221">
        <v>0</v>
      </c>
      <c r="W4221">
        <v>45897</v>
      </c>
      <c r="X4221">
        <v>-60000</v>
      </c>
      <c r="Y4221">
        <v>0.70585573499999998</v>
      </c>
      <c r="Z4221">
        <v>11.89083746</v>
      </c>
      <c r="AA4221">
        <v>3.3998449919999998</v>
      </c>
      <c r="AD4221">
        <v>24.81818182</v>
      </c>
      <c r="AE4221">
        <v>1.147942695</v>
      </c>
      <c r="AF4221">
        <v>354480.11239999998</v>
      </c>
      <c r="AG4221" t="s">
        <v>4774</v>
      </c>
      <c r="AH4221" t="s">
        <v>5260</v>
      </c>
      <c r="AI4221" t="s">
        <v>5277</v>
      </c>
      <c r="AJ4221">
        <v>405857</v>
      </c>
      <c r="AL4221">
        <v>358716</v>
      </c>
      <c r="AM4221">
        <v>0</v>
      </c>
      <c r="AN4221">
        <v>47141</v>
      </c>
      <c r="AO4221">
        <v>47141</v>
      </c>
      <c r="AP4221">
        <v>126790</v>
      </c>
      <c r="AQ4221">
        <v>1014532</v>
      </c>
      <c r="AR4221">
        <v>188948</v>
      </c>
      <c r="AS4221">
        <v>764616</v>
      </c>
    </row>
    <row r="4222" spans="1:45">
      <c r="A4222" t="s">
        <v>546</v>
      </c>
      <c r="B4222">
        <v>2017</v>
      </c>
      <c r="C4222">
        <v>38247</v>
      </c>
      <c r="D4222">
        <v>27207</v>
      </c>
      <c r="E4222">
        <v>-522</v>
      </c>
      <c r="F4222">
        <v>23022</v>
      </c>
      <c r="G4222">
        <v>70608</v>
      </c>
      <c r="H4222">
        <v>1423819</v>
      </c>
      <c r="K4222">
        <v>1047267</v>
      </c>
      <c r="N4222">
        <v>376552</v>
      </c>
      <c r="O4222">
        <v>8.560713711</v>
      </c>
      <c r="P4222">
        <v>9.73</v>
      </c>
      <c r="Q4222">
        <v>31932.838</v>
      </c>
      <c r="R4222">
        <v>91104</v>
      </c>
      <c r="T4222">
        <v>57165</v>
      </c>
      <c r="U4222">
        <v>12</v>
      </c>
      <c r="V4222">
        <v>0</v>
      </c>
      <c r="W4222">
        <v>52262</v>
      </c>
      <c r="X4222">
        <v>185860</v>
      </c>
      <c r="Y4222">
        <v>0.74425851899999995</v>
      </c>
      <c r="Z4222">
        <v>11.94084284</v>
      </c>
      <c r="AA4222">
        <v>2.9452231819999999</v>
      </c>
      <c r="AD4222">
        <v>19.078431370000001</v>
      </c>
      <c r="AE4222">
        <v>0.81485035299999997</v>
      </c>
      <c r="AF4222">
        <v>310706.51370000001</v>
      </c>
      <c r="AG4222" t="s">
        <v>4774</v>
      </c>
      <c r="AH4222" t="s">
        <v>5260</v>
      </c>
      <c r="AI4222" t="s">
        <v>5277</v>
      </c>
      <c r="AJ4222">
        <v>414063</v>
      </c>
      <c r="AL4222">
        <v>375221</v>
      </c>
      <c r="AM4222">
        <v>0</v>
      </c>
      <c r="AN4222">
        <v>38842</v>
      </c>
      <c r="AO4222">
        <v>38842</v>
      </c>
      <c r="AP4222">
        <v>137522</v>
      </c>
      <c r="AQ4222">
        <v>1145842</v>
      </c>
      <c r="AR4222">
        <v>226308</v>
      </c>
      <c r="AS4222">
        <v>820959</v>
      </c>
    </row>
    <row r="4223" spans="1:45">
      <c r="A4223" t="s">
        <v>546</v>
      </c>
      <c r="B4223">
        <v>2018</v>
      </c>
      <c r="C4223">
        <v>48051</v>
      </c>
      <c r="D4223">
        <v>-12523</v>
      </c>
      <c r="E4223">
        <v>2432</v>
      </c>
      <c r="F4223">
        <v>1320</v>
      </c>
      <c r="G4223">
        <v>70733</v>
      </c>
      <c r="H4223">
        <v>1636487</v>
      </c>
      <c r="K4223">
        <v>1244402</v>
      </c>
      <c r="N4223">
        <v>392085</v>
      </c>
      <c r="O4223">
        <v>8.3753285080000008</v>
      </c>
      <c r="P4223">
        <v>8.93</v>
      </c>
      <c r="Q4223">
        <v>32512.028999999999</v>
      </c>
      <c r="R4223">
        <v>123208</v>
      </c>
      <c r="T4223">
        <v>61643</v>
      </c>
      <c r="U4223">
        <v>12</v>
      </c>
      <c r="V4223">
        <v>15738</v>
      </c>
      <c r="W4223">
        <v>57383</v>
      </c>
      <c r="X4223">
        <v>199188</v>
      </c>
      <c r="Y4223">
        <v>4.0820589999999997E-2</v>
      </c>
      <c r="Z4223">
        <v>12.2250137</v>
      </c>
      <c r="AA4223">
        <v>3.8101691190000002</v>
      </c>
      <c r="AD4223">
        <v>-47</v>
      </c>
      <c r="AE4223">
        <v>0.730440125</v>
      </c>
      <c r="AF4223">
        <v>290332.41899999999</v>
      </c>
      <c r="AG4223" t="s">
        <v>4774</v>
      </c>
      <c r="AH4223" t="s">
        <v>5260</v>
      </c>
      <c r="AI4223" t="s">
        <v>5277</v>
      </c>
      <c r="AJ4223">
        <v>431398</v>
      </c>
      <c r="AL4223">
        <v>381311</v>
      </c>
      <c r="AM4223">
        <v>-15738</v>
      </c>
      <c r="AN4223">
        <v>65825</v>
      </c>
      <c r="AO4223">
        <v>65825</v>
      </c>
      <c r="AP4223">
        <v>182578</v>
      </c>
      <c r="AQ4223">
        <v>1299901</v>
      </c>
      <c r="AR4223">
        <v>258529</v>
      </c>
      <c r="AS4223">
        <v>985873</v>
      </c>
    </row>
    <row r="4224" spans="1:45">
      <c r="A4224" t="s">
        <v>546</v>
      </c>
      <c r="B4224">
        <v>2019</v>
      </c>
      <c r="C4224">
        <v>53420</v>
      </c>
      <c r="D4224">
        <v>-7825</v>
      </c>
      <c r="E4224">
        <v>1764</v>
      </c>
      <c r="F4224">
        <v>371</v>
      </c>
      <c r="G4224">
        <v>66262</v>
      </c>
      <c r="H4224">
        <v>1758947</v>
      </c>
      <c r="K4224">
        <v>1395693</v>
      </c>
      <c r="N4224">
        <v>363254</v>
      </c>
      <c r="O4224">
        <v>8.93</v>
      </c>
      <c r="P4224">
        <v>8.93</v>
      </c>
      <c r="Q4224">
        <v>32885.862999999998</v>
      </c>
      <c r="R4224">
        <v>134516</v>
      </c>
      <c r="T4224">
        <v>75106</v>
      </c>
      <c r="U4224">
        <v>12</v>
      </c>
      <c r="V4224">
        <v>25165</v>
      </c>
      <c r="W4224">
        <v>70112</v>
      </c>
      <c r="X4224">
        <v>237445</v>
      </c>
      <c r="Y4224">
        <v>1.1304082999999999E-2</v>
      </c>
      <c r="Z4224">
        <v>11.22825939</v>
      </c>
      <c r="AA4224">
        <v>4.0985985109999996</v>
      </c>
      <c r="AD4224">
        <v>-27.90625</v>
      </c>
      <c r="AE4224">
        <v>0.79528026200000002</v>
      </c>
      <c r="AF4224">
        <v>293670.75660000002</v>
      </c>
      <c r="AG4224" t="s">
        <v>4774</v>
      </c>
      <c r="AH4224" t="s">
        <v>5260</v>
      </c>
      <c r="AI4224" t="s">
        <v>5277</v>
      </c>
      <c r="AJ4224">
        <v>487614</v>
      </c>
      <c r="AL4224">
        <v>448375</v>
      </c>
      <c r="AM4224">
        <v>-25165</v>
      </c>
      <c r="AN4224">
        <v>64404</v>
      </c>
      <c r="AO4224">
        <v>64404</v>
      </c>
      <c r="AP4224">
        <v>71995</v>
      </c>
      <c r="AQ4224">
        <v>1481422</v>
      </c>
      <c r="AR4224">
        <v>337207</v>
      </c>
      <c r="AS4224">
        <v>1058486</v>
      </c>
    </row>
    <row r="4225" spans="1:45">
      <c r="A4225" t="s">
        <v>546</v>
      </c>
      <c r="B4225">
        <v>2020</v>
      </c>
      <c r="C4225">
        <v>44928</v>
      </c>
      <c r="D4225">
        <v>-4087</v>
      </c>
      <c r="E4225">
        <v>-4406</v>
      </c>
      <c r="F4225">
        <v>-105262</v>
      </c>
      <c r="G4225">
        <v>-50287</v>
      </c>
      <c r="H4225">
        <v>1674021</v>
      </c>
      <c r="K4225">
        <v>1412851</v>
      </c>
      <c r="N4225">
        <v>261170</v>
      </c>
      <c r="O4225">
        <v>4.6100000000000003</v>
      </c>
      <c r="P4225">
        <v>4.6100000000000003</v>
      </c>
      <c r="Q4225">
        <v>36686.728999999999</v>
      </c>
      <c r="R4225">
        <v>-6480</v>
      </c>
      <c r="T4225">
        <v>74619</v>
      </c>
      <c r="U4225">
        <v>12</v>
      </c>
      <c r="V4225">
        <v>10149</v>
      </c>
      <c r="W4225">
        <v>73371</v>
      </c>
      <c r="X4225">
        <v>25578</v>
      </c>
      <c r="Y4225">
        <v>-3.1169575030000001</v>
      </c>
      <c r="Z4225">
        <v>7.5297527889999998</v>
      </c>
      <c r="AA4225">
        <v>-0.19188201499999999</v>
      </c>
      <c r="AD4225">
        <v>-1.3598820060000001</v>
      </c>
      <c r="AE4225">
        <v>0.61220243600000002</v>
      </c>
      <c r="AF4225">
        <v>169125.82070000001</v>
      </c>
      <c r="AG4225" t="s">
        <v>4774</v>
      </c>
      <c r="AH4225" t="s">
        <v>5260</v>
      </c>
      <c r="AI4225" t="s">
        <v>5277</v>
      </c>
      <c r="AJ4225">
        <v>226974</v>
      </c>
      <c r="AL4225">
        <v>316974</v>
      </c>
      <c r="AM4225">
        <v>-10149</v>
      </c>
      <c r="AN4225">
        <v>-79851</v>
      </c>
      <c r="AO4225">
        <v>-79851</v>
      </c>
      <c r="AP4225">
        <v>113150</v>
      </c>
      <c r="AQ4225">
        <v>1424590</v>
      </c>
      <c r="AR4225">
        <v>282257</v>
      </c>
      <c r="AS4225">
        <v>1130594</v>
      </c>
    </row>
    <row r="4226" spans="1:45">
      <c r="A4226" t="s">
        <v>547</v>
      </c>
      <c r="B4226">
        <v>2017</v>
      </c>
      <c r="C4226">
        <v>906</v>
      </c>
      <c r="D4226">
        <v>-15811</v>
      </c>
      <c r="E4226">
        <v>1006</v>
      </c>
      <c r="F4226">
        <v>-127190</v>
      </c>
      <c r="G4226">
        <v>-94815</v>
      </c>
      <c r="H4226">
        <v>146888</v>
      </c>
      <c r="I4226">
        <v>0</v>
      </c>
      <c r="J4226">
        <v>0</v>
      </c>
      <c r="K4226">
        <v>14917</v>
      </c>
      <c r="L4226">
        <v>4721</v>
      </c>
      <c r="M4226">
        <v>0</v>
      </c>
      <c r="N4226">
        <v>131971</v>
      </c>
      <c r="O4226">
        <v>26.98</v>
      </c>
      <c r="P4226">
        <v>26.98</v>
      </c>
      <c r="Q4226">
        <v>36017.572999999997</v>
      </c>
      <c r="R4226">
        <v>-107582</v>
      </c>
      <c r="S4226">
        <v>-101983</v>
      </c>
      <c r="T4226">
        <v>0</v>
      </c>
      <c r="U4226">
        <v>12</v>
      </c>
      <c r="X4226">
        <v>7168</v>
      </c>
      <c r="Y4226">
        <v>-3.5430448750000001</v>
      </c>
      <c r="Z4226">
        <v>3.6640725349999999</v>
      </c>
      <c r="AA4226">
        <v>-2.9968382249999999</v>
      </c>
      <c r="AB4226">
        <v>127236</v>
      </c>
      <c r="AC4226">
        <v>541</v>
      </c>
      <c r="AD4226">
        <v>-5.3959999999999999</v>
      </c>
      <c r="AE4226">
        <v>7.3633913480000004</v>
      </c>
      <c r="AF4226">
        <v>971754.11950000003</v>
      </c>
      <c r="AG4226" t="s">
        <v>4774</v>
      </c>
      <c r="AH4226" t="s">
        <v>5257</v>
      </c>
      <c r="AI4226" t="s">
        <v>5277</v>
      </c>
      <c r="AJ4226">
        <v>0</v>
      </c>
      <c r="AK4226">
        <v>0</v>
      </c>
      <c r="AL4226">
        <v>107582</v>
      </c>
      <c r="AM4226">
        <v>0</v>
      </c>
      <c r="AN4226">
        <v>0</v>
      </c>
      <c r="AO4226">
        <v>-107582</v>
      </c>
      <c r="AP4226">
        <v>136665</v>
      </c>
      <c r="AQ4226">
        <v>2344</v>
      </c>
      <c r="AR4226">
        <v>9429</v>
      </c>
      <c r="AS4226">
        <v>0</v>
      </c>
    </row>
    <row r="4227" spans="1:45">
      <c r="A4227" t="s">
        <v>547</v>
      </c>
      <c r="B4227">
        <v>2018</v>
      </c>
      <c r="C4227">
        <v>38</v>
      </c>
      <c r="D4227">
        <v>-13055</v>
      </c>
      <c r="E4227">
        <v>467</v>
      </c>
      <c r="F4227">
        <v>-240922</v>
      </c>
      <c r="G4227">
        <v>-197141</v>
      </c>
      <c r="H4227">
        <v>290012</v>
      </c>
      <c r="I4227">
        <v>0</v>
      </c>
      <c r="J4227">
        <v>0</v>
      </c>
      <c r="K4227">
        <v>139092</v>
      </c>
      <c r="L4227">
        <v>10752</v>
      </c>
      <c r="M4227">
        <v>0</v>
      </c>
      <c r="N4227">
        <v>150920</v>
      </c>
      <c r="O4227">
        <v>36.979999999999997</v>
      </c>
      <c r="P4227">
        <v>36.979999999999997</v>
      </c>
      <c r="Q4227">
        <v>43683.315000000002</v>
      </c>
      <c r="R4227">
        <v>-224554</v>
      </c>
      <c r="S4227">
        <v>-207681</v>
      </c>
      <c r="T4227">
        <v>0</v>
      </c>
      <c r="U4227">
        <v>12</v>
      </c>
      <c r="X4227">
        <v>10540</v>
      </c>
      <c r="Y4227">
        <v>-6.2328973870000004</v>
      </c>
      <c r="Z4227">
        <v>3.454866006</v>
      </c>
      <c r="AA4227">
        <v>-5.8094405650000001</v>
      </c>
      <c r="AB4227">
        <v>252805</v>
      </c>
      <c r="AC4227">
        <v>4165</v>
      </c>
      <c r="AD4227">
        <v>-6.0130081300000002</v>
      </c>
      <c r="AE4227">
        <v>10.70374363</v>
      </c>
      <c r="AF4227">
        <v>1615408.9890000001</v>
      </c>
      <c r="AG4227" t="s">
        <v>4774</v>
      </c>
      <c r="AH4227" t="s">
        <v>5257</v>
      </c>
      <c r="AI4227" t="s">
        <v>5277</v>
      </c>
      <c r="AJ4227">
        <v>0</v>
      </c>
      <c r="AK4227">
        <v>0</v>
      </c>
      <c r="AL4227">
        <v>224554</v>
      </c>
      <c r="AM4227">
        <v>0</v>
      </c>
      <c r="AN4227">
        <v>0</v>
      </c>
      <c r="AO4227">
        <v>-224554</v>
      </c>
      <c r="AP4227">
        <v>272339</v>
      </c>
      <c r="AQ4227">
        <v>6248</v>
      </c>
      <c r="AR4227">
        <v>19534</v>
      </c>
      <c r="AS4227">
        <v>0</v>
      </c>
    </row>
    <row r="4228" spans="1:45">
      <c r="A4228" t="s">
        <v>547</v>
      </c>
      <c r="B4228">
        <v>2019</v>
      </c>
      <c r="C4228">
        <v>12711</v>
      </c>
      <c r="D4228">
        <v>-30477</v>
      </c>
      <c r="E4228">
        <v>419</v>
      </c>
      <c r="F4228">
        <v>-528805</v>
      </c>
      <c r="G4228">
        <v>-377331</v>
      </c>
      <c r="H4228">
        <v>344264</v>
      </c>
      <c r="I4228">
        <v>0</v>
      </c>
      <c r="J4228">
        <v>0</v>
      </c>
      <c r="K4228">
        <v>351688</v>
      </c>
      <c r="L4228">
        <v>14071</v>
      </c>
      <c r="M4228">
        <v>0</v>
      </c>
      <c r="N4228">
        <v>-7424</v>
      </c>
      <c r="O4228">
        <v>54.44</v>
      </c>
      <c r="P4228">
        <v>54.44</v>
      </c>
      <c r="Q4228">
        <v>52240.008999999998</v>
      </c>
      <c r="R4228">
        <v>-479122</v>
      </c>
      <c r="S4228">
        <v>-379865</v>
      </c>
      <c r="T4228">
        <v>0</v>
      </c>
      <c r="U4228">
        <v>12</v>
      </c>
      <c r="X4228">
        <v>2534</v>
      </c>
      <c r="Y4228">
        <v>-11.156061510000001</v>
      </c>
      <c r="Z4228">
        <v>-0.142113299</v>
      </c>
      <c r="AA4228">
        <v>-10.10791219</v>
      </c>
      <c r="AB4228">
        <v>262108</v>
      </c>
      <c r="AC4228">
        <v>2534</v>
      </c>
      <c r="AD4228">
        <v>-4.9899175070000004</v>
      </c>
      <c r="AE4228">
        <v>-383.074635</v>
      </c>
      <c r="AF4228">
        <v>2843946.09</v>
      </c>
      <c r="AG4228" t="s">
        <v>4774</v>
      </c>
      <c r="AH4228" t="s">
        <v>5257</v>
      </c>
      <c r="AI4228" t="s">
        <v>5277</v>
      </c>
      <c r="AJ4228">
        <v>0</v>
      </c>
      <c r="AK4228">
        <v>0</v>
      </c>
      <c r="AL4228">
        <v>479122</v>
      </c>
      <c r="AM4228">
        <v>0</v>
      </c>
      <c r="AN4228">
        <v>0</v>
      </c>
      <c r="AO4228">
        <v>-479122</v>
      </c>
      <c r="AP4228">
        <v>328281</v>
      </c>
      <c r="AQ4228">
        <v>8152</v>
      </c>
      <c r="AR4228">
        <v>66173</v>
      </c>
      <c r="AS4228">
        <v>0</v>
      </c>
    </row>
    <row r="4229" spans="1:45">
      <c r="A4229" t="s">
        <v>547</v>
      </c>
      <c r="B4229">
        <v>2020</v>
      </c>
      <c r="C4229">
        <v>40259</v>
      </c>
      <c r="D4229">
        <v>-68579</v>
      </c>
      <c r="E4229">
        <v>10227</v>
      </c>
      <c r="F4229">
        <v>-766796</v>
      </c>
      <c r="G4229">
        <v>-702879</v>
      </c>
      <c r="H4229">
        <v>686975</v>
      </c>
      <c r="I4229">
        <v>120111</v>
      </c>
      <c r="J4229">
        <v>39563</v>
      </c>
      <c r="K4229">
        <v>1079164</v>
      </c>
      <c r="L4229">
        <v>48476</v>
      </c>
      <c r="M4229">
        <v>0</v>
      </c>
      <c r="N4229">
        <v>-392189</v>
      </c>
      <c r="O4229">
        <v>85.71</v>
      </c>
      <c r="P4229">
        <v>85.71</v>
      </c>
      <c r="Q4229">
        <v>59939.165999999997</v>
      </c>
      <c r="R4229">
        <v>-635941</v>
      </c>
      <c r="S4229">
        <v>-971159</v>
      </c>
      <c r="T4229">
        <v>9447</v>
      </c>
      <c r="U4229">
        <v>12</v>
      </c>
      <c r="X4229">
        <v>268280</v>
      </c>
      <c r="Y4229">
        <v>-13.19535475</v>
      </c>
      <c r="Z4229">
        <v>-6.5127699640000003</v>
      </c>
      <c r="AA4229">
        <v>-10.94354573</v>
      </c>
      <c r="AB4229">
        <v>326646</v>
      </c>
      <c r="AC4229">
        <v>43870</v>
      </c>
      <c r="AD4229">
        <v>-6.5627871359999999</v>
      </c>
      <c r="AE4229">
        <v>-13.160298989999999</v>
      </c>
      <c r="AF4229">
        <v>5137385.9179999996</v>
      </c>
      <c r="AG4229" t="s">
        <v>4774</v>
      </c>
      <c r="AH4229" t="s">
        <v>5257</v>
      </c>
      <c r="AI4229" t="s">
        <v>5277</v>
      </c>
      <c r="AJ4229">
        <v>63627</v>
      </c>
      <c r="AK4229">
        <v>17694</v>
      </c>
      <c r="AL4229">
        <v>691321</v>
      </c>
      <c r="AM4229">
        <v>0</v>
      </c>
      <c r="AN4229">
        <v>45933</v>
      </c>
      <c r="AO4229">
        <v>-645388</v>
      </c>
      <c r="AP4229">
        <v>603406</v>
      </c>
      <c r="AQ4229">
        <v>9340</v>
      </c>
      <c r="AR4229">
        <v>276760</v>
      </c>
      <c r="AS4229">
        <v>267458</v>
      </c>
    </row>
    <row r="4230" spans="1:45">
      <c r="A4230" t="s">
        <v>548</v>
      </c>
      <c r="B4230">
        <v>2010</v>
      </c>
      <c r="C4230">
        <v>45080</v>
      </c>
      <c r="D4230">
        <v>-3339</v>
      </c>
      <c r="E4230">
        <v>65273</v>
      </c>
      <c r="F4230">
        <v>160950</v>
      </c>
      <c r="G4230">
        <v>341738</v>
      </c>
      <c r="H4230">
        <v>2178628</v>
      </c>
      <c r="I4230">
        <v>681800</v>
      </c>
      <c r="J4230">
        <v>126534</v>
      </c>
      <c r="K4230">
        <v>1407120</v>
      </c>
      <c r="L4230">
        <v>66846</v>
      </c>
      <c r="M4230">
        <v>0</v>
      </c>
      <c r="N4230">
        <v>771508</v>
      </c>
      <c r="O4230">
        <v>39.228593199999999</v>
      </c>
      <c r="P4230">
        <v>45</v>
      </c>
      <c r="Q4230">
        <v>67064.951000000001</v>
      </c>
      <c r="R4230">
        <v>301599</v>
      </c>
      <c r="S4230">
        <v>323739</v>
      </c>
      <c r="T4230">
        <v>27601</v>
      </c>
      <c r="U4230">
        <v>12</v>
      </c>
      <c r="X4230">
        <v>17999</v>
      </c>
      <c r="Y4230">
        <v>2.3994997229999999</v>
      </c>
      <c r="Z4230">
        <v>11.5038927</v>
      </c>
      <c r="AA4230">
        <v>4.4963449320000004</v>
      </c>
      <c r="AB4230">
        <v>573020</v>
      </c>
      <c r="AC4230">
        <v>17999</v>
      </c>
      <c r="AD4230">
        <v>19.23076923</v>
      </c>
      <c r="AE4230">
        <v>3.911719379</v>
      </c>
      <c r="AF4230">
        <v>3017922.7949999999</v>
      </c>
      <c r="AG4230" t="s">
        <v>4774</v>
      </c>
      <c r="AH4230" t="s">
        <v>5266</v>
      </c>
      <c r="AI4230" t="s">
        <v>5278</v>
      </c>
      <c r="AJ4230">
        <v>774309</v>
      </c>
      <c r="AK4230">
        <v>339100</v>
      </c>
      <c r="AL4230">
        <v>161265</v>
      </c>
      <c r="AM4230">
        <v>-54</v>
      </c>
      <c r="AN4230">
        <v>435209</v>
      </c>
      <c r="AO4230">
        <v>273998</v>
      </c>
      <c r="AP4230">
        <v>1450404</v>
      </c>
      <c r="AQ4230">
        <v>372692</v>
      </c>
      <c r="AR4230">
        <v>877384</v>
      </c>
      <c r="AS4230">
        <v>472862</v>
      </c>
    </row>
    <row r="4231" spans="1:45">
      <c r="A4231" t="s">
        <v>548</v>
      </c>
      <c r="B4231">
        <v>2011</v>
      </c>
      <c r="C4231">
        <v>37496</v>
      </c>
      <c r="D4231">
        <v>-2586</v>
      </c>
      <c r="E4231">
        <v>60032</v>
      </c>
      <c r="F4231">
        <v>171416</v>
      </c>
      <c r="G4231">
        <v>402983</v>
      </c>
      <c r="H4231">
        <v>2399414</v>
      </c>
      <c r="I4231">
        <v>553502</v>
      </c>
      <c r="J4231">
        <v>113606</v>
      </c>
      <c r="K4231">
        <v>1495747</v>
      </c>
      <c r="L4231">
        <v>64121</v>
      </c>
      <c r="M4231">
        <v>0</v>
      </c>
      <c r="N4231">
        <v>903667</v>
      </c>
      <c r="O4231">
        <v>25.032960939999999</v>
      </c>
      <c r="P4231">
        <v>28.53</v>
      </c>
      <c r="Q4231">
        <v>67554.228000000003</v>
      </c>
      <c r="R4231">
        <v>300434</v>
      </c>
      <c r="S4231">
        <v>385872</v>
      </c>
      <c r="T4231">
        <v>28963</v>
      </c>
      <c r="U4231">
        <v>12</v>
      </c>
      <c r="X4231">
        <v>17111</v>
      </c>
      <c r="Y4231">
        <v>2.5412061619999999</v>
      </c>
      <c r="Z4231">
        <v>13.37691255</v>
      </c>
      <c r="AA4231">
        <v>4.4538708869999999</v>
      </c>
      <c r="AB4231">
        <v>728984</v>
      </c>
      <c r="AC4231">
        <v>17111</v>
      </c>
      <c r="AD4231">
        <v>11.597560980000001</v>
      </c>
      <c r="AE4231">
        <v>2.1327791380000001</v>
      </c>
      <c r="AF4231">
        <v>1927322.125</v>
      </c>
      <c r="AG4231" t="s">
        <v>4774</v>
      </c>
      <c r="AH4231" t="s">
        <v>5266</v>
      </c>
      <c r="AI4231" t="s">
        <v>5278</v>
      </c>
      <c r="AJ4231">
        <v>831836</v>
      </c>
      <c r="AK4231">
        <v>361775</v>
      </c>
      <c r="AL4231">
        <v>193760</v>
      </c>
      <c r="AM4231">
        <v>4830</v>
      </c>
      <c r="AN4231">
        <v>470061</v>
      </c>
      <c r="AO4231">
        <v>271471</v>
      </c>
      <c r="AP4231">
        <v>1693296</v>
      </c>
      <c r="AQ4231">
        <v>370721</v>
      </c>
      <c r="AR4231">
        <v>964312</v>
      </c>
      <c r="AS4231">
        <v>464552</v>
      </c>
    </row>
    <row r="4232" spans="1:45">
      <c r="A4232" t="s">
        <v>548</v>
      </c>
      <c r="B4232">
        <v>2012</v>
      </c>
      <c r="C4232">
        <v>42879</v>
      </c>
      <c r="D4232">
        <v>-12104</v>
      </c>
      <c r="E4232">
        <v>51395</v>
      </c>
      <c r="F4232">
        <v>108292</v>
      </c>
      <c r="G4232">
        <v>-65380</v>
      </c>
      <c r="H4232">
        <v>2575095</v>
      </c>
      <c r="I4232">
        <v>597487</v>
      </c>
      <c r="J4232">
        <v>92187</v>
      </c>
      <c r="K4232">
        <v>1582269</v>
      </c>
      <c r="L4232">
        <v>78434</v>
      </c>
      <c r="M4232">
        <v>181250</v>
      </c>
      <c r="N4232">
        <v>992826</v>
      </c>
      <c r="O4232">
        <v>29.972974239999999</v>
      </c>
      <c r="P4232">
        <v>33.619999999999997</v>
      </c>
      <c r="Q4232">
        <v>67778.304999999993</v>
      </c>
      <c r="R4232">
        <v>243850</v>
      </c>
      <c r="S4232">
        <v>-84355</v>
      </c>
      <c r="T4232">
        <v>29431</v>
      </c>
      <c r="U4232">
        <v>12</v>
      </c>
      <c r="X4232">
        <v>18975</v>
      </c>
      <c r="Y4232">
        <v>1.5999830049999999</v>
      </c>
      <c r="Z4232">
        <v>14.64813852</v>
      </c>
      <c r="AA4232">
        <v>3.602813281</v>
      </c>
      <c r="AB4232">
        <v>706244</v>
      </c>
      <c r="AC4232">
        <v>18975</v>
      </c>
      <c r="AD4232">
        <v>21.41401274</v>
      </c>
      <c r="AE4232">
        <v>2.2951721790000001</v>
      </c>
      <c r="AF4232">
        <v>2278706.6140000001</v>
      </c>
      <c r="AG4232" t="s">
        <v>4774</v>
      </c>
      <c r="AH4232" t="s">
        <v>5266</v>
      </c>
      <c r="AI4232" t="s">
        <v>5278</v>
      </c>
      <c r="AJ4232">
        <v>768492</v>
      </c>
      <c r="AK4232">
        <v>360056</v>
      </c>
      <c r="AL4232">
        <v>194019</v>
      </c>
      <c r="AM4232">
        <v>-2</v>
      </c>
      <c r="AN4232">
        <v>408436</v>
      </c>
      <c r="AO4232">
        <v>214419</v>
      </c>
      <c r="AP4232">
        <v>1671123</v>
      </c>
      <c r="AQ4232">
        <v>375031</v>
      </c>
      <c r="AR4232">
        <v>964879</v>
      </c>
      <c r="AS4232">
        <v>515197</v>
      </c>
    </row>
    <row r="4233" spans="1:45">
      <c r="A4233" t="s">
        <v>548</v>
      </c>
      <c r="B4233">
        <v>2013</v>
      </c>
      <c r="C4233">
        <v>39911</v>
      </c>
      <c r="D4233">
        <v>3029</v>
      </c>
      <c r="E4233">
        <v>55702</v>
      </c>
      <c r="F4233">
        <v>130006</v>
      </c>
      <c r="G4233">
        <v>237427</v>
      </c>
      <c r="H4233">
        <v>2893546</v>
      </c>
      <c r="I4233">
        <v>812582</v>
      </c>
      <c r="J4233">
        <v>192140</v>
      </c>
      <c r="K4233">
        <v>1753881</v>
      </c>
      <c r="L4233">
        <v>93581</v>
      </c>
      <c r="M4233">
        <v>3630</v>
      </c>
      <c r="N4233">
        <v>1139665</v>
      </c>
      <c r="O4233">
        <v>47.622700940000001</v>
      </c>
      <c r="P4233">
        <v>53.2</v>
      </c>
      <c r="Q4233">
        <v>68709.157999999996</v>
      </c>
      <c r="R4233">
        <v>249371</v>
      </c>
      <c r="S4233">
        <v>215185</v>
      </c>
      <c r="T4233">
        <v>26796</v>
      </c>
      <c r="U4233">
        <v>12</v>
      </c>
      <c r="X4233">
        <v>22242</v>
      </c>
      <c r="Y4233">
        <v>1.905412082</v>
      </c>
      <c r="Z4233">
        <v>16.581748829999999</v>
      </c>
      <c r="AA4233">
        <v>3.6548660540000002</v>
      </c>
      <c r="AB4233">
        <v>829784</v>
      </c>
      <c r="AC4233">
        <v>23467</v>
      </c>
      <c r="AD4233">
        <v>28.297872340000001</v>
      </c>
      <c r="AE4233">
        <v>3.2083467529999998</v>
      </c>
      <c r="AF4233">
        <v>3655327.2059999998</v>
      </c>
      <c r="AG4233" t="s">
        <v>4774</v>
      </c>
      <c r="AH4233" t="s">
        <v>5266</v>
      </c>
      <c r="AI4233" t="s">
        <v>5278</v>
      </c>
      <c r="AJ4233">
        <v>853678</v>
      </c>
      <c r="AK4233">
        <v>412351</v>
      </c>
      <c r="AL4233">
        <v>218752</v>
      </c>
      <c r="AM4233">
        <v>0</v>
      </c>
      <c r="AN4233">
        <v>441327</v>
      </c>
      <c r="AO4233">
        <v>222575</v>
      </c>
      <c r="AP4233">
        <v>1972273</v>
      </c>
      <c r="AQ4233">
        <v>379399</v>
      </c>
      <c r="AR4233">
        <v>1142489</v>
      </c>
      <c r="AS4233">
        <v>515148</v>
      </c>
    </row>
    <row r="4234" spans="1:45">
      <c r="A4234" t="s">
        <v>548</v>
      </c>
      <c r="B4234">
        <v>2014</v>
      </c>
      <c r="C4234">
        <v>33306</v>
      </c>
      <c r="D4234">
        <v>283</v>
      </c>
      <c r="E4234">
        <v>75761</v>
      </c>
      <c r="F4234">
        <v>117795</v>
      </c>
      <c r="G4234">
        <v>44265</v>
      </c>
      <c r="H4234">
        <v>3134820</v>
      </c>
      <c r="I4234">
        <v>913743</v>
      </c>
      <c r="J4234">
        <v>217132</v>
      </c>
      <c r="K4234">
        <v>2256582</v>
      </c>
      <c r="L4234">
        <v>111639</v>
      </c>
      <c r="M4234">
        <v>0</v>
      </c>
      <c r="N4234">
        <v>878238</v>
      </c>
      <c r="O4234">
        <v>42.711738230000002</v>
      </c>
      <c r="P4234">
        <v>43.18</v>
      </c>
      <c r="Q4234">
        <v>68990.926999999996</v>
      </c>
      <c r="R4234">
        <v>250183</v>
      </c>
      <c r="S4234">
        <v>33697</v>
      </c>
      <c r="T4234">
        <v>24139</v>
      </c>
      <c r="U4234">
        <v>12</v>
      </c>
      <c r="X4234">
        <v>10568</v>
      </c>
      <c r="Y4234">
        <v>1.7078485210000001</v>
      </c>
      <c r="Z4234">
        <v>12.72191922</v>
      </c>
      <c r="AA4234">
        <v>3.6272733690000001</v>
      </c>
      <c r="AB4234">
        <v>610315</v>
      </c>
      <c r="AC4234">
        <v>10868</v>
      </c>
      <c r="AD4234">
        <v>25.702380949999998</v>
      </c>
      <c r="AE4234">
        <v>3.3941419740000001</v>
      </c>
      <c r="AF4234">
        <v>2979028.2280000001</v>
      </c>
      <c r="AG4234" t="s">
        <v>4774</v>
      </c>
      <c r="AH4234" t="s">
        <v>5266</v>
      </c>
      <c r="AI4234" t="s">
        <v>5278</v>
      </c>
      <c r="AJ4234">
        <v>938053</v>
      </c>
      <c r="AK4234">
        <v>474235</v>
      </c>
      <c r="AL4234">
        <v>195937</v>
      </c>
      <c r="AM4234">
        <v>41837</v>
      </c>
      <c r="AN4234">
        <v>463818</v>
      </c>
      <c r="AO4234">
        <v>226044</v>
      </c>
      <c r="AP4234">
        <v>2039522</v>
      </c>
      <c r="AQ4234">
        <v>364382</v>
      </c>
      <c r="AR4234">
        <v>1429207</v>
      </c>
      <c r="AS4234">
        <v>745000</v>
      </c>
    </row>
    <row r="4235" spans="1:45">
      <c r="A4235" t="s">
        <v>548</v>
      </c>
      <c r="B4235">
        <v>2015</v>
      </c>
      <c r="C4235">
        <v>30969</v>
      </c>
      <c r="D4235">
        <v>-1453</v>
      </c>
      <c r="E4235">
        <v>131145</v>
      </c>
      <c r="F4235">
        <v>43727</v>
      </c>
      <c r="G4235">
        <v>155058</v>
      </c>
      <c r="H4235">
        <v>3274129</v>
      </c>
      <c r="I4235">
        <v>875265</v>
      </c>
      <c r="J4235">
        <v>215020</v>
      </c>
      <c r="K4235">
        <v>2467425</v>
      </c>
      <c r="L4235">
        <v>192049</v>
      </c>
      <c r="M4235">
        <v>0</v>
      </c>
      <c r="N4235">
        <v>806704</v>
      </c>
      <c r="O4235">
        <v>25.76</v>
      </c>
      <c r="P4235">
        <v>25.76</v>
      </c>
      <c r="Q4235">
        <v>66829.399000000005</v>
      </c>
      <c r="R4235">
        <v>222984</v>
      </c>
      <c r="S4235">
        <v>143995</v>
      </c>
      <c r="T4235">
        <v>21263</v>
      </c>
      <c r="U4235">
        <v>12</v>
      </c>
      <c r="X4235">
        <v>11063</v>
      </c>
      <c r="Y4235">
        <v>0.63485704899999995</v>
      </c>
      <c r="Z4235">
        <v>12.06694976</v>
      </c>
      <c r="AA4235">
        <v>3.2374268580000001</v>
      </c>
      <c r="AB4235">
        <v>912156</v>
      </c>
      <c r="AC4235">
        <v>11338</v>
      </c>
      <c r="AD4235">
        <v>40.888888889999997</v>
      </c>
      <c r="AE4235">
        <v>2.1347565469999998</v>
      </c>
      <c r="AF4235">
        <v>1721525.318</v>
      </c>
      <c r="AG4235" t="s">
        <v>4774</v>
      </c>
      <c r="AH4235" t="s">
        <v>5266</v>
      </c>
      <c r="AI4235" t="s">
        <v>5278</v>
      </c>
      <c r="AJ4235">
        <v>961494</v>
      </c>
      <c r="AK4235">
        <v>521614</v>
      </c>
      <c r="AL4235">
        <v>197961</v>
      </c>
      <c r="AM4235">
        <v>40198</v>
      </c>
      <c r="AN4235">
        <v>439880</v>
      </c>
      <c r="AO4235">
        <v>201721</v>
      </c>
      <c r="AP4235">
        <v>2109739</v>
      </c>
      <c r="AQ4235">
        <v>354494</v>
      </c>
      <c r="AR4235">
        <v>1197583</v>
      </c>
      <c r="AS4235">
        <v>1156267</v>
      </c>
    </row>
    <row r="4236" spans="1:45">
      <c r="A4236" t="s">
        <v>548</v>
      </c>
      <c r="B4236">
        <v>2016</v>
      </c>
      <c r="C4236">
        <v>29016</v>
      </c>
      <c r="D4236">
        <v>3134</v>
      </c>
      <c r="E4236">
        <v>25957</v>
      </c>
      <c r="F4236">
        <v>74112</v>
      </c>
      <c r="G4236">
        <v>158370</v>
      </c>
      <c r="H4236">
        <v>2504426</v>
      </c>
      <c r="I4236">
        <v>433614</v>
      </c>
      <c r="J4236">
        <v>159043</v>
      </c>
      <c r="K4236">
        <v>1998824</v>
      </c>
      <c r="L4236">
        <v>85995</v>
      </c>
      <c r="M4236">
        <v>6629</v>
      </c>
      <c r="N4236">
        <v>505602</v>
      </c>
      <c r="O4236">
        <v>39.86</v>
      </c>
      <c r="P4236">
        <v>39.86</v>
      </c>
      <c r="Q4236">
        <v>52967.114999999998</v>
      </c>
      <c r="R4236">
        <v>146052</v>
      </c>
      <c r="S4236">
        <v>65432</v>
      </c>
      <c r="T4236">
        <v>23436</v>
      </c>
      <c r="U4236">
        <v>12</v>
      </c>
      <c r="X4236">
        <v>92938</v>
      </c>
      <c r="Y4236">
        <v>1.26573965</v>
      </c>
      <c r="Z4236">
        <v>9.5421092880000007</v>
      </c>
      <c r="AA4236">
        <v>2.4943842759999999</v>
      </c>
      <c r="AB4236">
        <v>525878</v>
      </c>
      <c r="AC4236">
        <v>21363</v>
      </c>
      <c r="AD4236">
        <v>31.385826770000001</v>
      </c>
      <c r="AE4236">
        <v>4.1772734729999996</v>
      </c>
      <c r="AF4236">
        <v>2111269.2039999999</v>
      </c>
      <c r="AG4236" t="s">
        <v>4774</v>
      </c>
      <c r="AH4236" t="s">
        <v>5266</v>
      </c>
      <c r="AI4236" t="s">
        <v>5278</v>
      </c>
      <c r="AJ4236">
        <v>805377</v>
      </c>
      <c r="AK4236">
        <v>172844</v>
      </c>
      <c r="AL4236">
        <v>510527</v>
      </c>
      <c r="AM4236">
        <v>-610</v>
      </c>
      <c r="AN4236">
        <v>632533</v>
      </c>
      <c r="AO4236">
        <v>122616</v>
      </c>
      <c r="AP4236">
        <v>1268853</v>
      </c>
      <c r="AQ4236">
        <v>347182</v>
      </c>
      <c r="AR4236">
        <v>742975</v>
      </c>
      <c r="AS4236">
        <v>1163941</v>
      </c>
    </row>
    <row r="4237" spans="1:45">
      <c r="A4237" t="s">
        <v>548</v>
      </c>
      <c r="B4237">
        <v>2017</v>
      </c>
      <c r="C4237">
        <v>31034</v>
      </c>
      <c r="D4237">
        <v>2385</v>
      </c>
      <c r="E4237">
        <v>25415</v>
      </c>
      <c r="F4237">
        <v>118796</v>
      </c>
      <c r="G4237">
        <v>366185</v>
      </c>
      <c r="H4237">
        <v>3087307</v>
      </c>
      <c r="I4237">
        <v>795239</v>
      </c>
      <c r="J4237">
        <v>74483</v>
      </c>
      <c r="K4237">
        <v>2470367</v>
      </c>
      <c r="L4237">
        <v>90298</v>
      </c>
      <c r="M4237">
        <v>308932</v>
      </c>
      <c r="N4237">
        <v>616940</v>
      </c>
      <c r="O4237">
        <v>51.6</v>
      </c>
      <c r="P4237">
        <v>51.6</v>
      </c>
      <c r="Q4237">
        <v>52503.235000000001</v>
      </c>
      <c r="R4237">
        <v>196078</v>
      </c>
      <c r="S4237">
        <v>395786</v>
      </c>
      <c r="T4237">
        <v>25743</v>
      </c>
      <c r="U4237">
        <v>12</v>
      </c>
      <c r="X4237">
        <v>-29601</v>
      </c>
      <c r="Y4237">
        <v>2.252140051</v>
      </c>
      <c r="Z4237">
        <v>11.74699045</v>
      </c>
      <c r="AA4237">
        <v>3.7172557739999998</v>
      </c>
      <c r="AB4237">
        <v>385463</v>
      </c>
      <c r="AC4237">
        <v>20694</v>
      </c>
      <c r="AD4237">
        <v>23.454545459999999</v>
      </c>
      <c r="AE4237">
        <v>4.392614451</v>
      </c>
      <c r="AF4237">
        <v>2709166.926</v>
      </c>
      <c r="AG4237" t="s">
        <v>4774</v>
      </c>
      <c r="AH4237" t="s">
        <v>5266</v>
      </c>
      <c r="AI4237" t="s">
        <v>5278</v>
      </c>
      <c r="AJ4237">
        <v>989389</v>
      </c>
      <c r="AK4237">
        <v>282941</v>
      </c>
      <c r="AL4237">
        <v>536275</v>
      </c>
      <c r="AM4237">
        <v>-162</v>
      </c>
      <c r="AN4237">
        <v>706448</v>
      </c>
      <c r="AO4237">
        <v>170335</v>
      </c>
      <c r="AP4237">
        <v>1902089</v>
      </c>
      <c r="AQ4237">
        <v>352035</v>
      </c>
      <c r="AR4237">
        <v>1516626</v>
      </c>
      <c r="AS4237">
        <v>849503</v>
      </c>
    </row>
    <row r="4238" spans="1:45">
      <c r="A4238" t="s">
        <v>548</v>
      </c>
      <c r="B4238">
        <v>2018</v>
      </c>
      <c r="C4238">
        <v>38517</v>
      </c>
      <c r="D4238">
        <v>-10149</v>
      </c>
      <c r="E4238">
        <v>27652</v>
      </c>
      <c r="F4238">
        <v>108634</v>
      </c>
      <c r="G4238">
        <v>-77812</v>
      </c>
      <c r="H4238">
        <v>2689088</v>
      </c>
      <c r="I4238">
        <v>978140</v>
      </c>
      <c r="J4238">
        <v>43635</v>
      </c>
      <c r="K4238">
        <v>2247594</v>
      </c>
      <c r="L4238">
        <v>101366</v>
      </c>
      <c r="M4238">
        <v>13604</v>
      </c>
      <c r="N4238">
        <v>441494</v>
      </c>
      <c r="O4238">
        <v>39.74</v>
      </c>
      <c r="P4238">
        <v>39.74</v>
      </c>
      <c r="Q4238">
        <v>49017.303999999996</v>
      </c>
      <c r="R4238">
        <v>210129</v>
      </c>
      <c r="S4238">
        <v>-166557</v>
      </c>
      <c r="T4238">
        <v>28784</v>
      </c>
      <c r="U4238">
        <v>12</v>
      </c>
      <c r="X4238">
        <v>88745</v>
      </c>
      <c r="Y4238">
        <v>2.1095610749999998</v>
      </c>
      <c r="Z4238">
        <v>9.0037387609999993</v>
      </c>
      <c r="AA4238">
        <v>4.0804900780000004</v>
      </c>
      <c r="AB4238">
        <v>102219</v>
      </c>
      <c r="AC4238">
        <v>56824</v>
      </c>
      <c r="AD4238">
        <v>19.01435407</v>
      </c>
      <c r="AE4238">
        <v>4.4137220160000004</v>
      </c>
      <c r="AF4238">
        <v>1947947.6610000001</v>
      </c>
      <c r="AG4238" t="s">
        <v>4774</v>
      </c>
      <c r="AH4238" t="s">
        <v>5266</v>
      </c>
      <c r="AI4238" t="s">
        <v>5278</v>
      </c>
      <c r="AJ4238">
        <v>1035740</v>
      </c>
      <c r="AK4238">
        <v>269650</v>
      </c>
      <c r="AL4238">
        <v>573992</v>
      </c>
      <c r="AM4238">
        <v>10753</v>
      </c>
      <c r="AN4238">
        <v>766090</v>
      </c>
      <c r="AO4238">
        <v>181345</v>
      </c>
      <c r="AP4238">
        <v>1351008</v>
      </c>
      <c r="AQ4238">
        <v>386736</v>
      </c>
      <c r="AR4238">
        <v>1248789</v>
      </c>
      <c r="AS4238">
        <v>918786</v>
      </c>
    </row>
    <row r="4239" spans="1:45">
      <c r="A4239" t="s">
        <v>549</v>
      </c>
      <c r="B4239">
        <v>2010</v>
      </c>
      <c r="C4239">
        <v>1665</v>
      </c>
      <c r="D4239">
        <v>0</v>
      </c>
      <c r="E4239">
        <v>121975</v>
      </c>
      <c r="F4239">
        <v>200369</v>
      </c>
      <c r="G4239">
        <v>392026</v>
      </c>
      <c r="H4239">
        <v>1669493</v>
      </c>
      <c r="I4239">
        <v>0</v>
      </c>
      <c r="J4239">
        <v>731337</v>
      </c>
      <c r="K4239">
        <v>668081</v>
      </c>
      <c r="L4239">
        <v>309862</v>
      </c>
      <c r="M4239">
        <v>4786</v>
      </c>
      <c r="N4239">
        <v>1001412</v>
      </c>
      <c r="O4239">
        <v>30.047967849999999</v>
      </c>
      <c r="P4239">
        <v>36.42</v>
      </c>
      <c r="Q4239">
        <v>80406.304000000004</v>
      </c>
      <c r="R4239">
        <v>396511</v>
      </c>
      <c r="S4239">
        <v>314179</v>
      </c>
      <c r="T4239">
        <v>71501</v>
      </c>
      <c r="U4239">
        <v>12</v>
      </c>
      <c r="X4239">
        <v>77847</v>
      </c>
      <c r="Y4239">
        <v>2.4278723270000002</v>
      </c>
      <c r="Z4239">
        <v>12.1144908</v>
      </c>
      <c r="AA4239">
        <v>4.8045260709999997</v>
      </c>
      <c r="AB4239">
        <v>580446</v>
      </c>
      <c r="AC4239">
        <v>77847</v>
      </c>
      <c r="AD4239">
        <v>15.04958678</v>
      </c>
      <c r="AE4239">
        <v>3.0063170299999999</v>
      </c>
      <c r="AF4239">
        <v>2928397.5920000002</v>
      </c>
      <c r="AG4239" t="s">
        <v>4774</v>
      </c>
      <c r="AH4239" t="s">
        <v>5262</v>
      </c>
      <c r="AI4239" t="s">
        <v>5277</v>
      </c>
      <c r="AJ4239">
        <v>4726772</v>
      </c>
      <c r="AK4239">
        <v>2807466</v>
      </c>
      <c r="AL4239">
        <v>1607260</v>
      </c>
      <c r="AM4239">
        <v>-12964</v>
      </c>
      <c r="AN4239">
        <v>1919306</v>
      </c>
      <c r="AO4239">
        <v>325010</v>
      </c>
      <c r="AP4239">
        <v>1122966</v>
      </c>
      <c r="AQ4239">
        <v>491256</v>
      </c>
      <c r="AR4239">
        <v>542520</v>
      </c>
      <c r="AS4239">
        <v>0</v>
      </c>
    </row>
    <row r="4240" spans="1:45">
      <c r="A4240" t="s">
        <v>549</v>
      </c>
      <c r="B4240">
        <v>2011</v>
      </c>
      <c r="C4240">
        <v>1961</v>
      </c>
      <c r="D4240">
        <v>0</v>
      </c>
      <c r="E4240">
        <v>132837</v>
      </c>
      <c r="F4240">
        <v>222524</v>
      </c>
      <c r="G4240">
        <v>315257</v>
      </c>
      <c r="H4240">
        <v>1619599</v>
      </c>
      <c r="I4240">
        <v>0</v>
      </c>
      <c r="J4240">
        <v>762146</v>
      </c>
      <c r="K4240">
        <v>672806</v>
      </c>
      <c r="L4240">
        <v>302818</v>
      </c>
      <c r="M4240">
        <v>3552</v>
      </c>
      <c r="N4240">
        <v>946793</v>
      </c>
      <c r="O4240">
        <v>35.831500370000001</v>
      </c>
      <c r="P4240">
        <v>43.43</v>
      </c>
      <c r="Q4240">
        <v>75188.531000000003</v>
      </c>
      <c r="R4240">
        <v>431386</v>
      </c>
      <c r="S4240">
        <v>208995</v>
      </c>
      <c r="T4240">
        <v>74041</v>
      </c>
      <c r="U4240">
        <v>12</v>
      </c>
      <c r="X4240">
        <v>106262</v>
      </c>
      <c r="Y4240">
        <v>2.820508083</v>
      </c>
      <c r="Z4240">
        <v>12.54557777</v>
      </c>
      <c r="AA4240">
        <v>5.4678493100000001</v>
      </c>
      <c r="AB4240">
        <v>509788</v>
      </c>
      <c r="AC4240">
        <v>106262</v>
      </c>
      <c r="AD4240">
        <v>15.34628975</v>
      </c>
      <c r="AE4240">
        <v>3.4617775929999999</v>
      </c>
      <c r="AF4240">
        <v>3265437.9010000001</v>
      </c>
      <c r="AG4240" t="s">
        <v>4774</v>
      </c>
      <c r="AH4240" t="s">
        <v>5262</v>
      </c>
      <c r="AI4240" t="s">
        <v>5277</v>
      </c>
      <c r="AJ4240">
        <v>4952244</v>
      </c>
      <c r="AK4240">
        <v>2939793</v>
      </c>
      <c r="AL4240">
        <v>1655106</v>
      </c>
      <c r="AM4240">
        <v>0</v>
      </c>
      <c r="AN4240">
        <v>2012451</v>
      </c>
      <c r="AO4240">
        <v>357345</v>
      </c>
      <c r="AP4240">
        <v>1051719</v>
      </c>
      <c r="AQ4240">
        <v>524906</v>
      </c>
      <c r="AR4240">
        <v>541931</v>
      </c>
      <c r="AS4240">
        <v>0</v>
      </c>
    </row>
    <row r="4241" spans="1:45">
      <c r="A4241" t="s">
        <v>549</v>
      </c>
      <c r="B4241">
        <v>2012</v>
      </c>
      <c r="C4241">
        <v>3703</v>
      </c>
      <c r="D4241">
        <v>0</v>
      </c>
      <c r="E4241">
        <v>134657</v>
      </c>
      <c r="F4241">
        <v>207064</v>
      </c>
      <c r="G4241">
        <v>318471</v>
      </c>
      <c r="H4241">
        <v>1641310</v>
      </c>
      <c r="I4241">
        <v>0</v>
      </c>
      <c r="J4241">
        <v>825195</v>
      </c>
      <c r="K4241">
        <v>818077</v>
      </c>
      <c r="L4241">
        <v>350117</v>
      </c>
      <c r="M4241">
        <v>3115</v>
      </c>
      <c r="N4241">
        <v>823233</v>
      </c>
      <c r="O4241">
        <v>35.493233850000003</v>
      </c>
      <c r="P4241">
        <v>43.02</v>
      </c>
      <c r="Q4241">
        <v>65754.099000000002</v>
      </c>
      <c r="R4241">
        <v>428446</v>
      </c>
      <c r="S4241">
        <v>189880</v>
      </c>
      <c r="T4241">
        <v>82851</v>
      </c>
      <c r="U4241">
        <v>12</v>
      </c>
      <c r="X4241">
        <v>128591</v>
      </c>
      <c r="Y4241">
        <v>2.9334022110000002</v>
      </c>
      <c r="Z4241">
        <v>12.54871425</v>
      </c>
      <c r="AA4241">
        <v>6.0696424469999997</v>
      </c>
      <c r="AB4241">
        <v>421836</v>
      </c>
      <c r="AC4241">
        <v>130426</v>
      </c>
      <c r="AD4241">
        <v>14.43624161</v>
      </c>
      <c r="AE4241">
        <v>3.4282396689999999</v>
      </c>
      <c r="AF4241">
        <v>2828741.3390000002</v>
      </c>
      <c r="AG4241" t="s">
        <v>4774</v>
      </c>
      <c r="AH4241" t="s">
        <v>5262</v>
      </c>
      <c r="AI4241" t="s">
        <v>5277</v>
      </c>
      <c r="AJ4241">
        <v>5202269</v>
      </c>
      <c r="AK4241">
        <v>3131862</v>
      </c>
      <c r="AL4241">
        <v>1724812</v>
      </c>
      <c r="AM4241">
        <v>0</v>
      </c>
      <c r="AN4241">
        <v>2070407</v>
      </c>
      <c r="AO4241">
        <v>345595</v>
      </c>
      <c r="AP4241">
        <v>1006656</v>
      </c>
      <c r="AQ4241">
        <v>572767</v>
      </c>
      <c r="AR4241">
        <v>584820</v>
      </c>
      <c r="AS4241">
        <v>65900</v>
      </c>
    </row>
    <row r="4242" spans="1:45">
      <c r="A4242" t="s">
        <v>549</v>
      </c>
      <c r="B4242">
        <v>2013</v>
      </c>
      <c r="C4242">
        <v>4192</v>
      </c>
      <c r="D4242">
        <v>51</v>
      </c>
      <c r="E4242">
        <v>117148</v>
      </c>
      <c r="F4242">
        <v>177121</v>
      </c>
      <c r="G4242">
        <v>281133</v>
      </c>
      <c r="H4242">
        <v>1753626</v>
      </c>
      <c r="I4242">
        <v>0</v>
      </c>
      <c r="J4242">
        <v>918023</v>
      </c>
      <c r="K4242">
        <v>995484</v>
      </c>
      <c r="L4242">
        <v>393652</v>
      </c>
      <c r="M4242">
        <v>3069</v>
      </c>
      <c r="N4242">
        <v>758142</v>
      </c>
      <c r="O4242">
        <v>29.099171500000001</v>
      </c>
      <c r="P4242">
        <v>35.270000000000003</v>
      </c>
      <c r="Q4242">
        <v>57942.982000000004</v>
      </c>
      <c r="R4242">
        <v>394056</v>
      </c>
      <c r="S4242">
        <v>150772</v>
      </c>
      <c r="T4242">
        <v>95602</v>
      </c>
      <c r="U4242">
        <v>12</v>
      </c>
      <c r="X4242">
        <v>130361</v>
      </c>
      <c r="Y4242">
        <v>2.8434304309999998</v>
      </c>
      <c r="Z4242">
        <v>13.095332640000001</v>
      </c>
      <c r="AA4242">
        <v>6.3260190600000001</v>
      </c>
      <c r="AB4242">
        <v>460996</v>
      </c>
      <c r="AC4242">
        <v>130361</v>
      </c>
      <c r="AD4242">
        <v>12.03754266</v>
      </c>
      <c r="AE4242">
        <v>2.6933260090000002</v>
      </c>
      <c r="AF4242">
        <v>2043648.9750000001</v>
      </c>
      <c r="AG4242" t="s">
        <v>4774</v>
      </c>
      <c r="AH4242" t="s">
        <v>5262</v>
      </c>
      <c r="AI4242" t="s">
        <v>5277</v>
      </c>
      <c r="AJ4242">
        <v>5400119</v>
      </c>
      <c r="AK4242">
        <v>3282469</v>
      </c>
      <c r="AL4242">
        <v>1819196</v>
      </c>
      <c r="AM4242">
        <v>0</v>
      </c>
      <c r="AN4242">
        <v>2117650</v>
      </c>
      <c r="AO4242">
        <v>298454</v>
      </c>
      <c r="AP4242">
        <v>1090630</v>
      </c>
      <c r="AQ4242">
        <v>593562</v>
      </c>
      <c r="AR4242">
        <v>629634</v>
      </c>
      <c r="AS4242">
        <v>171200</v>
      </c>
    </row>
    <row r="4243" spans="1:45">
      <c r="A4243" t="s">
        <v>549</v>
      </c>
      <c r="B4243">
        <v>2014</v>
      </c>
      <c r="C4243">
        <v>3339</v>
      </c>
      <c r="D4243">
        <v>-1213</v>
      </c>
      <c r="E4243">
        <v>61118</v>
      </c>
      <c r="F4243">
        <v>125295</v>
      </c>
      <c r="G4243">
        <v>198334</v>
      </c>
      <c r="H4243">
        <v>1739599</v>
      </c>
      <c r="I4243">
        <v>0</v>
      </c>
      <c r="J4243">
        <v>914965</v>
      </c>
      <c r="K4243">
        <v>838172</v>
      </c>
      <c r="L4243">
        <v>365772</v>
      </c>
      <c r="M4243">
        <v>0</v>
      </c>
      <c r="N4243">
        <v>901427</v>
      </c>
      <c r="O4243">
        <v>31.244276289999998</v>
      </c>
      <c r="P4243">
        <v>37.869999999999997</v>
      </c>
      <c r="Q4243">
        <v>58152.451000000001</v>
      </c>
      <c r="R4243">
        <v>292635</v>
      </c>
      <c r="S4243">
        <v>100808</v>
      </c>
      <c r="T4243">
        <v>102196</v>
      </c>
      <c r="U4243">
        <v>12</v>
      </c>
      <c r="X4243">
        <v>97526</v>
      </c>
      <c r="Y4243">
        <v>2.1535359349999998</v>
      </c>
      <c r="Z4243">
        <v>15.440146970000001</v>
      </c>
      <c r="AA4243">
        <v>5.0297297439999999</v>
      </c>
      <c r="AB4243">
        <v>543614</v>
      </c>
      <c r="AC4243">
        <v>97526</v>
      </c>
      <c r="AD4243">
        <v>17.532407410000001</v>
      </c>
      <c r="AE4243">
        <v>2.4526968610000002</v>
      </c>
      <c r="AF4243">
        <v>2202233.3190000001</v>
      </c>
      <c r="AG4243" t="s">
        <v>4774</v>
      </c>
      <c r="AH4243" t="s">
        <v>5262</v>
      </c>
      <c r="AI4243" t="s">
        <v>5277</v>
      </c>
      <c r="AJ4243">
        <v>5301912</v>
      </c>
      <c r="AK4243">
        <v>3236606</v>
      </c>
      <c r="AL4243">
        <v>1874867</v>
      </c>
      <c r="AM4243">
        <v>0</v>
      </c>
      <c r="AN4243">
        <v>2065306</v>
      </c>
      <c r="AO4243">
        <v>190439</v>
      </c>
      <c r="AP4243">
        <v>1121061</v>
      </c>
      <c r="AQ4243">
        <v>569682</v>
      </c>
      <c r="AR4243">
        <v>577447</v>
      </c>
      <c r="AS4243">
        <v>77000</v>
      </c>
    </row>
    <row r="4244" spans="1:45">
      <c r="A4244" t="s">
        <v>549</v>
      </c>
      <c r="B4244">
        <v>2015</v>
      </c>
      <c r="C4244">
        <v>2588</v>
      </c>
      <c r="D4244">
        <v>0</v>
      </c>
      <c r="E4244">
        <v>85239</v>
      </c>
      <c r="F4244">
        <v>114276</v>
      </c>
      <c r="G4244">
        <v>318562</v>
      </c>
      <c r="H4244">
        <v>1635891</v>
      </c>
      <c r="I4244">
        <v>0</v>
      </c>
      <c r="J4244">
        <v>851669</v>
      </c>
      <c r="K4244">
        <v>846341</v>
      </c>
      <c r="L4244">
        <v>358932</v>
      </c>
      <c r="M4244">
        <v>0</v>
      </c>
      <c r="N4244">
        <v>789550</v>
      </c>
      <c r="O4244">
        <v>40.244151969999997</v>
      </c>
      <c r="P4244">
        <v>48.03</v>
      </c>
      <c r="Q4244">
        <v>53932.235999999997</v>
      </c>
      <c r="R4244">
        <v>330337</v>
      </c>
      <c r="S4244">
        <v>227885</v>
      </c>
      <c r="T4244">
        <v>105849</v>
      </c>
      <c r="U4244">
        <v>12</v>
      </c>
      <c r="X4244">
        <v>90677</v>
      </c>
      <c r="Y4244">
        <v>2.0316538209999999</v>
      </c>
      <c r="Z4244">
        <v>14.77111341</v>
      </c>
      <c r="AA4244">
        <v>5.8728904420000001</v>
      </c>
      <c r="AB4244">
        <v>450600</v>
      </c>
      <c r="AC4244">
        <v>90677</v>
      </c>
      <c r="AD4244">
        <v>23.315533980000001</v>
      </c>
      <c r="AE4244">
        <v>3.2516167650000001</v>
      </c>
      <c r="AF4244">
        <v>2590365.2949999999</v>
      </c>
      <c r="AG4244" t="s">
        <v>4774</v>
      </c>
      <c r="AH4244" t="s">
        <v>5262</v>
      </c>
      <c r="AI4244" t="s">
        <v>5277</v>
      </c>
      <c r="AJ4244">
        <v>5177078</v>
      </c>
      <c r="AK4244">
        <v>3133124</v>
      </c>
      <c r="AL4244">
        <v>1819466</v>
      </c>
      <c r="AM4244">
        <v>0</v>
      </c>
      <c r="AN4244">
        <v>2043954</v>
      </c>
      <c r="AO4244">
        <v>224488</v>
      </c>
      <c r="AP4244">
        <v>1038429</v>
      </c>
      <c r="AQ4244">
        <v>550555</v>
      </c>
      <c r="AR4244">
        <v>587829</v>
      </c>
      <c r="AS4244">
        <v>62100</v>
      </c>
    </row>
    <row r="4245" spans="1:45">
      <c r="A4245" t="s">
        <v>549</v>
      </c>
      <c r="B4245">
        <v>2016</v>
      </c>
      <c r="C4245">
        <v>3683</v>
      </c>
      <c r="D4245">
        <v>-5199</v>
      </c>
      <c r="E4245">
        <v>83842</v>
      </c>
      <c r="F4245">
        <v>142873</v>
      </c>
      <c r="G4245">
        <v>342352</v>
      </c>
      <c r="H4245">
        <v>1640370</v>
      </c>
      <c r="I4245">
        <v>0</v>
      </c>
      <c r="J4245">
        <v>849982</v>
      </c>
      <c r="K4245">
        <v>919900</v>
      </c>
      <c r="L4245">
        <v>382277</v>
      </c>
      <c r="M4245">
        <v>0</v>
      </c>
      <c r="N4245">
        <v>720470</v>
      </c>
      <c r="O4245">
        <v>38.635642619999999</v>
      </c>
      <c r="P4245">
        <v>45.29</v>
      </c>
      <c r="Q4245">
        <v>49683.394</v>
      </c>
      <c r="R4245">
        <v>343786</v>
      </c>
      <c r="S4245">
        <v>229136</v>
      </c>
      <c r="T4245">
        <v>108054</v>
      </c>
      <c r="U4245">
        <v>12</v>
      </c>
      <c r="X4245">
        <v>113216</v>
      </c>
      <c r="Y4245">
        <v>2.7710531810000001</v>
      </c>
      <c r="Z4245">
        <v>14.539405840000001</v>
      </c>
      <c r="AA4245">
        <v>6.6678048949999997</v>
      </c>
      <c r="AB4245">
        <v>315984</v>
      </c>
      <c r="AC4245">
        <v>113216</v>
      </c>
      <c r="AD4245">
        <v>16.175000000000001</v>
      </c>
      <c r="AE4245">
        <v>3.1149828610000001</v>
      </c>
      <c r="AF4245">
        <v>2250160.9139999999</v>
      </c>
      <c r="AG4245" t="s">
        <v>4774</v>
      </c>
      <c r="AH4245" t="s">
        <v>5262</v>
      </c>
      <c r="AI4245" t="s">
        <v>5277</v>
      </c>
      <c r="AJ4245">
        <v>5190582</v>
      </c>
      <c r="AK4245">
        <v>3123396</v>
      </c>
      <c r="AL4245">
        <v>1831454</v>
      </c>
      <c r="AM4245">
        <v>0</v>
      </c>
      <c r="AN4245">
        <v>2067186</v>
      </c>
      <c r="AO4245">
        <v>235732</v>
      </c>
      <c r="AP4245">
        <v>994432</v>
      </c>
      <c r="AQ4245">
        <v>559924</v>
      </c>
      <c r="AR4245">
        <v>678448</v>
      </c>
      <c r="AS4245">
        <v>62300</v>
      </c>
    </row>
    <row r="4246" spans="1:45">
      <c r="A4246" t="s">
        <v>549</v>
      </c>
      <c r="B4246">
        <v>2017</v>
      </c>
      <c r="C4246">
        <v>5091</v>
      </c>
      <c r="D4246">
        <v>1359</v>
      </c>
      <c r="E4246">
        <v>91458</v>
      </c>
      <c r="F4246">
        <v>152828</v>
      </c>
      <c r="G4246">
        <v>311925</v>
      </c>
      <c r="H4246">
        <v>1607707</v>
      </c>
      <c r="I4246">
        <v>0</v>
      </c>
      <c r="J4246">
        <v>858689</v>
      </c>
      <c r="K4246">
        <v>957077</v>
      </c>
      <c r="L4246">
        <v>400495</v>
      </c>
      <c r="M4246">
        <v>0</v>
      </c>
      <c r="N4246">
        <v>650630</v>
      </c>
      <c r="O4246">
        <v>42.249225930000001</v>
      </c>
      <c r="P4246">
        <v>48.68</v>
      </c>
      <c r="Q4246">
        <v>44786.322</v>
      </c>
      <c r="R4246">
        <v>356288</v>
      </c>
      <c r="S4246">
        <v>227204</v>
      </c>
      <c r="T4246">
        <v>108315</v>
      </c>
      <c r="U4246">
        <v>12</v>
      </c>
      <c r="X4246">
        <v>84721</v>
      </c>
      <c r="Y4246">
        <v>3.3065633010000002</v>
      </c>
      <c r="Z4246">
        <v>14.601251169999999</v>
      </c>
      <c r="AA4246">
        <v>7.708592833</v>
      </c>
      <c r="AB4246">
        <v>315784</v>
      </c>
      <c r="AC4246">
        <v>84721</v>
      </c>
      <c r="AD4246">
        <v>14.662650599999999</v>
      </c>
      <c r="AE4246">
        <v>3.333960866</v>
      </c>
      <c r="AF4246">
        <v>2180198.1549999998</v>
      </c>
      <c r="AG4246" t="s">
        <v>4774</v>
      </c>
      <c r="AH4246" t="s">
        <v>5262</v>
      </c>
      <c r="AI4246" t="s">
        <v>5277</v>
      </c>
      <c r="AJ4246">
        <v>5200439</v>
      </c>
      <c r="AK4246">
        <v>3101020</v>
      </c>
      <c r="AL4246">
        <v>1851446</v>
      </c>
      <c r="AM4246">
        <v>0</v>
      </c>
      <c r="AN4246">
        <v>2099419</v>
      </c>
      <c r="AO4246">
        <v>247973</v>
      </c>
      <c r="AP4246">
        <v>994379</v>
      </c>
      <c r="AQ4246">
        <v>525851</v>
      </c>
      <c r="AR4246">
        <v>678595</v>
      </c>
      <c r="AS4246">
        <v>106400</v>
      </c>
    </row>
    <row r="4247" spans="1:45">
      <c r="A4247" t="s">
        <v>549</v>
      </c>
      <c r="B4247">
        <v>2018</v>
      </c>
      <c r="C4247">
        <v>6711</v>
      </c>
      <c r="D4247">
        <v>712</v>
      </c>
      <c r="E4247">
        <v>105522</v>
      </c>
      <c r="F4247">
        <v>189832</v>
      </c>
      <c r="G4247">
        <v>250368</v>
      </c>
      <c r="H4247">
        <v>1651726</v>
      </c>
      <c r="I4247">
        <v>0</v>
      </c>
      <c r="J4247">
        <v>872790</v>
      </c>
      <c r="K4247">
        <v>982139</v>
      </c>
      <c r="L4247">
        <v>351226</v>
      </c>
      <c r="M4247">
        <v>0</v>
      </c>
      <c r="N4247">
        <v>669587</v>
      </c>
      <c r="O4247">
        <v>38.602174810000001</v>
      </c>
      <c r="P4247">
        <v>43.53</v>
      </c>
      <c r="Q4247">
        <v>42182.743999999999</v>
      </c>
      <c r="R4247">
        <v>407357</v>
      </c>
      <c r="S4247">
        <v>109477</v>
      </c>
      <c r="T4247">
        <v>106004</v>
      </c>
      <c r="U4247">
        <v>12</v>
      </c>
      <c r="X4247">
        <v>140891</v>
      </c>
      <c r="Y4247">
        <v>4.3589926419999996</v>
      </c>
      <c r="Z4247">
        <v>15.93012023</v>
      </c>
      <c r="AA4247">
        <v>9.3538821999999993</v>
      </c>
      <c r="AB4247">
        <v>432365</v>
      </c>
      <c r="AC4247">
        <v>140891</v>
      </c>
      <c r="AD4247">
        <v>9.938356164</v>
      </c>
      <c r="AE4247">
        <v>2.7325594139999998</v>
      </c>
      <c r="AF4247">
        <v>1836214.8459999999</v>
      </c>
      <c r="AG4247" t="s">
        <v>4774</v>
      </c>
      <c r="AH4247" t="s">
        <v>5262</v>
      </c>
      <c r="AI4247" t="s">
        <v>5277</v>
      </c>
      <c r="AJ4247">
        <v>5270980</v>
      </c>
      <c r="AK4247">
        <v>3128538</v>
      </c>
      <c r="AL4247">
        <v>1841089</v>
      </c>
      <c r="AM4247">
        <v>0</v>
      </c>
      <c r="AN4247">
        <v>2142442</v>
      </c>
      <c r="AO4247">
        <v>301353</v>
      </c>
      <c r="AP4247">
        <v>1021973</v>
      </c>
      <c r="AQ4247">
        <v>565977</v>
      </c>
      <c r="AR4247">
        <v>589608</v>
      </c>
      <c r="AS4247">
        <v>199800</v>
      </c>
    </row>
    <row r="4248" spans="1:45">
      <c r="A4248" t="s">
        <v>549</v>
      </c>
      <c r="B4248">
        <v>2019</v>
      </c>
      <c r="C4248">
        <v>10338</v>
      </c>
      <c r="D4248">
        <v>-558</v>
      </c>
      <c r="E4248">
        <v>50719</v>
      </c>
      <c r="F4248">
        <v>156894</v>
      </c>
      <c r="G4248">
        <v>234060</v>
      </c>
      <c r="H4248">
        <v>2023347</v>
      </c>
      <c r="I4248">
        <v>0</v>
      </c>
      <c r="J4248">
        <v>969561</v>
      </c>
      <c r="K4248">
        <v>1330306</v>
      </c>
      <c r="L4248">
        <v>396903</v>
      </c>
      <c r="M4248">
        <v>0</v>
      </c>
      <c r="N4248">
        <v>693041</v>
      </c>
      <c r="O4248">
        <v>34.851058639999998</v>
      </c>
      <c r="P4248">
        <v>38.020000000000003</v>
      </c>
      <c r="Q4248">
        <v>40142.959999999999</v>
      </c>
      <c r="R4248">
        <v>332534</v>
      </c>
      <c r="S4248">
        <v>-13573</v>
      </c>
      <c r="T4248">
        <v>114025</v>
      </c>
      <c r="U4248">
        <v>12</v>
      </c>
      <c r="X4248">
        <v>247633</v>
      </c>
      <c r="Y4248">
        <v>3.8423741589999998</v>
      </c>
      <c r="Z4248">
        <v>17.305007639999999</v>
      </c>
      <c r="AA4248">
        <v>8.1438426499999998</v>
      </c>
      <c r="AB4248">
        <v>489443</v>
      </c>
      <c r="AC4248">
        <v>247633</v>
      </c>
      <c r="AD4248">
        <v>9.9268929499999992</v>
      </c>
      <c r="AE4248">
        <v>2.197051906</v>
      </c>
      <c r="AF4248">
        <v>1526235.3389999999</v>
      </c>
      <c r="AG4248" t="s">
        <v>4774</v>
      </c>
      <c r="AH4248" t="s">
        <v>5262</v>
      </c>
      <c r="AI4248" t="s">
        <v>5277</v>
      </c>
      <c r="AJ4248">
        <v>5238105</v>
      </c>
      <c r="AK4248">
        <v>3116210</v>
      </c>
      <c r="AL4248">
        <v>1903386</v>
      </c>
      <c r="AM4248">
        <v>0</v>
      </c>
      <c r="AN4248">
        <v>2121895</v>
      </c>
      <c r="AO4248">
        <v>218509</v>
      </c>
      <c r="AP4248">
        <v>1128003</v>
      </c>
      <c r="AQ4248">
        <v>822338</v>
      </c>
      <c r="AR4248">
        <v>638560</v>
      </c>
      <c r="AS4248">
        <v>374100</v>
      </c>
    </row>
    <row r="4249" spans="1:45">
      <c r="A4249" t="s">
        <v>549</v>
      </c>
      <c r="B4249">
        <v>2020</v>
      </c>
      <c r="C4249">
        <v>16827</v>
      </c>
      <c r="D4249">
        <v>-451</v>
      </c>
      <c r="E4249">
        <v>75084</v>
      </c>
      <c r="F4249">
        <v>242464</v>
      </c>
      <c r="G4249">
        <v>338970</v>
      </c>
      <c r="H4249">
        <v>3189281</v>
      </c>
      <c r="I4249">
        <v>0</v>
      </c>
      <c r="J4249">
        <v>921266</v>
      </c>
      <c r="K4249">
        <v>2343817</v>
      </c>
      <c r="L4249">
        <v>378241</v>
      </c>
      <c r="M4249">
        <v>212144</v>
      </c>
      <c r="N4249">
        <v>845464</v>
      </c>
      <c r="O4249">
        <v>13.85715031</v>
      </c>
      <c r="P4249">
        <v>14.22</v>
      </c>
      <c r="Q4249">
        <v>39166.688999999998</v>
      </c>
      <c r="R4249">
        <v>470512</v>
      </c>
      <c r="S4249">
        <v>264508</v>
      </c>
      <c r="T4249">
        <v>135686</v>
      </c>
      <c r="U4249">
        <v>12</v>
      </c>
      <c r="X4249">
        <v>74462</v>
      </c>
      <c r="Y4249">
        <v>6.1551117040000003</v>
      </c>
      <c r="Z4249">
        <v>21.654817649999998</v>
      </c>
      <c r="AA4249">
        <v>11.944263550000001</v>
      </c>
      <c r="AB4249">
        <v>193129</v>
      </c>
      <c r="AC4249">
        <v>74462</v>
      </c>
      <c r="AD4249">
        <v>2.3084415580000002</v>
      </c>
      <c r="AE4249">
        <v>0.65666680899999996</v>
      </c>
      <c r="AF4249">
        <v>556950.31759999995</v>
      </c>
      <c r="AG4249" t="s">
        <v>4774</v>
      </c>
      <c r="AH4249" t="s">
        <v>5262</v>
      </c>
      <c r="AI4249" t="s">
        <v>5277</v>
      </c>
      <c r="AJ4249">
        <v>5323180</v>
      </c>
      <c r="AK4249">
        <v>3208498</v>
      </c>
      <c r="AL4249">
        <v>1958390</v>
      </c>
      <c r="AM4249">
        <v>-178534</v>
      </c>
      <c r="AN4249">
        <v>2114682</v>
      </c>
      <c r="AO4249">
        <v>334826</v>
      </c>
      <c r="AP4249">
        <v>1063949</v>
      </c>
      <c r="AQ4249">
        <v>849147</v>
      </c>
      <c r="AR4249">
        <v>870820</v>
      </c>
      <c r="AS4249">
        <v>1314841</v>
      </c>
    </row>
    <row r="4250" spans="1:45">
      <c r="A4250" t="s">
        <v>550</v>
      </c>
      <c r="B4250">
        <v>2020</v>
      </c>
      <c r="C4250">
        <v>3072</v>
      </c>
      <c r="D4250">
        <v>4234</v>
      </c>
      <c r="E4250">
        <v>25</v>
      </c>
      <c r="F4250">
        <v>-37560</v>
      </c>
      <c r="G4250">
        <v>-26529</v>
      </c>
      <c r="H4250">
        <v>276626</v>
      </c>
      <c r="I4250">
        <v>22894</v>
      </c>
      <c r="J4250">
        <v>0</v>
      </c>
      <c r="K4250">
        <v>59867</v>
      </c>
      <c r="L4250">
        <v>5788</v>
      </c>
      <c r="M4250">
        <v>3173</v>
      </c>
      <c r="N4250">
        <v>216759</v>
      </c>
      <c r="O4250">
        <v>64.150000000000006</v>
      </c>
      <c r="P4250">
        <v>64.150000000000006</v>
      </c>
      <c r="Q4250">
        <v>67806.740999999995</v>
      </c>
      <c r="R4250">
        <v>-34839</v>
      </c>
      <c r="S4250">
        <v>-28493</v>
      </c>
      <c r="T4250">
        <v>3858</v>
      </c>
      <c r="U4250">
        <v>12</v>
      </c>
      <c r="X4250">
        <v>1964</v>
      </c>
      <c r="Y4250">
        <v>-0.55423926199999995</v>
      </c>
      <c r="Z4250">
        <v>3.1967175650000001</v>
      </c>
      <c r="AA4250">
        <v>-0.51408790400000004</v>
      </c>
      <c r="AB4250">
        <v>208185</v>
      </c>
      <c r="AC4250">
        <v>1964</v>
      </c>
      <c r="AD4250">
        <v>-64.797979799999993</v>
      </c>
      <c r="AE4250">
        <v>20.067459410000001</v>
      </c>
      <c r="AF4250">
        <v>4349802.4349999996</v>
      </c>
      <c r="AG4250" t="s">
        <v>4790</v>
      </c>
      <c r="AH4250" t="s">
        <v>5264</v>
      </c>
      <c r="AI4250" t="s">
        <v>5277</v>
      </c>
      <c r="AJ4250">
        <v>152368</v>
      </c>
      <c r="AK4250">
        <v>34126</v>
      </c>
      <c r="AL4250">
        <v>156939</v>
      </c>
      <c r="AM4250">
        <v>0</v>
      </c>
      <c r="AN4250">
        <v>118242</v>
      </c>
      <c r="AO4250">
        <v>-38697</v>
      </c>
      <c r="AP4250">
        <v>254072</v>
      </c>
      <c r="AQ4250">
        <v>7122</v>
      </c>
      <c r="AR4250">
        <v>45887</v>
      </c>
      <c r="AS4250">
        <v>12672</v>
      </c>
    </row>
    <row r="4251" spans="1:45">
      <c r="A4251" t="s">
        <v>551</v>
      </c>
      <c r="B4251">
        <v>2010</v>
      </c>
      <c r="C4251">
        <v>0</v>
      </c>
      <c r="D4251">
        <v>-18983</v>
      </c>
      <c r="E4251">
        <v>331333</v>
      </c>
      <c r="F4251">
        <v>1005273</v>
      </c>
      <c r="G4251">
        <v>1624673</v>
      </c>
      <c r="H4251">
        <v>8092493</v>
      </c>
      <c r="I4251">
        <v>605329</v>
      </c>
      <c r="J4251">
        <v>289066</v>
      </c>
      <c r="K4251">
        <v>2643050</v>
      </c>
      <c r="L4251">
        <v>162529</v>
      </c>
      <c r="M4251">
        <v>137153</v>
      </c>
      <c r="N4251">
        <v>5449443</v>
      </c>
      <c r="O4251">
        <v>61.520618429999999</v>
      </c>
      <c r="P4251">
        <v>67.05</v>
      </c>
      <c r="Q4251">
        <v>238302.269</v>
      </c>
      <c r="R4251">
        <v>1602990</v>
      </c>
      <c r="S4251">
        <v>1969998</v>
      </c>
      <c r="T4251">
        <v>354101</v>
      </c>
      <c r="U4251">
        <v>12</v>
      </c>
      <c r="X4251">
        <v>-345325</v>
      </c>
      <c r="Y4251">
        <v>3.5846760510000002</v>
      </c>
      <c r="Z4251">
        <v>20.77812703</v>
      </c>
      <c r="AA4251">
        <v>5.7160590840000003</v>
      </c>
      <c r="AB4251">
        <v>1490298</v>
      </c>
      <c r="AC4251">
        <v>173055</v>
      </c>
      <c r="AD4251">
        <v>17.0177665</v>
      </c>
      <c r="AE4251">
        <v>2.9608356100000002</v>
      </c>
      <c r="AF4251">
        <v>15978167.140000001</v>
      </c>
      <c r="AG4251" t="s">
        <v>4830</v>
      </c>
      <c r="AH4251" t="s">
        <v>5257</v>
      </c>
      <c r="AI4251" t="s">
        <v>5277</v>
      </c>
      <c r="AJ4251">
        <v>4716423</v>
      </c>
      <c r="AK4251">
        <v>400262</v>
      </c>
      <c r="AL4251">
        <v>2734048</v>
      </c>
      <c r="AM4251">
        <v>333224</v>
      </c>
      <c r="AN4251">
        <v>4316161</v>
      </c>
      <c r="AO4251">
        <v>1248889</v>
      </c>
      <c r="AP4251">
        <v>2540420</v>
      </c>
      <c r="AQ4251">
        <v>1641634</v>
      </c>
      <c r="AR4251">
        <v>1050122</v>
      </c>
      <c r="AS4251">
        <v>1066379</v>
      </c>
    </row>
    <row r="4252" spans="1:45">
      <c r="A4252" t="s">
        <v>551</v>
      </c>
      <c r="B4252">
        <v>2011</v>
      </c>
      <c r="C4252">
        <v>0</v>
      </c>
      <c r="D4252">
        <v>-13477</v>
      </c>
      <c r="E4252">
        <v>444528</v>
      </c>
      <c r="F4252">
        <v>1234428</v>
      </c>
      <c r="G4252">
        <v>1727741</v>
      </c>
      <c r="H4252">
        <v>9049604</v>
      </c>
      <c r="I4252">
        <v>584603</v>
      </c>
      <c r="J4252">
        <v>326843</v>
      </c>
      <c r="K4252">
        <v>2622617</v>
      </c>
      <c r="L4252">
        <v>186448</v>
      </c>
      <c r="M4252">
        <v>3292</v>
      </c>
      <c r="N4252">
        <v>6426987</v>
      </c>
      <c r="O4252">
        <v>100.97455720000001</v>
      </c>
      <c r="P4252">
        <v>110.05</v>
      </c>
      <c r="Q4252">
        <v>242917.34899999999</v>
      </c>
      <c r="R4252">
        <v>2083624</v>
      </c>
      <c r="S4252">
        <v>77447</v>
      </c>
      <c r="T4252">
        <v>358933</v>
      </c>
      <c r="U4252">
        <v>12</v>
      </c>
      <c r="X4252">
        <v>1650294</v>
      </c>
      <c r="Y4252">
        <v>4.6864093660000004</v>
      </c>
      <c r="Z4252">
        <v>24.270025780000001</v>
      </c>
      <c r="AA4252">
        <v>7.9103155699999999</v>
      </c>
      <c r="AB4252">
        <v>2062538</v>
      </c>
      <c r="AC4252">
        <v>249968</v>
      </c>
      <c r="AD4252">
        <v>21.835317459999999</v>
      </c>
      <c r="AE4252">
        <v>4.1604635310000004</v>
      </c>
      <c r="AF4252">
        <v>26733054.260000002</v>
      </c>
      <c r="AG4252" t="s">
        <v>4830</v>
      </c>
      <c r="AH4252" t="s">
        <v>5257</v>
      </c>
      <c r="AI4252" t="s">
        <v>5277</v>
      </c>
      <c r="AJ4252">
        <v>5048634</v>
      </c>
      <c r="AK4252">
        <v>466780</v>
      </c>
      <c r="AL4252">
        <v>2484301</v>
      </c>
      <c r="AM4252">
        <v>372862</v>
      </c>
      <c r="AN4252">
        <v>4581854</v>
      </c>
      <c r="AO4252">
        <v>1724691</v>
      </c>
      <c r="AP4252">
        <v>2975427</v>
      </c>
      <c r="AQ4252">
        <v>1571387</v>
      </c>
      <c r="AR4252">
        <v>912889</v>
      </c>
      <c r="AS4252">
        <v>1060808</v>
      </c>
    </row>
    <row r="4253" spans="1:45">
      <c r="A4253" t="s">
        <v>551</v>
      </c>
      <c r="B4253">
        <v>2012</v>
      </c>
      <c r="C4253">
        <v>0</v>
      </c>
      <c r="D4253">
        <v>-744</v>
      </c>
      <c r="E4253">
        <v>470554</v>
      </c>
      <c r="F4253">
        <v>1380033</v>
      </c>
      <c r="G4253">
        <v>1879897</v>
      </c>
      <c r="H4253">
        <v>10130118</v>
      </c>
      <c r="I4253">
        <v>686848</v>
      </c>
      <c r="J4253">
        <v>447373</v>
      </c>
      <c r="K4253">
        <v>3166323</v>
      </c>
      <c r="L4253">
        <v>203999</v>
      </c>
      <c r="M4253">
        <v>453379</v>
      </c>
      <c r="N4253">
        <v>6963795</v>
      </c>
      <c r="O4253">
        <v>134.29937240000001</v>
      </c>
      <c r="P4253">
        <v>146.37</v>
      </c>
      <c r="Q4253">
        <v>236596.92199999999</v>
      </c>
      <c r="R4253">
        <v>2221497</v>
      </c>
      <c r="S4253">
        <v>929555</v>
      </c>
      <c r="T4253">
        <v>365648</v>
      </c>
      <c r="U4253">
        <v>12</v>
      </c>
      <c r="X4253">
        <v>950342</v>
      </c>
      <c r="Y4253">
        <v>5.3151712939999998</v>
      </c>
      <c r="Z4253">
        <v>26.997097950000001</v>
      </c>
      <c r="AA4253">
        <v>8.556054155</v>
      </c>
      <c r="AB4253">
        <v>1586948</v>
      </c>
      <c r="AC4253">
        <v>261182</v>
      </c>
      <c r="AD4253">
        <v>25.411458329999999</v>
      </c>
      <c r="AE4253">
        <v>4.9745855140000002</v>
      </c>
      <c r="AF4253">
        <v>34630691.469999999</v>
      </c>
      <c r="AG4253" t="s">
        <v>4830</v>
      </c>
      <c r="AH4253" t="s">
        <v>5257</v>
      </c>
      <c r="AI4253" t="s">
        <v>5277</v>
      </c>
      <c r="AJ4253">
        <v>5516461</v>
      </c>
      <c r="AK4253">
        <v>545494</v>
      </c>
      <c r="AL4253">
        <v>2814588</v>
      </c>
      <c r="AM4253">
        <v>300530</v>
      </c>
      <c r="AN4253">
        <v>4970967</v>
      </c>
      <c r="AO4253">
        <v>1855849</v>
      </c>
      <c r="AP4253">
        <v>3244337</v>
      </c>
      <c r="AQ4253">
        <v>1742226</v>
      </c>
      <c r="AR4253">
        <v>1657389</v>
      </c>
      <c r="AS4253">
        <v>687396</v>
      </c>
    </row>
    <row r="4254" spans="1:45">
      <c r="A4254" t="s">
        <v>551</v>
      </c>
      <c r="B4254">
        <v>2013</v>
      </c>
      <c r="C4254">
        <v>0</v>
      </c>
      <c r="D4254">
        <v>-34930</v>
      </c>
      <c r="E4254">
        <v>601014</v>
      </c>
      <c r="F4254">
        <v>1862341</v>
      </c>
      <c r="G4254">
        <v>2345078</v>
      </c>
      <c r="H4254">
        <v>11863335</v>
      </c>
      <c r="I4254">
        <v>824406</v>
      </c>
      <c r="J4254">
        <v>659003</v>
      </c>
      <c r="K4254">
        <v>3242497</v>
      </c>
      <c r="L4254">
        <v>219913</v>
      </c>
      <c r="M4254">
        <v>3494</v>
      </c>
      <c r="N4254">
        <v>8620838</v>
      </c>
      <c r="O4254">
        <v>256.51666419999998</v>
      </c>
      <c r="P4254">
        <v>279.572</v>
      </c>
      <c r="Q4254">
        <v>236212.93</v>
      </c>
      <c r="R4254">
        <v>3047249</v>
      </c>
      <c r="S4254">
        <v>733039</v>
      </c>
      <c r="T4254">
        <v>531740</v>
      </c>
      <c r="U4254">
        <v>12</v>
      </c>
      <c r="X4254">
        <v>1612039</v>
      </c>
      <c r="Y4254">
        <v>7.2119438740000001</v>
      </c>
      <c r="Z4254">
        <v>33.484028410000001</v>
      </c>
      <c r="AA4254">
        <v>11.800518139999999</v>
      </c>
      <c r="AB4254">
        <v>1426655</v>
      </c>
      <c r="AC4254">
        <v>246281</v>
      </c>
      <c r="AD4254">
        <v>35.796670939999998</v>
      </c>
      <c r="AE4254">
        <v>7.6608662799999996</v>
      </c>
      <c r="AF4254">
        <v>66038521.270000003</v>
      </c>
      <c r="AG4254" t="s">
        <v>4830</v>
      </c>
      <c r="AH4254" t="s">
        <v>5257</v>
      </c>
      <c r="AI4254" t="s">
        <v>5277</v>
      </c>
      <c r="AJ4254">
        <v>6932199</v>
      </c>
      <c r="AK4254">
        <v>857726</v>
      </c>
      <c r="AL4254">
        <v>3499052</v>
      </c>
      <c r="AM4254">
        <v>59912</v>
      </c>
      <c r="AN4254">
        <v>6074473</v>
      </c>
      <c r="AO4254">
        <v>2515509</v>
      </c>
      <c r="AP4254">
        <v>3184934</v>
      </c>
      <c r="AQ4254">
        <v>1750710</v>
      </c>
      <c r="AR4254">
        <v>1758279</v>
      </c>
      <c r="AS4254">
        <v>592433</v>
      </c>
    </row>
    <row r="4255" spans="1:45">
      <c r="A4255" t="s">
        <v>551</v>
      </c>
      <c r="B4255">
        <v>2014</v>
      </c>
      <c r="C4255">
        <v>0</v>
      </c>
      <c r="D4255">
        <v>-25781</v>
      </c>
      <c r="E4255">
        <v>989942</v>
      </c>
      <c r="F4255">
        <v>2934784</v>
      </c>
      <c r="G4255">
        <v>2942115</v>
      </c>
      <c r="H4255">
        <v>14316559</v>
      </c>
      <c r="I4255">
        <v>1292445</v>
      </c>
      <c r="J4255">
        <v>804022</v>
      </c>
      <c r="K4255">
        <v>3502519</v>
      </c>
      <c r="L4255">
        <v>229178</v>
      </c>
      <c r="M4255">
        <v>3136</v>
      </c>
      <c r="N4255">
        <v>10814040</v>
      </c>
      <c r="O4255">
        <v>311.45673269999998</v>
      </c>
      <c r="P4255">
        <v>339.45</v>
      </c>
      <c r="Q4255">
        <v>236155.40700000001</v>
      </c>
      <c r="R4255">
        <v>4660564</v>
      </c>
      <c r="S4255">
        <v>1415137</v>
      </c>
      <c r="T4255">
        <v>688150</v>
      </c>
      <c r="U4255">
        <v>12</v>
      </c>
      <c r="X4255">
        <v>1526978</v>
      </c>
      <c r="Y4255">
        <v>11.387420410000001</v>
      </c>
      <c r="Z4255">
        <v>41.996194199999998</v>
      </c>
      <c r="AA4255">
        <v>18.083716419999998</v>
      </c>
      <c r="AB4255">
        <v>2452967</v>
      </c>
      <c r="AC4255">
        <v>287751</v>
      </c>
      <c r="AD4255">
        <v>27.441390460000001</v>
      </c>
      <c r="AE4255">
        <v>7.4163085149999999</v>
      </c>
      <c r="AF4255">
        <v>80162952.909999996</v>
      </c>
      <c r="AG4255" t="s">
        <v>4830</v>
      </c>
      <c r="AH4255" t="s">
        <v>5257</v>
      </c>
      <c r="AI4255" t="s">
        <v>5277</v>
      </c>
      <c r="AJ4255">
        <v>9703324</v>
      </c>
      <c r="AK4255">
        <v>1171036</v>
      </c>
      <c r="AL4255">
        <v>4615525</v>
      </c>
      <c r="AM4255">
        <v>-55651</v>
      </c>
      <c r="AN4255">
        <v>8532288</v>
      </c>
      <c r="AO4255">
        <v>3972414</v>
      </c>
      <c r="AP4255">
        <v>4672673</v>
      </c>
      <c r="AQ4255">
        <v>1765683</v>
      </c>
      <c r="AR4255">
        <v>2219706</v>
      </c>
      <c r="AS4255">
        <v>582061</v>
      </c>
    </row>
    <row r="4256" spans="1:45">
      <c r="A4256" t="s">
        <v>551</v>
      </c>
      <c r="B4256">
        <v>2015</v>
      </c>
      <c r="C4256">
        <v>0</v>
      </c>
      <c r="D4256">
        <v>-123700</v>
      </c>
      <c r="E4256">
        <v>1161600</v>
      </c>
      <c r="F4256">
        <v>3547000</v>
      </c>
      <c r="G4256">
        <v>3716100</v>
      </c>
      <c r="H4256">
        <v>19504800</v>
      </c>
      <c r="I4256">
        <v>1227000</v>
      </c>
      <c r="J4256">
        <v>893400</v>
      </c>
      <c r="K4256">
        <v>10129900</v>
      </c>
      <c r="L4256">
        <v>267400</v>
      </c>
      <c r="M4256">
        <v>4800</v>
      </c>
      <c r="N4256">
        <v>9374900</v>
      </c>
      <c r="O4256">
        <v>281.08637520000002</v>
      </c>
      <c r="P4256">
        <v>306.35000000000002</v>
      </c>
      <c r="Q4256">
        <v>222903.109</v>
      </c>
      <c r="R4256">
        <v>5491400</v>
      </c>
      <c r="S4256">
        <v>-777600</v>
      </c>
      <c r="T4256">
        <v>600400</v>
      </c>
      <c r="U4256">
        <v>12</v>
      </c>
      <c r="X4256">
        <v>4493700</v>
      </c>
      <c r="Y4256">
        <v>13.99432446</v>
      </c>
      <c r="Z4256">
        <v>38.581146949999997</v>
      </c>
      <c r="AA4256">
        <v>21.665755099999998</v>
      </c>
      <c r="AB4256">
        <v>4122600</v>
      </c>
      <c r="AC4256">
        <v>643000</v>
      </c>
      <c r="AD4256">
        <v>19.970664930000002</v>
      </c>
      <c r="AE4256">
        <v>7.2855888789999996</v>
      </c>
      <c r="AF4256">
        <v>68286367.439999998</v>
      </c>
      <c r="AG4256" t="s">
        <v>4830</v>
      </c>
      <c r="AH4256" t="s">
        <v>5257</v>
      </c>
      <c r="AI4256" t="s">
        <v>5277</v>
      </c>
      <c r="AJ4256">
        <v>10763800</v>
      </c>
      <c r="AK4256">
        <v>1240400</v>
      </c>
      <c r="AL4256">
        <v>4508500</v>
      </c>
      <c r="AM4256">
        <v>123900</v>
      </c>
      <c r="AN4256">
        <v>9523400</v>
      </c>
      <c r="AO4256">
        <v>4891000</v>
      </c>
      <c r="AP4256">
        <v>6700300</v>
      </c>
      <c r="AQ4256">
        <v>2187600</v>
      </c>
      <c r="AR4256">
        <v>2577700</v>
      </c>
      <c r="AS4256">
        <v>6521500</v>
      </c>
    </row>
    <row r="4257" spans="1:45">
      <c r="A4257" t="s">
        <v>551</v>
      </c>
      <c r="B4257">
        <v>2016</v>
      </c>
      <c r="C4257">
        <v>0</v>
      </c>
      <c r="D4257">
        <v>-217400</v>
      </c>
      <c r="E4257">
        <v>1237300</v>
      </c>
      <c r="F4257">
        <v>3702800</v>
      </c>
      <c r="G4257">
        <v>4522400</v>
      </c>
      <c r="H4257">
        <v>22876800</v>
      </c>
      <c r="I4257">
        <v>1441600</v>
      </c>
      <c r="J4257">
        <v>1001600</v>
      </c>
      <c r="K4257">
        <v>10748200</v>
      </c>
      <c r="L4257">
        <v>279800</v>
      </c>
      <c r="M4257">
        <v>4700</v>
      </c>
      <c r="N4257">
        <v>12128600</v>
      </c>
      <c r="O4257">
        <v>260.19413830000002</v>
      </c>
      <c r="P4257">
        <v>283.58</v>
      </c>
      <c r="Q4257">
        <v>217574.47899999999</v>
      </c>
      <c r="R4257">
        <v>5833100</v>
      </c>
      <c r="S4257">
        <v>2060400</v>
      </c>
      <c r="T4257">
        <v>682700</v>
      </c>
      <c r="U4257">
        <v>12</v>
      </c>
      <c r="X4257">
        <v>2462000</v>
      </c>
      <c r="Y4257">
        <v>15.51413024</v>
      </c>
      <c r="Z4257">
        <v>51.19602261</v>
      </c>
      <c r="AA4257">
        <v>24.439741040000001</v>
      </c>
      <c r="AB4257">
        <v>5312300</v>
      </c>
      <c r="AC4257">
        <v>1927700</v>
      </c>
      <c r="AD4257">
        <v>16.75014767</v>
      </c>
      <c r="AE4257">
        <v>5.0823115750000003</v>
      </c>
      <c r="AF4257">
        <v>61699770.759999998</v>
      </c>
      <c r="AG4257" t="s">
        <v>4830</v>
      </c>
      <c r="AH4257" t="s">
        <v>5257</v>
      </c>
      <c r="AI4257" t="s">
        <v>5277</v>
      </c>
      <c r="AJ4257">
        <v>11448800</v>
      </c>
      <c r="AK4257">
        <v>1478700</v>
      </c>
      <c r="AL4257">
        <v>4306800</v>
      </c>
      <c r="AM4257">
        <v>512900</v>
      </c>
      <c r="AN4257">
        <v>9970100</v>
      </c>
      <c r="AO4257">
        <v>5150400</v>
      </c>
      <c r="AP4257">
        <v>8732200</v>
      </c>
      <c r="AQ4257">
        <v>2501800</v>
      </c>
      <c r="AR4257">
        <v>3419900</v>
      </c>
      <c r="AS4257">
        <v>6512700</v>
      </c>
    </row>
    <row r="4258" spans="1:45">
      <c r="A4258" t="s">
        <v>551</v>
      </c>
      <c r="B4258">
        <v>2017</v>
      </c>
      <c r="C4258">
        <v>0</v>
      </c>
      <c r="D4258">
        <v>-215400</v>
      </c>
      <c r="E4258">
        <v>2458700</v>
      </c>
      <c r="F4258">
        <v>2539100</v>
      </c>
      <c r="G4258">
        <v>4551000</v>
      </c>
      <c r="H4258">
        <v>23652600</v>
      </c>
      <c r="I4258">
        <v>1787000</v>
      </c>
      <c r="J4258">
        <v>902700</v>
      </c>
      <c r="K4258">
        <v>11054500</v>
      </c>
      <c r="L4258">
        <v>395500</v>
      </c>
      <c r="M4258">
        <v>3200</v>
      </c>
      <c r="N4258">
        <v>12598100</v>
      </c>
      <c r="O4258">
        <v>318.57</v>
      </c>
      <c r="P4258">
        <v>318.57</v>
      </c>
      <c r="Q4258">
        <v>211476.93599999999</v>
      </c>
      <c r="R4258">
        <v>6425200</v>
      </c>
      <c r="S4258">
        <v>1598900</v>
      </c>
      <c r="T4258">
        <v>1081000</v>
      </c>
      <c r="U4258">
        <v>12</v>
      </c>
      <c r="X4258">
        <v>2952100</v>
      </c>
      <c r="Y4258">
        <v>11.91567789</v>
      </c>
      <c r="Z4258">
        <v>59.641492059999997</v>
      </c>
      <c r="AA4258">
        <v>30.152657850000001</v>
      </c>
      <c r="AB4258">
        <v>4505100</v>
      </c>
      <c r="AC4258">
        <v>3162800</v>
      </c>
      <c r="AD4258">
        <v>26.725671139999999</v>
      </c>
      <c r="AE4258">
        <v>5.3414156650000004</v>
      </c>
      <c r="AF4258">
        <v>67370207.5</v>
      </c>
      <c r="AG4258" t="s">
        <v>4830</v>
      </c>
      <c r="AH4258" t="s">
        <v>5257</v>
      </c>
      <c r="AI4258" t="s">
        <v>5277</v>
      </c>
      <c r="AJ4258">
        <v>12273900</v>
      </c>
      <c r="AK4258">
        <v>1630000</v>
      </c>
      <c r="AL4258">
        <v>5123800</v>
      </c>
      <c r="AM4258">
        <v>175900</v>
      </c>
      <c r="AN4258">
        <v>10643900</v>
      </c>
      <c r="AO4258">
        <v>5344200</v>
      </c>
      <c r="AP4258">
        <v>7873300</v>
      </c>
      <c r="AQ4258">
        <v>3182400</v>
      </c>
      <c r="AR4258">
        <v>3368200</v>
      </c>
      <c r="AS4258">
        <v>5935000</v>
      </c>
    </row>
    <row r="4259" spans="1:45">
      <c r="A4259" t="s">
        <v>551</v>
      </c>
      <c r="B4259">
        <v>2018</v>
      </c>
      <c r="C4259">
        <v>0</v>
      </c>
      <c r="D4259">
        <v>11000</v>
      </c>
      <c r="E4259">
        <v>1425600</v>
      </c>
      <c r="F4259">
        <v>4430700</v>
      </c>
      <c r="G4259">
        <v>6187700</v>
      </c>
      <c r="H4259">
        <v>25288900</v>
      </c>
      <c r="I4259">
        <v>1958500</v>
      </c>
      <c r="J4259">
        <v>929900</v>
      </c>
      <c r="K4259">
        <v>12257300</v>
      </c>
      <c r="L4259">
        <v>370500</v>
      </c>
      <c r="M4259">
        <v>0</v>
      </c>
      <c r="N4259">
        <v>13031600</v>
      </c>
      <c r="O4259">
        <v>300.92</v>
      </c>
      <c r="P4259">
        <v>300.92</v>
      </c>
      <c r="Q4259">
        <v>201482.595</v>
      </c>
      <c r="R4259">
        <v>6905200</v>
      </c>
      <c r="S4259">
        <v>4141000</v>
      </c>
      <c r="T4259">
        <v>1016600</v>
      </c>
      <c r="U4259">
        <v>12</v>
      </c>
      <c r="X4259">
        <v>2046700</v>
      </c>
      <c r="Y4259">
        <v>21.419678430000001</v>
      </c>
      <c r="Z4259">
        <v>64.718245269999997</v>
      </c>
      <c r="AA4259">
        <v>33.382346689999999</v>
      </c>
      <c r="AB4259">
        <v>4345700</v>
      </c>
      <c r="AC4259">
        <v>2273600</v>
      </c>
      <c r="AD4259">
        <v>13.94439296</v>
      </c>
      <c r="AE4259">
        <v>4.6496934330000004</v>
      </c>
      <c r="AF4259">
        <v>60630142.490000002</v>
      </c>
      <c r="AG4259" t="s">
        <v>4830</v>
      </c>
      <c r="AH4259" t="s">
        <v>5257</v>
      </c>
      <c r="AI4259" t="s">
        <v>5277</v>
      </c>
      <c r="AJ4259">
        <v>13452900</v>
      </c>
      <c r="AK4259">
        <v>1816300</v>
      </c>
      <c r="AL4259">
        <v>5748300</v>
      </c>
      <c r="AM4259">
        <v>-300</v>
      </c>
      <c r="AN4259">
        <v>11636600</v>
      </c>
      <c r="AO4259">
        <v>5888600</v>
      </c>
      <c r="AP4259">
        <v>7640900</v>
      </c>
      <c r="AQ4259">
        <v>3601200</v>
      </c>
      <c r="AR4259">
        <v>3295200</v>
      </c>
      <c r="AS4259">
        <v>5936500</v>
      </c>
    </row>
    <row r="4260" spans="1:45">
      <c r="A4260" t="s">
        <v>551</v>
      </c>
      <c r="B4260">
        <v>2019</v>
      </c>
      <c r="C4260">
        <v>0</v>
      </c>
      <c r="D4260">
        <v>83300</v>
      </c>
      <c r="E4260">
        <v>1158000</v>
      </c>
      <c r="F4260">
        <v>5888500</v>
      </c>
      <c r="G4260">
        <v>7078600</v>
      </c>
      <c r="H4260">
        <v>27234300</v>
      </c>
      <c r="I4260">
        <v>1880500</v>
      </c>
      <c r="J4260">
        <v>804200</v>
      </c>
      <c r="K4260">
        <v>13895200</v>
      </c>
      <c r="L4260">
        <v>530800</v>
      </c>
      <c r="M4260">
        <v>1495800</v>
      </c>
      <c r="N4260">
        <v>13339100</v>
      </c>
      <c r="O4260">
        <v>296.73</v>
      </c>
      <c r="P4260">
        <v>296.73</v>
      </c>
      <c r="Q4260">
        <v>180441.878</v>
      </c>
      <c r="R4260">
        <v>7723200</v>
      </c>
      <c r="S4260">
        <v>7522100</v>
      </c>
      <c r="T4260">
        <v>680600</v>
      </c>
      <c r="U4260">
        <v>12</v>
      </c>
      <c r="X4260">
        <v>-443500</v>
      </c>
      <c r="Y4260">
        <v>30.984648549999999</v>
      </c>
      <c r="Z4260">
        <v>73.947357170000004</v>
      </c>
      <c r="AA4260">
        <v>40.638641030000002</v>
      </c>
      <c r="AB4260">
        <v>3518000</v>
      </c>
      <c r="AC4260">
        <v>45800</v>
      </c>
      <c r="AD4260">
        <v>9.4439847229999998</v>
      </c>
      <c r="AE4260">
        <v>4.0127194719999997</v>
      </c>
      <c r="AF4260">
        <v>53542518.460000001</v>
      </c>
      <c r="AG4260" t="s">
        <v>4830</v>
      </c>
      <c r="AH4260" t="s">
        <v>5257</v>
      </c>
      <c r="AI4260" t="s">
        <v>5277</v>
      </c>
      <c r="AJ4260">
        <v>14377900</v>
      </c>
      <c r="AK4260">
        <v>1955400</v>
      </c>
      <c r="AL4260">
        <v>5386800</v>
      </c>
      <c r="AM4260">
        <v>-6900</v>
      </c>
      <c r="AN4260">
        <v>12422500</v>
      </c>
      <c r="AO4260">
        <v>7042600</v>
      </c>
      <c r="AP4260">
        <v>8381800</v>
      </c>
      <c r="AQ4260">
        <v>3247300</v>
      </c>
      <c r="AR4260">
        <v>4863800</v>
      </c>
      <c r="AS4260">
        <v>4871700</v>
      </c>
    </row>
    <row r="4261" spans="1:45">
      <c r="A4261" t="s">
        <v>551</v>
      </c>
      <c r="B4261">
        <v>2020</v>
      </c>
      <c r="C4261">
        <v>0</v>
      </c>
      <c r="D4261">
        <v>497400</v>
      </c>
      <c r="E4261">
        <v>992300</v>
      </c>
      <c r="F4261">
        <v>4000600</v>
      </c>
      <c r="G4261">
        <v>4229800</v>
      </c>
      <c r="H4261">
        <v>24618900</v>
      </c>
      <c r="I4261">
        <v>1913800</v>
      </c>
      <c r="J4261">
        <v>1068600</v>
      </c>
      <c r="K4261">
        <v>13932800</v>
      </c>
      <c r="L4261">
        <v>454900</v>
      </c>
      <c r="M4261">
        <v>0</v>
      </c>
      <c r="N4261">
        <v>10686100</v>
      </c>
      <c r="O4261">
        <v>244.86</v>
      </c>
      <c r="P4261">
        <v>244.86</v>
      </c>
      <c r="Q4261">
        <v>153881.59700000001</v>
      </c>
      <c r="R4261">
        <v>5007300</v>
      </c>
      <c r="S4261">
        <v>3648100</v>
      </c>
      <c r="T4261">
        <v>457200</v>
      </c>
      <c r="U4261">
        <v>12</v>
      </c>
      <c r="X4261">
        <v>581700</v>
      </c>
      <c r="Y4261">
        <v>24.387900179999999</v>
      </c>
      <c r="Z4261">
        <v>69.535930280000002</v>
      </c>
      <c r="AA4261">
        <v>30.524804419999999</v>
      </c>
      <c r="AB4261">
        <v>3144900</v>
      </c>
      <c r="AC4261">
        <v>551800</v>
      </c>
      <c r="AD4261">
        <v>9.8733870970000002</v>
      </c>
      <c r="AE4261">
        <v>3.5213449940000001</v>
      </c>
      <c r="AF4261">
        <v>37679447.840000004</v>
      </c>
      <c r="AG4261" t="s">
        <v>4830</v>
      </c>
      <c r="AH4261" t="s">
        <v>5257</v>
      </c>
      <c r="AI4261" t="s">
        <v>5277</v>
      </c>
      <c r="AJ4261">
        <v>13444600</v>
      </c>
      <c r="AK4261">
        <v>1805200</v>
      </c>
      <c r="AL4261">
        <v>7268100</v>
      </c>
      <c r="AM4261">
        <v>-178800</v>
      </c>
      <c r="AN4261">
        <v>11639400</v>
      </c>
      <c r="AO4261">
        <v>4550100</v>
      </c>
      <c r="AP4261">
        <v>6887100</v>
      </c>
      <c r="AQ4261">
        <v>3411500</v>
      </c>
      <c r="AR4261">
        <v>3742200</v>
      </c>
      <c r="AS4261">
        <v>7426200</v>
      </c>
    </row>
    <row r="4262" spans="1:45">
      <c r="A4262" t="s">
        <v>552</v>
      </c>
      <c r="B4262">
        <v>2020</v>
      </c>
      <c r="C4262">
        <v>0</v>
      </c>
      <c r="D4262">
        <v>3160</v>
      </c>
      <c r="E4262">
        <v>53</v>
      </c>
      <c r="F4262">
        <v>-31091</v>
      </c>
      <c r="G4262">
        <v>-4430</v>
      </c>
      <c r="H4262">
        <v>2404015</v>
      </c>
      <c r="I4262">
        <v>4252</v>
      </c>
      <c r="J4262">
        <v>0</v>
      </c>
      <c r="K4262">
        <v>1693296</v>
      </c>
      <c r="L4262">
        <v>3478</v>
      </c>
      <c r="M4262">
        <v>2300</v>
      </c>
      <c r="N4262">
        <v>710719</v>
      </c>
      <c r="O4262">
        <v>90.21</v>
      </c>
      <c r="P4262">
        <v>90.21</v>
      </c>
      <c r="Q4262">
        <v>72578.777000000002</v>
      </c>
      <c r="R4262">
        <v>-33756</v>
      </c>
      <c r="S4262">
        <v>835653</v>
      </c>
      <c r="T4262">
        <v>442</v>
      </c>
      <c r="U4262">
        <v>12</v>
      </c>
      <c r="X4262">
        <v>-840083</v>
      </c>
      <c r="Y4262">
        <v>-0.42924411499999998</v>
      </c>
      <c r="Z4262">
        <v>9.7923804919999995</v>
      </c>
      <c r="AA4262">
        <v>-0.46603725699999998</v>
      </c>
      <c r="AB4262">
        <v>702602</v>
      </c>
      <c r="AC4262">
        <v>12076</v>
      </c>
      <c r="AD4262">
        <v>-128.8714286</v>
      </c>
      <c r="AE4262">
        <v>9.2122645839999997</v>
      </c>
      <c r="AF4262">
        <v>6547331.4730000002</v>
      </c>
      <c r="AG4262" t="s">
        <v>4774</v>
      </c>
      <c r="AH4262" t="s">
        <v>5264</v>
      </c>
      <c r="AI4262" t="s">
        <v>5277</v>
      </c>
      <c r="AJ4262">
        <v>157600</v>
      </c>
      <c r="AK4262">
        <v>39144</v>
      </c>
      <c r="AL4262">
        <v>152654</v>
      </c>
      <c r="AM4262">
        <v>0</v>
      </c>
      <c r="AN4262">
        <v>118456</v>
      </c>
      <c r="AO4262">
        <v>-34198</v>
      </c>
      <c r="AP4262">
        <v>2379449</v>
      </c>
      <c r="AQ4262">
        <v>13866</v>
      </c>
      <c r="AR4262">
        <v>1676847</v>
      </c>
      <c r="AS4262">
        <v>0</v>
      </c>
    </row>
    <row r="4263" spans="1:45">
      <c r="A4263" t="s">
        <v>553</v>
      </c>
      <c r="B4263">
        <v>2013</v>
      </c>
      <c r="C4263">
        <v>698</v>
      </c>
      <c r="D4263">
        <v>-102</v>
      </c>
      <c r="E4263">
        <v>0</v>
      </c>
      <c r="F4263">
        <v>-27663</v>
      </c>
      <c r="G4263">
        <v>-13037</v>
      </c>
      <c r="H4263">
        <v>88408</v>
      </c>
      <c r="I4263">
        <v>1269</v>
      </c>
      <c r="J4263">
        <v>0</v>
      </c>
      <c r="K4263">
        <v>19094</v>
      </c>
      <c r="L4263">
        <v>2643</v>
      </c>
      <c r="M4263">
        <v>1411</v>
      </c>
      <c r="N4263">
        <v>69314</v>
      </c>
      <c r="O4263">
        <v>15.09</v>
      </c>
      <c r="P4263">
        <v>15.09</v>
      </c>
      <c r="Q4263">
        <v>16367.865</v>
      </c>
      <c r="R4263">
        <v>-25450</v>
      </c>
      <c r="S4263">
        <v>-41454</v>
      </c>
      <c r="T4263">
        <v>1413</v>
      </c>
      <c r="U4263">
        <v>12</v>
      </c>
      <c r="X4263">
        <v>28417</v>
      </c>
      <c r="Y4263">
        <v>-1.690079922</v>
      </c>
      <c r="Z4263">
        <v>4.2347612229999996</v>
      </c>
      <c r="AA4263">
        <v>-1.5548759720000001</v>
      </c>
      <c r="AB4263">
        <v>52736</v>
      </c>
      <c r="AC4263">
        <v>2588</v>
      </c>
      <c r="AD4263">
        <v>-2.9075144509999999</v>
      </c>
      <c r="AE4263">
        <v>3.5633650179999998</v>
      </c>
      <c r="AF4263">
        <v>246991.08290000001</v>
      </c>
      <c r="AG4263" t="s">
        <v>4774</v>
      </c>
      <c r="AH4263" t="s">
        <v>5257</v>
      </c>
      <c r="AI4263" t="s">
        <v>5278</v>
      </c>
      <c r="AJ4263">
        <v>10901</v>
      </c>
      <c r="AK4263">
        <v>0</v>
      </c>
      <c r="AL4263">
        <v>37764</v>
      </c>
      <c r="AM4263">
        <v>0</v>
      </c>
      <c r="AN4263">
        <v>10901</v>
      </c>
      <c r="AO4263">
        <v>-26863</v>
      </c>
      <c r="AP4263">
        <v>64797</v>
      </c>
      <c r="AQ4263">
        <v>6079</v>
      </c>
      <c r="AR4263">
        <v>12061</v>
      </c>
      <c r="AS4263">
        <v>3274</v>
      </c>
    </row>
    <row r="4264" spans="1:45">
      <c r="A4264" t="s">
        <v>553</v>
      </c>
      <c r="B4264">
        <v>2014</v>
      </c>
      <c r="C4264">
        <v>312</v>
      </c>
      <c r="D4264">
        <v>1283</v>
      </c>
      <c r="E4264">
        <v>0</v>
      </c>
      <c r="F4264">
        <v>-32537</v>
      </c>
      <c r="G4264">
        <v>-29886</v>
      </c>
      <c r="H4264">
        <v>54068</v>
      </c>
      <c r="I4264">
        <v>0</v>
      </c>
      <c r="J4264">
        <v>0</v>
      </c>
      <c r="K4264">
        <v>16904</v>
      </c>
      <c r="L4264">
        <v>1796</v>
      </c>
      <c r="M4264">
        <v>1792</v>
      </c>
      <c r="N4264">
        <v>37164</v>
      </c>
      <c r="O4264">
        <v>5.4</v>
      </c>
      <c r="P4264">
        <v>5.4</v>
      </c>
      <c r="Q4264">
        <v>16547.548999999999</v>
      </c>
      <c r="R4264">
        <v>-31776</v>
      </c>
      <c r="S4264">
        <v>-29378</v>
      </c>
      <c r="T4264">
        <v>1732</v>
      </c>
      <c r="U4264">
        <v>12</v>
      </c>
      <c r="X4264">
        <v>-508</v>
      </c>
      <c r="Y4264">
        <v>-1.975424676</v>
      </c>
      <c r="Z4264">
        <v>2.245891522</v>
      </c>
      <c r="AA4264">
        <v>-1.929221947</v>
      </c>
      <c r="AB4264">
        <v>32028</v>
      </c>
      <c r="AC4264">
        <v>3358</v>
      </c>
      <c r="AD4264">
        <v>-2.7411167509999999</v>
      </c>
      <c r="AE4264">
        <v>2.404390394</v>
      </c>
      <c r="AF4264">
        <v>89356.764599999995</v>
      </c>
      <c r="AG4264" t="s">
        <v>4774</v>
      </c>
      <c r="AH4264" t="s">
        <v>5257</v>
      </c>
      <c r="AI4264" t="s">
        <v>5278</v>
      </c>
      <c r="AJ4264">
        <v>10426</v>
      </c>
      <c r="AK4264">
        <v>0</v>
      </c>
      <c r="AL4264">
        <v>43934</v>
      </c>
      <c r="AM4264">
        <v>0</v>
      </c>
      <c r="AN4264">
        <v>10426</v>
      </c>
      <c r="AO4264">
        <v>-33508</v>
      </c>
      <c r="AP4264">
        <v>45963</v>
      </c>
      <c r="AQ4264">
        <v>6567</v>
      </c>
      <c r="AR4264">
        <v>13935</v>
      </c>
      <c r="AS4264">
        <v>1482</v>
      </c>
    </row>
    <row r="4265" spans="1:45">
      <c r="A4265" t="s">
        <v>553</v>
      </c>
      <c r="B4265">
        <v>2015</v>
      </c>
      <c r="C4265">
        <v>1816</v>
      </c>
      <c r="D4265">
        <v>4719</v>
      </c>
      <c r="E4265">
        <v>0</v>
      </c>
      <c r="F4265">
        <v>-36579</v>
      </c>
      <c r="G4265">
        <v>-30572</v>
      </c>
      <c r="H4265">
        <v>50742</v>
      </c>
      <c r="I4265">
        <v>0</v>
      </c>
      <c r="J4265">
        <v>0</v>
      </c>
      <c r="K4265">
        <v>33615</v>
      </c>
      <c r="L4265">
        <v>3793</v>
      </c>
      <c r="M4265">
        <v>5203</v>
      </c>
      <c r="N4265">
        <v>17127</v>
      </c>
      <c r="O4265">
        <v>2.29</v>
      </c>
      <c r="P4265">
        <v>2.29</v>
      </c>
      <c r="Q4265">
        <v>20783.939999999999</v>
      </c>
      <c r="R4265">
        <v>-36836</v>
      </c>
      <c r="S4265">
        <v>-27399</v>
      </c>
      <c r="T4265">
        <v>2646</v>
      </c>
      <c r="U4265">
        <v>12</v>
      </c>
      <c r="X4265">
        <v>-3173</v>
      </c>
      <c r="Y4265">
        <v>-1.8346324650000001</v>
      </c>
      <c r="Z4265">
        <v>0.82404972300000001</v>
      </c>
      <c r="AA4265">
        <v>-1.8475223890000001</v>
      </c>
      <c r="AB4265">
        <v>22409</v>
      </c>
      <c r="AC4265">
        <v>5819</v>
      </c>
      <c r="AD4265">
        <v>-1.26519337</v>
      </c>
      <c r="AE4265">
        <v>2.7789585219999999</v>
      </c>
      <c r="AF4265">
        <v>47595.222600000001</v>
      </c>
      <c r="AG4265" t="s">
        <v>4774</v>
      </c>
      <c r="AH4265" t="s">
        <v>5257</v>
      </c>
      <c r="AI4265" t="s">
        <v>5278</v>
      </c>
      <c r="AJ4265">
        <v>15401</v>
      </c>
      <c r="AK4265">
        <v>0</v>
      </c>
      <c r="AL4265">
        <v>54883</v>
      </c>
      <c r="AM4265">
        <v>0</v>
      </c>
      <c r="AN4265">
        <v>15401</v>
      </c>
      <c r="AO4265">
        <v>-39482</v>
      </c>
      <c r="AP4265">
        <v>40419</v>
      </c>
      <c r="AQ4265">
        <v>9764</v>
      </c>
      <c r="AR4265">
        <v>18010</v>
      </c>
      <c r="AS4265">
        <v>9482</v>
      </c>
    </row>
    <row r="4266" spans="1:45">
      <c r="A4266" t="s">
        <v>554</v>
      </c>
      <c r="B4266">
        <v>2010</v>
      </c>
      <c r="C4266">
        <v>63717</v>
      </c>
      <c r="D4266">
        <v>-9</v>
      </c>
      <c r="E4266">
        <v>33348</v>
      </c>
      <c r="F4266">
        <v>185490</v>
      </c>
      <c r="G4266">
        <v>225909</v>
      </c>
      <c r="H4266">
        <v>3062764</v>
      </c>
      <c r="I4266">
        <v>387996</v>
      </c>
      <c r="J4266">
        <v>398100</v>
      </c>
      <c r="K4266">
        <v>1522245</v>
      </c>
      <c r="L4266">
        <v>113440</v>
      </c>
      <c r="M4266">
        <v>233181</v>
      </c>
      <c r="N4266">
        <v>1540519</v>
      </c>
      <c r="O4266">
        <v>103.85</v>
      </c>
      <c r="P4266">
        <v>103.85</v>
      </c>
      <c r="Q4266">
        <v>27798.859</v>
      </c>
      <c r="S4266">
        <v>12608</v>
      </c>
      <c r="U4266">
        <v>12</v>
      </c>
      <c r="X4266">
        <v>213301</v>
      </c>
      <c r="Y4266">
        <v>6.7141610470000002</v>
      </c>
      <c r="Z4266">
        <v>55.279103360000001</v>
      </c>
      <c r="AB4266">
        <v>1308719</v>
      </c>
      <c r="AC4266">
        <v>91344</v>
      </c>
      <c r="AD4266">
        <v>15.75872534</v>
      </c>
      <c r="AE4266">
        <v>1.878648417</v>
      </c>
      <c r="AF4266">
        <v>2886911.5070000002</v>
      </c>
      <c r="AG4266" t="s">
        <v>4831</v>
      </c>
      <c r="AH4266" t="s">
        <v>5257</v>
      </c>
      <c r="AI4266" t="s">
        <v>5277</v>
      </c>
      <c r="AJ4266">
        <v>1927118</v>
      </c>
      <c r="AK4266">
        <v>835630</v>
      </c>
      <c r="AL4266">
        <v>807479</v>
      </c>
      <c r="AM4266">
        <v>0</v>
      </c>
      <c r="AN4266">
        <v>1091488</v>
      </c>
      <c r="AO4266">
        <v>284009</v>
      </c>
      <c r="AP4266">
        <v>1975346</v>
      </c>
      <c r="AQ4266">
        <v>333617</v>
      </c>
      <c r="AR4266">
        <v>666627</v>
      </c>
      <c r="AS4266">
        <v>731100</v>
      </c>
    </row>
    <row r="4267" spans="1:45">
      <c r="A4267" t="s">
        <v>554</v>
      </c>
      <c r="B4267">
        <v>2011</v>
      </c>
      <c r="C4267">
        <v>53135</v>
      </c>
      <c r="D4267">
        <v>-6259</v>
      </c>
      <c r="E4267">
        <v>57739</v>
      </c>
      <c r="F4267">
        <v>178223</v>
      </c>
      <c r="G4267">
        <v>259816</v>
      </c>
      <c r="H4267">
        <v>3096803</v>
      </c>
      <c r="I4267">
        <v>398674</v>
      </c>
      <c r="J4267">
        <v>433510</v>
      </c>
      <c r="K4267">
        <v>1352421</v>
      </c>
      <c r="L4267">
        <v>129124</v>
      </c>
      <c r="M4267">
        <v>814</v>
      </c>
      <c r="N4267">
        <v>1744382</v>
      </c>
      <c r="O4267">
        <v>96.04</v>
      </c>
      <c r="P4267">
        <v>96.04</v>
      </c>
      <c r="Q4267">
        <v>28121.449000000001</v>
      </c>
      <c r="S4267">
        <v>-126516</v>
      </c>
      <c r="U4267">
        <v>12</v>
      </c>
      <c r="X4267">
        <v>386332</v>
      </c>
      <c r="Y4267">
        <v>6.3673220959999997</v>
      </c>
      <c r="Z4267">
        <v>62.014478699999998</v>
      </c>
      <c r="AB4267">
        <v>1339040</v>
      </c>
      <c r="AC4267">
        <v>103090</v>
      </c>
      <c r="AD4267">
        <v>15.34185304</v>
      </c>
      <c r="AE4267">
        <v>1.548670601</v>
      </c>
      <c r="AF4267">
        <v>2697020.5589999999</v>
      </c>
      <c r="AG4267" t="s">
        <v>4831</v>
      </c>
      <c r="AH4267" t="s">
        <v>5257</v>
      </c>
      <c r="AI4267" t="s">
        <v>5277</v>
      </c>
      <c r="AJ4267">
        <v>2073529</v>
      </c>
      <c r="AK4267">
        <v>895640</v>
      </c>
      <c r="AL4267">
        <v>882733</v>
      </c>
      <c r="AM4267">
        <v>0</v>
      </c>
      <c r="AN4267">
        <v>1177889</v>
      </c>
      <c r="AO4267">
        <v>295156</v>
      </c>
      <c r="AP4267">
        <v>1798155</v>
      </c>
      <c r="AQ4267">
        <v>349501</v>
      </c>
      <c r="AR4267">
        <v>459115</v>
      </c>
      <c r="AS4267">
        <v>731698</v>
      </c>
    </row>
    <row r="4268" spans="1:45">
      <c r="A4268" t="s">
        <v>554</v>
      </c>
      <c r="B4268">
        <v>2012</v>
      </c>
      <c r="C4268">
        <v>51112</v>
      </c>
      <c r="D4268">
        <v>16843</v>
      </c>
      <c r="E4268">
        <v>59084</v>
      </c>
      <c r="F4268">
        <v>163778</v>
      </c>
      <c r="G4268">
        <v>278898</v>
      </c>
      <c r="H4268">
        <v>3436753</v>
      </c>
      <c r="I4268">
        <v>398739</v>
      </c>
      <c r="J4268">
        <v>448370</v>
      </c>
      <c r="K4268">
        <v>1425483</v>
      </c>
      <c r="L4268">
        <v>130867</v>
      </c>
      <c r="M4268">
        <v>1750</v>
      </c>
      <c r="N4268">
        <v>2011270</v>
      </c>
      <c r="O4268">
        <v>105.05</v>
      </c>
      <c r="P4268">
        <v>105.05</v>
      </c>
      <c r="Q4268">
        <v>28366.142</v>
      </c>
      <c r="S4268">
        <v>-131036</v>
      </c>
      <c r="U4268">
        <v>12</v>
      </c>
      <c r="X4268">
        <v>409934</v>
      </c>
      <c r="Y4268">
        <v>5.7963087599999996</v>
      </c>
      <c r="Z4268">
        <v>70.885036110000001</v>
      </c>
      <c r="AB4268">
        <v>1460012</v>
      </c>
      <c r="AC4268">
        <v>147872</v>
      </c>
      <c r="AD4268">
        <v>18.36538462</v>
      </c>
      <c r="AE4268">
        <v>1.4819770969999999</v>
      </c>
      <c r="AF4268">
        <v>2974909.7940000002</v>
      </c>
      <c r="AG4268" t="s">
        <v>4831</v>
      </c>
      <c r="AH4268" t="s">
        <v>5257</v>
      </c>
      <c r="AI4268" t="s">
        <v>5277</v>
      </c>
      <c r="AJ4268">
        <v>2069235</v>
      </c>
      <c r="AK4268">
        <v>915097</v>
      </c>
      <c r="AL4268">
        <v>896938</v>
      </c>
      <c r="AM4268">
        <v>0</v>
      </c>
      <c r="AN4268">
        <v>1154138</v>
      </c>
      <c r="AO4268">
        <v>257200</v>
      </c>
      <c r="AP4268">
        <v>1929932</v>
      </c>
      <c r="AQ4268">
        <v>416938</v>
      </c>
      <c r="AR4268">
        <v>469920</v>
      </c>
      <c r="AS4268">
        <v>732414</v>
      </c>
    </row>
    <row r="4269" spans="1:45">
      <c r="A4269" t="s">
        <v>554</v>
      </c>
      <c r="B4269">
        <v>2013</v>
      </c>
      <c r="C4269">
        <v>61271</v>
      </c>
      <c r="D4269">
        <v>4200</v>
      </c>
      <c r="E4269">
        <v>34574</v>
      </c>
      <c r="F4269">
        <v>77790</v>
      </c>
      <c r="G4269">
        <v>175476</v>
      </c>
      <c r="H4269">
        <v>3388790</v>
      </c>
      <c r="I4269">
        <v>422660</v>
      </c>
      <c r="J4269">
        <v>501291</v>
      </c>
      <c r="K4269">
        <v>1202068</v>
      </c>
      <c r="L4269">
        <v>148510</v>
      </c>
      <c r="M4269">
        <v>1786</v>
      </c>
      <c r="N4269">
        <v>2186722</v>
      </c>
      <c r="O4269">
        <v>123.61</v>
      </c>
      <c r="P4269">
        <v>123.61</v>
      </c>
      <c r="Q4269">
        <v>28694.866999999998</v>
      </c>
      <c r="S4269">
        <v>170055</v>
      </c>
      <c r="U4269">
        <v>12</v>
      </c>
      <c r="X4269">
        <v>5421</v>
      </c>
      <c r="Y4269">
        <v>2.7260076729999998</v>
      </c>
      <c r="Z4269">
        <v>76.206033640000001</v>
      </c>
      <c r="AB4269">
        <v>1260384</v>
      </c>
      <c r="AC4269">
        <v>112484</v>
      </c>
      <c r="AD4269">
        <v>45.951672860000002</v>
      </c>
      <c r="AE4269">
        <v>1.6220500410000001</v>
      </c>
      <c r="AF4269">
        <v>3547486.5359999998</v>
      </c>
      <c r="AG4269" t="s">
        <v>4831</v>
      </c>
      <c r="AH4269" t="s">
        <v>5257</v>
      </c>
      <c r="AI4269" t="s">
        <v>5277</v>
      </c>
      <c r="AJ4269">
        <v>2132694</v>
      </c>
      <c r="AK4269">
        <v>954216</v>
      </c>
      <c r="AL4269">
        <v>1009022</v>
      </c>
      <c r="AM4269">
        <v>0</v>
      </c>
      <c r="AN4269">
        <v>1178478</v>
      </c>
      <c r="AO4269">
        <v>169456</v>
      </c>
      <c r="AP4269">
        <v>1747856</v>
      </c>
      <c r="AQ4269">
        <v>429355</v>
      </c>
      <c r="AR4269">
        <v>487472</v>
      </c>
      <c r="AS4269">
        <v>435615</v>
      </c>
    </row>
    <row r="4270" spans="1:45">
      <c r="A4270" t="s">
        <v>554</v>
      </c>
      <c r="B4270">
        <v>2014</v>
      </c>
      <c r="C4270">
        <v>22131</v>
      </c>
      <c r="D4270">
        <v>3704</v>
      </c>
      <c r="E4270">
        <v>42712</v>
      </c>
      <c r="F4270">
        <v>88845</v>
      </c>
      <c r="G4270">
        <v>273312</v>
      </c>
      <c r="H4270">
        <v>3341278</v>
      </c>
      <c r="I4270">
        <v>377640</v>
      </c>
      <c r="J4270">
        <v>470997</v>
      </c>
      <c r="K4270">
        <v>1156123</v>
      </c>
      <c r="L4270">
        <v>128608</v>
      </c>
      <c r="M4270">
        <v>265</v>
      </c>
      <c r="N4270">
        <v>2185155</v>
      </c>
      <c r="O4270">
        <v>120.56</v>
      </c>
      <c r="P4270">
        <v>120.56</v>
      </c>
      <c r="Q4270">
        <v>28959.928</v>
      </c>
      <c r="S4270">
        <v>82801</v>
      </c>
      <c r="U4270">
        <v>12</v>
      </c>
      <c r="X4270">
        <v>190511</v>
      </c>
      <c r="Y4270">
        <v>3.0815165910000002</v>
      </c>
      <c r="Z4270">
        <v>75.454434829999997</v>
      </c>
      <c r="AB4270">
        <v>1269606</v>
      </c>
      <c r="AC4270">
        <v>136253</v>
      </c>
      <c r="AD4270">
        <v>39.527868849999997</v>
      </c>
      <c r="AE4270">
        <v>1.597785475</v>
      </c>
      <c r="AF4270">
        <v>3491154.0550000002</v>
      </c>
      <c r="AG4270" t="s">
        <v>4831</v>
      </c>
      <c r="AH4270" t="s">
        <v>5257</v>
      </c>
      <c r="AI4270" t="s">
        <v>5277</v>
      </c>
      <c r="AJ4270">
        <v>2175044</v>
      </c>
      <c r="AK4270">
        <v>996527</v>
      </c>
      <c r="AL4270">
        <v>1028533</v>
      </c>
      <c r="AM4270">
        <v>0</v>
      </c>
      <c r="AN4270">
        <v>1178517</v>
      </c>
      <c r="AO4270">
        <v>149984</v>
      </c>
      <c r="AP4270">
        <v>1716367</v>
      </c>
      <c r="AQ4270">
        <v>428836</v>
      </c>
      <c r="AR4270">
        <v>446761</v>
      </c>
      <c r="AS4270">
        <v>435710</v>
      </c>
    </row>
    <row r="4271" spans="1:45">
      <c r="A4271" t="s">
        <v>554</v>
      </c>
      <c r="B4271">
        <v>2015</v>
      </c>
      <c r="C4271">
        <v>21692</v>
      </c>
      <c r="D4271">
        <v>831</v>
      </c>
      <c r="E4271">
        <v>32754</v>
      </c>
      <c r="F4271">
        <v>113093</v>
      </c>
      <c r="G4271">
        <v>186210</v>
      </c>
      <c r="H4271">
        <v>3711542</v>
      </c>
      <c r="I4271">
        <v>391485</v>
      </c>
      <c r="J4271">
        <v>490224</v>
      </c>
      <c r="K4271">
        <v>1221039</v>
      </c>
      <c r="L4271">
        <v>122391</v>
      </c>
      <c r="M4271">
        <v>298</v>
      </c>
      <c r="N4271">
        <v>2490503</v>
      </c>
      <c r="O4271">
        <v>138.66</v>
      </c>
      <c r="P4271">
        <v>138.66</v>
      </c>
      <c r="Q4271">
        <v>29305.445</v>
      </c>
      <c r="S4271">
        <v>19341</v>
      </c>
      <c r="U4271">
        <v>12</v>
      </c>
      <c r="X4271">
        <v>166869</v>
      </c>
      <c r="Y4271">
        <v>3.880651157</v>
      </c>
      <c r="Z4271">
        <v>84.984309229999994</v>
      </c>
      <c r="AB4271">
        <v>1336245</v>
      </c>
      <c r="AC4271">
        <v>113293</v>
      </c>
      <c r="AD4271">
        <v>36.015584420000003</v>
      </c>
      <c r="AE4271">
        <v>1.6315953059999999</v>
      </c>
      <c r="AF4271">
        <v>4058467.08</v>
      </c>
      <c r="AG4271" t="s">
        <v>4831</v>
      </c>
      <c r="AH4271" t="s">
        <v>5257</v>
      </c>
      <c r="AI4271" t="s">
        <v>5277</v>
      </c>
      <c r="AJ4271">
        <v>2019441</v>
      </c>
      <c r="AK4271">
        <v>897771</v>
      </c>
      <c r="AL4271">
        <v>954962</v>
      </c>
      <c r="AM4271">
        <v>0</v>
      </c>
      <c r="AN4271">
        <v>1121670</v>
      </c>
      <c r="AO4271">
        <v>166708</v>
      </c>
      <c r="AP4271">
        <v>1777596</v>
      </c>
      <c r="AQ4271">
        <v>437690</v>
      </c>
      <c r="AR4271">
        <v>441351</v>
      </c>
      <c r="AS4271">
        <v>435707</v>
      </c>
    </row>
    <row r="4272" spans="1:45">
      <c r="A4272" t="s">
        <v>554</v>
      </c>
      <c r="B4272">
        <v>2016</v>
      </c>
      <c r="C4272">
        <v>21942</v>
      </c>
      <c r="D4272">
        <v>10308</v>
      </c>
      <c r="E4272">
        <v>13435</v>
      </c>
      <c r="F4272">
        <v>28125</v>
      </c>
      <c r="G4272">
        <v>216433</v>
      </c>
      <c r="H4272">
        <v>3850504</v>
      </c>
      <c r="I4272">
        <v>372348</v>
      </c>
      <c r="J4272">
        <v>524961</v>
      </c>
      <c r="K4272">
        <v>1263745</v>
      </c>
      <c r="L4272">
        <v>133109</v>
      </c>
      <c r="M4272">
        <v>334</v>
      </c>
      <c r="N4272">
        <v>2586759</v>
      </c>
      <c r="O4272">
        <v>182.28</v>
      </c>
      <c r="P4272">
        <v>182.28</v>
      </c>
      <c r="Q4272">
        <v>29541.24</v>
      </c>
      <c r="S4272">
        <v>16718</v>
      </c>
      <c r="U4272">
        <v>12</v>
      </c>
      <c r="X4272">
        <v>199715</v>
      </c>
      <c r="Y4272">
        <v>0.95626547299999998</v>
      </c>
      <c r="Z4272">
        <v>87.564333790000006</v>
      </c>
      <c r="AB4272">
        <v>1373202</v>
      </c>
      <c r="AC4272">
        <v>141173</v>
      </c>
      <c r="AD4272">
        <v>191.87368420000001</v>
      </c>
      <c r="AE4272">
        <v>2.0816694660000001</v>
      </c>
      <c r="AF4272">
        <v>5389234.9500000002</v>
      </c>
      <c r="AG4272" t="s">
        <v>4831</v>
      </c>
      <c r="AH4272" t="s">
        <v>5257</v>
      </c>
      <c r="AI4272" t="s">
        <v>5277</v>
      </c>
      <c r="AJ4272">
        <v>2068172</v>
      </c>
      <c r="AK4272">
        <v>930085</v>
      </c>
      <c r="AL4272">
        <v>1022588</v>
      </c>
      <c r="AM4272">
        <v>62305</v>
      </c>
      <c r="AN4272">
        <v>1138087</v>
      </c>
      <c r="AO4272">
        <v>53194</v>
      </c>
      <c r="AP4272">
        <v>1844524</v>
      </c>
      <c r="AQ4272">
        <v>488614</v>
      </c>
      <c r="AR4272">
        <v>471322</v>
      </c>
      <c r="AS4272">
        <v>434186</v>
      </c>
    </row>
    <row r="4273" spans="1:45">
      <c r="A4273" t="s">
        <v>554</v>
      </c>
      <c r="B4273">
        <v>2017</v>
      </c>
      <c r="C4273">
        <v>21914</v>
      </c>
      <c r="D4273">
        <v>3069</v>
      </c>
      <c r="E4273">
        <v>-24444</v>
      </c>
      <c r="F4273">
        <v>122249</v>
      </c>
      <c r="G4273">
        <v>103885</v>
      </c>
      <c r="H4273">
        <v>4273012</v>
      </c>
      <c r="I4273">
        <v>464847</v>
      </c>
      <c r="J4273">
        <v>594804</v>
      </c>
      <c r="K4273">
        <v>1342762</v>
      </c>
      <c r="L4273">
        <v>135182</v>
      </c>
      <c r="M4273">
        <v>420</v>
      </c>
      <c r="N4273">
        <v>2930250</v>
      </c>
      <c r="O4273">
        <v>238.67</v>
      </c>
      <c r="P4273">
        <v>238.67</v>
      </c>
      <c r="Q4273">
        <v>29763.865000000002</v>
      </c>
      <c r="S4273">
        <v>4958</v>
      </c>
      <c r="U4273">
        <v>12</v>
      </c>
      <c r="X4273">
        <v>98927</v>
      </c>
      <c r="Y4273">
        <v>4.1259457910000004</v>
      </c>
      <c r="Z4273">
        <v>98.449915700000005</v>
      </c>
      <c r="AB4273">
        <v>1473953</v>
      </c>
      <c r="AC4273">
        <v>115041</v>
      </c>
      <c r="AD4273">
        <v>58.641277639999998</v>
      </c>
      <c r="AE4273">
        <v>2.424278358</v>
      </c>
      <c r="AF4273">
        <v>7101594.4749999996</v>
      </c>
      <c r="AG4273" t="s">
        <v>4831</v>
      </c>
      <c r="AH4273" t="s">
        <v>5257</v>
      </c>
      <c r="AI4273" t="s">
        <v>5277</v>
      </c>
      <c r="AJ4273">
        <v>2160153</v>
      </c>
      <c r="AK4273">
        <v>972754</v>
      </c>
      <c r="AL4273">
        <v>1059243</v>
      </c>
      <c r="AM4273">
        <v>11506</v>
      </c>
      <c r="AN4273">
        <v>1187399</v>
      </c>
      <c r="AO4273">
        <v>116650</v>
      </c>
      <c r="AP4273">
        <v>1976649</v>
      </c>
      <c r="AQ4273">
        <v>493496</v>
      </c>
      <c r="AR4273">
        <v>502696</v>
      </c>
      <c r="AS4273">
        <v>434581</v>
      </c>
    </row>
    <row r="4274" spans="1:45">
      <c r="A4274" t="s">
        <v>554</v>
      </c>
      <c r="B4274">
        <v>2018</v>
      </c>
      <c r="C4274">
        <v>23962</v>
      </c>
      <c r="D4274">
        <v>639962</v>
      </c>
      <c r="E4274">
        <v>147045</v>
      </c>
      <c r="F4274">
        <v>365614</v>
      </c>
      <c r="G4274">
        <v>285494</v>
      </c>
      <c r="H4274">
        <v>5611068</v>
      </c>
      <c r="I4274">
        <v>392443</v>
      </c>
      <c r="J4274">
        <v>583815</v>
      </c>
      <c r="K4274">
        <v>1590737</v>
      </c>
      <c r="L4274">
        <v>122450</v>
      </c>
      <c r="M4274">
        <v>493</v>
      </c>
      <c r="N4274">
        <v>4020331</v>
      </c>
      <c r="O4274">
        <v>232.22</v>
      </c>
      <c r="P4274">
        <v>232.22</v>
      </c>
      <c r="Q4274">
        <v>29962.204000000002</v>
      </c>
      <c r="S4274">
        <v>98516</v>
      </c>
      <c r="U4274">
        <v>12</v>
      </c>
      <c r="X4274">
        <v>186978</v>
      </c>
      <c r="Y4274">
        <v>12.2566083</v>
      </c>
      <c r="Z4274">
        <v>134.1800824</v>
      </c>
      <c r="AB4274">
        <v>1572683</v>
      </c>
      <c r="AC4274">
        <v>118549</v>
      </c>
      <c r="AD4274">
        <v>19.19173554</v>
      </c>
      <c r="AE4274">
        <v>1.730659245</v>
      </c>
      <c r="AF4274">
        <v>6946495.1809999999</v>
      </c>
      <c r="AG4274" t="s">
        <v>4831</v>
      </c>
      <c r="AH4274" t="s">
        <v>5257</v>
      </c>
      <c r="AI4274" t="s">
        <v>5277</v>
      </c>
      <c r="AJ4274">
        <v>2289415</v>
      </c>
      <c r="AK4274">
        <v>1066264</v>
      </c>
      <c r="AL4274">
        <v>1033979</v>
      </c>
      <c r="AM4274">
        <v>292513</v>
      </c>
      <c r="AN4274">
        <v>1223151</v>
      </c>
      <c r="AO4274">
        <v>-103341</v>
      </c>
      <c r="AP4274">
        <v>2023478</v>
      </c>
      <c r="AQ4274">
        <v>508690</v>
      </c>
      <c r="AR4274">
        <v>450795</v>
      </c>
      <c r="AS4274">
        <v>438937</v>
      </c>
    </row>
    <row r="4275" spans="1:45">
      <c r="A4275" t="s">
        <v>554</v>
      </c>
      <c r="B4275">
        <v>2019</v>
      </c>
      <c r="C4275">
        <v>23416</v>
      </c>
      <c r="D4275">
        <v>2054836</v>
      </c>
      <c r="E4275">
        <v>502406</v>
      </c>
      <c r="F4275">
        <v>1758675</v>
      </c>
      <c r="G4275">
        <v>457897</v>
      </c>
      <c r="H4275">
        <v>8008859</v>
      </c>
      <c r="I4275">
        <v>392672</v>
      </c>
      <c r="J4275">
        <v>554007</v>
      </c>
      <c r="K4275">
        <v>2253802</v>
      </c>
      <c r="L4275">
        <v>107014</v>
      </c>
      <c r="M4275">
        <v>461537</v>
      </c>
      <c r="N4275">
        <v>5755057</v>
      </c>
      <c r="O4275">
        <v>370.03</v>
      </c>
      <c r="P4275">
        <v>370.03</v>
      </c>
      <c r="Q4275">
        <v>29934.842000000001</v>
      </c>
      <c r="S4275">
        <v>249008</v>
      </c>
      <c r="U4275">
        <v>12</v>
      </c>
      <c r="X4275">
        <v>208889</v>
      </c>
      <c r="Y4275">
        <v>58.879922440000001</v>
      </c>
      <c r="Z4275">
        <v>192.25279359999999</v>
      </c>
      <c r="AB4275">
        <v>1274660</v>
      </c>
      <c r="AC4275">
        <v>89585</v>
      </c>
      <c r="AD4275">
        <v>6.3502660029999998</v>
      </c>
      <c r="AE4275">
        <v>1.924705452</v>
      </c>
      <c r="AF4275">
        <v>11074597.17</v>
      </c>
      <c r="AG4275" t="s">
        <v>4831</v>
      </c>
      <c r="AH4275" t="s">
        <v>5257</v>
      </c>
      <c r="AI4275" t="s">
        <v>5277</v>
      </c>
      <c r="AJ4275">
        <v>2311659</v>
      </c>
      <c r="AK4275">
        <v>1054663</v>
      </c>
      <c r="AL4275">
        <v>1027335</v>
      </c>
      <c r="AM4275">
        <v>0</v>
      </c>
      <c r="AN4275">
        <v>1256996</v>
      </c>
      <c r="AO4275">
        <v>229661</v>
      </c>
      <c r="AP4275">
        <v>2180155</v>
      </c>
      <c r="AQ4275">
        <v>499339</v>
      </c>
      <c r="AR4275">
        <v>905495</v>
      </c>
      <c r="AS4275">
        <v>189597</v>
      </c>
    </row>
    <row r="4276" spans="1:45">
      <c r="A4276" t="s">
        <v>554</v>
      </c>
      <c r="B4276">
        <v>2020</v>
      </c>
      <c r="C4276">
        <v>21861</v>
      </c>
      <c r="D4276">
        <v>4518542</v>
      </c>
      <c r="E4276">
        <v>1101371</v>
      </c>
      <c r="F4276">
        <v>3806267</v>
      </c>
      <c r="G4276">
        <v>575328</v>
      </c>
      <c r="H4276">
        <v>12972618</v>
      </c>
      <c r="I4276">
        <v>419424</v>
      </c>
      <c r="J4276">
        <v>622253</v>
      </c>
      <c r="K4276">
        <v>3092678</v>
      </c>
      <c r="L4276">
        <v>139451</v>
      </c>
      <c r="M4276">
        <v>38305</v>
      </c>
      <c r="N4276">
        <v>9879940</v>
      </c>
      <c r="O4276">
        <v>582.94000000000005</v>
      </c>
      <c r="P4276">
        <v>582.94000000000005</v>
      </c>
      <c r="Q4276">
        <v>29830.504000000001</v>
      </c>
      <c r="S4276">
        <v>608319</v>
      </c>
      <c r="U4276">
        <v>12</v>
      </c>
      <c r="X4276">
        <v>-32991</v>
      </c>
      <c r="Y4276">
        <v>127.8018411</v>
      </c>
      <c r="Z4276">
        <v>331.20258380000001</v>
      </c>
      <c r="AB4276">
        <v>1508299</v>
      </c>
      <c r="AC4276">
        <v>98850</v>
      </c>
      <c r="AD4276">
        <v>4.6191759110000001</v>
      </c>
      <c r="AE4276">
        <v>1.76007081</v>
      </c>
      <c r="AF4276">
        <v>17344652.879999999</v>
      </c>
      <c r="AG4276" t="s">
        <v>4831</v>
      </c>
      <c r="AH4276" t="s">
        <v>5257</v>
      </c>
      <c r="AI4276" t="s">
        <v>5277</v>
      </c>
      <c r="AJ4276">
        <v>2545626</v>
      </c>
      <c r="AK4276">
        <v>1107804</v>
      </c>
      <c r="AL4276">
        <v>1026865</v>
      </c>
      <c r="AM4276">
        <v>0</v>
      </c>
      <c r="AN4276">
        <v>1437822</v>
      </c>
      <c r="AO4276">
        <v>410957</v>
      </c>
      <c r="AP4276">
        <v>2139835</v>
      </c>
      <c r="AQ4276">
        <v>491371</v>
      </c>
      <c r="AR4276">
        <v>631536</v>
      </c>
      <c r="AS4276">
        <v>187386</v>
      </c>
    </row>
    <row r="4277" spans="1:45">
      <c r="A4277" t="s">
        <v>555</v>
      </c>
      <c r="B4277">
        <v>2013</v>
      </c>
      <c r="C4277">
        <v>2070.0639999999999</v>
      </c>
      <c r="D4277">
        <v>782.11199999999997</v>
      </c>
      <c r="E4277">
        <v>0.8</v>
      </c>
      <c r="F4277">
        <v>-9233.1830000000009</v>
      </c>
      <c r="G4277">
        <v>-6202.3630000000003</v>
      </c>
      <c r="H4277">
        <v>1329.7190000000001</v>
      </c>
      <c r="I4277">
        <v>9.1999999999999993</v>
      </c>
      <c r="J4277">
        <v>92.822999999999993</v>
      </c>
      <c r="K4277">
        <v>13785.733</v>
      </c>
      <c r="L4277">
        <v>1540.6179999999999</v>
      </c>
      <c r="M4277">
        <v>7181.5990000000002</v>
      </c>
      <c r="N4277">
        <v>-12456.013999999999</v>
      </c>
      <c r="R4277">
        <v>-7677.8770000000004</v>
      </c>
      <c r="S4277">
        <v>-6203.0739999999996</v>
      </c>
      <c r="T4277">
        <v>266.55399999999997</v>
      </c>
      <c r="U4277">
        <v>12</v>
      </c>
      <c r="X4277">
        <v>0.71099999999999997</v>
      </c>
      <c r="Y4277">
        <v>-520.47085279999999</v>
      </c>
      <c r="AA4277">
        <v>-432.79887230000003</v>
      </c>
      <c r="AB4277">
        <v>-12353.4</v>
      </c>
      <c r="AC4277">
        <v>0.71099999999999997</v>
      </c>
      <c r="AG4277" t="s">
        <v>4774</v>
      </c>
      <c r="AH4277" t="s">
        <v>5259</v>
      </c>
      <c r="AI4277" t="s">
        <v>5277</v>
      </c>
      <c r="AJ4277">
        <v>134.2449951171875</v>
      </c>
      <c r="AK4277">
        <v>2329.89990234375</v>
      </c>
      <c r="AL4277">
        <v>5748.77587890625</v>
      </c>
      <c r="AM4277">
        <v>0</v>
      </c>
      <c r="AN4277">
        <v>-2195.65478515625</v>
      </c>
      <c r="AO4277">
        <v>-7944.43115234375</v>
      </c>
      <c r="AP4277">
        <v>970.33197021484375</v>
      </c>
      <c r="AQ4277">
        <v>358.88699340820313</v>
      </c>
      <c r="AR4277">
        <v>13323.732421875</v>
      </c>
      <c r="AS4277">
        <v>0</v>
      </c>
    </row>
    <row r="4278" spans="1:45">
      <c r="A4278" t="s">
        <v>555</v>
      </c>
      <c r="B4278">
        <v>2014</v>
      </c>
      <c r="C4278">
        <v>1789.68</v>
      </c>
      <c r="D4278">
        <v>-200.93600000000001</v>
      </c>
      <c r="E4278">
        <v>1.506</v>
      </c>
      <c r="F4278">
        <v>-15866.046</v>
      </c>
      <c r="G4278">
        <v>-14605.046</v>
      </c>
      <c r="H4278">
        <v>6588.2470000000003</v>
      </c>
      <c r="I4278">
        <v>10.6</v>
      </c>
      <c r="J4278">
        <v>188.72800000000001</v>
      </c>
      <c r="K4278">
        <v>6808.8159999999998</v>
      </c>
      <c r="L4278">
        <v>641.40599999999995</v>
      </c>
      <c r="M4278">
        <v>55.8</v>
      </c>
      <c r="N4278">
        <v>-220.56899999999999</v>
      </c>
      <c r="O4278">
        <v>2232</v>
      </c>
      <c r="P4278">
        <v>2.48</v>
      </c>
      <c r="Q4278">
        <v>4449.6030000000001</v>
      </c>
      <c r="R4278">
        <v>-13622.721</v>
      </c>
      <c r="S4278">
        <v>-14999.971</v>
      </c>
      <c r="T4278">
        <v>251.203</v>
      </c>
      <c r="U4278">
        <v>12</v>
      </c>
      <c r="X4278">
        <v>394.92500000000001</v>
      </c>
      <c r="Y4278">
        <v>-2763.575351</v>
      </c>
      <c r="Z4278">
        <v>-44.613440799999999</v>
      </c>
      <c r="AA4278">
        <v>-2372.8291199999999</v>
      </c>
      <c r="AB4278">
        <v>4471.848</v>
      </c>
      <c r="AC4278">
        <v>394.92500000000001</v>
      </c>
      <c r="AD4278">
        <v>-0.624685139</v>
      </c>
      <c r="AE4278">
        <v>-50.029765920000003</v>
      </c>
      <c r="AF4278">
        <v>11035.015439999999</v>
      </c>
      <c r="AG4278" t="s">
        <v>4774</v>
      </c>
      <c r="AH4278" t="s">
        <v>5259</v>
      </c>
      <c r="AI4278" t="s">
        <v>5277</v>
      </c>
      <c r="AJ4278">
        <v>133.41499328613281</v>
      </c>
      <c r="AK4278">
        <v>2170.548095703125</v>
      </c>
      <c r="AL4278">
        <v>11836.791015625</v>
      </c>
      <c r="AM4278">
        <v>0</v>
      </c>
      <c r="AN4278">
        <v>-2037.133056640625</v>
      </c>
      <c r="AO4278">
        <v>-13873.923828125</v>
      </c>
      <c r="AP4278">
        <v>5902.630859375</v>
      </c>
      <c r="AQ4278">
        <v>662.4219970703125</v>
      </c>
      <c r="AR4278">
        <v>1430.782958984375</v>
      </c>
      <c r="AS4278">
        <v>4877.85400390625</v>
      </c>
    </row>
    <row r="4279" spans="1:45">
      <c r="A4279" t="s">
        <v>555</v>
      </c>
      <c r="B4279">
        <v>2015</v>
      </c>
      <c r="C4279">
        <v>640.47799999999995</v>
      </c>
      <c r="D4279">
        <v>103.363</v>
      </c>
      <c r="E4279">
        <v>1.6080000000000001</v>
      </c>
      <c r="F4279">
        <v>-16949.526000000002</v>
      </c>
      <c r="G4279">
        <v>-15154.841</v>
      </c>
      <c r="H4279">
        <v>10586.918</v>
      </c>
      <c r="I4279">
        <v>34.200000000000003</v>
      </c>
      <c r="J4279">
        <v>349.27100000000002</v>
      </c>
      <c r="K4279">
        <v>6894.183</v>
      </c>
      <c r="L4279">
        <v>632.53800000000001</v>
      </c>
      <c r="M4279">
        <v>1698.982</v>
      </c>
      <c r="N4279">
        <v>3692.7350000000001</v>
      </c>
      <c r="O4279">
        <v>1242</v>
      </c>
      <c r="P4279">
        <v>1.38</v>
      </c>
      <c r="Q4279">
        <v>18806.902999999998</v>
      </c>
      <c r="R4279">
        <v>-16149.394</v>
      </c>
      <c r="S4279">
        <v>-15320.001</v>
      </c>
      <c r="T4279">
        <v>261.40899999999999</v>
      </c>
      <c r="U4279">
        <v>12</v>
      </c>
      <c r="X4279">
        <v>165.16</v>
      </c>
      <c r="Y4279">
        <v>-1118.4210880000001</v>
      </c>
      <c r="Z4279">
        <v>176.71498070000001</v>
      </c>
      <c r="AA4279">
        <v>-1065.6240660000001</v>
      </c>
      <c r="AB4279">
        <v>6299.95</v>
      </c>
      <c r="AC4279">
        <v>165.16</v>
      </c>
      <c r="AD4279">
        <v>-1.3529411769999999</v>
      </c>
      <c r="AE4279">
        <v>7.0282666210000002</v>
      </c>
      <c r="AF4279">
        <v>25953.526140000002</v>
      </c>
      <c r="AG4279" t="s">
        <v>4774</v>
      </c>
      <c r="AH4279" t="s">
        <v>5259</v>
      </c>
      <c r="AI4279" t="s">
        <v>5277</v>
      </c>
      <c r="AJ4279">
        <v>609.90899658203125</v>
      </c>
      <c r="AK4279">
        <v>4596.158203125</v>
      </c>
      <c r="AL4279">
        <v>12424.5537109375</v>
      </c>
      <c r="AM4279">
        <v>0</v>
      </c>
      <c r="AN4279">
        <v>-3986.249267578125</v>
      </c>
      <c r="AO4279">
        <v>-16410.802734375</v>
      </c>
      <c r="AP4279">
        <v>9640.73828125</v>
      </c>
      <c r="AQ4279">
        <v>946.17999267578125</v>
      </c>
      <c r="AR4279">
        <v>3340.7880859375</v>
      </c>
      <c r="AS4279">
        <v>3083.222900390625</v>
      </c>
    </row>
    <row r="4280" spans="1:45">
      <c r="A4280" t="s">
        <v>555</v>
      </c>
      <c r="B4280">
        <v>2016</v>
      </c>
      <c r="C4280">
        <v>525.88</v>
      </c>
      <c r="D4280">
        <v>153.648</v>
      </c>
      <c r="E4280">
        <v>2.0529999999999999</v>
      </c>
      <c r="F4280">
        <v>-18399.322</v>
      </c>
      <c r="G4280">
        <v>-15697.058000000001</v>
      </c>
      <c r="H4280">
        <v>7578.326</v>
      </c>
      <c r="I4280">
        <v>128.96899999999999</v>
      </c>
      <c r="J4280">
        <v>549.04499999999996</v>
      </c>
      <c r="K4280">
        <v>6919.665</v>
      </c>
      <c r="L4280">
        <v>960.48599999999999</v>
      </c>
      <c r="M4280">
        <v>2197.3389999999999</v>
      </c>
      <c r="N4280">
        <v>658.66099999999994</v>
      </c>
      <c r="O4280">
        <v>232.5</v>
      </c>
      <c r="P4280">
        <v>0.77500000000000002</v>
      </c>
      <c r="Q4280">
        <v>17499.397000000001</v>
      </c>
      <c r="R4280">
        <v>-17703.008000000002</v>
      </c>
      <c r="S4280">
        <v>-16148.460999999999</v>
      </c>
      <c r="T4280">
        <v>322.029</v>
      </c>
      <c r="U4280">
        <v>12</v>
      </c>
      <c r="X4280">
        <v>451.40300000000002</v>
      </c>
      <c r="Y4280">
        <v>-603.91024830000003</v>
      </c>
      <c r="Z4280">
        <v>11.291720509999999</v>
      </c>
      <c r="AA4280">
        <v>-581.05553880000002</v>
      </c>
      <c r="AB4280">
        <v>1378.443</v>
      </c>
      <c r="AC4280">
        <v>451.40300000000002</v>
      </c>
      <c r="AD4280">
        <v>-0.40364583300000001</v>
      </c>
      <c r="AE4280">
        <v>20.590307719999998</v>
      </c>
      <c r="AF4280">
        <v>13562.03268</v>
      </c>
      <c r="AG4280" t="s">
        <v>4774</v>
      </c>
      <c r="AH4280" t="s">
        <v>5259</v>
      </c>
      <c r="AI4280" t="s">
        <v>5277</v>
      </c>
      <c r="AJ4280">
        <v>3223.095947265625</v>
      </c>
      <c r="AK4280">
        <v>6920.11083984375</v>
      </c>
      <c r="AL4280">
        <v>14328.0224609375</v>
      </c>
      <c r="AM4280">
        <v>0</v>
      </c>
      <c r="AN4280">
        <v>-3697.014892578125</v>
      </c>
      <c r="AO4280">
        <v>-18025.037109375</v>
      </c>
      <c r="AP4280">
        <v>5771.9951171875</v>
      </c>
      <c r="AQ4280">
        <v>1806.3310546875</v>
      </c>
      <c r="AR4280">
        <v>4393.5517578125</v>
      </c>
      <c r="AS4280">
        <v>2128.821044921875</v>
      </c>
    </row>
    <row r="4281" spans="1:45">
      <c r="A4281" t="s">
        <v>555</v>
      </c>
      <c r="B4281">
        <v>2017</v>
      </c>
      <c r="C4281">
        <v>482.62299999999999</v>
      </c>
      <c r="D4281">
        <v>51.216000000000001</v>
      </c>
      <c r="E4281">
        <v>7.6239999999999997</v>
      </c>
      <c r="F4281">
        <v>-21613.737000000001</v>
      </c>
      <c r="G4281">
        <v>-19650.725999999999</v>
      </c>
      <c r="H4281">
        <v>7378.9059999999999</v>
      </c>
      <c r="I4281">
        <v>1193.4259999999999</v>
      </c>
      <c r="J4281">
        <v>498.702</v>
      </c>
      <c r="K4281">
        <v>6082.8720000000003</v>
      </c>
      <c r="L4281">
        <v>1269.953</v>
      </c>
      <c r="M4281">
        <v>1577.8030000000001</v>
      </c>
      <c r="N4281">
        <v>1296.0340000000001</v>
      </c>
      <c r="O4281">
        <v>208.17</v>
      </c>
      <c r="P4281">
        <v>0.69389999999999996</v>
      </c>
      <c r="Q4281">
        <v>30258.742999999999</v>
      </c>
      <c r="R4281">
        <v>-20598.989000000001</v>
      </c>
      <c r="S4281">
        <v>-21050.905999999999</v>
      </c>
      <c r="T4281">
        <v>575.71699999999998</v>
      </c>
      <c r="U4281">
        <v>12</v>
      </c>
      <c r="X4281">
        <v>1400.18</v>
      </c>
      <c r="Y4281">
        <v>-254.74539899999999</v>
      </c>
      <c r="Z4281">
        <v>12.84951592</v>
      </c>
      <c r="AA4281">
        <v>-242.78530230000001</v>
      </c>
      <c r="AB4281">
        <v>-406.00599999999997</v>
      </c>
      <c r="AC4281">
        <v>1400.18</v>
      </c>
      <c r="AD4281">
        <v>-0.87835443000000002</v>
      </c>
      <c r="AE4281">
        <v>16.200610300000001</v>
      </c>
      <c r="AF4281">
        <v>20996.54177</v>
      </c>
      <c r="AG4281" t="s">
        <v>4774</v>
      </c>
      <c r="AH4281" t="s">
        <v>5259</v>
      </c>
      <c r="AI4281" t="s">
        <v>5277</v>
      </c>
      <c r="AJ4281">
        <v>5068.6630859375</v>
      </c>
      <c r="AK4281">
        <v>9345.1220703125</v>
      </c>
      <c r="AL4281">
        <v>16898.24609375</v>
      </c>
      <c r="AM4281">
        <v>0</v>
      </c>
      <c r="AN4281">
        <v>-4276.458984375</v>
      </c>
      <c r="AO4281">
        <v>-21174.705078125</v>
      </c>
      <c r="AP4281">
        <v>4255.3388671875</v>
      </c>
      <c r="AQ4281">
        <v>3123.56689453125</v>
      </c>
      <c r="AR4281">
        <v>4661.34521484375</v>
      </c>
      <c r="AS4281">
        <v>1150.06298828125</v>
      </c>
    </row>
    <row r="4282" spans="1:45">
      <c r="A4282" t="s">
        <v>555</v>
      </c>
      <c r="B4282">
        <v>2018</v>
      </c>
      <c r="C4282">
        <v>310.976</v>
      </c>
      <c r="D4282">
        <v>0</v>
      </c>
      <c r="E4282">
        <v>1.8859999999999999</v>
      </c>
      <c r="F4282">
        <v>-24571.600999999999</v>
      </c>
      <c r="G4282">
        <v>-22355.218000000001</v>
      </c>
      <c r="H4282">
        <v>8750.3029999999999</v>
      </c>
      <c r="I4282">
        <v>1574.325</v>
      </c>
      <c r="J4282">
        <v>587.22199999999998</v>
      </c>
      <c r="K4282">
        <v>5707.7839999999997</v>
      </c>
      <c r="L4282">
        <v>2039.7180000000001</v>
      </c>
      <c r="M4282">
        <v>641.53599999999994</v>
      </c>
      <c r="N4282">
        <v>3042.5189999999998</v>
      </c>
      <c r="O4282">
        <v>8.6010000000000009</v>
      </c>
      <c r="P4282">
        <v>0.86009999999999998</v>
      </c>
      <c r="Q4282">
        <v>4061.4279999999999</v>
      </c>
      <c r="R4282">
        <v>-23457.833999999999</v>
      </c>
      <c r="S4282">
        <v>-22500.471000000001</v>
      </c>
      <c r="T4282">
        <v>800.90499999999997</v>
      </c>
      <c r="U4282">
        <v>12</v>
      </c>
      <c r="X4282">
        <v>145.25299999999999</v>
      </c>
      <c r="Y4282">
        <v>-101.0819017</v>
      </c>
      <c r="Z4282">
        <v>7.4912543080000003</v>
      </c>
      <c r="AA4282">
        <v>-96.500121030000003</v>
      </c>
      <c r="AB4282">
        <v>1401.2339999999999</v>
      </c>
      <c r="AC4282">
        <v>145.25299999999999</v>
      </c>
      <c r="AD4282">
        <v>-9.5460598999999993E-2</v>
      </c>
      <c r="AE4282">
        <v>1.148138836</v>
      </c>
      <c r="AF4282">
        <v>3493.2342229999999</v>
      </c>
      <c r="AG4282" t="s">
        <v>4774</v>
      </c>
      <c r="AH4282" t="s">
        <v>5259</v>
      </c>
      <c r="AI4282" t="s">
        <v>5277</v>
      </c>
      <c r="AJ4282">
        <v>3250.298095703125</v>
      </c>
      <c r="AK4282">
        <v>10051.7353515625</v>
      </c>
      <c r="AL4282">
        <v>17457.302734375</v>
      </c>
      <c r="AM4282">
        <v>0</v>
      </c>
      <c r="AN4282">
        <v>-6801.4375</v>
      </c>
      <c r="AO4282">
        <v>-24258.73828125</v>
      </c>
      <c r="AP4282">
        <v>6010.880859375</v>
      </c>
      <c r="AQ4282">
        <v>2739.422119140625</v>
      </c>
      <c r="AR4282">
        <v>4609.64697265625</v>
      </c>
      <c r="AS4282">
        <v>985.0150146484375</v>
      </c>
    </row>
    <row r="4283" spans="1:45">
      <c r="A4283" t="s">
        <v>555</v>
      </c>
      <c r="B4283">
        <v>2019</v>
      </c>
      <c r="C4283">
        <v>249.98400000000001</v>
      </c>
      <c r="D4283">
        <v>-1831.116</v>
      </c>
      <c r="E4283">
        <v>0</v>
      </c>
      <c r="F4283">
        <v>-25138.039000000001</v>
      </c>
      <c r="G4283">
        <v>-23049.260999999999</v>
      </c>
      <c r="H4283">
        <v>17732.644</v>
      </c>
      <c r="I4283">
        <v>3527.078</v>
      </c>
      <c r="J4283">
        <v>767.98599999999999</v>
      </c>
      <c r="K4283">
        <v>6532.0010000000002</v>
      </c>
      <c r="L4283">
        <v>2011.827</v>
      </c>
      <c r="M4283">
        <v>1566.7809999999999</v>
      </c>
      <c r="N4283">
        <v>11200.643</v>
      </c>
      <c r="O4283">
        <v>2.86</v>
      </c>
      <c r="P4283">
        <v>0.28599999999999998</v>
      </c>
      <c r="Q4283">
        <v>23018.235000000001</v>
      </c>
      <c r="R4283">
        <v>-22125.284</v>
      </c>
      <c r="S4283">
        <v>-23784.561000000002</v>
      </c>
      <c r="T4283">
        <v>931.65499999999997</v>
      </c>
      <c r="U4283">
        <v>12</v>
      </c>
      <c r="X4283">
        <v>735.3</v>
      </c>
      <c r="Y4283">
        <v>-14.67329797</v>
      </c>
      <c r="Z4283">
        <v>4.8659869010000003</v>
      </c>
      <c r="AA4283">
        <v>-12.91472596</v>
      </c>
      <c r="AB4283">
        <v>8333.7849999999999</v>
      </c>
      <c r="AC4283">
        <v>735.3</v>
      </c>
      <c r="AD4283">
        <v>-0.23442623000000001</v>
      </c>
      <c r="AE4283">
        <v>0.58775332899999999</v>
      </c>
      <c r="AF4283">
        <v>6583.2152100000003</v>
      </c>
      <c r="AG4283" t="s">
        <v>4774</v>
      </c>
      <c r="AH4283" t="s">
        <v>5259</v>
      </c>
      <c r="AI4283" t="s">
        <v>5277</v>
      </c>
      <c r="AJ4283">
        <v>5528.56591796875</v>
      </c>
      <c r="AK4283">
        <v>10977.51953125</v>
      </c>
      <c r="AL4283">
        <v>17607.984375</v>
      </c>
      <c r="AM4283">
        <v>0</v>
      </c>
      <c r="AN4283">
        <v>-5448.95361328125</v>
      </c>
      <c r="AO4283">
        <v>-23056.939453125</v>
      </c>
      <c r="AP4283">
        <v>13892.5966796875</v>
      </c>
      <c r="AQ4283">
        <v>1504.3299560546875</v>
      </c>
      <c r="AR4283">
        <v>5558.81201171875</v>
      </c>
      <c r="AS4283">
        <v>973.18902587890625</v>
      </c>
    </row>
    <row r="4284" spans="1:45">
      <c r="A4284" t="s">
        <v>556</v>
      </c>
      <c r="B4284">
        <v>2011</v>
      </c>
      <c r="C4284">
        <v>305</v>
      </c>
      <c r="D4284">
        <v>-88</v>
      </c>
      <c r="E4284">
        <v>89</v>
      </c>
      <c r="F4284">
        <v>-4486</v>
      </c>
      <c r="G4284">
        <v>-13320</v>
      </c>
      <c r="H4284">
        <v>29807</v>
      </c>
      <c r="I4284">
        <v>8899</v>
      </c>
      <c r="J4284">
        <v>11312</v>
      </c>
      <c r="K4284">
        <v>17238</v>
      </c>
      <c r="L4284">
        <v>7804</v>
      </c>
      <c r="M4284">
        <v>0</v>
      </c>
      <c r="N4284">
        <v>12569</v>
      </c>
      <c r="O4284">
        <v>12.85</v>
      </c>
      <c r="P4284">
        <v>2.57</v>
      </c>
      <c r="Q4284">
        <v>30311.007000000001</v>
      </c>
      <c r="R4284">
        <v>-3132</v>
      </c>
      <c r="S4284">
        <v>-13748</v>
      </c>
      <c r="T4284">
        <v>872</v>
      </c>
      <c r="U4284">
        <v>12</v>
      </c>
      <c r="X4284">
        <v>428</v>
      </c>
      <c r="Y4284">
        <v>-0.74633669700000005</v>
      </c>
      <c r="Z4284">
        <v>2.073339233</v>
      </c>
      <c r="AA4284">
        <v>-0.52107145200000005</v>
      </c>
      <c r="AB4284">
        <v>9044</v>
      </c>
      <c r="AC4284">
        <v>428</v>
      </c>
      <c r="AD4284">
        <v>-17.133333329999999</v>
      </c>
      <c r="AE4284">
        <v>6.1977315610000003</v>
      </c>
      <c r="AF4284">
        <v>77899.287989999997</v>
      </c>
      <c r="AG4284" t="s">
        <v>4774</v>
      </c>
      <c r="AH4284" t="s">
        <v>5257</v>
      </c>
      <c r="AI4284" t="s">
        <v>5277</v>
      </c>
      <c r="AJ4284">
        <v>48858</v>
      </c>
      <c r="AK4284">
        <v>27540</v>
      </c>
      <c r="AL4284">
        <v>25322</v>
      </c>
      <c r="AM4284">
        <v>0</v>
      </c>
      <c r="AN4284">
        <v>21318</v>
      </c>
      <c r="AO4284">
        <v>-4004</v>
      </c>
      <c r="AP4284">
        <v>25326</v>
      </c>
      <c r="AQ4284">
        <v>1148</v>
      </c>
      <c r="AR4284">
        <v>16282</v>
      </c>
      <c r="AS4284">
        <v>0</v>
      </c>
    </row>
    <row r="4285" spans="1:45">
      <c r="A4285" t="s">
        <v>556</v>
      </c>
      <c r="B4285">
        <v>2012</v>
      </c>
      <c r="C4285">
        <v>239</v>
      </c>
      <c r="D4285">
        <v>-175</v>
      </c>
      <c r="E4285">
        <v>111</v>
      </c>
      <c r="F4285">
        <v>-3056</v>
      </c>
      <c r="G4285">
        <v>-1664</v>
      </c>
      <c r="H4285">
        <v>31973</v>
      </c>
      <c r="I4285">
        <v>11680</v>
      </c>
      <c r="J4285">
        <v>11142</v>
      </c>
      <c r="K4285">
        <v>20179</v>
      </c>
      <c r="L4285">
        <v>7663</v>
      </c>
      <c r="M4285">
        <v>1637</v>
      </c>
      <c r="N4285">
        <v>11794</v>
      </c>
      <c r="O4285">
        <v>9.25</v>
      </c>
      <c r="P4285">
        <v>1.85</v>
      </c>
      <c r="Q4285">
        <v>31124.484</v>
      </c>
      <c r="R4285">
        <v>-1884</v>
      </c>
      <c r="S4285">
        <v>-2362</v>
      </c>
      <c r="T4285">
        <v>647</v>
      </c>
      <c r="U4285">
        <v>12</v>
      </c>
      <c r="X4285">
        <v>698</v>
      </c>
      <c r="Y4285">
        <v>-0.495869591</v>
      </c>
      <c r="Z4285">
        <v>1.8946498839999999</v>
      </c>
      <c r="AA4285">
        <v>-0.30569970899999999</v>
      </c>
      <c r="AB4285">
        <v>7542</v>
      </c>
      <c r="AC4285">
        <v>698</v>
      </c>
      <c r="AD4285">
        <v>-18.5</v>
      </c>
      <c r="AE4285">
        <v>4.8821685090000004</v>
      </c>
      <c r="AF4285">
        <v>57580.295400000003</v>
      </c>
      <c r="AG4285" t="s">
        <v>4774</v>
      </c>
      <c r="AH4285" t="s">
        <v>5257</v>
      </c>
      <c r="AI4285" t="s">
        <v>5277</v>
      </c>
      <c r="AJ4285">
        <v>57356</v>
      </c>
      <c r="AK4285">
        <v>30878</v>
      </c>
      <c r="AL4285">
        <v>29009</v>
      </c>
      <c r="AM4285">
        <v>0</v>
      </c>
      <c r="AN4285">
        <v>26478</v>
      </c>
      <c r="AO4285">
        <v>-2531</v>
      </c>
      <c r="AP4285">
        <v>26917</v>
      </c>
      <c r="AQ4285">
        <v>1509</v>
      </c>
      <c r="AR4285">
        <v>19375</v>
      </c>
      <c r="AS4285">
        <v>0</v>
      </c>
    </row>
    <row r="4286" spans="1:45">
      <c r="A4286" t="s">
        <v>556</v>
      </c>
      <c r="B4286">
        <v>2013</v>
      </c>
      <c r="C4286">
        <v>600</v>
      </c>
      <c r="D4286">
        <v>-50</v>
      </c>
      <c r="E4286">
        <v>-164</v>
      </c>
      <c r="F4286">
        <v>-11482</v>
      </c>
      <c r="G4286">
        <v>-9296</v>
      </c>
      <c r="H4286">
        <v>31038</v>
      </c>
      <c r="I4286">
        <v>11127</v>
      </c>
      <c r="J4286">
        <v>11378</v>
      </c>
      <c r="K4286">
        <v>22557</v>
      </c>
      <c r="L4286">
        <v>8560</v>
      </c>
      <c r="M4286">
        <v>4633</v>
      </c>
      <c r="N4286">
        <v>8481</v>
      </c>
      <c r="O4286">
        <v>14.15</v>
      </c>
      <c r="P4286">
        <v>2.83</v>
      </c>
      <c r="Q4286">
        <v>34851.648000000001</v>
      </c>
      <c r="R4286">
        <v>-10019</v>
      </c>
      <c r="S4286">
        <v>-9981</v>
      </c>
      <c r="T4286">
        <v>977</v>
      </c>
      <c r="U4286">
        <v>12</v>
      </c>
      <c r="X4286">
        <v>685</v>
      </c>
      <c r="Y4286">
        <v>-1.7552575429999999</v>
      </c>
      <c r="Z4286">
        <v>1.2167286900000001</v>
      </c>
      <c r="AA4286">
        <v>-1.5316081969999999</v>
      </c>
      <c r="AB4286">
        <v>3915</v>
      </c>
      <c r="AC4286">
        <v>685</v>
      </c>
      <c r="AD4286">
        <v>-8.085714286</v>
      </c>
      <c r="AE4286">
        <v>11.62954414</v>
      </c>
      <c r="AF4286">
        <v>98630.163839999994</v>
      </c>
      <c r="AG4286" t="s">
        <v>4774</v>
      </c>
      <c r="AH4286" t="s">
        <v>5257</v>
      </c>
      <c r="AI4286" t="s">
        <v>5277</v>
      </c>
      <c r="AJ4286">
        <v>56430</v>
      </c>
      <c r="AK4286">
        <v>34900</v>
      </c>
      <c r="AL4286">
        <v>32088</v>
      </c>
      <c r="AM4286">
        <v>438</v>
      </c>
      <c r="AN4286">
        <v>21530</v>
      </c>
      <c r="AO4286">
        <v>-10996</v>
      </c>
      <c r="AP4286">
        <v>25854</v>
      </c>
      <c r="AQ4286">
        <v>1826</v>
      </c>
      <c r="AR4286">
        <v>21939</v>
      </c>
      <c r="AS4286">
        <v>0</v>
      </c>
    </row>
    <row r="4287" spans="1:45">
      <c r="A4287" t="s">
        <v>556</v>
      </c>
      <c r="B4287">
        <v>2014</v>
      </c>
      <c r="C4287">
        <v>458</v>
      </c>
      <c r="D4287">
        <v>-415</v>
      </c>
      <c r="E4287">
        <v>112</v>
      </c>
      <c r="F4287">
        <v>-18926</v>
      </c>
      <c r="G4287">
        <v>-16201</v>
      </c>
      <c r="H4287">
        <v>59403</v>
      </c>
      <c r="I4287">
        <v>9004</v>
      </c>
      <c r="J4287">
        <v>12508</v>
      </c>
      <c r="K4287">
        <v>17347</v>
      </c>
      <c r="L4287">
        <v>8357</v>
      </c>
      <c r="M4287">
        <v>0</v>
      </c>
      <c r="N4287">
        <v>42056</v>
      </c>
      <c r="O4287">
        <v>13.15</v>
      </c>
      <c r="P4287">
        <v>2.63</v>
      </c>
      <c r="Q4287">
        <v>43952.118999999999</v>
      </c>
      <c r="R4287">
        <v>-16917</v>
      </c>
      <c r="S4287">
        <v>-16398</v>
      </c>
      <c r="T4287">
        <v>1024</v>
      </c>
      <c r="U4287">
        <v>12</v>
      </c>
      <c r="X4287">
        <v>197</v>
      </c>
      <c r="Y4287">
        <v>-2.3785722589999998</v>
      </c>
      <c r="Z4287">
        <v>4.7842972030000004</v>
      </c>
      <c r="AA4287">
        <v>-2.126086173</v>
      </c>
      <c r="AB4287">
        <v>38647</v>
      </c>
      <c r="AC4287">
        <v>197</v>
      </c>
      <c r="AD4287">
        <v>-5.8444444439999996</v>
      </c>
      <c r="AE4287">
        <v>2.7485750659999999</v>
      </c>
      <c r="AF4287">
        <v>115594.073</v>
      </c>
      <c r="AG4287" t="s">
        <v>4774</v>
      </c>
      <c r="AH4287" t="s">
        <v>5257</v>
      </c>
      <c r="AI4287" t="s">
        <v>5277</v>
      </c>
      <c r="AJ4287">
        <v>47656</v>
      </c>
      <c r="AK4287">
        <v>29484</v>
      </c>
      <c r="AL4287">
        <v>35806</v>
      </c>
      <c r="AM4287">
        <v>307</v>
      </c>
      <c r="AN4287">
        <v>18172</v>
      </c>
      <c r="AO4287">
        <v>-17941</v>
      </c>
      <c r="AP4287">
        <v>54798</v>
      </c>
      <c r="AQ4287">
        <v>1295</v>
      </c>
      <c r="AR4287">
        <v>16151</v>
      </c>
      <c r="AS4287">
        <v>0</v>
      </c>
    </row>
    <row r="4288" spans="1:45">
      <c r="A4288" t="s">
        <v>556</v>
      </c>
      <c r="B4288">
        <v>2015</v>
      </c>
      <c r="C4288">
        <v>-74</v>
      </c>
      <c r="D4288">
        <v>-259</v>
      </c>
      <c r="E4288">
        <v>178</v>
      </c>
      <c r="F4288">
        <v>-20278</v>
      </c>
      <c r="G4288">
        <v>-17772</v>
      </c>
      <c r="H4288">
        <v>42251</v>
      </c>
      <c r="I4288">
        <v>8948</v>
      </c>
      <c r="J4288">
        <v>12566</v>
      </c>
      <c r="K4288">
        <v>17326</v>
      </c>
      <c r="L4288">
        <v>5960</v>
      </c>
      <c r="M4288">
        <v>0</v>
      </c>
      <c r="N4288">
        <v>24925</v>
      </c>
      <c r="O4288">
        <v>4.2054999999999998</v>
      </c>
      <c r="P4288">
        <v>0.84109999999999996</v>
      </c>
      <c r="Q4288">
        <v>58227.538999999997</v>
      </c>
      <c r="R4288">
        <v>-19035</v>
      </c>
      <c r="S4288">
        <v>-19550</v>
      </c>
      <c r="T4288">
        <v>880</v>
      </c>
      <c r="U4288">
        <v>12</v>
      </c>
      <c r="X4288">
        <v>1778</v>
      </c>
      <c r="Y4288">
        <v>-1.8119076190000001</v>
      </c>
      <c r="Z4288">
        <v>2.140310275</v>
      </c>
      <c r="AA4288">
        <v>-1.7008413819999999</v>
      </c>
      <c r="AB4288">
        <v>19694</v>
      </c>
      <c r="AC4288">
        <v>1778</v>
      </c>
      <c r="AD4288">
        <v>-2.4031428570000002</v>
      </c>
      <c r="AE4288">
        <v>1.964902028</v>
      </c>
      <c r="AF4288">
        <v>48975.18305</v>
      </c>
      <c r="AG4288" t="s">
        <v>4774</v>
      </c>
      <c r="AH4288" t="s">
        <v>5257</v>
      </c>
      <c r="AI4288" t="s">
        <v>5277</v>
      </c>
      <c r="AJ4288">
        <v>48475</v>
      </c>
      <c r="AK4288">
        <v>32525</v>
      </c>
      <c r="AL4288">
        <v>36235</v>
      </c>
      <c r="AM4288">
        <v>-370</v>
      </c>
      <c r="AN4288">
        <v>15950</v>
      </c>
      <c r="AO4288">
        <v>-19915</v>
      </c>
      <c r="AP4288">
        <v>34800</v>
      </c>
      <c r="AQ4288">
        <v>3727</v>
      </c>
      <c r="AR4288">
        <v>15106</v>
      </c>
      <c r="AS4288">
        <v>159</v>
      </c>
    </row>
    <row r="4289" spans="1:45">
      <c r="A4289" t="s">
        <v>556</v>
      </c>
      <c r="B4289">
        <v>2016</v>
      </c>
      <c r="C4289">
        <v>-74</v>
      </c>
      <c r="D4289">
        <v>-332</v>
      </c>
      <c r="E4289">
        <v>151</v>
      </c>
      <c r="F4289">
        <v>-15371</v>
      </c>
      <c r="G4289">
        <v>-10647</v>
      </c>
      <c r="H4289">
        <v>41941</v>
      </c>
      <c r="I4289">
        <v>9784</v>
      </c>
      <c r="J4289">
        <v>13523</v>
      </c>
      <c r="K4289">
        <v>19876</v>
      </c>
      <c r="L4289">
        <v>9125</v>
      </c>
      <c r="M4289">
        <v>0</v>
      </c>
      <c r="N4289">
        <v>22065</v>
      </c>
      <c r="O4289">
        <v>7</v>
      </c>
      <c r="P4289">
        <v>1.4</v>
      </c>
      <c r="Q4289">
        <v>67565.951000000001</v>
      </c>
      <c r="R4289">
        <v>-13914</v>
      </c>
      <c r="S4289">
        <v>-12061</v>
      </c>
      <c r="T4289">
        <v>1048</v>
      </c>
      <c r="U4289">
        <v>12</v>
      </c>
      <c r="X4289">
        <v>1414</v>
      </c>
      <c r="Y4289">
        <v>-1.285225987</v>
      </c>
      <c r="Z4289">
        <v>1.6328490659999999</v>
      </c>
      <c r="AA4289">
        <v>-1.1634008440000001</v>
      </c>
      <c r="AB4289">
        <v>15973</v>
      </c>
      <c r="AC4289">
        <v>1414</v>
      </c>
      <c r="AD4289">
        <v>-4.8275862070000004</v>
      </c>
      <c r="AE4289">
        <v>4.2869853339999997</v>
      </c>
      <c r="AF4289">
        <v>94592.331399999995</v>
      </c>
      <c r="AG4289" t="s">
        <v>4774</v>
      </c>
      <c r="AH4289" t="s">
        <v>5257</v>
      </c>
      <c r="AI4289" t="s">
        <v>5277</v>
      </c>
      <c r="AJ4289">
        <v>51810</v>
      </c>
      <c r="AK4289">
        <v>31502</v>
      </c>
      <c r="AL4289">
        <v>35270</v>
      </c>
      <c r="AM4289">
        <v>0</v>
      </c>
      <c r="AN4289">
        <v>20308</v>
      </c>
      <c r="AO4289">
        <v>-14962</v>
      </c>
      <c r="AP4289">
        <v>33987</v>
      </c>
      <c r="AQ4289">
        <v>4478</v>
      </c>
      <c r="AR4289">
        <v>18014</v>
      </c>
      <c r="AS4289">
        <v>0</v>
      </c>
    </row>
    <row r="4290" spans="1:45">
      <c r="A4290" t="s">
        <v>556</v>
      </c>
      <c r="B4290">
        <v>2017</v>
      </c>
      <c r="C4290">
        <v>-42</v>
      </c>
      <c r="D4290">
        <v>563</v>
      </c>
      <c r="E4290">
        <v>-582</v>
      </c>
      <c r="F4290">
        <v>-16851</v>
      </c>
      <c r="G4290">
        <v>-18412</v>
      </c>
      <c r="H4290">
        <v>42984</v>
      </c>
      <c r="I4290">
        <v>10124</v>
      </c>
      <c r="J4290">
        <v>12298</v>
      </c>
      <c r="K4290">
        <v>13724</v>
      </c>
      <c r="L4290">
        <v>5109</v>
      </c>
      <c r="M4290">
        <v>0</v>
      </c>
      <c r="N4290">
        <v>29260</v>
      </c>
      <c r="O4290">
        <v>2.1320000000000001</v>
      </c>
      <c r="P4290">
        <v>0.4264</v>
      </c>
      <c r="Q4290">
        <v>76019.373000000007</v>
      </c>
      <c r="R4290">
        <v>-16835</v>
      </c>
      <c r="S4290">
        <v>-19159</v>
      </c>
      <c r="T4290">
        <v>1203</v>
      </c>
      <c r="U4290">
        <v>12</v>
      </c>
      <c r="X4290">
        <v>747</v>
      </c>
      <c r="Y4290">
        <v>-1.184242869</v>
      </c>
      <c r="Z4290">
        <v>1.9245094270000001</v>
      </c>
      <c r="AA4290">
        <v>-1.183118433</v>
      </c>
      <c r="AB4290">
        <v>22680</v>
      </c>
      <c r="AC4290">
        <v>747</v>
      </c>
      <c r="AD4290">
        <v>-1.522857143</v>
      </c>
      <c r="AE4290">
        <v>1.1078147860000001</v>
      </c>
      <c r="AF4290">
        <v>32414.660650000002</v>
      </c>
      <c r="AG4290" t="s">
        <v>4774</v>
      </c>
      <c r="AH4290" t="s">
        <v>5257</v>
      </c>
      <c r="AI4290" t="s">
        <v>5277</v>
      </c>
      <c r="AJ4290">
        <v>46926</v>
      </c>
      <c r="AK4290">
        <v>31800</v>
      </c>
      <c r="AL4290">
        <v>32659</v>
      </c>
      <c r="AM4290">
        <v>505</v>
      </c>
      <c r="AN4290">
        <v>15126</v>
      </c>
      <c r="AO4290">
        <v>-18038</v>
      </c>
      <c r="AP4290">
        <v>36050</v>
      </c>
      <c r="AQ4290">
        <v>3674</v>
      </c>
      <c r="AR4290">
        <v>13370</v>
      </c>
      <c r="AS4290">
        <v>0</v>
      </c>
    </row>
    <row r="4291" spans="1:45">
      <c r="A4291" t="s">
        <v>556</v>
      </c>
      <c r="B4291">
        <v>2018</v>
      </c>
      <c r="C4291">
        <v>510</v>
      </c>
      <c r="D4291">
        <v>-58</v>
      </c>
      <c r="E4291">
        <v>63</v>
      </c>
      <c r="F4291">
        <v>-21516</v>
      </c>
      <c r="G4291">
        <v>-14147</v>
      </c>
      <c r="H4291">
        <v>38516</v>
      </c>
      <c r="I4291">
        <v>11112</v>
      </c>
      <c r="J4291">
        <v>12248</v>
      </c>
      <c r="K4291">
        <v>27427</v>
      </c>
      <c r="L4291">
        <v>5953</v>
      </c>
      <c r="M4291">
        <v>0</v>
      </c>
      <c r="N4291">
        <v>11089</v>
      </c>
      <c r="O4291">
        <v>0.99</v>
      </c>
      <c r="P4291">
        <v>0.99</v>
      </c>
      <c r="Q4291">
        <v>20654.918000000001</v>
      </c>
      <c r="R4291">
        <v>-19612</v>
      </c>
      <c r="S4291">
        <v>-14669</v>
      </c>
      <c r="T4291">
        <v>1273</v>
      </c>
      <c r="U4291">
        <v>12</v>
      </c>
      <c r="X4291">
        <v>522</v>
      </c>
      <c r="Y4291">
        <v>-1.09814357</v>
      </c>
      <c r="Z4291">
        <v>0.53686971800000005</v>
      </c>
      <c r="AA4291">
        <v>-1.0009663360000001</v>
      </c>
      <c r="AB4291">
        <v>17340</v>
      </c>
      <c r="AC4291">
        <v>522</v>
      </c>
      <c r="AD4291">
        <v>-0.94285714300000001</v>
      </c>
      <c r="AE4291">
        <v>1.844022799</v>
      </c>
      <c r="AF4291">
        <v>20448.36882</v>
      </c>
      <c r="AG4291" t="s">
        <v>4774</v>
      </c>
      <c r="AH4291" t="s">
        <v>5257</v>
      </c>
      <c r="AI4291" t="s">
        <v>5277</v>
      </c>
      <c r="AJ4291">
        <v>46155</v>
      </c>
      <c r="AK4291">
        <v>29260</v>
      </c>
      <c r="AL4291">
        <v>35095</v>
      </c>
      <c r="AM4291">
        <v>2685</v>
      </c>
      <c r="AN4291">
        <v>16895</v>
      </c>
      <c r="AO4291">
        <v>-20885</v>
      </c>
      <c r="AP4291">
        <v>33307</v>
      </c>
      <c r="AQ4291">
        <v>1975</v>
      </c>
      <c r="AR4291">
        <v>15967</v>
      </c>
      <c r="AS4291">
        <v>10836</v>
      </c>
    </row>
    <row r="4292" spans="1:45">
      <c r="A4292" t="s">
        <v>556</v>
      </c>
      <c r="B4292">
        <v>2019</v>
      </c>
      <c r="C4292">
        <v>2157</v>
      </c>
      <c r="D4292">
        <v>-121</v>
      </c>
      <c r="E4292">
        <v>-44</v>
      </c>
      <c r="F4292">
        <v>-17855</v>
      </c>
      <c r="G4292">
        <v>-12746</v>
      </c>
      <c r="H4292">
        <v>31847</v>
      </c>
      <c r="I4292">
        <v>8760</v>
      </c>
      <c r="J4292">
        <v>10995</v>
      </c>
      <c r="K4292">
        <v>31470</v>
      </c>
      <c r="L4292">
        <v>5332</v>
      </c>
      <c r="M4292">
        <v>13466</v>
      </c>
      <c r="N4292">
        <v>377</v>
      </c>
      <c r="O4292">
        <v>0.55269999999999997</v>
      </c>
      <c r="P4292">
        <v>0.55269999999999997</v>
      </c>
      <c r="Q4292">
        <v>30947.422999999999</v>
      </c>
      <c r="R4292">
        <v>-14311</v>
      </c>
      <c r="S4292">
        <v>-12953</v>
      </c>
      <c r="T4292">
        <v>1310</v>
      </c>
      <c r="U4292">
        <v>12</v>
      </c>
      <c r="X4292">
        <v>207</v>
      </c>
      <c r="Y4292">
        <v>-0.78385707299999996</v>
      </c>
      <c r="Z4292">
        <v>1.2181951E-2</v>
      </c>
      <c r="AA4292">
        <v>-0.62827099200000003</v>
      </c>
      <c r="AB4292">
        <v>1240</v>
      </c>
      <c r="AC4292">
        <v>207</v>
      </c>
      <c r="AD4292">
        <v>-0.71779220799999999</v>
      </c>
      <c r="AE4292">
        <v>45.370399710000001</v>
      </c>
      <c r="AF4292">
        <v>17104.64069</v>
      </c>
      <c r="AG4292" t="s">
        <v>4774</v>
      </c>
      <c r="AH4292" t="s">
        <v>5257</v>
      </c>
      <c r="AI4292" t="s">
        <v>5277</v>
      </c>
      <c r="AJ4292">
        <v>37799</v>
      </c>
      <c r="AK4292">
        <v>23511</v>
      </c>
      <c r="AL4292">
        <v>29909</v>
      </c>
      <c r="AM4292">
        <v>0</v>
      </c>
      <c r="AN4292">
        <v>14288</v>
      </c>
      <c r="AO4292">
        <v>-15621</v>
      </c>
      <c r="AP4292">
        <v>27019</v>
      </c>
      <c r="AQ4292">
        <v>1193</v>
      </c>
      <c r="AR4292">
        <v>25779</v>
      </c>
      <c r="AS4292">
        <v>0</v>
      </c>
    </row>
    <row r="4293" spans="1:45">
      <c r="A4293" t="s">
        <v>557</v>
      </c>
      <c r="B4293">
        <v>2019</v>
      </c>
      <c r="C4293">
        <v>156000</v>
      </c>
      <c r="D4293">
        <v>-39000</v>
      </c>
      <c r="E4293">
        <v>272000</v>
      </c>
      <c r="F4293">
        <v>197000</v>
      </c>
      <c r="G4293">
        <v>1083000</v>
      </c>
      <c r="H4293">
        <v>9853000</v>
      </c>
      <c r="I4293">
        <v>390000</v>
      </c>
      <c r="J4293">
        <v>0</v>
      </c>
      <c r="K4293">
        <v>6576000</v>
      </c>
      <c r="L4293">
        <v>487000</v>
      </c>
      <c r="M4293">
        <v>0</v>
      </c>
      <c r="N4293">
        <v>3277000</v>
      </c>
      <c r="R4293">
        <v>1345000</v>
      </c>
      <c r="S4293">
        <v>1083000</v>
      </c>
      <c r="T4293">
        <v>308000</v>
      </c>
      <c r="U4293">
        <v>12</v>
      </c>
      <c r="X4293">
        <v>0</v>
      </c>
      <c r="Y4293">
        <v>4.3816288400000003</v>
      </c>
      <c r="AA4293">
        <v>29.915181669999999</v>
      </c>
      <c r="AB4293">
        <v>101000</v>
      </c>
      <c r="AC4293">
        <v>0</v>
      </c>
      <c r="AG4293" t="s">
        <v>4774</v>
      </c>
      <c r="AH4293" t="s">
        <v>5267</v>
      </c>
      <c r="AI4293" t="s">
        <v>5277</v>
      </c>
      <c r="AJ4293">
        <v>1619000</v>
      </c>
      <c r="AK4293">
        <v>244000</v>
      </c>
      <c r="AL4293">
        <v>338000</v>
      </c>
      <c r="AM4293">
        <v>0</v>
      </c>
      <c r="AN4293">
        <v>1375000</v>
      </c>
      <c r="AO4293">
        <v>1037000</v>
      </c>
      <c r="AP4293">
        <v>594000</v>
      </c>
      <c r="AQ4293">
        <v>4497000</v>
      </c>
      <c r="AR4293">
        <v>493000</v>
      </c>
      <c r="AS4293">
        <v>3526000</v>
      </c>
    </row>
    <row r="4294" spans="1:45">
      <c r="A4294" t="s">
        <v>557</v>
      </c>
      <c r="B4294">
        <v>2020</v>
      </c>
      <c r="C4294">
        <v>214000</v>
      </c>
      <c r="D4294">
        <v>-619000</v>
      </c>
      <c r="E4294">
        <v>269000</v>
      </c>
      <c r="F4294">
        <v>-552000</v>
      </c>
      <c r="G4294">
        <v>730000</v>
      </c>
      <c r="H4294">
        <v>9344000</v>
      </c>
      <c r="I4294">
        <v>394000</v>
      </c>
      <c r="J4294">
        <v>0</v>
      </c>
      <c r="K4294">
        <v>9916000</v>
      </c>
      <c r="L4294">
        <v>505000</v>
      </c>
      <c r="M4294">
        <v>23000</v>
      </c>
      <c r="N4294">
        <v>-572000</v>
      </c>
      <c r="O4294">
        <v>71.73062075</v>
      </c>
      <c r="P4294">
        <v>72.3</v>
      </c>
      <c r="Q4294">
        <v>44960.449000000001</v>
      </c>
      <c r="R4294">
        <v>1153000</v>
      </c>
      <c r="S4294">
        <v>331000</v>
      </c>
      <c r="T4294">
        <v>283000</v>
      </c>
      <c r="U4294">
        <v>12</v>
      </c>
      <c r="X4294">
        <v>399000</v>
      </c>
      <c r="Y4294">
        <v>-12.277457460000001</v>
      </c>
      <c r="Z4294">
        <v>-38.300329249999997</v>
      </c>
      <c r="AA4294">
        <v>25.644761689999999</v>
      </c>
      <c r="AB4294">
        <v>-2174000</v>
      </c>
      <c r="AC4294">
        <v>-17000</v>
      </c>
      <c r="AE4294">
        <v>-1.8877122319999999</v>
      </c>
      <c r="AF4294">
        <v>3250640.463</v>
      </c>
      <c r="AG4294" t="s">
        <v>4774</v>
      </c>
      <c r="AH4294" t="s">
        <v>5267</v>
      </c>
      <c r="AI4294" t="s">
        <v>5277</v>
      </c>
      <c r="AJ4294">
        <v>1430000</v>
      </c>
      <c r="AK4294">
        <v>244000</v>
      </c>
      <c r="AL4294">
        <v>316000</v>
      </c>
      <c r="AM4294">
        <v>0</v>
      </c>
      <c r="AN4294">
        <v>1186000</v>
      </c>
      <c r="AO4294">
        <v>870000</v>
      </c>
      <c r="AP4294">
        <v>586000</v>
      </c>
      <c r="AQ4294">
        <v>5111000</v>
      </c>
      <c r="AR4294">
        <v>2760000</v>
      </c>
      <c r="AS4294">
        <v>4609000</v>
      </c>
    </row>
    <row r="4295" spans="1:45">
      <c r="A4295" t="s">
        <v>558</v>
      </c>
      <c r="B4295">
        <v>2019</v>
      </c>
      <c r="C4295">
        <v>164535</v>
      </c>
      <c r="D4295">
        <v>0</v>
      </c>
      <c r="E4295">
        <v>11826</v>
      </c>
      <c r="F4295">
        <v>127261</v>
      </c>
      <c r="G4295">
        <v>427103</v>
      </c>
      <c r="H4295">
        <v>3239285</v>
      </c>
      <c r="I4295">
        <v>194300</v>
      </c>
      <c r="J4295">
        <v>1052306</v>
      </c>
      <c r="K4295">
        <v>3441369</v>
      </c>
      <c r="L4295">
        <v>816880</v>
      </c>
      <c r="M4295">
        <v>254377</v>
      </c>
      <c r="N4295">
        <v>-202084</v>
      </c>
      <c r="O4295">
        <v>27.4</v>
      </c>
      <c r="P4295">
        <v>27.4</v>
      </c>
      <c r="Q4295">
        <v>137830.842</v>
      </c>
      <c r="R4295">
        <v>472232</v>
      </c>
      <c r="S4295">
        <v>281190</v>
      </c>
      <c r="T4295">
        <v>168779</v>
      </c>
      <c r="U4295">
        <v>12</v>
      </c>
      <c r="X4295">
        <v>145913</v>
      </c>
      <c r="Y4295">
        <v>0.93485199200000002</v>
      </c>
      <c r="Z4295">
        <v>-1.4768073239999999</v>
      </c>
      <c r="AA4295">
        <v>3.4689891309999998</v>
      </c>
      <c r="AB4295">
        <v>-240482</v>
      </c>
      <c r="AC4295">
        <v>145913</v>
      </c>
      <c r="AD4295">
        <v>26.0952381</v>
      </c>
      <c r="AE4295">
        <v>-18.553537460000001</v>
      </c>
      <c r="AF4295">
        <v>3776565.071</v>
      </c>
      <c r="AG4295" t="s">
        <v>4774</v>
      </c>
      <c r="AH4295" t="s">
        <v>5262</v>
      </c>
      <c r="AI4295" t="s">
        <v>5277</v>
      </c>
      <c r="AJ4295">
        <v>13007347</v>
      </c>
      <c r="AK4295">
        <v>10646452</v>
      </c>
      <c r="AL4295">
        <v>2051324</v>
      </c>
      <c r="AM4295">
        <v>6118</v>
      </c>
      <c r="AN4295">
        <v>2360895</v>
      </c>
      <c r="AO4295">
        <v>303453</v>
      </c>
      <c r="AP4295">
        <v>1337206</v>
      </c>
      <c r="AQ4295">
        <v>748778</v>
      </c>
      <c r="AR4295">
        <v>1577688</v>
      </c>
      <c r="AS4295">
        <v>1546471</v>
      </c>
    </row>
    <row r="4296" spans="1:45">
      <c r="A4296" t="s">
        <v>558</v>
      </c>
      <c r="B4296">
        <v>2020</v>
      </c>
      <c r="C4296">
        <v>108230</v>
      </c>
      <c r="D4296">
        <v>0</v>
      </c>
      <c r="E4296">
        <v>56212</v>
      </c>
      <c r="F4296">
        <v>187176</v>
      </c>
      <c r="G4296">
        <v>355143</v>
      </c>
      <c r="H4296">
        <v>5269780</v>
      </c>
      <c r="I4296">
        <v>206353</v>
      </c>
      <c r="J4296">
        <v>1081502</v>
      </c>
      <c r="K4296">
        <v>5324124</v>
      </c>
      <c r="L4296">
        <v>786412</v>
      </c>
      <c r="M4296">
        <v>467128</v>
      </c>
      <c r="N4296">
        <v>-54344</v>
      </c>
      <c r="O4296">
        <v>25.47</v>
      </c>
      <c r="P4296">
        <v>25.47</v>
      </c>
      <c r="Q4296">
        <v>137267.34599999999</v>
      </c>
      <c r="R4296">
        <v>514371</v>
      </c>
      <c r="S4296">
        <v>179848</v>
      </c>
      <c r="T4296">
        <v>162172</v>
      </c>
      <c r="U4296">
        <v>12</v>
      </c>
      <c r="X4296">
        <v>175295</v>
      </c>
      <c r="Y4296">
        <v>1.3598412230000001</v>
      </c>
      <c r="Z4296">
        <v>-0.39590140899999998</v>
      </c>
      <c r="AA4296">
        <v>3.7369261539999998</v>
      </c>
      <c r="AB4296">
        <v>-441396</v>
      </c>
      <c r="AC4296">
        <v>196901</v>
      </c>
      <c r="AD4296">
        <v>18.866666670000001</v>
      </c>
      <c r="AE4296">
        <v>-64.334198880000002</v>
      </c>
      <c r="AF4296">
        <v>3496199.3029999998</v>
      </c>
      <c r="AG4296" t="s">
        <v>4774</v>
      </c>
      <c r="AH4296" t="s">
        <v>5262</v>
      </c>
      <c r="AI4296" t="s">
        <v>5277</v>
      </c>
      <c r="AJ4296">
        <v>13190707</v>
      </c>
      <c r="AK4296">
        <v>10763926</v>
      </c>
      <c r="AL4296">
        <v>2059430</v>
      </c>
      <c r="AM4296">
        <v>15152</v>
      </c>
      <c r="AN4296">
        <v>2426781</v>
      </c>
      <c r="AO4296">
        <v>352199</v>
      </c>
      <c r="AP4296">
        <v>1360020</v>
      </c>
      <c r="AQ4296">
        <v>760208</v>
      </c>
      <c r="AR4296">
        <v>1801416</v>
      </c>
      <c r="AS4296">
        <v>3324098</v>
      </c>
    </row>
    <row r="4297" spans="1:45">
      <c r="A4297" t="s">
        <v>560</v>
      </c>
      <c r="B4297">
        <v>2010</v>
      </c>
      <c r="C4297">
        <v>719</v>
      </c>
      <c r="D4297">
        <v>0</v>
      </c>
      <c r="E4297">
        <v>90533</v>
      </c>
      <c r="F4297">
        <v>132136</v>
      </c>
      <c r="G4297">
        <v>298255</v>
      </c>
      <c r="H4297">
        <v>2166087</v>
      </c>
      <c r="I4297">
        <v>128137</v>
      </c>
      <c r="J4297">
        <v>930289</v>
      </c>
      <c r="K4297">
        <v>1132720</v>
      </c>
      <c r="L4297">
        <v>665907</v>
      </c>
      <c r="M4297">
        <v>2295</v>
      </c>
      <c r="N4297">
        <v>1033367</v>
      </c>
      <c r="O4297">
        <v>36.99</v>
      </c>
      <c r="P4297">
        <v>36.99</v>
      </c>
      <c r="Q4297">
        <v>53671.673000000003</v>
      </c>
      <c r="R4297">
        <v>336564</v>
      </c>
      <c r="S4297">
        <v>121454</v>
      </c>
      <c r="T4297">
        <v>112777</v>
      </c>
      <c r="U4297">
        <v>12</v>
      </c>
      <c r="X4297">
        <v>176801</v>
      </c>
      <c r="Y4297">
        <v>2.371032407</v>
      </c>
      <c r="Z4297">
        <v>18.55778325</v>
      </c>
      <c r="AA4297">
        <v>6.0392637210000002</v>
      </c>
      <c r="AB4297">
        <v>166548</v>
      </c>
      <c r="AC4297">
        <v>176396</v>
      </c>
      <c r="AD4297">
        <v>15.285123970000001</v>
      </c>
      <c r="AE4297">
        <v>1.993233756</v>
      </c>
      <c r="AF4297">
        <v>1985315.1839999999</v>
      </c>
      <c r="AG4297" t="s">
        <v>4774</v>
      </c>
      <c r="AH4297" t="s">
        <v>5262</v>
      </c>
      <c r="AI4297" t="s">
        <v>5278</v>
      </c>
      <c r="AJ4297">
        <v>10186981</v>
      </c>
      <c r="AK4297">
        <v>9080845</v>
      </c>
      <c r="AL4297">
        <v>875238</v>
      </c>
      <c r="AM4297">
        <v>7111</v>
      </c>
      <c r="AN4297">
        <v>1106136</v>
      </c>
      <c r="AO4297">
        <v>223787</v>
      </c>
      <c r="AP4297">
        <v>1172627</v>
      </c>
      <c r="AQ4297">
        <v>961841</v>
      </c>
      <c r="AR4297">
        <v>1006079</v>
      </c>
      <c r="AS4297">
        <v>8831</v>
      </c>
    </row>
    <row r="4298" spans="1:45">
      <c r="A4298" t="s">
        <v>560</v>
      </c>
      <c r="B4298">
        <v>2011</v>
      </c>
      <c r="C4298">
        <v>1306</v>
      </c>
      <c r="D4298">
        <v>0</v>
      </c>
      <c r="E4298">
        <v>82558</v>
      </c>
      <c r="F4298">
        <v>95036</v>
      </c>
      <c r="G4298">
        <v>228773</v>
      </c>
      <c r="H4298">
        <v>2321675</v>
      </c>
      <c r="I4298">
        <v>140195</v>
      </c>
      <c r="J4298">
        <v>981576</v>
      </c>
      <c r="K4298">
        <v>1177366</v>
      </c>
      <c r="L4298">
        <v>655084</v>
      </c>
      <c r="M4298">
        <v>17312</v>
      </c>
      <c r="N4298">
        <v>1144309</v>
      </c>
      <c r="O4298">
        <v>48.82</v>
      </c>
      <c r="P4298">
        <v>48.82</v>
      </c>
      <c r="Q4298">
        <v>54278.178</v>
      </c>
      <c r="R4298">
        <v>334857</v>
      </c>
      <c r="S4298">
        <v>42438</v>
      </c>
      <c r="T4298">
        <v>126727</v>
      </c>
      <c r="U4298">
        <v>12</v>
      </c>
      <c r="X4298">
        <v>186335</v>
      </c>
      <c r="Y4298">
        <v>1.7493695359999999</v>
      </c>
      <c r="Z4298">
        <v>20.957026219999999</v>
      </c>
      <c r="AA4298">
        <v>6.1638603779999999</v>
      </c>
      <c r="AB4298">
        <v>305199</v>
      </c>
      <c r="AC4298">
        <v>186596</v>
      </c>
      <c r="AD4298">
        <v>27.5819209</v>
      </c>
      <c r="AE4298">
        <v>2.329528984</v>
      </c>
      <c r="AF4298">
        <v>2649860.65</v>
      </c>
      <c r="AG4298" t="s">
        <v>4774</v>
      </c>
      <c r="AH4298" t="s">
        <v>5262</v>
      </c>
      <c r="AI4298" t="s">
        <v>5278</v>
      </c>
      <c r="AJ4298">
        <v>10877239</v>
      </c>
      <c r="AK4298">
        <v>9697014</v>
      </c>
      <c r="AL4298">
        <v>933836</v>
      </c>
      <c r="AM4298">
        <v>38259</v>
      </c>
      <c r="AN4298">
        <v>1180225</v>
      </c>
      <c r="AO4298">
        <v>208130</v>
      </c>
      <c r="AP4298">
        <v>1292212</v>
      </c>
      <c r="AQ4298">
        <v>1005047</v>
      </c>
      <c r="AR4298">
        <v>987013</v>
      </c>
      <c r="AS4298">
        <v>29922</v>
      </c>
    </row>
    <row r="4299" spans="1:45">
      <c r="A4299" t="s">
        <v>559</v>
      </c>
      <c r="B4299">
        <v>2011</v>
      </c>
      <c r="C4299">
        <v>-89</v>
      </c>
      <c r="D4299">
        <v>1176</v>
      </c>
      <c r="E4299">
        <v>12082</v>
      </c>
      <c r="F4299">
        <v>31570</v>
      </c>
      <c r="G4299">
        <v>88618</v>
      </c>
      <c r="H4299">
        <v>502079</v>
      </c>
      <c r="I4299">
        <v>14539</v>
      </c>
      <c r="J4299">
        <v>5963</v>
      </c>
      <c r="K4299">
        <v>169630</v>
      </c>
      <c r="L4299">
        <v>23757</v>
      </c>
      <c r="M4299">
        <v>0</v>
      </c>
      <c r="N4299">
        <v>332449</v>
      </c>
      <c r="O4299">
        <v>44.096936139999997</v>
      </c>
      <c r="P4299">
        <v>45.32</v>
      </c>
      <c r="Q4299">
        <v>27709.384999999998</v>
      </c>
      <c r="R4299">
        <v>76462</v>
      </c>
      <c r="S4299">
        <v>-13011</v>
      </c>
      <c r="T4299">
        <v>34075</v>
      </c>
      <c r="U4299">
        <v>12</v>
      </c>
      <c r="X4299">
        <v>101629</v>
      </c>
      <c r="Y4299">
        <v>1.1395987590000001</v>
      </c>
      <c r="Z4299">
        <v>11.99770403</v>
      </c>
      <c r="AA4299">
        <v>2.760088702</v>
      </c>
      <c r="AB4299">
        <v>12831</v>
      </c>
      <c r="AC4299">
        <v>94608</v>
      </c>
      <c r="AD4299">
        <v>60.426666670000003</v>
      </c>
      <c r="AE4299">
        <v>3.937941248</v>
      </c>
      <c r="AF4299">
        <v>1255789.328</v>
      </c>
      <c r="AG4299" t="s">
        <v>4774</v>
      </c>
      <c r="AH4299" t="s">
        <v>5273</v>
      </c>
      <c r="AI4299" t="s">
        <v>5277</v>
      </c>
      <c r="AJ4299">
        <v>620943</v>
      </c>
      <c r="AK4299">
        <v>279986</v>
      </c>
      <c r="AL4299">
        <v>288497</v>
      </c>
      <c r="AM4299">
        <v>10073</v>
      </c>
      <c r="AN4299">
        <v>340957</v>
      </c>
      <c r="AO4299">
        <v>42387</v>
      </c>
      <c r="AP4299">
        <v>86999</v>
      </c>
      <c r="AQ4299">
        <v>390591</v>
      </c>
      <c r="AR4299">
        <v>74168</v>
      </c>
      <c r="AS4299">
        <v>0</v>
      </c>
    </row>
    <row r="4300" spans="1:45">
      <c r="A4300" t="s">
        <v>559</v>
      </c>
      <c r="B4300">
        <v>2012</v>
      </c>
      <c r="C4300">
        <v>-222</v>
      </c>
      <c r="D4300">
        <v>1569</v>
      </c>
      <c r="E4300">
        <v>11247</v>
      </c>
      <c r="F4300">
        <v>31409</v>
      </c>
      <c r="G4300">
        <v>87079</v>
      </c>
      <c r="H4300">
        <v>566876</v>
      </c>
      <c r="I4300">
        <v>18929</v>
      </c>
      <c r="J4300">
        <v>6061</v>
      </c>
      <c r="K4300">
        <v>195042</v>
      </c>
      <c r="L4300">
        <v>25665</v>
      </c>
      <c r="M4300">
        <v>0</v>
      </c>
      <c r="N4300">
        <v>371834</v>
      </c>
      <c r="O4300">
        <v>32.01211825</v>
      </c>
      <c r="P4300">
        <v>32.9</v>
      </c>
      <c r="Q4300">
        <v>28023.292000000001</v>
      </c>
      <c r="R4300">
        <v>82212</v>
      </c>
      <c r="S4300">
        <v>-12955</v>
      </c>
      <c r="T4300">
        <v>41347</v>
      </c>
      <c r="U4300">
        <v>12</v>
      </c>
      <c r="X4300">
        <v>100034</v>
      </c>
      <c r="Y4300">
        <v>1.124462987</v>
      </c>
      <c r="Z4300">
        <v>13.268748009999999</v>
      </c>
      <c r="AA4300">
        <v>2.9432440080000002</v>
      </c>
      <c r="AB4300">
        <v>236</v>
      </c>
      <c r="AC4300">
        <v>106632</v>
      </c>
      <c r="AD4300">
        <v>38.705882350000003</v>
      </c>
      <c r="AE4300">
        <v>2.5420477899999998</v>
      </c>
      <c r="AF4300">
        <v>921966.30680000002</v>
      </c>
      <c r="AG4300" t="s">
        <v>4774</v>
      </c>
      <c r="AH4300" t="s">
        <v>5273</v>
      </c>
      <c r="AI4300" t="s">
        <v>5277</v>
      </c>
      <c r="AJ4300">
        <v>708325</v>
      </c>
      <c r="AK4300">
        <v>325948</v>
      </c>
      <c r="AL4300">
        <v>331556</v>
      </c>
      <c r="AM4300">
        <v>9956</v>
      </c>
      <c r="AN4300">
        <v>382377</v>
      </c>
      <c r="AO4300">
        <v>40865</v>
      </c>
      <c r="AP4300">
        <v>82720</v>
      </c>
      <c r="AQ4300">
        <v>457499</v>
      </c>
      <c r="AR4300">
        <v>82484</v>
      </c>
      <c r="AS4300">
        <v>0</v>
      </c>
    </row>
    <row r="4301" spans="1:45">
      <c r="A4301" t="s">
        <v>559</v>
      </c>
      <c r="B4301">
        <v>2013</v>
      </c>
      <c r="C4301">
        <v>-133</v>
      </c>
      <c r="D4301">
        <v>1019</v>
      </c>
      <c r="E4301">
        <v>3990</v>
      </c>
      <c r="F4301">
        <v>21022</v>
      </c>
      <c r="G4301">
        <v>95544</v>
      </c>
      <c r="H4301">
        <v>610879</v>
      </c>
      <c r="I4301">
        <v>12776</v>
      </c>
      <c r="J4301">
        <v>7433</v>
      </c>
      <c r="K4301">
        <v>209443</v>
      </c>
      <c r="L4301">
        <v>31485</v>
      </c>
      <c r="M4301">
        <v>0</v>
      </c>
      <c r="N4301">
        <v>401436</v>
      </c>
      <c r="O4301">
        <v>30.22177486</v>
      </c>
      <c r="P4301">
        <v>31.06</v>
      </c>
      <c r="Q4301">
        <v>28227.62</v>
      </c>
      <c r="R4301">
        <v>72867</v>
      </c>
      <c r="S4301">
        <v>5661</v>
      </c>
      <c r="T4301">
        <v>49007</v>
      </c>
      <c r="U4301">
        <v>12</v>
      </c>
      <c r="X4301">
        <v>89883</v>
      </c>
      <c r="Y4301">
        <v>0.74659028999999999</v>
      </c>
      <c r="Z4301">
        <v>14.22139026</v>
      </c>
      <c r="AA4301">
        <v>2.5878505700000001</v>
      </c>
      <c r="AB4301">
        <v>-21303</v>
      </c>
      <c r="AC4301">
        <v>105942</v>
      </c>
      <c r="AD4301">
        <v>42.547945210000002</v>
      </c>
      <c r="AE4301">
        <v>2.1840340110000001</v>
      </c>
      <c r="AF4301">
        <v>876749.87719999999</v>
      </c>
      <c r="AG4301" t="s">
        <v>4774</v>
      </c>
      <c r="AH4301" t="s">
        <v>5273</v>
      </c>
      <c r="AI4301" t="s">
        <v>5277</v>
      </c>
      <c r="AJ4301">
        <v>775125</v>
      </c>
      <c r="AK4301">
        <v>191891</v>
      </c>
      <c r="AL4301">
        <v>545551</v>
      </c>
      <c r="AM4301">
        <v>13823</v>
      </c>
      <c r="AN4301">
        <v>583234</v>
      </c>
      <c r="AO4301">
        <v>23860</v>
      </c>
      <c r="AP4301">
        <v>70836</v>
      </c>
      <c r="AQ4301">
        <v>516502</v>
      </c>
      <c r="AR4301">
        <v>92139</v>
      </c>
      <c r="AS4301">
        <v>0</v>
      </c>
    </row>
    <row r="4302" spans="1:45">
      <c r="A4302" t="s">
        <v>559</v>
      </c>
      <c r="B4302">
        <v>2014</v>
      </c>
      <c r="C4302">
        <v>238</v>
      </c>
      <c r="D4302">
        <v>1135</v>
      </c>
      <c r="E4302">
        <v>8926</v>
      </c>
      <c r="F4302">
        <v>27397</v>
      </c>
      <c r="G4302">
        <v>100040</v>
      </c>
      <c r="H4302">
        <v>647083</v>
      </c>
      <c r="I4302">
        <v>18796</v>
      </c>
      <c r="J4302">
        <v>8010</v>
      </c>
      <c r="K4302">
        <v>298394</v>
      </c>
      <c r="L4302">
        <v>34395</v>
      </c>
      <c r="M4302">
        <v>0</v>
      </c>
      <c r="N4302">
        <v>348689</v>
      </c>
      <c r="O4302">
        <v>48.854968300000003</v>
      </c>
      <c r="P4302">
        <v>50.21</v>
      </c>
      <c r="Q4302">
        <v>26082.940999999999</v>
      </c>
      <c r="R4302">
        <v>90813</v>
      </c>
      <c r="S4302">
        <v>34850</v>
      </c>
      <c r="T4302">
        <v>55387</v>
      </c>
      <c r="U4302">
        <v>12</v>
      </c>
      <c r="X4302">
        <v>65190</v>
      </c>
      <c r="Y4302">
        <v>0.98128491299999998</v>
      </c>
      <c r="Z4302">
        <v>13.368469449999999</v>
      </c>
      <c r="AA4302">
        <v>3.2526709770000002</v>
      </c>
      <c r="AB4302">
        <v>-25707</v>
      </c>
      <c r="AC4302">
        <v>74981</v>
      </c>
      <c r="AD4302">
        <v>51.762886600000002</v>
      </c>
      <c r="AE4302">
        <v>3.7558525440000001</v>
      </c>
      <c r="AF4302">
        <v>1309624.4680000001</v>
      </c>
      <c r="AG4302" t="s">
        <v>4774</v>
      </c>
      <c r="AH4302" t="s">
        <v>5273</v>
      </c>
      <c r="AI4302" t="s">
        <v>5277</v>
      </c>
      <c r="AJ4302">
        <v>845569</v>
      </c>
      <c r="AK4302">
        <v>212979</v>
      </c>
      <c r="AL4302">
        <v>587797</v>
      </c>
      <c r="AM4302">
        <v>9367</v>
      </c>
      <c r="AN4302">
        <v>632590</v>
      </c>
      <c r="AO4302">
        <v>35426</v>
      </c>
      <c r="AP4302">
        <v>81318</v>
      </c>
      <c r="AQ4302">
        <v>541349</v>
      </c>
      <c r="AR4302">
        <v>107025</v>
      </c>
      <c r="AS4302">
        <v>58000</v>
      </c>
    </row>
    <row r="4303" spans="1:45">
      <c r="A4303" t="s">
        <v>559</v>
      </c>
      <c r="B4303">
        <v>2015</v>
      </c>
      <c r="C4303">
        <v>1015</v>
      </c>
      <c r="D4303">
        <v>60</v>
      </c>
      <c r="E4303">
        <v>16782</v>
      </c>
      <c r="F4303">
        <v>45325</v>
      </c>
      <c r="G4303">
        <v>127224</v>
      </c>
      <c r="H4303">
        <v>681665</v>
      </c>
      <c r="I4303">
        <v>25364</v>
      </c>
      <c r="J4303">
        <v>8893</v>
      </c>
      <c r="K4303">
        <v>365182</v>
      </c>
      <c r="L4303">
        <v>33033</v>
      </c>
      <c r="M4303">
        <v>0</v>
      </c>
      <c r="N4303">
        <v>316483</v>
      </c>
      <c r="O4303">
        <v>42.296862619999999</v>
      </c>
      <c r="P4303">
        <v>43.47</v>
      </c>
      <c r="Q4303">
        <v>25204.339</v>
      </c>
      <c r="R4303">
        <v>122479</v>
      </c>
      <c r="S4303">
        <v>44632</v>
      </c>
      <c r="T4303">
        <v>59417</v>
      </c>
      <c r="U4303">
        <v>12</v>
      </c>
      <c r="X4303">
        <v>82592</v>
      </c>
      <c r="Y4303">
        <v>1.7512361009999999</v>
      </c>
      <c r="Z4303">
        <v>12.556687159999999</v>
      </c>
      <c r="AA4303">
        <v>4.732259161</v>
      </c>
      <c r="AB4303">
        <v>-23891</v>
      </c>
      <c r="AC4303">
        <v>82592</v>
      </c>
      <c r="AD4303">
        <v>25.127167629999999</v>
      </c>
      <c r="AE4303">
        <v>3.4619003749999999</v>
      </c>
      <c r="AF4303">
        <v>1095632.6159999999</v>
      </c>
      <c r="AG4303" t="s">
        <v>4774</v>
      </c>
      <c r="AH4303" t="s">
        <v>5273</v>
      </c>
      <c r="AI4303" t="s">
        <v>5277</v>
      </c>
      <c r="AJ4303">
        <v>919597</v>
      </c>
      <c r="AK4303">
        <v>226942</v>
      </c>
      <c r="AL4303">
        <v>623033</v>
      </c>
      <c r="AM4303">
        <v>6560</v>
      </c>
      <c r="AN4303">
        <v>692655</v>
      </c>
      <c r="AO4303">
        <v>63062</v>
      </c>
      <c r="AP4303">
        <v>93003</v>
      </c>
      <c r="AQ4303">
        <v>561832</v>
      </c>
      <c r="AR4303">
        <v>116894</v>
      </c>
      <c r="AS4303">
        <v>100500</v>
      </c>
    </row>
    <row r="4304" spans="1:45">
      <c r="A4304" t="s">
        <v>559</v>
      </c>
      <c r="B4304">
        <v>2016</v>
      </c>
      <c r="C4304">
        <v>1730</v>
      </c>
      <c r="D4304">
        <v>1180</v>
      </c>
      <c r="E4304">
        <v>15534</v>
      </c>
      <c r="F4304">
        <v>45557</v>
      </c>
      <c r="G4304">
        <v>138359</v>
      </c>
      <c r="H4304">
        <v>708879</v>
      </c>
      <c r="I4304">
        <v>14698</v>
      </c>
      <c r="J4304">
        <v>9907</v>
      </c>
      <c r="K4304">
        <v>433982</v>
      </c>
      <c r="L4304">
        <v>31145</v>
      </c>
      <c r="M4304">
        <v>0</v>
      </c>
      <c r="N4304">
        <v>274897</v>
      </c>
      <c r="O4304">
        <v>38.23939961</v>
      </c>
      <c r="P4304">
        <v>39.299999999999997</v>
      </c>
      <c r="Q4304">
        <v>23258.257000000001</v>
      </c>
      <c r="R4304">
        <v>125916</v>
      </c>
      <c r="S4304">
        <v>33507</v>
      </c>
      <c r="T4304">
        <v>64275</v>
      </c>
      <c r="U4304">
        <v>12</v>
      </c>
      <c r="X4304">
        <v>104852</v>
      </c>
      <c r="Y4304">
        <v>1.889333009</v>
      </c>
      <c r="Z4304">
        <v>11.81932937</v>
      </c>
      <c r="AA4304">
        <v>5.2219692950000001</v>
      </c>
      <c r="AB4304">
        <v>-48625</v>
      </c>
      <c r="AC4304">
        <v>104852</v>
      </c>
      <c r="AD4304">
        <v>29.54887218</v>
      </c>
      <c r="AE4304">
        <v>3.0789727490000001</v>
      </c>
      <c r="AF4304">
        <v>914049.50009999995</v>
      </c>
      <c r="AG4304" t="s">
        <v>4774</v>
      </c>
      <c r="AH4304" t="s">
        <v>5273</v>
      </c>
      <c r="AI4304" t="s">
        <v>5277</v>
      </c>
      <c r="AJ4304">
        <v>993052</v>
      </c>
      <c r="AK4304">
        <v>251460</v>
      </c>
      <c r="AL4304">
        <v>669601</v>
      </c>
      <c r="AM4304">
        <v>10350</v>
      </c>
      <c r="AN4304">
        <v>741592</v>
      </c>
      <c r="AO4304">
        <v>61641</v>
      </c>
      <c r="AP4304">
        <v>77073</v>
      </c>
      <c r="AQ4304">
        <v>601324</v>
      </c>
      <c r="AR4304">
        <v>125698</v>
      </c>
      <c r="AS4304">
        <v>148000</v>
      </c>
    </row>
    <row r="4305" spans="1:45">
      <c r="A4305" t="s">
        <v>559</v>
      </c>
      <c r="B4305">
        <v>2017</v>
      </c>
      <c r="C4305">
        <v>4501</v>
      </c>
      <c r="D4305">
        <v>1987</v>
      </c>
      <c r="E4305">
        <v>-9390</v>
      </c>
      <c r="F4305">
        <v>44780</v>
      </c>
      <c r="G4305">
        <v>107036</v>
      </c>
      <c r="H4305">
        <v>684958</v>
      </c>
      <c r="I4305">
        <v>13865</v>
      </c>
      <c r="J4305">
        <v>10514</v>
      </c>
      <c r="K4305">
        <v>426229</v>
      </c>
      <c r="L4305">
        <v>25275</v>
      </c>
      <c r="M4305">
        <v>0</v>
      </c>
      <c r="N4305">
        <v>258729</v>
      </c>
      <c r="O4305">
        <v>35.545231270000002</v>
      </c>
      <c r="P4305">
        <v>36.4</v>
      </c>
      <c r="Q4305">
        <v>20633.394</v>
      </c>
      <c r="R4305">
        <v>106569</v>
      </c>
      <c r="S4305">
        <v>54205</v>
      </c>
      <c r="T4305">
        <v>68665</v>
      </c>
      <c r="U4305">
        <v>12</v>
      </c>
      <c r="X4305">
        <v>52831</v>
      </c>
      <c r="Y4305">
        <v>2.0650964940000001</v>
      </c>
      <c r="Z4305">
        <v>12.53933308</v>
      </c>
      <c r="AA4305">
        <v>4.9145883929999998</v>
      </c>
      <c r="AB4305">
        <v>-62212</v>
      </c>
      <c r="AC4305">
        <v>52831</v>
      </c>
      <c r="AD4305">
        <v>37.525773200000003</v>
      </c>
      <c r="AE4305">
        <v>3.1839871820000001</v>
      </c>
      <c r="AF4305">
        <v>751055.5416</v>
      </c>
      <c r="AG4305" t="s">
        <v>4774</v>
      </c>
      <c r="AH4305" t="s">
        <v>5273</v>
      </c>
      <c r="AI4305" t="s">
        <v>5277</v>
      </c>
      <c r="AJ4305">
        <v>1031782</v>
      </c>
      <c r="AK4305">
        <v>268707</v>
      </c>
      <c r="AL4305">
        <v>715195</v>
      </c>
      <c r="AM4305">
        <v>9976</v>
      </c>
      <c r="AN4305">
        <v>763075</v>
      </c>
      <c r="AO4305">
        <v>37904</v>
      </c>
      <c r="AP4305">
        <v>60329</v>
      </c>
      <c r="AQ4305">
        <v>589844</v>
      </c>
      <c r="AR4305">
        <v>122541</v>
      </c>
      <c r="AS4305">
        <v>163500</v>
      </c>
    </row>
    <row r="4306" spans="1:45">
      <c r="A4306" t="s">
        <v>559</v>
      </c>
      <c r="B4306">
        <v>2018</v>
      </c>
      <c r="C4306">
        <v>4838</v>
      </c>
      <c r="D4306">
        <v>-735</v>
      </c>
      <c r="E4306">
        <v>1187</v>
      </c>
      <c r="F4306">
        <v>50810</v>
      </c>
      <c r="G4306">
        <v>132917</v>
      </c>
      <c r="H4306">
        <v>695107</v>
      </c>
      <c r="I4306">
        <v>31190</v>
      </c>
      <c r="J4306">
        <v>10133</v>
      </c>
      <c r="K4306">
        <v>385886</v>
      </c>
      <c r="L4306">
        <v>36505</v>
      </c>
      <c r="M4306">
        <v>0</v>
      </c>
      <c r="N4306">
        <v>309221</v>
      </c>
      <c r="O4306">
        <v>49.780804070000002</v>
      </c>
      <c r="P4306">
        <v>50.57</v>
      </c>
      <c r="Q4306">
        <v>21292.116000000002</v>
      </c>
      <c r="R4306">
        <v>128009</v>
      </c>
      <c r="S4306">
        <v>77454</v>
      </c>
      <c r="T4306">
        <v>70439</v>
      </c>
      <c r="U4306">
        <v>12</v>
      </c>
      <c r="X4306">
        <v>55463</v>
      </c>
      <c r="Y4306">
        <v>2.4367135090000001</v>
      </c>
      <c r="Z4306">
        <v>14.52279332</v>
      </c>
      <c r="AA4306">
        <v>6.138973816</v>
      </c>
      <c r="AB4306">
        <v>-71938</v>
      </c>
      <c r="AC4306">
        <v>55463</v>
      </c>
      <c r="AD4306">
        <v>27.042780749999999</v>
      </c>
      <c r="AE4306">
        <v>3.4038507779999998</v>
      </c>
      <c r="AF4306">
        <v>1076742.3060000001</v>
      </c>
      <c r="AG4306" t="s">
        <v>4774</v>
      </c>
      <c r="AH4306" t="s">
        <v>5273</v>
      </c>
      <c r="AI4306" t="s">
        <v>5277</v>
      </c>
      <c r="AJ4306">
        <v>1116948</v>
      </c>
      <c r="AK4306">
        <v>281953</v>
      </c>
      <c r="AL4306">
        <v>771079</v>
      </c>
      <c r="AM4306">
        <v>6346</v>
      </c>
      <c r="AN4306">
        <v>834995</v>
      </c>
      <c r="AO4306">
        <v>57570</v>
      </c>
      <c r="AP4306">
        <v>78487</v>
      </c>
      <c r="AQ4306">
        <v>582754</v>
      </c>
      <c r="AR4306">
        <v>150425</v>
      </c>
      <c r="AS4306">
        <v>95000</v>
      </c>
    </row>
    <row r="4307" spans="1:45">
      <c r="A4307" t="s">
        <v>559</v>
      </c>
      <c r="B4307">
        <v>2019</v>
      </c>
      <c r="C4307">
        <v>4613</v>
      </c>
      <c r="D4307">
        <v>1788</v>
      </c>
      <c r="E4307">
        <v>1056</v>
      </c>
      <c r="F4307">
        <v>45238</v>
      </c>
      <c r="G4307">
        <v>115999</v>
      </c>
      <c r="H4307">
        <v>1072084</v>
      </c>
      <c r="I4307">
        <v>22197</v>
      </c>
      <c r="J4307">
        <v>11102</v>
      </c>
      <c r="K4307">
        <v>781797</v>
      </c>
      <c r="L4307">
        <v>23422</v>
      </c>
      <c r="M4307">
        <v>32194</v>
      </c>
      <c r="N4307">
        <v>290287</v>
      </c>
      <c r="O4307">
        <v>37.793508770000003</v>
      </c>
      <c r="P4307">
        <v>37.96</v>
      </c>
      <c r="Q4307">
        <v>19162.66</v>
      </c>
      <c r="R4307">
        <v>121125</v>
      </c>
      <c r="S4307">
        <v>37881</v>
      </c>
      <c r="T4307">
        <v>72006</v>
      </c>
      <c r="U4307">
        <v>12</v>
      </c>
      <c r="X4307">
        <v>78118</v>
      </c>
      <c r="Y4307">
        <v>2.2014753690000002</v>
      </c>
      <c r="Z4307">
        <v>15.148575409999999</v>
      </c>
      <c r="AA4307">
        <v>5.8944627089999999</v>
      </c>
      <c r="AB4307">
        <v>-93826</v>
      </c>
      <c r="AC4307">
        <v>78118</v>
      </c>
      <c r="AD4307">
        <v>17.254545459999999</v>
      </c>
      <c r="AE4307">
        <v>2.5058461919999999</v>
      </c>
      <c r="AF4307">
        <v>727414.5736</v>
      </c>
      <c r="AG4307" t="s">
        <v>4774</v>
      </c>
      <c r="AH4307" t="s">
        <v>5273</v>
      </c>
      <c r="AI4307" t="s">
        <v>5277</v>
      </c>
      <c r="AJ4307">
        <v>1161450</v>
      </c>
      <c r="AK4307">
        <v>295009</v>
      </c>
      <c r="AL4307">
        <v>815299</v>
      </c>
      <c r="AM4307">
        <v>2023</v>
      </c>
      <c r="AN4307">
        <v>866441</v>
      </c>
      <c r="AO4307">
        <v>49119</v>
      </c>
      <c r="AP4307">
        <v>64605</v>
      </c>
      <c r="AQ4307">
        <v>583639</v>
      </c>
      <c r="AR4307">
        <v>158431</v>
      </c>
      <c r="AS4307">
        <v>591333</v>
      </c>
    </row>
    <row r="4308" spans="1:45">
      <c r="A4308" t="s">
        <v>559</v>
      </c>
      <c r="B4308">
        <v>2020</v>
      </c>
      <c r="C4308">
        <v>7078</v>
      </c>
      <c r="D4308">
        <v>3559</v>
      </c>
      <c r="E4308">
        <v>-32065</v>
      </c>
      <c r="F4308">
        <v>-57885</v>
      </c>
      <c r="G4308">
        <v>40541</v>
      </c>
      <c r="H4308">
        <v>1059424</v>
      </c>
      <c r="I4308">
        <v>23630</v>
      </c>
      <c r="J4308">
        <v>10671</v>
      </c>
      <c r="K4308">
        <v>765636</v>
      </c>
      <c r="L4308">
        <v>37770</v>
      </c>
      <c r="M4308">
        <v>36809</v>
      </c>
      <c r="N4308">
        <v>293788</v>
      </c>
      <c r="O4308">
        <v>38.49</v>
      </c>
      <c r="P4308">
        <v>38.49</v>
      </c>
      <c r="Q4308">
        <v>22316.81</v>
      </c>
      <c r="R4308">
        <v>-13222</v>
      </c>
      <c r="S4308">
        <v>4825</v>
      </c>
      <c r="T4308">
        <v>73209</v>
      </c>
      <c r="U4308">
        <v>12</v>
      </c>
      <c r="X4308">
        <v>35716</v>
      </c>
      <c r="Y4308">
        <v>-2.7307001120000001</v>
      </c>
      <c r="Z4308">
        <v>13.164426280000001</v>
      </c>
      <c r="AA4308">
        <v>-0.62374219399999997</v>
      </c>
      <c r="AB4308">
        <v>-82609</v>
      </c>
      <c r="AC4308">
        <v>35716</v>
      </c>
      <c r="AD4308">
        <v>-14.04744526</v>
      </c>
      <c r="AE4308">
        <v>2.9237886400000002</v>
      </c>
      <c r="AF4308">
        <v>858974.01690000005</v>
      </c>
      <c r="AG4308" t="s">
        <v>4774</v>
      </c>
      <c r="AH4308" t="s">
        <v>5273</v>
      </c>
      <c r="AI4308" t="s">
        <v>5277</v>
      </c>
      <c r="AJ4308">
        <v>778510</v>
      </c>
      <c r="AK4308">
        <v>195573</v>
      </c>
      <c r="AL4308">
        <v>654304</v>
      </c>
      <c r="AM4308">
        <v>15064</v>
      </c>
      <c r="AN4308">
        <v>582937</v>
      </c>
      <c r="AO4308">
        <v>-86431</v>
      </c>
      <c r="AP4308">
        <v>95290</v>
      </c>
      <c r="AQ4308">
        <v>534841</v>
      </c>
      <c r="AR4308">
        <v>177899</v>
      </c>
      <c r="AS4308">
        <v>573669</v>
      </c>
    </row>
    <row r="4309" spans="1:45">
      <c r="A4309" t="s">
        <v>561</v>
      </c>
      <c r="B4309">
        <v>2010</v>
      </c>
      <c r="E4309">
        <v>1047000</v>
      </c>
      <c r="F4309">
        <v>2518000</v>
      </c>
      <c r="G4309">
        <v>4050000</v>
      </c>
      <c r="H4309">
        <v>247259000</v>
      </c>
      <c r="K4309">
        <v>214905000</v>
      </c>
      <c r="N4309">
        <v>32354000</v>
      </c>
      <c r="O4309">
        <v>24.313177700000001</v>
      </c>
      <c r="P4309">
        <v>30.2</v>
      </c>
      <c r="Q4309">
        <v>1240454.409</v>
      </c>
      <c r="U4309">
        <v>12</v>
      </c>
      <c r="Y4309">
        <v>2.066055795</v>
      </c>
      <c r="Z4309">
        <v>26.08237737</v>
      </c>
      <c r="AD4309">
        <v>14.73170732</v>
      </c>
      <c r="AE4309">
        <v>1.1578699130000001</v>
      </c>
      <c r="AF4309">
        <v>37461723.149999999</v>
      </c>
      <c r="AG4309" t="s">
        <v>4832</v>
      </c>
      <c r="AH4309" t="s">
        <v>5260</v>
      </c>
      <c r="AI4309" t="s">
        <v>5277</v>
      </c>
      <c r="AJ4309">
        <v>3533000</v>
      </c>
      <c r="AK4309">
        <v>608000</v>
      </c>
      <c r="AN4309">
        <v>2925000</v>
      </c>
      <c r="AO4309">
        <v>2925000</v>
      </c>
      <c r="AP4309">
        <v>3675000</v>
      </c>
      <c r="AR4309">
        <v>145339008</v>
      </c>
      <c r="AS4309">
        <v>16517000</v>
      </c>
    </row>
    <row r="4310" spans="1:45">
      <c r="A4310" t="s">
        <v>561</v>
      </c>
      <c r="B4310">
        <v>2011</v>
      </c>
      <c r="E4310">
        <v>1048000</v>
      </c>
      <c r="F4310">
        <v>2516000</v>
      </c>
      <c r="G4310">
        <v>2211000</v>
      </c>
      <c r="H4310">
        <v>325266000</v>
      </c>
      <c r="K4310">
        <v>291849000</v>
      </c>
      <c r="N4310">
        <v>33417000</v>
      </c>
      <c r="O4310">
        <v>16.331106800000001</v>
      </c>
      <c r="P4310">
        <v>19.91</v>
      </c>
      <c r="Q4310">
        <v>1212632.1129999999</v>
      </c>
      <c r="U4310">
        <v>12</v>
      </c>
      <c r="Y4310">
        <v>2.042294874</v>
      </c>
      <c r="Z4310">
        <v>27.557409740000001</v>
      </c>
      <c r="AD4310">
        <v>9.8078817730000001</v>
      </c>
      <c r="AE4310">
        <v>0.72249170699999998</v>
      </c>
      <c r="AF4310">
        <v>24143505.370000001</v>
      </c>
      <c r="AG4310" t="s">
        <v>4832</v>
      </c>
      <c r="AH4310" t="s">
        <v>5260</v>
      </c>
      <c r="AI4310" t="s">
        <v>5277</v>
      </c>
      <c r="AJ4310">
        <v>3588000</v>
      </c>
      <c r="AK4310">
        <v>604000</v>
      </c>
      <c r="AN4310">
        <v>2984000</v>
      </c>
      <c r="AO4310">
        <v>2984000</v>
      </c>
      <c r="AP4310">
        <v>4175000</v>
      </c>
      <c r="AR4310">
        <v>219094000</v>
      </c>
      <c r="AS4310">
        <v>19933000</v>
      </c>
    </row>
    <row r="4311" spans="1:45">
      <c r="A4311" t="s">
        <v>561</v>
      </c>
      <c r="B4311">
        <v>2012</v>
      </c>
      <c r="E4311">
        <v>779000</v>
      </c>
      <c r="F4311">
        <v>2523000</v>
      </c>
      <c r="G4311">
        <v>1629000</v>
      </c>
      <c r="H4311">
        <v>358990000</v>
      </c>
      <c r="K4311">
        <v>322559000</v>
      </c>
      <c r="N4311">
        <v>36431000</v>
      </c>
      <c r="O4311">
        <v>21.581088780000002</v>
      </c>
      <c r="P4311">
        <v>25.7</v>
      </c>
      <c r="Q4311">
        <v>1168606.959</v>
      </c>
      <c r="U4311">
        <v>12</v>
      </c>
      <c r="Y4311">
        <v>2.1249316760000001</v>
      </c>
      <c r="Z4311">
        <v>30.260815860000001</v>
      </c>
      <c r="AD4311">
        <v>12.66009852</v>
      </c>
      <c r="AE4311">
        <v>0.84928311599999995</v>
      </c>
      <c r="AF4311">
        <v>30033198.850000001</v>
      </c>
      <c r="AG4311" t="s">
        <v>4832</v>
      </c>
      <c r="AH4311" t="s">
        <v>5260</v>
      </c>
      <c r="AI4311" t="s">
        <v>5277</v>
      </c>
      <c r="AJ4311">
        <v>3507000</v>
      </c>
      <c r="AK4311">
        <v>534000</v>
      </c>
      <c r="AN4311">
        <v>2973000</v>
      </c>
      <c r="AO4311">
        <v>2973000</v>
      </c>
      <c r="AP4311">
        <v>4727000</v>
      </c>
      <c r="AR4311">
        <v>246095008</v>
      </c>
      <c r="AS4311">
        <v>18530000</v>
      </c>
    </row>
    <row r="4312" spans="1:45">
      <c r="A4312" t="s">
        <v>561</v>
      </c>
      <c r="B4312">
        <v>2013</v>
      </c>
      <c r="E4312">
        <v>1520000</v>
      </c>
      <c r="F4312">
        <v>2111000</v>
      </c>
      <c r="G4312">
        <v>-642000</v>
      </c>
      <c r="H4312">
        <v>374310000</v>
      </c>
      <c r="K4312">
        <v>336789000</v>
      </c>
      <c r="N4312">
        <v>37521000</v>
      </c>
      <c r="O4312">
        <v>29.924267690000001</v>
      </c>
      <c r="P4312">
        <v>34.94</v>
      </c>
      <c r="Q4312">
        <v>1148521.551</v>
      </c>
      <c r="U4312">
        <v>12</v>
      </c>
      <c r="Y4312">
        <v>1.8263471179999999</v>
      </c>
      <c r="Z4312">
        <v>31.308946679999998</v>
      </c>
      <c r="AD4312">
        <v>20.080459770000001</v>
      </c>
      <c r="AE4312">
        <v>1.115974944</v>
      </c>
      <c r="AF4312">
        <v>40129342.990000002</v>
      </c>
      <c r="AG4312" t="s">
        <v>4832</v>
      </c>
      <c r="AH4312" t="s">
        <v>5260</v>
      </c>
      <c r="AI4312" t="s">
        <v>5277</v>
      </c>
      <c r="AJ4312">
        <v>3352000</v>
      </c>
      <c r="AK4312">
        <v>343000</v>
      </c>
      <c r="AN4312">
        <v>3009000</v>
      </c>
      <c r="AO4312">
        <v>3009000</v>
      </c>
      <c r="AP4312">
        <v>6460000</v>
      </c>
      <c r="AR4312">
        <v>261128992</v>
      </c>
      <c r="AS4312">
        <v>19864000</v>
      </c>
    </row>
    <row r="4313" spans="1:45">
      <c r="A4313" t="s">
        <v>561</v>
      </c>
      <c r="B4313">
        <v>2014</v>
      </c>
      <c r="E4313">
        <v>912000</v>
      </c>
      <c r="F4313">
        <v>2567000</v>
      </c>
      <c r="G4313">
        <v>4484000</v>
      </c>
      <c r="H4313">
        <v>385303000</v>
      </c>
      <c r="K4313">
        <v>347862000</v>
      </c>
      <c r="N4313">
        <v>37441000</v>
      </c>
      <c r="O4313">
        <v>35.400898550000001</v>
      </c>
      <c r="P4313">
        <v>40.57</v>
      </c>
      <c r="Q4313">
        <v>1125709.682</v>
      </c>
      <c r="U4313">
        <v>12</v>
      </c>
      <c r="Y4313">
        <v>2.2632013899999999</v>
      </c>
      <c r="Z4313">
        <v>31.872338469999999</v>
      </c>
      <c r="AD4313">
        <v>18.86976744</v>
      </c>
      <c r="AE4313">
        <v>1.2728905989999999</v>
      </c>
      <c r="AF4313">
        <v>45670041.799999997</v>
      </c>
      <c r="AG4313" t="s">
        <v>4832</v>
      </c>
      <c r="AH4313" t="s">
        <v>5260</v>
      </c>
      <c r="AI4313" t="s">
        <v>5277</v>
      </c>
      <c r="AJ4313">
        <v>3234000</v>
      </c>
      <c r="AK4313">
        <v>354000</v>
      </c>
      <c r="AN4313">
        <v>2880000</v>
      </c>
      <c r="AO4313">
        <v>2880000</v>
      </c>
      <c r="AP4313">
        <v>6970000</v>
      </c>
      <c r="AR4313">
        <v>265868992</v>
      </c>
      <c r="AS4313">
        <v>20264000</v>
      </c>
    </row>
    <row r="4314" spans="1:45">
      <c r="A4314" t="s">
        <v>561</v>
      </c>
      <c r="B4314">
        <v>2015</v>
      </c>
      <c r="E4314">
        <v>1013000</v>
      </c>
      <c r="F4314">
        <v>3158000</v>
      </c>
      <c r="G4314">
        <v>4127000</v>
      </c>
      <c r="H4314">
        <v>393780000</v>
      </c>
      <c r="K4314">
        <v>355743000</v>
      </c>
      <c r="N4314">
        <v>38037000</v>
      </c>
      <c r="O4314">
        <v>36.566327100000002</v>
      </c>
      <c r="P4314">
        <v>41.22</v>
      </c>
      <c r="Q4314">
        <v>1092952.5919999999</v>
      </c>
      <c r="U4314">
        <v>12</v>
      </c>
      <c r="Y4314">
        <v>2.846149939</v>
      </c>
      <c r="Z4314">
        <v>32.467098989999997</v>
      </c>
      <c r="AD4314">
        <v>15.2103321</v>
      </c>
      <c r="AE4314">
        <v>1.2695929500000001</v>
      </c>
      <c r="AF4314">
        <v>45051505.840000004</v>
      </c>
      <c r="AG4314" t="s">
        <v>4832</v>
      </c>
      <c r="AH4314" t="s">
        <v>5260</v>
      </c>
      <c r="AI4314" t="s">
        <v>5277</v>
      </c>
      <c r="AJ4314">
        <v>3326000</v>
      </c>
      <c r="AK4314">
        <v>300000</v>
      </c>
      <c r="AN4314">
        <v>3026000</v>
      </c>
      <c r="AO4314">
        <v>3026000</v>
      </c>
      <c r="AP4314">
        <v>6537000</v>
      </c>
      <c r="AR4314">
        <v>279609984</v>
      </c>
      <c r="AS4314">
        <v>21547000</v>
      </c>
    </row>
    <row r="4315" spans="1:45">
      <c r="A4315" t="s">
        <v>561</v>
      </c>
      <c r="B4315">
        <v>2016</v>
      </c>
      <c r="E4315">
        <v>1177000</v>
      </c>
      <c r="F4315">
        <v>3547000</v>
      </c>
      <c r="G4315">
        <v>6246000</v>
      </c>
      <c r="H4315">
        <v>333469000</v>
      </c>
      <c r="K4315">
        <v>294658000</v>
      </c>
      <c r="N4315">
        <v>38811000</v>
      </c>
      <c r="O4315">
        <v>42.80064505</v>
      </c>
      <c r="P4315">
        <v>47.38</v>
      </c>
      <c r="Q4315">
        <v>1057336.621</v>
      </c>
      <c r="U4315">
        <v>12</v>
      </c>
      <c r="Y4315">
        <v>3.3125044940000001</v>
      </c>
      <c r="Z4315">
        <v>33.35645366</v>
      </c>
      <c r="AD4315">
        <v>15.04126984</v>
      </c>
      <c r="AE4315">
        <v>1.420414786</v>
      </c>
      <c r="AF4315">
        <v>50096609.100000001</v>
      </c>
      <c r="AG4315" t="s">
        <v>4832</v>
      </c>
      <c r="AH4315" t="s">
        <v>5260</v>
      </c>
      <c r="AI4315" t="s">
        <v>5277</v>
      </c>
      <c r="AJ4315">
        <v>3575000</v>
      </c>
      <c r="AK4315">
        <v>437000</v>
      </c>
      <c r="AN4315">
        <v>3138000</v>
      </c>
      <c r="AO4315">
        <v>3138000</v>
      </c>
      <c r="AP4315">
        <v>4822000</v>
      </c>
      <c r="AR4315">
        <v>221490000</v>
      </c>
      <c r="AS4315">
        <v>24463000</v>
      </c>
    </row>
    <row r="4316" spans="1:45">
      <c r="A4316" t="s">
        <v>561</v>
      </c>
      <c r="B4316">
        <v>2017</v>
      </c>
      <c r="E4316">
        <v>496000</v>
      </c>
      <c r="F4316">
        <v>4090000</v>
      </c>
      <c r="G4316">
        <v>4641000</v>
      </c>
      <c r="H4316">
        <v>371758000</v>
      </c>
      <c r="K4316">
        <v>330507000</v>
      </c>
      <c r="N4316">
        <v>41251000</v>
      </c>
      <c r="O4316">
        <v>49.509825239999998</v>
      </c>
      <c r="P4316">
        <v>53.86</v>
      </c>
      <c r="Q4316">
        <v>1024022.353</v>
      </c>
      <c r="U4316">
        <v>12</v>
      </c>
      <c r="Y4316">
        <v>3.9509769330000002</v>
      </c>
      <c r="Z4316">
        <v>36.824391470000002</v>
      </c>
      <c r="AD4316">
        <v>14.40106952</v>
      </c>
      <c r="AE4316">
        <v>1.462617517</v>
      </c>
      <c r="AF4316">
        <v>55153843.93</v>
      </c>
      <c r="AG4316" t="s">
        <v>4832</v>
      </c>
      <c r="AH4316" t="s">
        <v>5260</v>
      </c>
      <c r="AI4316" t="s">
        <v>5277</v>
      </c>
      <c r="AJ4316">
        <v>4382000</v>
      </c>
      <c r="AK4316">
        <v>1074000</v>
      </c>
      <c r="AN4316">
        <v>3308000</v>
      </c>
      <c r="AO4316">
        <v>3308000</v>
      </c>
      <c r="AP4316">
        <v>5382000</v>
      </c>
      <c r="AR4316">
        <v>244322000</v>
      </c>
      <c r="AS4316">
        <v>31054000</v>
      </c>
    </row>
    <row r="4317" spans="1:45">
      <c r="A4317" t="s">
        <v>561</v>
      </c>
      <c r="B4317">
        <v>2018</v>
      </c>
      <c r="E4317">
        <v>938000</v>
      </c>
      <c r="F4317">
        <v>4266000</v>
      </c>
      <c r="G4317">
        <v>5996000</v>
      </c>
      <c r="H4317">
        <v>362873000</v>
      </c>
      <c r="K4317">
        <v>322134000</v>
      </c>
      <c r="N4317">
        <v>40739000</v>
      </c>
      <c r="O4317">
        <v>44.139817919999999</v>
      </c>
      <c r="P4317">
        <v>47.07</v>
      </c>
      <c r="Q4317">
        <v>988777.495</v>
      </c>
      <c r="U4317">
        <v>12</v>
      </c>
      <c r="Y4317">
        <v>4.2518046160000003</v>
      </c>
      <c r="Z4317">
        <v>37.517035110000002</v>
      </c>
      <c r="AD4317">
        <v>11.6509901</v>
      </c>
      <c r="AE4317">
        <v>1.25463006</v>
      </c>
      <c r="AF4317">
        <v>46541756.689999998</v>
      </c>
      <c r="AG4317" t="s">
        <v>4832</v>
      </c>
      <c r="AH4317" t="s">
        <v>5260</v>
      </c>
      <c r="AI4317" t="s">
        <v>5277</v>
      </c>
      <c r="AJ4317">
        <v>6432000</v>
      </c>
      <c r="AK4317">
        <v>2821000</v>
      </c>
      <c r="AN4317">
        <v>3611000</v>
      </c>
      <c r="AO4317">
        <v>3611000</v>
      </c>
      <c r="AP4317">
        <v>5864000</v>
      </c>
      <c r="AR4317">
        <v>238778000</v>
      </c>
      <c r="AS4317">
        <v>32390000</v>
      </c>
    </row>
    <row r="4318" spans="1:45">
      <c r="A4318" t="s">
        <v>561</v>
      </c>
      <c r="B4318">
        <v>2019</v>
      </c>
      <c r="E4318">
        <v>1120000</v>
      </c>
      <c r="F4318">
        <v>4441000</v>
      </c>
      <c r="G4318">
        <v>96000</v>
      </c>
      <c r="H4318">
        <v>381508000</v>
      </c>
      <c r="K4318">
        <v>339923000</v>
      </c>
      <c r="N4318">
        <v>41585000</v>
      </c>
      <c r="O4318">
        <v>48.358222730000001</v>
      </c>
      <c r="P4318">
        <v>50.33</v>
      </c>
      <c r="Q4318">
        <v>922198.87699999998</v>
      </c>
      <c r="U4318">
        <v>12</v>
      </c>
      <c r="Y4318">
        <v>4.690222028</v>
      </c>
      <c r="Z4318">
        <v>41.141884840000003</v>
      </c>
      <c r="AD4318">
        <v>11.159645230000001</v>
      </c>
      <c r="AE4318">
        <v>1.2233275210000001</v>
      </c>
      <c r="AF4318">
        <v>46414269.479999997</v>
      </c>
      <c r="AG4318" t="s">
        <v>4832</v>
      </c>
      <c r="AH4318" t="s">
        <v>5260</v>
      </c>
      <c r="AI4318" t="s">
        <v>5277</v>
      </c>
      <c r="AJ4318">
        <v>7548000</v>
      </c>
      <c r="AK4318">
        <v>4360000</v>
      </c>
      <c r="AN4318">
        <v>3188000</v>
      </c>
      <c r="AO4318">
        <v>3188000</v>
      </c>
      <c r="AP4318">
        <v>4830000</v>
      </c>
      <c r="AR4318">
        <v>259466000</v>
      </c>
      <c r="AS4318">
        <v>27501000</v>
      </c>
    </row>
    <row r="4319" spans="1:45">
      <c r="A4319" t="s">
        <v>561</v>
      </c>
      <c r="B4319">
        <v>2020</v>
      </c>
      <c r="E4319">
        <v>842000</v>
      </c>
      <c r="F4319">
        <v>3617000</v>
      </c>
      <c r="G4319">
        <v>5038000</v>
      </c>
      <c r="H4319">
        <v>469633000</v>
      </c>
      <c r="K4319">
        <v>423689000</v>
      </c>
      <c r="N4319">
        <v>45944000</v>
      </c>
      <c r="O4319">
        <v>42.116667489999998</v>
      </c>
      <c r="P4319">
        <v>42.44</v>
      </c>
      <c r="Q4319">
        <v>886135.80500000005</v>
      </c>
      <c r="U4319">
        <v>12</v>
      </c>
      <c r="Y4319">
        <v>4.0662447459999997</v>
      </c>
      <c r="Z4319">
        <v>46.561711840000001</v>
      </c>
      <c r="AD4319">
        <v>11.080939949999999</v>
      </c>
      <c r="AE4319">
        <v>0.91147851599999996</v>
      </c>
      <c r="AF4319">
        <v>37607603.560000002</v>
      </c>
      <c r="AG4319" t="s">
        <v>4832</v>
      </c>
      <c r="AH4319" t="s">
        <v>5260</v>
      </c>
      <c r="AI4319" t="s">
        <v>5277</v>
      </c>
      <c r="AJ4319">
        <v>4109000</v>
      </c>
      <c r="AK4319">
        <v>1132000</v>
      </c>
      <c r="AN4319">
        <v>2977000</v>
      </c>
      <c r="AO4319">
        <v>2977000</v>
      </c>
      <c r="AP4319">
        <v>6252000</v>
      </c>
      <c r="AR4319">
        <v>341544992</v>
      </c>
      <c r="AS4319">
        <v>25984000</v>
      </c>
    </row>
    <row r="4320" spans="1:45">
      <c r="A4320" t="s">
        <v>562</v>
      </c>
      <c r="B4320">
        <v>2010</v>
      </c>
      <c r="C4320">
        <v>48600</v>
      </c>
      <c r="D4320">
        <v>0</v>
      </c>
      <c r="E4320">
        <v>97500</v>
      </c>
      <c r="F4320">
        <v>186800</v>
      </c>
      <c r="G4320">
        <v>310400</v>
      </c>
      <c r="H4320">
        <v>2747200</v>
      </c>
      <c r="I4320">
        <v>142900</v>
      </c>
      <c r="J4320">
        <v>0</v>
      </c>
      <c r="K4320">
        <v>1618800</v>
      </c>
      <c r="L4320">
        <v>106900</v>
      </c>
      <c r="M4320">
        <v>93300</v>
      </c>
      <c r="N4320">
        <v>1128400</v>
      </c>
      <c r="O4320">
        <v>16.795197640000001</v>
      </c>
      <c r="P4320">
        <v>16.84</v>
      </c>
      <c r="Q4320">
        <v>135689.73300000001</v>
      </c>
      <c r="R4320">
        <v>444600</v>
      </c>
      <c r="S4320">
        <v>167600</v>
      </c>
      <c r="T4320">
        <v>111700</v>
      </c>
      <c r="U4320">
        <v>12</v>
      </c>
      <c r="X4320">
        <v>142800</v>
      </c>
      <c r="Y4320">
        <v>1.382040516</v>
      </c>
      <c r="Z4320">
        <v>8.3160308080000007</v>
      </c>
      <c r="AA4320">
        <v>3.2893748039999999</v>
      </c>
      <c r="AB4320">
        <v>-39000</v>
      </c>
      <c r="AC4320">
        <v>128800</v>
      </c>
      <c r="AD4320">
        <v>12.382352940000001</v>
      </c>
      <c r="AE4320">
        <v>2.0250045229999998</v>
      </c>
      <c r="AF4320">
        <v>2285015.1039999998</v>
      </c>
      <c r="AG4320" t="s">
        <v>4774</v>
      </c>
      <c r="AH4320" t="s">
        <v>5274</v>
      </c>
      <c r="AI4320" t="s">
        <v>5278</v>
      </c>
      <c r="AJ4320">
        <v>2502200</v>
      </c>
      <c r="AK4320">
        <v>1614800</v>
      </c>
      <c r="AL4320">
        <v>555200</v>
      </c>
      <c r="AM4320">
        <v>-700</v>
      </c>
      <c r="AN4320">
        <v>887400</v>
      </c>
      <c r="AO4320">
        <v>332900</v>
      </c>
      <c r="AP4320">
        <v>434000</v>
      </c>
      <c r="AQ4320">
        <v>1152600</v>
      </c>
      <c r="AR4320">
        <v>473000</v>
      </c>
      <c r="AS4320">
        <v>733000</v>
      </c>
    </row>
    <row r="4321" spans="1:45">
      <c r="A4321" t="s">
        <v>562</v>
      </c>
      <c r="B4321">
        <v>2011</v>
      </c>
      <c r="C4321">
        <v>194800</v>
      </c>
      <c r="D4321">
        <v>-21400</v>
      </c>
      <c r="E4321">
        <v>39800</v>
      </c>
      <c r="F4321">
        <v>107000</v>
      </c>
      <c r="G4321">
        <v>406200</v>
      </c>
      <c r="H4321">
        <v>5583500</v>
      </c>
      <c r="I4321">
        <v>152800</v>
      </c>
      <c r="J4321">
        <v>0</v>
      </c>
      <c r="K4321">
        <v>4134300</v>
      </c>
      <c r="L4321">
        <v>98400</v>
      </c>
      <c r="M4321">
        <v>33500</v>
      </c>
      <c r="N4321">
        <v>1449200</v>
      </c>
      <c r="Q4321">
        <v>100</v>
      </c>
      <c r="R4321">
        <v>513900</v>
      </c>
      <c r="S4321">
        <v>349500</v>
      </c>
      <c r="T4321">
        <v>150900</v>
      </c>
      <c r="U4321">
        <v>12</v>
      </c>
      <c r="X4321">
        <v>56700</v>
      </c>
      <c r="Y4321">
        <v>1070</v>
      </c>
      <c r="Z4321">
        <v>14492</v>
      </c>
      <c r="AA4321">
        <v>5139</v>
      </c>
      <c r="AB4321">
        <v>251200</v>
      </c>
      <c r="AC4321">
        <v>52200</v>
      </c>
      <c r="AG4321" t="s">
        <v>4774</v>
      </c>
      <c r="AH4321" t="s">
        <v>5274</v>
      </c>
      <c r="AI4321" t="s">
        <v>5278</v>
      </c>
      <c r="AJ4321">
        <v>2335700</v>
      </c>
      <c r="AK4321">
        <v>1447400</v>
      </c>
      <c r="AL4321">
        <v>514000</v>
      </c>
      <c r="AM4321">
        <v>11300</v>
      </c>
      <c r="AN4321">
        <v>888300</v>
      </c>
      <c r="AO4321">
        <v>363000</v>
      </c>
      <c r="AP4321">
        <v>722700</v>
      </c>
      <c r="AQ4321">
        <v>1268700</v>
      </c>
      <c r="AR4321">
        <v>471500</v>
      </c>
      <c r="AS4321">
        <v>2681300</v>
      </c>
    </row>
    <row r="4322" spans="1:45">
      <c r="A4322" t="s">
        <v>563</v>
      </c>
      <c r="B4322">
        <v>2010</v>
      </c>
      <c r="C4322">
        <v>-2238</v>
      </c>
      <c r="D4322">
        <v>-148733</v>
      </c>
      <c r="E4322">
        <v>-31432</v>
      </c>
      <c r="F4322">
        <v>-48901</v>
      </c>
      <c r="G4322">
        <v>228244</v>
      </c>
      <c r="H4322">
        <v>4530470</v>
      </c>
      <c r="I4322">
        <v>88033</v>
      </c>
      <c r="J4322">
        <v>0</v>
      </c>
      <c r="K4322">
        <v>3470473</v>
      </c>
      <c r="L4322">
        <v>36302</v>
      </c>
      <c r="M4322">
        <v>71676</v>
      </c>
      <c r="N4322">
        <v>1059997</v>
      </c>
      <c r="O4322">
        <v>21.41</v>
      </c>
      <c r="P4322">
        <v>21.41</v>
      </c>
      <c r="Q4322">
        <v>120545.90399999999</v>
      </c>
      <c r="R4322">
        <v>338558</v>
      </c>
      <c r="S4322">
        <v>133482</v>
      </c>
      <c r="T4322">
        <v>272564</v>
      </c>
      <c r="U4322">
        <v>12</v>
      </c>
      <c r="X4322">
        <v>94762</v>
      </c>
      <c r="Y4322">
        <v>-0.40862402399999997</v>
      </c>
      <c r="Z4322">
        <v>8.7933058269999993</v>
      </c>
      <c r="AA4322">
        <v>2.8290409639999998</v>
      </c>
      <c r="AB4322">
        <v>-278249</v>
      </c>
      <c r="AC4322">
        <v>93681</v>
      </c>
      <c r="AD4322">
        <v>-52.219512199999997</v>
      </c>
      <c r="AE4322">
        <v>2.4348067069999999</v>
      </c>
      <c r="AF4322">
        <v>2580887.8050000002</v>
      </c>
      <c r="AG4322" t="s">
        <v>4774</v>
      </c>
      <c r="AH4322" t="s">
        <v>5259</v>
      </c>
      <c r="AI4322" t="s">
        <v>5277</v>
      </c>
      <c r="AJ4322">
        <v>2213264</v>
      </c>
      <c r="AL4322">
        <v>2147270</v>
      </c>
      <c r="AN4322">
        <v>65994</v>
      </c>
      <c r="AO4322">
        <v>65994</v>
      </c>
      <c r="AP4322">
        <v>328109</v>
      </c>
      <c r="AQ4322">
        <v>3736842</v>
      </c>
      <c r="AR4322">
        <v>606358</v>
      </c>
      <c r="AS4322">
        <v>2498620</v>
      </c>
    </row>
    <row r="4323" spans="1:45">
      <c r="A4323" t="s">
        <v>563</v>
      </c>
      <c r="B4323">
        <v>2011</v>
      </c>
      <c r="C4323">
        <v>-3538</v>
      </c>
      <c r="D4323">
        <v>-160985</v>
      </c>
      <c r="E4323">
        <v>2340</v>
      </c>
      <c r="F4323">
        <v>-68175</v>
      </c>
      <c r="G4323">
        <v>268427</v>
      </c>
      <c r="H4323">
        <v>4466061</v>
      </c>
      <c r="I4323">
        <v>98697</v>
      </c>
      <c r="J4323">
        <v>0</v>
      </c>
      <c r="K4323">
        <v>3425853</v>
      </c>
      <c r="L4323">
        <v>54134</v>
      </c>
      <c r="M4323">
        <v>47654</v>
      </c>
      <c r="N4323">
        <v>1040208</v>
      </c>
      <c r="O4323">
        <v>17.39</v>
      </c>
      <c r="P4323">
        <v>17.39</v>
      </c>
      <c r="Q4323">
        <v>120911.943</v>
      </c>
      <c r="R4323">
        <v>342339</v>
      </c>
      <c r="S4323">
        <v>66925</v>
      </c>
      <c r="T4323">
        <v>252159</v>
      </c>
      <c r="U4323">
        <v>12</v>
      </c>
      <c r="X4323">
        <v>201502</v>
      </c>
      <c r="Y4323">
        <v>-0.56305761899999995</v>
      </c>
      <c r="Z4323">
        <v>8.6030211259999998</v>
      </c>
      <c r="AA4323">
        <v>2.8273792769999999</v>
      </c>
      <c r="AB4323">
        <v>-340075</v>
      </c>
      <c r="AC4323">
        <v>160131</v>
      </c>
      <c r="AD4323">
        <v>-31.053571430000002</v>
      </c>
      <c r="AE4323">
        <v>2.0213829240000001</v>
      </c>
      <c r="AF4323">
        <v>2102658.6889999998</v>
      </c>
      <c r="AG4323" t="s">
        <v>4774</v>
      </c>
      <c r="AH4323" t="s">
        <v>5259</v>
      </c>
      <c r="AI4323" t="s">
        <v>5277</v>
      </c>
      <c r="AJ4323">
        <v>2457918</v>
      </c>
      <c r="AL4323">
        <v>2367738</v>
      </c>
      <c r="AN4323">
        <v>90180</v>
      </c>
      <c r="AO4323">
        <v>90180</v>
      </c>
      <c r="AP4323">
        <v>280875</v>
      </c>
      <c r="AQ4323">
        <v>3694064</v>
      </c>
      <c r="AR4323">
        <v>620950</v>
      </c>
      <c r="AS4323">
        <v>2415971</v>
      </c>
    </row>
    <row r="4324" spans="1:45">
      <c r="A4324" t="s">
        <v>563</v>
      </c>
      <c r="B4324">
        <v>2012</v>
      </c>
      <c r="C4324">
        <v>-4012</v>
      </c>
      <c r="D4324">
        <v>-146411</v>
      </c>
      <c r="E4324">
        <v>2044</v>
      </c>
      <c r="F4324">
        <v>-65645</v>
      </c>
      <c r="G4324">
        <v>290969</v>
      </c>
      <c r="H4324">
        <v>4665978</v>
      </c>
      <c r="I4324">
        <v>100401</v>
      </c>
      <c r="J4324">
        <v>0</v>
      </c>
      <c r="K4324">
        <v>3663261</v>
      </c>
      <c r="L4324">
        <v>43184</v>
      </c>
      <c r="M4324">
        <v>509543</v>
      </c>
      <c r="N4324">
        <v>1002717</v>
      </c>
      <c r="O4324">
        <v>25.32</v>
      </c>
      <c r="P4324">
        <v>25.32</v>
      </c>
      <c r="Q4324">
        <v>122574.505</v>
      </c>
      <c r="R4324">
        <v>321567</v>
      </c>
      <c r="S4324">
        <v>102757</v>
      </c>
      <c r="T4324">
        <v>239281</v>
      </c>
      <c r="U4324">
        <v>12</v>
      </c>
      <c r="X4324">
        <v>188212</v>
      </c>
      <c r="Y4324">
        <v>-0.53950781400000003</v>
      </c>
      <c r="Z4324">
        <v>8.1804695029999994</v>
      </c>
      <c r="AA4324">
        <v>2.6428198510000001</v>
      </c>
      <c r="AB4324">
        <v>-812465</v>
      </c>
      <c r="AC4324">
        <v>208412</v>
      </c>
      <c r="AD4324">
        <v>-46.888888889999997</v>
      </c>
      <c r="AE4324">
        <v>3.0951768710000001</v>
      </c>
      <c r="AF4324">
        <v>3103586.4670000002</v>
      </c>
      <c r="AG4324" t="s">
        <v>4774</v>
      </c>
      <c r="AH4324" t="s">
        <v>5259</v>
      </c>
      <c r="AI4324" t="s">
        <v>5277</v>
      </c>
      <c r="AJ4324">
        <v>2770085</v>
      </c>
      <c r="AL4324">
        <v>2687799</v>
      </c>
      <c r="AN4324">
        <v>82286</v>
      </c>
      <c r="AO4324">
        <v>82286</v>
      </c>
      <c r="AP4324">
        <v>309038</v>
      </c>
      <c r="AQ4324">
        <v>3879977</v>
      </c>
      <c r="AR4324">
        <v>1121503</v>
      </c>
      <c r="AS4324">
        <v>2169826</v>
      </c>
    </row>
    <row r="4325" spans="1:45">
      <c r="A4325" t="s">
        <v>563</v>
      </c>
      <c r="B4325">
        <v>2013</v>
      </c>
      <c r="C4325">
        <v>-1339</v>
      </c>
      <c r="D4325">
        <v>-135939</v>
      </c>
      <c r="E4325">
        <v>1756</v>
      </c>
      <c r="F4325">
        <v>-3584</v>
      </c>
      <c r="G4325">
        <v>366121</v>
      </c>
      <c r="H4325">
        <v>4737757</v>
      </c>
      <c r="I4325">
        <v>104262</v>
      </c>
      <c r="J4325">
        <v>0</v>
      </c>
      <c r="K4325">
        <v>3716820</v>
      </c>
      <c r="L4325">
        <v>65840</v>
      </c>
      <c r="M4325">
        <v>201954</v>
      </c>
      <c r="N4325">
        <v>1020937</v>
      </c>
      <c r="O4325">
        <v>27.18</v>
      </c>
      <c r="P4325">
        <v>27.18</v>
      </c>
      <c r="Q4325">
        <v>124285.473</v>
      </c>
      <c r="R4325">
        <v>383718</v>
      </c>
      <c r="S4325">
        <v>89371</v>
      </c>
      <c r="T4325">
        <v>252430</v>
      </c>
      <c r="U4325">
        <v>12</v>
      </c>
      <c r="X4325">
        <v>276750</v>
      </c>
      <c r="Y4325">
        <v>-2.9050992000000001E-2</v>
      </c>
      <c r="Z4325">
        <v>8.2144515800000004</v>
      </c>
      <c r="AA4325">
        <v>3.1103205049999998</v>
      </c>
      <c r="AB4325">
        <v>-575982</v>
      </c>
      <c r="AC4325">
        <v>257527</v>
      </c>
      <c r="AD4325">
        <v>-906</v>
      </c>
      <c r="AE4325">
        <v>3.3088027530000002</v>
      </c>
      <c r="AF4325">
        <v>3378079.156</v>
      </c>
      <c r="AG4325" t="s">
        <v>4774</v>
      </c>
      <c r="AH4325" t="s">
        <v>5259</v>
      </c>
      <c r="AI4325" t="s">
        <v>5277</v>
      </c>
      <c r="AJ4325">
        <v>2891966</v>
      </c>
      <c r="AL4325">
        <v>2760678</v>
      </c>
      <c r="AN4325">
        <v>131288</v>
      </c>
      <c r="AO4325">
        <v>131288</v>
      </c>
      <c r="AP4325">
        <v>294862</v>
      </c>
      <c r="AQ4325">
        <v>3895475</v>
      </c>
      <c r="AR4325">
        <v>870844</v>
      </c>
      <c r="AS4325">
        <v>2434624</v>
      </c>
    </row>
    <row r="4326" spans="1:45">
      <c r="A4326" t="s">
        <v>563</v>
      </c>
      <c r="B4326">
        <v>2014</v>
      </c>
      <c r="C4326">
        <v>-1343</v>
      </c>
      <c r="D4326">
        <v>-247340</v>
      </c>
      <c r="E4326">
        <v>-181305</v>
      </c>
      <c r="F4326">
        <v>-148990</v>
      </c>
      <c r="G4326">
        <v>242652</v>
      </c>
      <c r="H4326">
        <v>10521363</v>
      </c>
      <c r="I4326">
        <v>149730</v>
      </c>
      <c r="J4326">
        <v>0</v>
      </c>
      <c r="K4326">
        <v>7639122</v>
      </c>
      <c r="L4326">
        <v>76314</v>
      </c>
      <c r="M4326">
        <v>272265</v>
      </c>
      <c r="N4326">
        <v>2882241</v>
      </c>
      <c r="O4326">
        <v>36.67</v>
      </c>
      <c r="P4326">
        <v>36.67</v>
      </c>
      <c r="Q4326">
        <v>183409.68900000001</v>
      </c>
      <c r="R4326">
        <v>434015</v>
      </c>
      <c r="S4326">
        <v>-108607</v>
      </c>
      <c r="T4326">
        <v>518920</v>
      </c>
      <c r="U4326">
        <v>12</v>
      </c>
      <c r="X4326">
        <v>351259</v>
      </c>
      <c r="Y4326">
        <v>-1.0209040309999999</v>
      </c>
      <c r="Z4326">
        <v>15.71195075</v>
      </c>
      <c r="AA4326">
        <v>2.9739422979999999</v>
      </c>
      <c r="AB4326">
        <v>-262973</v>
      </c>
      <c r="AC4326">
        <v>304245</v>
      </c>
      <c r="AD4326">
        <v>-36.306930690000002</v>
      </c>
      <c r="AE4326">
        <v>2.3338922449999999</v>
      </c>
      <c r="AF4326">
        <v>6725633.2960000001</v>
      </c>
      <c r="AG4326" t="s">
        <v>4774</v>
      </c>
      <c r="AH4326" t="s">
        <v>5259</v>
      </c>
      <c r="AI4326" t="s">
        <v>5277</v>
      </c>
      <c r="AJ4326">
        <v>3831706</v>
      </c>
      <c r="AL4326">
        <v>3916611</v>
      </c>
      <c r="AN4326">
        <v>-84905</v>
      </c>
      <c r="AO4326">
        <v>-84905</v>
      </c>
      <c r="AP4326">
        <v>614789</v>
      </c>
      <c r="AQ4326">
        <v>8389505</v>
      </c>
      <c r="AR4326">
        <v>877762</v>
      </c>
      <c r="AS4326">
        <v>5993691</v>
      </c>
    </row>
    <row r="4327" spans="1:45">
      <c r="A4327" t="s">
        <v>563</v>
      </c>
      <c r="B4327">
        <v>2015</v>
      </c>
      <c r="C4327">
        <v>-1603</v>
      </c>
      <c r="D4327">
        <v>-385957</v>
      </c>
      <c r="E4327">
        <v>-92209</v>
      </c>
      <c r="F4327">
        <v>-457477</v>
      </c>
      <c r="G4327">
        <v>292366</v>
      </c>
      <c r="H4327">
        <v>10048564</v>
      </c>
      <c r="I4327">
        <v>144053</v>
      </c>
      <c r="J4327">
        <v>0</v>
      </c>
      <c r="K4327">
        <v>7589837</v>
      </c>
      <c r="L4327">
        <v>128006</v>
      </c>
      <c r="M4327">
        <v>235604</v>
      </c>
      <c r="N4327">
        <v>2458727</v>
      </c>
      <c r="O4327">
        <v>18.46</v>
      </c>
      <c r="P4327">
        <v>18.46</v>
      </c>
      <c r="Q4327">
        <v>184780.068</v>
      </c>
      <c r="R4327">
        <v>563734</v>
      </c>
      <c r="S4327">
        <v>-177116</v>
      </c>
      <c r="T4327">
        <v>728940</v>
      </c>
      <c r="U4327">
        <v>12</v>
      </c>
      <c r="X4327">
        <v>469482</v>
      </c>
      <c r="Y4327">
        <v>-2.4848045550000002</v>
      </c>
      <c r="Z4327">
        <v>13.307106259999999</v>
      </c>
      <c r="AA4327">
        <v>3.0619436840000001</v>
      </c>
      <c r="AB4327">
        <v>-342205</v>
      </c>
      <c r="AC4327">
        <v>411051</v>
      </c>
      <c r="AD4327">
        <v>-7.4435483869999999</v>
      </c>
      <c r="AE4327">
        <v>1.3872287210000001</v>
      </c>
      <c r="AF4327">
        <v>3411040.0550000002</v>
      </c>
      <c r="AG4327" t="s">
        <v>4774</v>
      </c>
      <c r="AH4327" t="s">
        <v>5259</v>
      </c>
      <c r="AI4327" t="s">
        <v>5277</v>
      </c>
      <c r="AJ4327">
        <v>4960608</v>
      </c>
      <c r="AL4327">
        <v>5125814</v>
      </c>
      <c r="AN4327">
        <v>-165206</v>
      </c>
      <c r="AO4327">
        <v>-165206</v>
      </c>
      <c r="AP4327">
        <v>497943</v>
      </c>
      <c r="AQ4327">
        <v>8031376</v>
      </c>
      <c r="AR4327">
        <v>840148</v>
      </c>
      <c r="AS4327">
        <v>6196809</v>
      </c>
    </row>
    <row r="4328" spans="1:45">
      <c r="A4328" t="s">
        <v>563</v>
      </c>
      <c r="B4328">
        <v>2016</v>
      </c>
      <c r="C4328">
        <v>373106</v>
      </c>
      <c r="D4328">
        <v>3271</v>
      </c>
      <c r="E4328">
        <v>5378</v>
      </c>
      <c r="F4328">
        <v>-404397</v>
      </c>
      <c r="G4328">
        <v>365732</v>
      </c>
      <c r="H4328">
        <v>9217687</v>
      </c>
      <c r="I4328">
        <v>141705</v>
      </c>
      <c r="J4328">
        <v>0</v>
      </c>
      <c r="K4328">
        <v>7139955</v>
      </c>
      <c r="L4328">
        <v>77356</v>
      </c>
      <c r="M4328">
        <v>215255</v>
      </c>
      <c r="N4328">
        <v>2077732</v>
      </c>
      <c r="O4328">
        <v>12.42</v>
      </c>
      <c r="P4328">
        <v>12.42</v>
      </c>
      <c r="Q4328">
        <v>186060.769</v>
      </c>
      <c r="R4328">
        <v>509784</v>
      </c>
      <c r="S4328">
        <v>304483</v>
      </c>
      <c r="T4328">
        <v>540867</v>
      </c>
      <c r="U4328">
        <v>12</v>
      </c>
      <c r="X4328">
        <v>61249</v>
      </c>
      <c r="Y4328">
        <v>-2.179451893</v>
      </c>
      <c r="Z4328">
        <v>11.168297389999999</v>
      </c>
      <c r="AA4328">
        <v>2.74742321</v>
      </c>
      <c r="AB4328">
        <v>-111638</v>
      </c>
      <c r="AC4328">
        <v>35715</v>
      </c>
      <c r="AD4328">
        <v>-5.6972477059999997</v>
      </c>
      <c r="AE4328">
        <v>1.112076404</v>
      </c>
      <c r="AF4328">
        <v>2310874.7510000002</v>
      </c>
      <c r="AG4328" t="s">
        <v>4774</v>
      </c>
      <c r="AH4328" t="s">
        <v>5259</v>
      </c>
      <c r="AI4328" t="s">
        <v>5277</v>
      </c>
      <c r="AJ4328">
        <v>4976980</v>
      </c>
      <c r="AL4328">
        <v>5008063</v>
      </c>
      <c r="AN4328">
        <v>-31083</v>
      </c>
      <c r="AO4328">
        <v>-31083</v>
      </c>
      <c r="AP4328">
        <v>619504</v>
      </c>
      <c r="AQ4328">
        <v>7379305</v>
      </c>
      <c r="AR4328">
        <v>731142</v>
      </c>
      <c r="AS4328">
        <v>5829912</v>
      </c>
    </row>
    <row r="4329" spans="1:45">
      <c r="A4329" t="s">
        <v>563</v>
      </c>
      <c r="B4329">
        <v>2017</v>
      </c>
      <c r="C4329">
        <v>308676</v>
      </c>
      <c r="D4329">
        <v>5427</v>
      </c>
      <c r="E4329">
        <v>-16515</v>
      </c>
      <c r="F4329">
        <v>-571419</v>
      </c>
      <c r="G4329">
        <v>366664</v>
      </c>
      <c r="H4329">
        <v>7675449</v>
      </c>
      <c r="I4329">
        <v>128961</v>
      </c>
      <c r="J4329">
        <v>0</v>
      </c>
      <c r="K4329">
        <v>6145158</v>
      </c>
      <c r="L4329">
        <v>91825</v>
      </c>
      <c r="M4329">
        <v>602501</v>
      </c>
      <c r="N4329">
        <v>1530291</v>
      </c>
      <c r="O4329">
        <v>9.6999999999999993</v>
      </c>
      <c r="P4329">
        <v>9.6999999999999993</v>
      </c>
      <c r="Q4329">
        <v>186391.101</v>
      </c>
      <c r="R4329">
        <v>228513</v>
      </c>
      <c r="S4329">
        <v>-272116</v>
      </c>
      <c r="T4329">
        <v>498558</v>
      </c>
      <c r="U4329">
        <v>12</v>
      </c>
      <c r="X4329">
        <v>638780</v>
      </c>
      <c r="Y4329">
        <v>-3.0711209679999998</v>
      </c>
      <c r="Z4329">
        <v>8.2124521599999998</v>
      </c>
      <c r="AA4329">
        <v>1.228154937</v>
      </c>
      <c r="AB4329">
        <v>-193904</v>
      </c>
      <c r="AC4329">
        <v>143380</v>
      </c>
      <c r="AD4329">
        <v>-3.1596091209999999</v>
      </c>
      <c r="AE4329">
        <v>1.181133212</v>
      </c>
      <c r="AF4329">
        <v>1807993.68</v>
      </c>
      <c r="AG4329" t="s">
        <v>4774</v>
      </c>
      <c r="AH4329" t="s">
        <v>5259</v>
      </c>
      <c r="AI4329" t="s">
        <v>5277</v>
      </c>
      <c r="AJ4329">
        <v>4747116</v>
      </c>
      <c r="AL4329">
        <v>5017161</v>
      </c>
      <c r="AN4329">
        <v>-270045</v>
      </c>
      <c r="AO4329">
        <v>-270045</v>
      </c>
      <c r="AP4329">
        <v>901872</v>
      </c>
      <c r="AQ4329">
        <v>5852145</v>
      </c>
      <c r="AR4329">
        <v>1095776</v>
      </c>
      <c r="AS4329">
        <v>4539790</v>
      </c>
    </row>
    <row r="4330" spans="1:45">
      <c r="A4330" t="s">
        <v>563</v>
      </c>
      <c r="B4330">
        <v>2018</v>
      </c>
      <c r="C4330">
        <v>262263</v>
      </c>
      <c r="D4330">
        <v>287508</v>
      </c>
      <c r="E4330">
        <v>-49456</v>
      </c>
      <c r="F4330">
        <v>-528258</v>
      </c>
      <c r="G4330">
        <v>203961</v>
      </c>
      <c r="H4330">
        <v>6467260</v>
      </c>
      <c r="I4330">
        <v>133905</v>
      </c>
      <c r="J4330">
        <v>0</v>
      </c>
      <c r="K4330">
        <v>5448847</v>
      </c>
      <c r="L4330">
        <v>95049</v>
      </c>
      <c r="M4330">
        <v>317561</v>
      </c>
      <c r="N4330">
        <v>1018413</v>
      </c>
      <c r="O4330">
        <v>6.7</v>
      </c>
      <c r="P4330">
        <v>6.7</v>
      </c>
      <c r="Q4330">
        <v>187742.97899999999</v>
      </c>
      <c r="R4330">
        <v>-134171</v>
      </c>
      <c r="S4330">
        <v>475850</v>
      </c>
      <c r="T4330">
        <v>460078</v>
      </c>
      <c r="U4330">
        <v>12</v>
      </c>
      <c r="X4330">
        <v>-271889</v>
      </c>
      <c r="Y4330">
        <v>-2.8209962590000002</v>
      </c>
      <c r="Z4330">
        <v>5.4271163979999999</v>
      </c>
      <c r="AA4330">
        <v>-0.71649816799999999</v>
      </c>
      <c r="AB4330">
        <v>685</v>
      </c>
      <c r="AC4330">
        <v>-2563</v>
      </c>
      <c r="AD4330">
        <v>-2.3758865249999999</v>
      </c>
      <c r="AE4330">
        <v>1.234541423</v>
      </c>
      <c r="AF4330">
        <v>1257877.959</v>
      </c>
      <c r="AG4330" t="s">
        <v>4774</v>
      </c>
      <c r="AH4330" t="s">
        <v>5259</v>
      </c>
      <c r="AI4330" t="s">
        <v>5277</v>
      </c>
      <c r="AJ4330">
        <v>4531426</v>
      </c>
      <c r="AL4330">
        <v>5125675</v>
      </c>
      <c r="AN4330">
        <v>-594249</v>
      </c>
      <c r="AO4330">
        <v>-594249</v>
      </c>
      <c r="AP4330">
        <v>774016</v>
      </c>
      <c r="AQ4330">
        <v>5275427</v>
      </c>
      <c r="AR4330">
        <v>773331</v>
      </c>
      <c r="AS4330">
        <v>4197095</v>
      </c>
    </row>
    <row r="4331" spans="1:45">
      <c r="A4331" t="s">
        <v>563</v>
      </c>
      <c r="B4331">
        <v>2019</v>
      </c>
      <c r="C4331">
        <v>167859</v>
      </c>
      <c r="D4331">
        <v>-53860</v>
      </c>
      <c r="E4331">
        <v>-2269</v>
      </c>
      <c r="F4331">
        <v>-267931</v>
      </c>
      <c r="G4331">
        <v>216412</v>
      </c>
      <c r="H4331">
        <v>7194433</v>
      </c>
      <c r="I4331">
        <v>133613</v>
      </c>
      <c r="J4331">
        <v>0</v>
      </c>
      <c r="K4331">
        <v>6495708</v>
      </c>
      <c r="L4331">
        <v>104721</v>
      </c>
      <c r="M4331">
        <v>596146</v>
      </c>
      <c r="N4331">
        <v>698725</v>
      </c>
      <c r="O4331">
        <v>7.27</v>
      </c>
      <c r="P4331">
        <v>7.27</v>
      </c>
      <c r="Q4331">
        <v>185594.59099999999</v>
      </c>
      <c r="R4331">
        <v>337358</v>
      </c>
      <c r="S4331">
        <v>-17903</v>
      </c>
      <c r="T4331">
        <v>381856</v>
      </c>
      <c r="U4331">
        <v>12</v>
      </c>
      <c r="X4331">
        <v>234315</v>
      </c>
      <c r="Y4331">
        <v>-1.439048651</v>
      </c>
      <c r="Z4331">
        <v>3.7520274499999999</v>
      </c>
      <c r="AA4331">
        <v>1.8119388009999999</v>
      </c>
      <c r="AB4331">
        <v>-450797</v>
      </c>
      <c r="AC4331">
        <v>211854</v>
      </c>
      <c r="AD4331">
        <v>-5.0486111109999996</v>
      </c>
      <c r="AE4331">
        <v>1.9376190870000001</v>
      </c>
      <c r="AF4331">
        <v>1349272.6769999999</v>
      </c>
      <c r="AG4331" t="s">
        <v>4774</v>
      </c>
      <c r="AH4331" t="s">
        <v>5259</v>
      </c>
      <c r="AI4331" t="s">
        <v>5277</v>
      </c>
      <c r="AJ4331">
        <v>4057088</v>
      </c>
      <c r="AL4331">
        <v>4101586</v>
      </c>
      <c r="AN4331">
        <v>-44498</v>
      </c>
      <c r="AO4331">
        <v>-44498</v>
      </c>
      <c r="AP4331">
        <v>596175</v>
      </c>
      <c r="AQ4331">
        <v>5109834</v>
      </c>
      <c r="AR4331">
        <v>1046972</v>
      </c>
      <c r="AS4331">
        <v>5264322</v>
      </c>
    </row>
    <row r="4332" spans="1:45">
      <c r="A4332" t="s">
        <v>563</v>
      </c>
      <c r="B4332">
        <v>2020</v>
      </c>
      <c r="C4332">
        <v>149018</v>
      </c>
      <c r="D4332">
        <v>336114</v>
      </c>
      <c r="E4332">
        <v>5352</v>
      </c>
      <c r="F4332">
        <v>82019</v>
      </c>
      <c r="G4332">
        <v>205649</v>
      </c>
      <c r="H4332">
        <v>6901758</v>
      </c>
      <c r="I4332">
        <v>109221</v>
      </c>
      <c r="J4332">
        <v>0</v>
      </c>
      <c r="K4332">
        <v>6099029</v>
      </c>
      <c r="L4332">
        <v>71233</v>
      </c>
      <c r="M4332">
        <v>234654</v>
      </c>
      <c r="N4332">
        <v>802729</v>
      </c>
      <c r="O4332">
        <v>4.43</v>
      </c>
      <c r="P4332">
        <v>4.43</v>
      </c>
      <c r="Q4332">
        <v>183384.875</v>
      </c>
      <c r="R4332">
        <v>265840</v>
      </c>
      <c r="S4332">
        <v>-223031</v>
      </c>
      <c r="T4332">
        <v>363532</v>
      </c>
      <c r="U4332">
        <v>12</v>
      </c>
      <c r="X4332">
        <v>428680</v>
      </c>
      <c r="Y4332">
        <v>0.44636118899999999</v>
      </c>
      <c r="Z4332">
        <v>4.3647765390000002</v>
      </c>
      <c r="AA4332">
        <v>1.4467459789999999</v>
      </c>
      <c r="AB4332">
        <v>82870</v>
      </c>
      <c r="AC4332">
        <v>326748</v>
      </c>
      <c r="AD4332">
        <v>10.06818182</v>
      </c>
      <c r="AE4332">
        <v>1.0149431390000001</v>
      </c>
      <c r="AF4332">
        <v>812394.9963</v>
      </c>
      <c r="AG4332" t="s">
        <v>4774</v>
      </c>
      <c r="AH4332" t="s">
        <v>5259</v>
      </c>
      <c r="AI4332" t="s">
        <v>5277</v>
      </c>
      <c r="AJ4332">
        <v>3540195</v>
      </c>
      <c r="AL4332">
        <v>3637887</v>
      </c>
      <c r="AN4332">
        <v>-97692</v>
      </c>
      <c r="AO4332">
        <v>-97692</v>
      </c>
      <c r="AP4332">
        <v>773603</v>
      </c>
      <c r="AQ4332">
        <v>5068060</v>
      </c>
      <c r="AR4332">
        <v>690733</v>
      </c>
      <c r="AS4332">
        <v>5210296</v>
      </c>
    </row>
    <row r="4333" spans="1:45">
      <c r="A4333" t="s">
        <v>564</v>
      </c>
      <c r="B4333">
        <v>2012</v>
      </c>
      <c r="C4333">
        <v>0</v>
      </c>
      <c r="D4333">
        <v>4161</v>
      </c>
      <c r="E4333">
        <v>89025</v>
      </c>
      <c r="F4333">
        <v>151456</v>
      </c>
      <c r="G4333">
        <v>209273</v>
      </c>
      <c r="H4333">
        <v>531539</v>
      </c>
      <c r="I4333">
        <v>4584</v>
      </c>
      <c r="J4333">
        <v>104209</v>
      </c>
      <c r="K4333">
        <v>168392</v>
      </c>
      <c r="L4333">
        <v>27416</v>
      </c>
      <c r="M4333">
        <v>0</v>
      </c>
      <c r="N4333">
        <v>363147</v>
      </c>
      <c r="O4333">
        <v>22.014300980000002</v>
      </c>
      <c r="P4333">
        <v>47.9</v>
      </c>
      <c r="Q4333">
        <v>47921.436999999998</v>
      </c>
      <c r="R4333">
        <v>269089</v>
      </c>
      <c r="S4333">
        <v>191681</v>
      </c>
      <c r="T4333">
        <v>32769</v>
      </c>
      <c r="U4333">
        <v>12</v>
      </c>
      <c r="X4333">
        <v>17592</v>
      </c>
      <c r="Y4333">
        <v>3.1965577619999999</v>
      </c>
      <c r="Z4333">
        <v>7.6575867510000002</v>
      </c>
      <c r="AA4333">
        <v>5.6792634919999996</v>
      </c>
      <c r="AB4333">
        <v>210296</v>
      </c>
      <c r="AC4333">
        <v>36618</v>
      </c>
      <c r="AD4333">
        <v>14.96875</v>
      </c>
      <c r="AE4333">
        <v>6.2552343910000001</v>
      </c>
      <c r="AF4333">
        <v>2295436.8319999999</v>
      </c>
      <c r="AG4333" t="s">
        <v>4774</v>
      </c>
      <c r="AH4333" t="s">
        <v>5262</v>
      </c>
      <c r="AI4333" t="s">
        <v>5277</v>
      </c>
      <c r="AJ4333">
        <v>1062946</v>
      </c>
      <c r="AK4333">
        <v>594291</v>
      </c>
      <c r="AL4333">
        <v>232335</v>
      </c>
      <c r="AM4333">
        <v>0</v>
      </c>
      <c r="AN4333">
        <v>468655</v>
      </c>
      <c r="AO4333">
        <v>236320</v>
      </c>
      <c r="AP4333">
        <v>320127</v>
      </c>
      <c r="AQ4333">
        <v>169034</v>
      </c>
      <c r="AR4333">
        <v>109831</v>
      </c>
      <c r="AS4333">
        <v>0</v>
      </c>
    </row>
    <row r="4334" spans="1:45">
      <c r="A4334" t="s">
        <v>564</v>
      </c>
      <c r="B4334">
        <v>2013</v>
      </c>
      <c r="C4334">
        <v>0</v>
      </c>
      <c r="D4334">
        <v>3524</v>
      </c>
      <c r="E4334">
        <v>97394</v>
      </c>
      <c r="F4334">
        <v>164305</v>
      </c>
      <c r="G4334">
        <v>220941</v>
      </c>
      <c r="H4334">
        <v>477974</v>
      </c>
      <c r="I4334">
        <v>3470</v>
      </c>
      <c r="J4334">
        <v>103853</v>
      </c>
      <c r="K4334">
        <v>188325</v>
      </c>
      <c r="L4334">
        <v>34124</v>
      </c>
      <c r="M4334">
        <v>0</v>
      </c>
      <c r="N4334">
        <v>289649</v>
      </c>
      <c r="O4334">
        <v>23.97490157</v>
      </c>
      <c r="P4334">
        <v>46.65</v>
      </c>
      <c r="Q4334">
        <v>48323.298999999999</v>
      </c>
      <c r="R4334">
        <v>292009</v>
      </c>
      <c r="S4334">
        <v>199145</v>
      </c>
      <c r="T4334">
        <v>33834</v>
      </c>
      <c r="U4334">
        <v>12</v>
      </c>
      <c r="X4334">
        <v>21796</v>
      </c>
      <c r="Y4334">
        <v>3.4315960319999999</v>
      </c>
      <c r="Z4334">
        <v>6.0281436719999997</v>
      </c>
      <c r="AA4334">
        <v>6.0987609980000004</v>
      </c>
      <c r="AB4334">
        <v>147917</v>
      </c>
      <c r="AC4334">
        <v>29157</v>
      </c>
      <c r="AD4334">
        <v>13.561046510000001</v>
      </c>
      <c r="AE4334">
        <v>7.7387007580000002</v>
      </c>
      <c r="AF4334">
        <v>2254281.898</v>
      </c>
      <c r="AG4334" t="s">
        <v>4774</v>
      </c>
      <c r="AH4334" t="s">
        <v>5262</v>
      </c>
      <c r="AI4334" t="s">
        <v>5277</v>
      </c>
      <c r="AJ4334">
        <v>1124007</v>
      </c>
      <c r="AK4334">
        <v>624692</v>
      </c>
      <c r="AL4334">
        <v>241140</v>
      </c>
      <c r="AM4334">
        <v>0</v>
      </c>
      <c r="AN4334">
        <v>499315</v>
      </c>
      <c r="AO4334">
        <v>258175</v>
      </c>
      <c r="AP4334">
        <v>276873</v>
      </c>
      <c r="AQ4334">
        <v>163103</v>
      </c>
      <c r="AR4334">
        <v>128956</v>
      </c>
      <c r="AS4334">
        <v>0</v>
      </c>
    </row>
    <row r="4335" spans="1:45">
      <c r="A4335" t="s">
        <v>564</v>
      </c>
      <c r="B4335">
        <v>2014</v>
      </c>
      <c r="C4335">
        <v>0</v>
      </c>
      <c r="D4335">
        <v>3462</v>
      </c>
      <c r="E4335">
        <v>97872</v>
      </c>
      <c r="F4335">
        <v>162584</v>
      </c>
      <c r="G4335">
        <v>174026</v>
      </c>
      <c r="H4335">
        <v>546293</v>
      </c>
      <c r="I4335">
        <v>4318</v>
      </c>
      <c r="J4335">
        <v>124141</v>
      </c>
      <c r="K4335">
        <v>184363</v>
      </c>
      <c r="L4335">
        <v>37147</v>
      </c>
      <c r="M4335">
        <v>0</v>
      </c>
      <c r="N4335">
        <v>361930</v>
      </c>
      <c r="O4335">
        <v>24.499229379999999</v>
      </c>
      <c r="P4335">
        <v>45.8</v>
      </c>
      <c r="Q4335">
        <v>48374.802000000003</v>
      </c>
      <c r="R4335">
        <v>289625</v>
      </c>
      <c r="S4335">
        <v>143893</v>
      </c>
      <c r="T4335">
        <v>32631</v>
      </c>
      <c r="U4335">
        <v>12</v>
      </c>
      <c r="X4335">
        <v>30133</v>
      </c>
      <c r="Y4335">
        <v>3.3668888670000001</v>
      </c>
      <c r="Z4335">
        <v>7.488556483</v>
      </c>
      <c r="AA4335">
        <v>5.9977315600000001</v>
      </c>
      <c r="AB4335">
        <v>218756</v>
      </c>
      <c r="AC4335">
        <v>28800</v>
      </c>
      <c r="AD4335">
        <v>13.51032448</v>
      </c>
      <c r="AE4335">
        <v>6.1159984710000002</v>
      </c>
      <c r="AF4335">
        <v>2215565.932</v>
      </c>
      <c r="AG4335" t="s">
        <v>4774</v>
      </c>
      <c r="AH4335" t="s">
        <v>5262</v>
      </c>
      <c r="AI4335" t="s">
        <v>5277</v>
      </c>
      <c r="AJ4335">
        <v>1128001</v>
      </c>
      <c r="AK4335">
        <v>628856</v>
      </c>
      <c r="AL4335">
        <v>242151</v>
      </c>
      <c r="AM4335">
        <v>0</v>
      </c>
      <c r="AN4335">
        <v>499145</v>
      </c>
      <c r="AO4335">
        <v>256994</v>
      </c>
      <c r="AP4335">
        <v>342137</v>
      </c>
      <c r="AQ4335">
        <v>158569</v>
      </c>
      <c r="AR4335">
        <v>123381</v>
      </c>
      <c r="AS4335">
        <v>0</v>
      </c>
    </row>
    <row r="4336" spans="1:45">
      <c r="A4336" t="s">
        <v>564</v>
      </c>
      <c r="B4336">
        <v>2015</v>
      </c>
      <c r="C4336">
        <v>0</v>
      </c>
      <c r="D4336">
        <v>2723</v>
      </c>
      <c r="E4336">
        <v>97132</v>
      </c>
      <c r="F4336">
        <v>162564</v>
      </c>
      <c r="G4336">
        <v>195768</v>
      </c>
      <c r="H4336">
        <v>542993</v>
      </c>
      <c r="I4336">
        <v>8567</v>
      </c>
      <c r="J4336">
        <v>129921</v>
      </c>
      <c r="K4336">
        <v>187715</v>
      </c>
      <c r="L4336">
        <v>35714</v>
      </c>
      <c r="M4336">
        <v>0</v>
      </c>
      <c r="N4336">
        <v>355278</v>
      </c>
      <c r="O4336">
        <v>29.296812079999999</v>
      </c>
      <c r="P4336">
        <v>51.09</v>
      </c>
      <c r="Q4336">
        <v>48532.963000000003</v>
      </c>
      <c r="R4336">
        <v>288652</v>
      </c>
      <c r="S4336">
        <v>145041</v>
      </c>
      <c r="T4336">
        <v>31679</v>
      </c>
      <c r="U4336">
        <v>12</v>
      </c>
      <c r="X4336">
        <v>50727</v>
      </c>
      <c r="Y4336">
        <v>3.360860534</v>
      </c>
      <c r="Z4336">
        <v>7.3435341259999998</v>
      </c>
      <c r="AA4336">
        <v>5.9676134620000001</v>
      </c>
      <c r="AB4336">
        <v>202318</v>
      </c>
      <c r="AC4336">
        <v>45454</v>
      </c>
      <c r="AD4336">
        <v>15.11538462</v>
      </c>
      <c r="AE4336">
        <v>6.9571406790000001</v>
      </c>
      <c r="AF4336">
        <v>2479549.08</v>
      </c>
      <c r="AG4336" t="s">
        <v>4774</v>
      </c>
      <c r="AH4336" t="s">
        <v>5262</v>
      </c>
      <c r="AI4336" t="s">
        <v>5277</v>
      </c>
      <c r="AJ4336">
        <v>1153142</v>
      </c>
      <c r="AK4336">
        <v>645810</v>
      </c>
      <c r="AL4336">
        <v>250359</v>
      </c>
      <c r="AM4336">
        <v>0</v>
      </c>
      <c r="AN4336">
        <v>507332</v>
      </c>
      <c r="AO4336">
        <v>256973</v>
      </c>
      <c r="AP4336">
        <v>324589</v>
      </c>
      <c r="AQ4336">
        <v>172663</v>
      </c>
      <c r="AR4336">
        <v>122271</v>
      </c>
      <c r="AS4336">
        <v>0</v>
      </c>
    </row>
    <row r="4337" spans="1:45">
      <c r="A4337" t="s">
        <v>564</v>
      </c>
      <c r="B4337">
        <v>2016</v>
      </c>
      <c r="C4337">
        <v>0</v>
      </c>
      <c r="D4337">
        <v>5236</v>
      </c>
      <c r="E4337">
        <v>87541</v>
      </c>
      <c r="F4337">
        <v>147283</v>
      </c>
      <c r="G4337">
        <v>159322</v>
      </c>
      <c r="H4337">
        <v>572773</v>
      </c>
      <c r="I4337">
        <v>9651</v>
      </c>
      <c r="J4337">
        <v>149566</v>
      </c>
      <c r="K4337">
        <v>160130</v>
      </c>
      <c r="L4337">
        <v>33862</v>
      </c>
      <c r="M4337">
        <v>0</v>
      </c>
      <c r="N4337">
        <v>412643</v>
      </c>
      <c r="O4337">
        <v>20.64509734</v>
      </c>
      <c r="P4337">
        <v>33.869999999999997</v>
      </c>
      <c r="Q4337">
        <v>48633.69</v>
      </c>
      <c r="R4337">
        <v>261730</v>
      </c>
      <c r="S4337">
        <v>124364</v>
      </c>
      <c r="T4337">
        <v>32142</v>
      </c>
      <c r="U4337">
        <v>12</v>
      </c>
      <c r="X4337">
        <v>34958</v>
      </c>
      <c r="Y4337">
        <v>3.036935116</v>
      </c>
      <c r="Z4337">
        <v>8.5163613290000004</v>
      </c>
      <c r="AA4337">
        <v>5.3968009060000002</v>
      </c>
      <c r="AB4337">
        <v>255271</v>
      </c>
      <c r="AC4337">
        <v>34379</v>
      </c>
      <c r="AD4337">
        <v>11.068627449999999</v>
      </c>
      <c r="AE4337">
        <v>3.9770506079999999</v>
      </c>
      <c r="AF4337">
        <v>1647223.08</v>
      </c>
      <c r="AG4337" t="s">
        <v>4774</v>
      </c>
      <c r="AH4337" t="s">
        <v>5262</v>
      </c>
      <c r="AI4337" t="s">
        <v>5277</v>
      </c>
      <c r="AJ4337">
        <v>1119616</v>
      </c>
      <c r="AK4337">
        <v>638215</v>
      </c>
      <c r="AL4337">
        <v>251813</v>
      </c>
      <c r="AM4337">
        <v>0</v>
      </c>
      <c r="AN4337">
        <v>481401</v>
      </c>
      <c r="AO4337">
        <v>229588</v>
      </c>
      <c r="AP4337">
        <v>362897</v>
      </c>
      <c r="AQ4337">
        <v>172781</v>
      </c>
      <c r="AR4337">
        <v>107626</v>
      </c>
      <c r="AS4337">
        <v>0</v>
      </c>
    </row>
    <row r="4338" spans="1:45">
      <c r="A4338" t="s">
        <v>564</v>
      </c>
      <c r="B4338">
        <v>2017</v>
      </c>
      <c r="C4338">
        <v>0</v>
      </c>
      <c r="D4338">
        <v>3511</v>
      </c>
      <c r="E4338">
        <v>58310</v>
      </c>
      <c r="F4338">
        <v>97961</v>
      </c>
      <c r="G4338">
        <v>148866</v>
      </c>
      <c r="H4338">
        <v>579847</v>
      </c>
      <c r="I4338">
        <v>8210</v>
      </c>
      <c r="J4338">
        <v>125694</v>
      </c>
      <c r="K4338">
        <v>149308</v>
      </c>
      <c r="L4338">
        <v>25079</v>
      </c>
      <c r="M4338">
        <v>0</v>
      </c>
      <c r="N4338">
        <v>430539</v>
      </c>
      <c r="O4338">
        <v>12.202979790000001</v>
      </c>
      <c r="P4338">
        <v>18.600000000000001</v>
      </c>
      <c r="Q4338">
        <v>48848.724999999999</v>
      </c>
      <c r="R4338">
        <v>185547</v>
      </c>
      <c r="S4338">
        <v>120121</v>
      </c>
      <c r="T4338">
        <v>32787</v>
      </c>
      <c r="U4338">
        <v>12</v>
      </c>
      <c r="X4338">
        <v>28745</v>
      </c>
      <c r="Y4338">
        <v>2.0157092400000001</v>
      </c>
      <c r="Z4338">
        <v>8.8546767590000002</v>
      </c>
      <c r="AA4338">
        <v>3.8179357330000001</v>
      </c>
      <c r="AB4338">
        <v>287841</v>
      </c>
      <c r="AC4338">
        <v>31345</v>
      </c>
      <c r="AD4338">
        <v>9.1625615759999999</v>
      </c>
      <c r="AE4338">
        <v>2.1005848669999998</v>
      </c>
      <c r="AF4338">
        <v>908586.28500000003</v>
      </c>
      <c r="AG4338" t="s">
        <v>4774</v>
      </c>
      <c r="AH4338" t="s">
        <v>5262</v>
      </c>
      <c r="AI4338" t="s">
        <v>5277</v>
      </c>
      <c r="AJ4338">
        <v>974873</v>
      </c>
      <c r="AK4338">
        <v>577705</v>
      </c>
      <c r="AL4338">
        <v>244408</v>
      </c>
      <c r="AM4338">
        <v>0</v>
      </c>
      <c r="AN4338">
        <v>397168</v>
      </c>
      <c r="AO4338">
        <v>152760</v>
      </c>
      <c r="AP4338">
        <v>386457</v>
      </c>
      <c r="AQ4338">
        <v>168995</v>
      </c>
      <c r="AR4338">
        <v>98616</v>
      </c>
      <c r="AS4338">
        <v>0</v>
      </c>
    </row>
    <row r="4339" spans="1:45">
      <c r="A4339" t="s">
        <v>564</v>
      </c>
      <c r="B4339">
        <v>2018</v>
      </c>
      <c r="C4339">
        <v>0</v>
      </c>
      <c r="D4339">
        <v>5407</v>
      </c>
      <c r="E4339">
        <v>49778</v>
      </c>
      <c r="F4339">
        <v>89707</v>
      </c>
      <c r="G4339">
        <v>119721</v>
      </c>
      <c r="H4339">
        <v>538116</v>
      </c>
      <c r="I4339">
        <v>8588</v>
      </c>
      <c r="J4339">
        <v>118007</v>
      </c>
      <c r="K4339">
        <v>146868</v>
      </c>
      <c r="L4339">
        <v>29387</v>
      </c>
      <c r="M4339">
        <v>0</v>
      </c>
      <c r="N4339">
        <v>391248</v>
      </c>
      <c r="O4339">
        <v>16.694312610000001</v>
      </c>
      <c r="P4339">
        <v>22.15</v>
      </c>
      <c r="Q4339">
        <v>49044.894999999997</v>
      </c>
      <c r="R4339">
        <v>164823</v>
      </c>
      <c r="S4339">
        <v>102332</v>
      </c>
      <c r="T4339">
        <v>30745</v>
      </c>
      <c r="U4339">
        <v>12</v>
      </c>
      <c r="X4339">
        <v>17389</v>
      </c>
      <c r="Y4339">
        <v>1.8376910879999999</v>
      </c>
      <c r="Z4339">
        <v>8.0106008689999992</v>
      </c>
      <c r="AA4339">
        <v>3.3764785160000002</v>
      </c>
      <c r="AB4339">
        <v>262678</v>
      </c>
      <c r="AC4339">
        <v>13199</v>
      </c>
      <c r="AD4339">
        <v>11.972972970000001</v>
      </c>
      <c r="AE4339">
        <v>2.765085961</v>
      </c>
      <c r="AF4339">
        <v>1086344.4240000001</v>
      </c>
      <c r="AG4339" t="s">
        <v>4774</v>
      </c>
      <c r="AH4339" t="s">
        <v>5262</v>
      </c>
      <c r="AI4339" t="s">
        <v>5277</v>
      </c>
      <c r="AJ4339">
        <v>913380</v>
      </c>
      <c r="AK4339">
        <v>533357</v>
      </c>
      <c r="AL4339">
        <v>245945</v>
      </c>
      <c r="AM4339">
        <v>0</v>
      </c>
      <c r="AN4339">
        <v>380023</v>
      </c>
      <c r="AO4339">
        <v>134078</v>
      </c>
      <c r="AP4339">
        <v>360584</v>
      </c>
      <c r="AQ4339">
        <v>149546</v>
      </c>
      <c r="AR4339">
        <v>97906</v>
      </c>
      <c r="AS4339">
        <v>0</v>
      </c>
    </row>
    <row r="4340" spans="1:45">
      <c r="A4340" t="s">
        <v>564</v>
      </c>
      <c r="B4340">
        <v>2019</v>
      </c>
      <c r="C4340">
        <v>0</v>
      </c>
      <c r="D4340">
        <v>5716</v>
      </c>
      <c r="E4340">
        <v>31036</v>
      </c>
      <c r="F4340">
        <v>95608</v>
      </c>
      <c r="G4340">
        <v>108727</v>
      </c>
      <c r="H4340">
        <v>527302</v>
      </c>
      <c r="I4340">
        <v>7089</v>
      </c>
      <c r="J4340">
        <v>125190</v>
      </c>
      <c r="K4340">
        <v>133425</v>
      </c>
      <c r="L4340">
        <v>29008</v>
      </c>
      <c r="M4340">
        <v>0</v>
      </c>
      <c r="N4340">
        <v>393877</v>
      </c>
      <c r="O4340">
        <v>15.51718808</v>
      </c>
      <c r="P4340">
        <v>18.72</v>
      </c>
      <c r="Q4340">
        <v>49240.345000000001</v>
      </c>
      <c r="R4340">
        <v>147776</v>
      </c>
      <c r="S4340">
        <v>100971</v>
      </c>
      <c r="T4340">
        <v>26848</v>
      </c>
      <c r="U4340">
        <v>12</v>
      </c>
      <c r="X4340">
        <v>7756</v>
      </c>
      <c r="Y4340">
        <v>1.951066177</v>
      </c>
      <c r="Z4340">
        <v>8.0353584579999993</v>
      </c>
      <c r="AA4340">
        <v>3.015655127</v>
      </c>
      <c r="AB4340">
        <v>280214</v>
      </c>
      <c r="AC4340">
        <v>9871</v>
      </c>
      <c r="AD4340">
        <v>9.502538071</v>
      </c>
      <c r="AE4340">
        <v>2.3297031609999999</v>
      </c>
      <c r="AF4340">
        <v>921779.25840000005</v>
      </c>
      <c r="AG4340" t="s">
        <v>4774</v>
      </c>
      <c r="AH4340" t="s">
        <v>5262</v>
      </c>
      <c r="AI4340" t="s">
        <v>5277</v>
      </c>
      <c r="AJ4340">
        <v>885496</v>
      </c>
      <c r="AK4340">
        <v>519423</v>
      </c>
      <c r="AL4340">
        <v>245145</v>
      </c>
      <c r="AM4340">
        <v>0</v>
      </c>
      <c r="AN4340">
        <v>366073</v>
      </c>
      <c r="AO4340">
        <v>120928</v>
      </c>
      <c r="AP4340">
        <v>370432</v>
      </c>
      <c r="AQ4340">
        <v>130682</v>
      </c>
      <c r="AR4340">
        <v>90218</v>
      </c>
      <c r="AS4340">
        <v>0</v>
      </c>
    </row>
    <row r="4341" spans="1:45">
      <c r="A4341" t="s">
        <v>564</v>
      </c>
      <c r="B4341">
        <v>2020</v>
      </c>
      <c r="C4341">
        <v>0</v>
      </c>
      <c r="D4341">
        <v>6210</v>
      </c>
      <c r="E4341">
        <v>33278</v>
      </c>
      <c r="F4341">
        <v>104429</v>
      </c>
      <c r="G4341">
        <v>130665</v>
      </c>
      <c r="H4341">
        <v>867890</v>
      </c>
      <c r="I4341">
        <v>3136</v>
      </c>
      <c r="J4341">
        <v>121258</v>
      </c>
      <c r="K4341">
        <v>478742</v>
      </c>
      <c r="L4341">
        <v>26491</v>
      </c>
      <c r="M4341">
        <v>87314</v>
      </c>
      <c r="N4341">
        <v>389148</v>
      </c>
      <c r="O4341">
        <v>12.577128370000001</v>
      </c>
      <c r="P4341">
        <v>13.71</v>
      </c>
      <c r="Q4341">
        <v>49408.180999999997</v>
      </c>
      <c r="R4341">
        <v>155286</v>
      </c>
      <c r="S4341">
        <v>165252</v>
      </c>
      <c r="T4341">
        <v>23789</v>
      </c>
      <c r="U4341">
        <v>12</v>
      </c>
      <c r="X4341">
        <v>-34587</v>
      </c>
      <c r="Y4341">
        <v>2.1226648419999998</v>
      </c>
      <c r="Z4341">
        <v>7.9055656790000004</v>
      </c>
      <c r="AA4341">
        <v>3.156404185</v>
      </c>
      <c r="AB4341">
        <v>206189</v>
      </c>
      <c r="AC4341">
        <v>7309</v>
      </c>
      <c r="AD4341">
        <v>6.4065420560000002</v>
      </c>
      <c r="AE4341">
        <v>1.7342212509999999</v>
      </c>
      <c r="AF4341">
        <v>677386.16150000005</v>
      </c>
      <c r="AG4341" t="s">
        <v>4774</v>
      </c>
      <c r="AH4341" t="s">
        <v>5262</v>
      </c>
      <c r="AI4341" t="s">
        <v>5277</v>
      </c>
      <c r="AJ4341">
        <v>900254</v>
      </c>
      <c r="AK4341">
        <v>522780</v>
      </c>
      <c r="AL4341">
        <v>245977</v>
      </c>
      <c r="AM4341">
        <v>0</v>
      </c>
      <c r="AN4341">
        <v>377474</v>
      </c>
      <c r="AO4341">
        <v>131497</v>
      </c>
      <c r="AP4341">
        <v>378830</v>
      </c>
      <c r="AQ4341">
        <v>113848</v>
      </c>
      <c r="AR4341">
        <v>172641</v>
      </c>
      <c r="AS4341">
        <v>290238</v>
      </c>
    </row>
    <row r="4342" spans="1:45">
      <c r="A4342" t="s">
        <v>565</v>
      </c>
      <c r="B4342">
        <v>2011</v>
      </c>
      <c r="C4342">
        <v>103407</v>
      </c>
      <c r="D4342">
        <v>-25364</v>
      </c>
      <c r="E4342">
        <v>18224</v>
      </c>
      <c r="F4342">
        <v>49730</v>
      </c>
      <c r="G4342">
        <v>216694</v>
      </c>
      <c r="H4342">
        <v>4127083</v>
      </c>
      <c r="I4342">
        <v>156774</v>
      </c>
      <c r="J4342">
        <v>84064</v>
      </c>
      <c r="K4342">
        <v>2917747</v>
      </c>
      <c r="L4342">
        <v>104748</v>
      </c>
      <c r="M4342">
        <v>347473</v>
      </c>
      <c r="N4342">
        <v>1209336</v>
      </c>
      <c r="O4342">
        <v>24.834275439999999</v>
      </c>
      <c r="P4342">
        <v>33.58</v>
      </c>
      <c r="Q4342">
        <v>39468.273000000001</v>
      </c>
      <c r="R4342">
        <v>321830</v>
      </c>
      <c r="T4342">
        <v>135591</v>
      </c>
      <c r="U4342">
        <v>12</v>
      </c>
      <c r="W4342">
        <v>135591</v>
      </c>
      <c r="X4342">
        <v>440115</v>
      </c>
      <c r="Y4342">
        <v>1.1884542680000001</v>
      </c>
      <c r="Z4342">
        <v>30.640712350000001</v>
      </c>
      <c r="AA4342">
        <v>7.6911368800000002</v>
      </c>
      <c r="AB4342">
        <v>-119146</v>
      </c>
      <c r="AC4342">
        <v>440115</v>
      </c>
      <c r="AD4342">
        <v>27.08064516</v>
      </c>
      <c r="AE4342">
        <v>1.0959275230000001</v>
      </c>
      <c r="AF4342">
        <v>1325344.6070000001</v>
      </c>
      <c r="AG4342" t="s">
        <v>4774</v>
      </c>
      <c r="AH4342" t="s">
        <v>5267</v>
      </c>
      <c r="AI4342" t="s">
        <v>5277</v>
      </c>
      <c r="AJ4342">
        <v>1272188</v>
      </c>
      <c r="AK4342">
        <v>574989</v>
      </c>
      <c r="AL4342">
        <v>510250</v>
      </c>
      <c r="AM4342">
        <v>710</v>
      </c>
      <c r="AN4342">
        <v>697199</v>
      </c>
      <c r="AO4342">
        <v>186239</v>
      </c>
      <c r="AP4342">
        <v>758921</v>
      </c>
      <c r="AQ4342">
        <v>2789575</v>
      </c>
      <c r="AR4342">
        <v>878067</v>
      </c>
      <c r="AS4342">
        <v>1280409</v>
      </c>
    </row>
    <row r="4343" spans="1:45">
      <c r="A4343" t="s">
        <v>565</v>
      </c>
      <c r="B4343">
        <v>2012</v>
      </c>
      <c r="C4343">
        <v>115115</v>
      </c>
      <c r="D4343">
        <v>8299</v>
      </c>
      <c r="E4343">
        <v>48400</v>
      </c>
      <c r="F4343">
        <v>81528</v>
      </c>
      <c r="G4343">
        <v>295787</v>
      </c>
      <c r="H4343">
        <v>3729471</v>
      </c>
      <c r="I4343">
        <v>163698</v>
      </c>
      <c r="J4343">
        <v>77643</v>
      </c>
      <c r="K4343">
        <v>2496962</v>
      </c>
      <c r="L4343">
        <v>84422</v>
      </c>
      <c r="M4343">
        <v>380973</v>
      </c>
      <c r="N4343">
        <v>1232509</v>
      </c>
      <c r="O4343">
        <v>28.098526970000002</v>
      </c>
      <c r="P4343">
        <v>36.340000000000003</v>
      </c>
      <c r="Q4343">
        <v>44180.03</v>
      </c>
      <c r="R4343">
        <v>403898</v>
      </c>
      <c r="T4343">
        <v>160187</v>
      </c>
      <c r="U4343">
        <v>12</v>
      </c>
      <c r="W4343">
        <v>154632</v>
      </c>
      <c r="X4343">
        <v>95338</v>
      </c>
      <c r="Y4343">
        <v>1.913151957</v>
      </c>
      <c r="Z4343">
        <v>27.89742334</v>
      </c>
      <c r="AA4343">
        <v>9.4779492829999992</v>
      </c>
      <c r="AB4343">
        <v>-329783</v>
      </c>
      <c r="AC4343">
        <v>95338</v>
      </c>
      <c r="AD4343">
        <v>19.64324324</v>
      </c>
      <c r="AE4343">
        <v>1.302629263</v>
      </c>
      <c r="AF4343">
        <v>1605502.29</v>
      </c>
      <c r="AG4343" t="s">
        <v>4774</v>
      </c>
      <c r="AH4343" t="s">
        <v>5267</v>
      </c>
      <c r="AI4343" t="s">
        <v>5277</v>
      </c>
      <c r="AJ4343">
        <v>1173884</v>
      </c>
      <c r="AK4343">
        <v>407066</v>
      </c>
      <c r="AL4343">
        <v>523316</v>
      </c>
      <c r="AM4343">
        <v>-209</v>
      </c>
      <c r="AN4343">
        <v>766818</v>
      </c>
      <c r="AO4343">
        <v>243711</v>
      </c>
      <c r="AP4343">
        <v>405106</v>
      </c>
      <c r="AQ4343">
        <v>2742749</v>
      </c>
      <c r="AR4343">
        <v>734889</v>
      </c>
      <c r="AS4343">
        <v>938877</v>
      </c>
    </row>
    <row r="4344" spans="1:45">
      <c r="A4344" t="s">
        <v>565</v>
      </c>
      <c r="B4344">
        <v>2013</v>
      </c>
      <c r="C4344">
        <v>110065</v>
      </c>
      <c r="D4344">
        <v>32053</v>
      </c>
      <c r="E4344">
        <v>61608</v>
      </c>
      <c r="F4344">
        <v>114962</v>
      </c>
      <c r="G4344">
        <v>325513</v>
      </c>
      <c r="H4344">
        <v>3875178</v>
      </c>
      <c r="I4344">
        <v>177573</v>
      </c>
      <c r="J4344">
        <v>88478</v>
      </c>
      <c r="K4344">
        <v>2567430</v>
      </c>
      <c r="L4344">
        <v>130416</v>
      </c>
      <c r="M4344">
        <v>82500</v>
      </c>
      <c r="N4344">
        <v>1307748</v>
      </c>
      <c r="O4344">
        <v>41.904378829999999</v>
      </c>
      <c r="P4344">
        <v>52.51</v>
      </c>
      <c r="Q4344">
        <v>44485.101000000002</v>
      </c>
      <c r="R4344">
        <v>403532</v>
      </c>
      <c r="T4344">
        <v>147980</v>
      </c>
      <c r="U4344">
        <v>12</v>
      </c>
      <c r="W4344">
        <v>141217</v>
      </c>
      <c r="X4344">
        <v>354749</v>
      </c>
      <c r="Y4344">
        <v>2.589594065</v>
      </c>
      <c r="Z4344">
        <v>29.39743803</v>
      </c>
      <c r="AA4344">
        <v>9.0898216109999996</v>
      </c>
      <c r="AB4344">
        <v>-33106</v>
      </c>
      <c r="AC4344">
        <v>354749</v>
      </c>
      <c r="AD4344">
        <v>20.274131270000002</v>
      </c>
      <c r="AE4344">
        <v>1.7862100750000001</v>
      </c>
      <c r="AF4344">
        <v>2335912.6540000001</v>
      </c>
      <c r="AG4344" t="s">
        <v>4774</v>
      </c>
      <c r="AH4344" t="s">
        <v>5267</v>
      </c>
      <c r="AI4344" t="s">
        <v>5277</v>
      </c>
      <c r="AJ4344">
        <v>1275852</v>
      </c>
      <c r="AK4344">
        <v>492147</v>
      </c>
      <c r="AL4344">
        <v>526910</v>
      </c>
      <c r="AM4344">
        <v>1243</v>
      </c>
      <c r="AN4344">
        <v>783705</v>
      </c>
      <c r="AO4344">
        <v>255552</v>
      </c>
      <c r="AP4344">
        <v>345288</v>
      </c>
      <c r="AQ4344">
        <v>2990297</v>
      </c>
      <c r="AR4344">
        <v>378394</v>
      </c>
      <c r="AS4344">
        <v>1396948</v>
      </c>
    </row>
    <row r="4345" spans="1:45">
      <c r="A4345" t="s">
        <v>565</v>
      </c>
      <c r="B4345">
        <v>2014</v>
      </c>
      <c r="C4345">
        <v>69035</v>
      </c>
      <c r="D4345">
        <v>2682</v>
      </c>
      <c r="E4345">
        <v>66625</v>
      </c>
      <c r="F4345">
        <v>130889</v>
      </c>
      <c r="G4345">
        <v>323457</v>
      </c>
      <c r="H4345">
        <v>4245902</v>
      </c>
      <c r="I4345">
        <v>189992</v>
      </c>
      <c r="J4345">
        <v>91191</v>
      </c>
      <c r="K4345">
        <v>2892018</v>
      </c>
      <c r="L4345">
        <v>124139</v>
      </c>
      <c r="M4345">
        <v>350000</v>
      </c>
      <c r="N4345">
        <v>1353884</v>
      </c>
      <c r="O4345">
        <v>43.554866029999999</v>
      </c>
      <c r="P4345">
        <v>53.04</v>
      </c>
      <c r="Q4345">
        <v>44655.368999999999</v>
      </c>
      <c r="R4345">
        <v>410740</v>
      </c>
      <c r="T4345">
        <v>146872</v>
      </c>
      <c r="U4345">
        <v>12</v>
      </c>
      <c r="W4345">
        <v>144745</v>
      </c>
      <c r="X4345">
        <v>398494</v>
      </c>
      <c r="Y4345">
        <v>2.9350989169999999</v>
      </c>
      <c r="Z4345">
        <v>30.318504369999999</v>
      </c>
      <c r="AA4345">
        <v>9.2105717760000001</v>
      </c>
      <c r="AB4345">
        <v>-197245</v>
      </c>
      <c r="AC4345">
        <v>398494</v>
      </c>
      <c r="AD4345">
        <v>18.102389079999998</v>
      </c>
      <c r="AE4345">
        <v>1.749426666</v>
      </c>
      <c r="AF4345">
        <v>2368520.7719999999</v>
      </c>
      <c r="AG4345" t="s">
        <v>4774</v>
      </c>
      <c r="AH4345" t="s">
        <v>5267</v>
      </c>
      <c r="AI4345" t="s">
        <v>5277</v>
      </c>
      <c r="AJ4345">
        <v>1393570</v>
      </c>
      <c r="AK4345">
        <v>581782</v>
      </c>
      <c r="AL4345">
        <v>547420</v>
      </c>
      <c r="AM4345">
        <v>500</v>
      </c>
      <c r="AN4345">
        <v>811788</v>
      </c>
      <c r="AO4345">
        <v>263868</v>
      </c>
      <c r="AP4345">
        <v>454036</v>
      </c>
      <c r="AQ4345">
        <v>3205471</v>
      </c>
      <c r="AR4345">
        <v>651281</v>
      </c>
      <c r="AS4345">
        <v>1267589</v>
      </c>
    </row>
    <row r="4346" spans="1:45">
      <c r="A4346" t="s">
        <v>565</v>
      </c>
      <c r="B4346">
        <v>2015</v>
      </c>
      <c r="C4346">
        <v>82098</v>
      </c>
      <c r="D4346">
        <v>2781</v>
      </c>
      <c r="E4346">
        <v>-22160</v>
      </c>
      <c r="F4346">
        <v>-32111</v>
      </c>
      <c r="G4346">
        <v>428004</v>
      </c>
      <c r="H4346">
        <v>4655501</v>
      </c>
      <c r="I4346">
        <v>147486</v>
      </c>
      <c r="J4346">
        <v>86943</v>
      </c>
      <c r="K4346">
        <v>3189634</v>
      </c>
      <c r="L4346">
        <v>105468</v>
      </c>
      <c r="M4346">
        <v>76800</v>
      </c>
      <c r="N4346">
        <v>1465867</v>
      </c>
      <c r="O4346">
        <v>39.499677650000002</v>
      </c>
      <c r="P4346">
        <v>46.43</v>
      </c>
      <c r="Q4346">
        <v>44850.752</v>
      </c>
      <c r="R4346">
        <v>191529</v>
      </c>
      <c r="T4346">
        <v>161734</v>
      </c>
      <c r="U4346">
        <v>12</v>
      </c>
      <c r="W4346">
        <v>155370</v>
      </c>
      <c r="X4346">
        <v>477451</v>
      </c>
      <c r="Y4346">
        <v>-0.71706932400000001</v>
      </c>
      <c r="Z4346">
        <v>32.683220120000001</v>
      </c>
      <c r="AA4346">
        <v>4.2770256450000002</v>
      </c>
      <c r="AB4346">
        <v>400122</v>
      </c>
      <c r="AC4346">
        <v>455481</v>
      </c>
      <c r="AD4346">
        <v>-65.394366199999993</v>
      </c>
      <c r="AE4346">
        <v>1.4206066550000001</v>
      </c>
      <c r="AF4346">
        <v>2082420.415</v>
      </c>
      <c r="AG4346" t="s">
        <v>4774</v>
      </c>
      <c r="AH4346" t="s">
        <v>5267</v>
      </c>
      <c r="AI4346" t="s">
        <v>5277</v>
      </c>
      <c r="AJ4346">
        <v>1304605</v>
      </c>
      <c r="AK4346">
        <v>456887</v>
      </c>
      <c r="AL4346">
        <v>560832</v>
      </c>
      <c r="AM4346">
        <v>257091</v>
      </c>
      <c r="AN4346">
        <v>847718</v>
      </c>
      <c r="AO4346">
        <v>29795</v>
      </c>
      <c r="AP4346">
        <v>822151</v>
      </c>
      <c r="AQ4346">
        <v>3259094</v>
      </c>
      <c r="AR4346">
        <v>422029</v>
      </c>
      <c r="AS4346">
        <v>1866866</v>
      </c>
    </row>
    <row r="4347" spans="1:45">
      <c r="A4347" t="s">
        <v>565</v>
      </c>
      <c r="B4347">
        <v>2016</v>
      </c>
      <c r="C4347">
        <v>133983</v>
      </c>
      <c r="D4347">
        <v>4503</v>
      </c>
      <c r="E4347">
        <v>10475</v>
      </c>
      <c r="F4347">
        <v>72970</v>
      </c>
      <c r="G4347">
        <v>320463</v>
      </c>
      <c r="H4347">
        <v>6515444</v>
      </c>
      <c r="I4347">
        <v>263289</v>
      </c>
      <c r="J4347">
        <v>107210</v>
      </c>
      <c r="K4347">
        <v>4785310</v>
      </c>
      <c r="L4347">
        <v>153477</v>
      </c>
      <c r="M4347">
        <v>102343</v>
      </c>
      <c r="N4347">
        <v>1730134</v>
      </c>
      <c r="O4347">
        <v>53.735475090000001</v>
      </c>
      <c r="P4347">
        <v>61.34</v>
      </c>
      <c r="Q4347">
        <v>53147.805</v>
      </c>
      <c r="R4347">
        <v>417809</v>
      </c>
      <c r="T4347">
        <v>195223</v>
      </c>
      <c r="U4347">
        <v>12</v>
      </c>
      <c r="W4347">
        <v>189043</v>
      </c>
      <c r="X4347">
        <v>1599021</v>
      </c>
      <c r="Y4347">
        <v>1.419021468</v>
      </c>
      <c r="Z4347">
        <v>30.380163400000001</v>
      </c>
      <c r="AA4347">
        <v>8.124982052</v>
      </c>
      <c r="AB4347">
        <v>-61118</v>
      </c>
      <c r="AC4347">
        <v>474783</v>
      </c>
      <c r="AD4347">
        <v>44.773722630000002</v>
      </c>
      <c r="AE4347">
        <v>2.0190806480000001</v>
      </c>
      <c r="AF4347">
        <v>3260086.3590000002</v>
      </c>
      <c r="AG4347" t="s">
        <v>4774</v>
      </c>
      <c r="AH4347" t="s">
        <v>5267</v>
      </c>
      <c r="AI4347" t="s">
        <v>5277</v>
      </c>
      <c r="AJ4347">
        <v>1572974</v>
      </c>
      <c r="AK4347">
        <v>499132</v>
      </c>
      <c r="AL4347">
        <v>693964</v>
      </c>
      <c r="AM4347">
        <v>157292</v>
      </c>
      <c r="AN4347">
        <v>1073842</v>
      </c>
      <c r="AO4347">
        <v>222586</v>
      </c>
      <c r="AP4347">
        <v>466814</v>
      </c>
      <c r="AQ4347">
        <v>4468989</v>
      </c>
      <c r="AR4347">
        <v>527932</v>
      </c>
      <c r="AS4347">
        <v>3211189</v>
      </c>
    </row>
    <row r="4348" spans="1:45">
      <c r="A4348" t="s">
        <v>565</v>
      </c>
      <c r="B4348">
        <v>2017</v>
      </c>
      <c r="C4348">
        <v>137102</v>
      </c>
      <c r="D4348">
        <v>2108</v>
      </c>
      <c r="E4348">
        <v>73367</v>
      </c>
      <c r="F4348">
        <v>177034</v>
      </c>
      <c r="G4348">
        <v>409030</v>
      </c>
      <c r="H4348">
        <v>6658902</v>
      </c>
      <c r="I4348">
        <v>248330</v>
      </c>
      <c r="J4348">
        <v>113283</v>
      </c>
      <c r="K4348">
        <v>4838696</v>
      </c>
      <c r="L4348">
        <v>160887</v>
      </c>
      <c r="M4348">
        <v>217043</v>
      </c>
      <c r="N4348">
        <v>1820206</v>
      </c>
      <c r="O4348">
        <v>54.168884630000001</v>
      </c>
      <c r="P4348">
        <v>60.11</v>
      </c>
      <c r="Q4348">
        <v>53484.56</v>
      </c>
      <c r="R4348">
        <v>613243</v>
      </c>
      <c r="T4348">
        <v>196507</v>
      </c>
      <c r="U4348">
        <v>12</v>
      </c>
      <c r="W4348">
        <v>188246</v>
      </c>
      <c r="X4348">
        <v>326010</v>
      </c>
      <c r="Y4348">
        <v>3.3137335050000001</v>
      </c>
      <c r="Z4348">
        <v>31.952660730000002</v>
      </c>
      <c r="AA4348">
        <v>11.478720900000001</v>
      </c>
      <c r="AB4348">
        <v>-78319</v>
      </c>
      <c r="AC4348">
        <v>326010</v>
      </c>
      <c r="AD4348">
        <v>18.725856700000001</v>
      </c>
      <c r="AE4348">
        <v>1.8812204880000001</v>
      </c>
      <c r="AF4348">
        <v>3214956.9019999998</v>
      </c>
      <c r="AG4348" t="s">
        <v>4774</v>
      </c>
      <c r="AH4348" t="s">
        <v>5267</v>
      </c>
      <c r="AI4348" t="s">
        <v>5277</v>
      </c>
      <c r="AJ4348">
        <v>1680266</v>
      </c>
      <c r="AK4348">
        <v>563288</v>
      </c>
      <c r="AL4348">
        <v>694429</v>
      </c>
      <c r="AM4348">
        <v>5813</v>
      </c>
      <c r="AN4348">
        <v>1116978</v>
      </c>
      <c r="AO4348">
        <v>416736</v>
      </c>
      <c r="AP4348">
        <v>570782</v>
      </c>
      <c r="AQ4348">
        <v>4541430</v>
      </c>
      <c r="AR4348">
        <v>649101</v>
      </c>
      <c r="AS4348">
        <v>3109400</v>
      </c>
    </row>
    <row r="4349" spans="1:45">
      <c r="A4349" t="s">
        <v>565</v>
      </c>
      <c r="B4349">
        <v>2018</v>
      </c>
      <c r="C4349">
        <v>139975</v>
      </c>
      <c r="D4349">
        <v>-1180</v>
      </c>
      <c r="E4349">
        <v>-23667</v>
      </c>
      <c r="F4349">
        <v>258442</v>
      </c>
      <c r="G4349">
        <v>494327</v>
      </c>
      <c r="H4349">
        <v>6963327</v>
      </c>
      <c r="I4349">
        <v>269153</v>
      </c>
      <c r="J4349">
        <v>117299</v>
      </c>
      <c r="K4349">
        <v>4675904</v>
      </c>
      <c r="L4349">
        <v>210609</v>
      </c>
      <c r="M4349">
        <v>191363</v>
      </c>
      <c r="N4349">
        <v>2287423</v>
      </c>
      <c r="O4349">
        <v>58.492145219999998</v>
      </c>
      <c r="P4349">
        <v>62.78</v>
      </c>
      <c r="Q4349">
        <v>59974.62</v>
      </c>
      <c r="R4349">
        <v>601210</v>
      </c>
      <c r="T4349">
        <v>204173</v>
      </c>
      <c r="U4349">
        <v>12</v>
      </c>
      <c r="W4349">
        <v>196328</v>
      </c>
      <c r="X4349">
        <v>481953</v>
      </c>
      <c r="Y4349">
        <v>4.7299757810000003</v>
      </c>
      <c r="Z4349">
        <v>36.3751867</v>
      </c>
      <c r="AA4349">
        <v>11.003276319999999</v>
      </c>
      <c r="AB4349">
        <v>-144397</v>
      </c>
      <c r="AC4349">
        <v>457524</v>
      </c>
      <c r="AD4349">
        <v>13.472103000000001</v>
      </c>
      <c r="AE4349">
        <v>1.7259017940000001</v>
      </c>
      <c r="AF4349">
        <v>3765206.6439999999</v>
      </c>
      <c r="AG4349" t="s">
        <v>4774</v>
      </c>
      <c r="AH4349" t="s">
        <v>5267</v>
      </c>
      <c r="AI4349" t="s">
        <v>5277</v>
      </c>
      <c r="AJ4349">
        <v>1754268</v>
      </c>
      <c r="AK4349">
        <v>625610</v>
      </c>
      <c r="AL4349">
        <v>729780</v>
      </c>
      <c r="AM4349">
        <v>1841</v>
      </c>
      <c r="AN4349">
        <v>1128658</v>
      </c>
      <c r="AO4349">
        <v>397037</v>
      </c>
      <c r="AP4349">
        <v>503833</v>
      </c>
      <c r="AQ4349">
        <v>4854879</v>
      </c>
      <c r="AR4349">
        <v>648230</v>
      </c>
      <c r="AS4349">
        <v>2950835</v>
      </c>
    </row>
    <row r="4350" spans="1:45">
      <c r="A4350" t="s">
        <v>565</v>
      </c>
      <c r="B4350">
        <v>2019</v>
      </c>
      <c r="C4350">
        <v>137659</v>
      </c>
      <c r="D4350">
        <v>-25481</v>
      </c>
      <c r="E4350">
        <v>29580</v>
      </c>
      <c r="F4350">
        <v>199310</v>
      </c>
      <c r="G4350">
        <v>505513</v>
      </c>
      <c r="H4350">
        <v>7558457</v>
      </c>
      <c r="I4350">
        <v>255805</v>
      </c>
      <c r="J4350">
        <v>117172</v>
      </c>
      <c r="K4350">
        <v>5094388</v>
      </c>
      <c r="L4350">
        <v>193523</v>
      </c>
      <c r="M4350">
        <v>355243</v>
      </c>
      <c r="N4350">
        <v>2464069</v>
      </c>
      <c r="O4350">
        <v>75.220159370000005</v>
      </c>
      <c r="P4350">
        <v>78.540000000000006</v>
      </c>
      <c r="Q4350">
        <v>61454.071000000004</v>
      </c>
      <c r="R4350">
        <v>623000</v>
      </c>
      <c r="T4350">
        <v>216958</v>
      </c>
      <c r="U4350">
        <v>12</v>
      </c>
      <c r="W4350">
        <v>209120</v>
      </c>
      <c r="X4350">
        <v>818376</v>
      </c>
      <c r="Y4350">
        <v>3.2885849249999999</v>
      </c>
      <c r="Z4350">
        <v>38.437209469999999</v>
      </c>
      <c r="AA4350">
        <v>10.279405990000001</v>
      </c>
      <c r="AB4350">
        <v>-338110</v>
      </c>
      <c r="AC4350">
        <v>818376</v>
      </c>
      <c r="AD4350">
        <v>23.945121950000001</v>
      </c>
      <c r="AE4350">
        <v>2.0433325180000002</v>
      </c>
      <c r="AF4350">
        <v>4826602.7359999996</v>
      </c>
      <c r="AG4350" t="s">
        <v>4774</v>
      </c>
      <c r="AH4350" t="s">
        <v>5267</v>
      </c>
      <c r="AI4350" t="s">
        <v>5277</v>
      </c>
      <c r="AJ4350">
        <v>1734900</v>
      </c>
      <c r="AK4350">
        <v>570829</v>
      </c>
      <c r="AL4350">
        <v>758029</v>
      </c>
      <c r="AM4350">
        <v>0</v>
      </c>
      <c r="AN4350">
        <v>1164071</v>
      </c>
      <c r="AO4350">
        <v>406042</v>
      </c>
      <c r="AP4350">
        <v>473184</v>
      </c>
      <c r="AQ4350">
        <v>5503186</v>
      </c>
      <c r="AR4350">
        <v>811294</v>
      </c>
      <c r="AS4350">
        <v>3140096</v>
      </c>
    </row>
    <row r="4351" spans="1:45">
      <c r="A4351" t="s">
        <v>565</v>
      </c>
      <c r="B4351">
        <v>2020</v>
      </c>
      <c r="C4351">
        <v>143470</v>
      </c>
      <c r="D4351">
        <v>-9152</v>
      </c>
      <c r="E4351">
        <v>32918</v>
      </c>
      <c r="F4351">
        <v>227608</v>
      </c>
      <c r="G4351">
        <v>541863</v>
      </c>
      <c r="H4351">
        <v>8088786</v>
      </c>
      <c r="I4351">
        <v>265961</v>
      </c>
      <c r="J4351">
        <v>117400</v>
      </c>
      <c r="K4351">
        <v>5426139</v>
      </c>
      <c r="L4351">
        <v>183340</v>
      </c>
      <c r="M4351">
        <v>242476</v>
      </c>
      <c r="N4351">
        <v>2662647</v>
      </c>
      <c r="O4351">
        <v>60.889831399999998</v>
      </c>
      <c r="P4351">
        <v>61.45</v>
      </c>
      <c r="Q4351">
        <v>62746.692000000003</v>
      </c>
      <c r="R4351">
        <v>660643</v>
      </c>
      <c r="T4351">
        <v>232340</v>
      </c>
      <c r="U4351">
        <v>12</v>
      </c>
      <c r="W4351">
        <v>224457</v>
      </c>
      <c r="X4351">
        <v>767404</v>
      </c>
      <c r="Y4351">
        <v>3.651745515</v>
      </c>
      <c r="Z4351">
        <v>40.821036429999999</v>
      </c>
      <c r="AA4351">
        <v>10.59936431</v>
      </c>
      <c r="AB4351">
        <v>-203242</v>
      </c>
      <c r="AC4351">
        <v>767404</v>
      </c>
      <c r="AD4351">
        <v>16.835616439999999</v>
      </c>
      <c r="AE4351">
        <v>1.505351294</v>
      </c>
      <c r="AF4351">
        <v>3855784.2230000002</v>
      </c>
      <c r="AG4351" t="s">
        <v>4774</v>
      </c>
      <c r="AH4351" t="s">
        <v>5267</v>
      </c>
      <c r="AI4351" t="s">
        <v>5277</v>
      </c>
      <c r="AJ4351">
        <v>1696941</v>
      </c>
      <c r="AK4351">
        <v>492404</v>
      </c>
      <c r="AL4351">
        <v>776234</v>
      </c>
      <c r="AM4351">
        <v>0</v>
      </c>
      <c r="AN4351">
        <v>1204537</v>
      </c>
      <c r="AO4351">
        <v>428303</v>
      </c>
      <c r="AP4351">
        <v>493291</v>
      </c>
      <c r="AQ4351">
        <v>6019714</v>
      </c>
      <c r="AR4351">
        <v>696533</v>
      </c>
      <c r="AS4351">
        <v>3528100</v>
      </c>
    </row>
    <row r="4352" spans="1:45">
      <c r="A4352" t="s">
        <v>566</v>
      </c>
      <c r="B4352">
        <v>2015</v>
      </c>
      <c r="C4352">
        <v>89800</v>
      </c>
      <c r="D4352">
        <v>-4600</v>
      </c>
      <c r="E4352">
        <v>13400</v>
      </c>
      <c r="F4352">
        <v>20000</v>
      </c>
      <c r="G4352">
        <v>248200</v>
      </c>
      <c r="H4352">
        <v>3703700</v>
      </c>
      <c r="I4352">
        <v>134900</v>
      </c>
      <c r="J4352">
        <v>0</v>
      </c>
      <c r="K4352">
        <v>1858700</v>
      </c>
      <c r="L4352">
        <v>29300</v>
      </c>
      <c r="M4352">
        <v>48300</v>
      </c>
      <c r="N4352">
        <v>1845000</v>
      </c>
      <c r="Q4352">
        <v>152811.91699999999</v>
      </c>
      <c r="R4352">
        <v>385300</v>
      </c>
      <c r="S4352">
        <v>145700</v>
      </c>
      <c r="T4352">
        <v>195100</v>
      </c>
      <c r="U4352">
        <v>12</v>
      </c>
      <c r="X4352">
        <v>102500</v>
      </c>
      <c r="Y4352">
        <v>0.13087985499999999</v>
      </c>
      <c r="Z4352">
        <v>5.3575664520000004</v>
      </c>
      <c r="AA4352">
        <v>2.521400409</v>
      </c>
      <c r="AB4352">
        <v>178500</v>
      </c>
      <c r="AC4352">
        <v>102500</v>
      </c>
      <c r="AF4352">
        <v>5051961.9759999998</v>
      </c>
      <c r="AG4352" t="s">
        <v>4774</v>
      </c>
      <c r="AH4352" t="s">
        <v>5264</v>
      </c>
      <c r="AI4352" t="s">
        <v>5277</v>
      </c>
      <c r="AJ4352">
        <v>930700</v>
      </c>
      <c r="AL4352">
        <v>740500</v>
      </c>
      <c r="AN4352">
        <v>190200</v>
      </c>
      <c r="AO4352">
        <v>190200</v>
      </c>
      <c r="AP4352">
        <v>356700</v>
      </c>
      <c r="AQ4352">
        <v>152000</v>
      </c>
      <c r="AR4352">
        <v>178200</v>
      </c>
      <c r="AS4352">
        <v>1618000</v>
      </c>
    </row>
    <row r="4353" spans="1:45">
      <c r="A4353" t="s">
        <v>566</v>
      </c>
      <c r="B4353">
        <v>2016</v>
      </c>
      <c r="C4353">
        <v>67600</v>
      </c>
      <c r="D4353">
        <v>-6400</v>
      </c>
      <c r="E4353">
        <v>25800</v>
      </c>
      <c r="F4353">
        <v>45800</v>
      </c>
      <c r="G4353">
        <v>325700</v>
      </c>
      <c r="H4353">
        <v>3762000</v>
      </c>
      <c r="I4353">
        <v>155800</v>
      </c>
      <c r="J4353">
        <v>0</v>
      </c>
      <c r="K4353">
        <v>1822600</v>
      </c>
      <c r="L4353">
        <v>55200</v>
      </c>
      <c r="M4353">
        <v>63400</v>
      </c>
      <c r="N4353">
        <v>1939400</v>
      </c>
      <c r="Q4353">
        <v>153917.26199999999</v>
      </c>
      <c r="R4353">
        <v>443800</v>
      </c>
      <c r="S4353">
        <v>95500</v>
      </c>
      <c r="T4353">
        <v>211000</v>
      </c>
      <c r="U4353">
        <v>12</v>
      </c>
      <c r="X4353">
        <v>230200</v>
      </c>
      <c r="Y4353">
        <v>0.29787610199999998</v>
      </c>
      <c r="Z4353">
        <v>5.6894203330000002</v>
      </c>
      <c r="AA4353">
        <v>2.8864064190000001</v>
      </c>
      <c r="AB4353">
        <v>112100</v>
      </c>
      <c r="AC4353">
        <v>80000</v>
      </c>
      <c r="AF4353">
        <v>5818072.5039999997</v>
      </c>
      <c r="AG4353" t="s">
        <v>4774</v>
      </c>
      <c r="AH4353" t="s">
        <v>5264</v>
      </c>
      <c r="AI4353" t="s">
        <v>5277</v>
      </c>
      <c r="AJ4353">
        <v>1026000</v>
      </c>
      <c r="AL4353">
        <v>793200</v>
      </c>
      <c r="AN4353">
        <v>232800</v>
      </c>
      <c r="AO4353">
        <v>232800</v>
      </c>
      <c r="AP4353">
        <v>339200</v>
      </c>
      <c r="AQ4353">
        <v>173000</v>
      </c>
      <c r="AR4353">
        <v>227100</v>
      </c>
      <c r="AS4353">
        <v>1506800</v>
      </c>
    </row>
    <row r="4354" spans="1:45">
      <c r="A4354" t="s">
        <v>566</v>
      </c>
      <c r="B4354">
        <v>2017</v>
      </c>
      <c r="C4354">
        <v>57500</v>
      </c>
      <c r="D4354">
        <v>-12600</v>
      </c>
      <c r="E4354">
        <v>-61800</v>
      </c>
      <c r="F4354">
        <v>182300</v>
      </c>
      <c r="G4354">
        <v>351100</v>
      </c>
      <c r="H4354">
        <v>3655900</v>
      </c>
      <c r="I4354">
        <v>201800</v>
      </c>
      <c r="J4354">
        <v>0</v>
      </c>
      <c r="K4354">
        <v>1947100</v>
      </c>
      <c r="L4354">
        <v>65000</v>
      </c>
      <c r="M4354">
        <v>55100</v>
      </c>
      <c r="N4354">
        <v>1708800</v>
      </c>
      <c r="O4354">
        <v>44.15</v>
      </c>
      <c r="P4354">
        <v>44.15</v>
      </c>
      <c r="Q4354">
        <v>153451.75899999999</v>
      </c>
      <c r="R4354">
        <v>472500</v>
      </c>
      <c r="S4354">
        <v>270400</v>
      </c>
      <c r="T4354">
        <v>210000</v>
      </c>
      <c r="U4354">
        <v>12</v>
      </c>
      <c r="X4354">
        <v>80700</v>
      </c>
      <c r="Y4354">
        <v>1.183301615</v>
      </c>
      <c r="Z4354">
        <v>11.13574723</v>
      </c>
      <c r="AA4354">
        <v>3.0669775810000002</v>
      </c>
      <c r="AB4354">
        <v>49100</v>
      </c>
      <c r="AC4354">
        <v>80700</v>
      </c>
      <c r="AD4354">
        <v>30.034013609999999</v>
      </c>
      <c r="AE4354">
        <v>3.964709246</v>
      </c>
      <c r="AF4354">
        <v>6774895.1600000001</v>
      </c>
      <c r="AG4354" t="s">
        <v>4774</v>
      </c>
      <c r="AH4354" t="s">
        <v>5264</v>
      </c>
      <c r="AI4354" t="s">
        <v>5277</v>
      </c>
      <c r="AJ4354">
        <v>1051600</v>
      </c>
      <c r="AL4354">
        <v>789100</v>
      </c>
      <c r="AN4354">
        <v>262500</v>
      </c>
      <c r="AO4354">
        <v>262500</v>
      </c>
      <c r="AP4354">
        <v>280700</v>
      </c>
      <c r="AQ4354">
        <v>179900</v>
      </c>
      <c r="AR4354">
        <v>231600</v>
      </c>
      <c r="AS4354">
        <v>1379000</v>
      </c>
    </row>
    <row r="4355" spans="1:45">
      <c r="A4355" t="s">
        <v>566</v>
      </c>
      <c r="B4355">
        <v>2018</v>
      </c>
      <c r="C4355">
        <v>51700</v>
      </c>
      <c r="D4355">
        <v>-7100</v>
      </c>
      <c r="E4355">
        <v>37700</v>
      </c>
      <c r="F4355">
        <v>168500</v>
      </c>
      <c r="G4355">
        <v>435500</v>
      </c>
      <c r="H4355">
        <v>3653400</v>
      </c>
      <c r="I4355">
        <v>172300</v>
      </c>
      <c r="J4355">
        <v>0</v>
      </c>
      <c r="K4355">
        <v>1866900</v>
      </c>
      <c r="L4355">
        <v>67800</v>
      </c>
      <c r="M4355">
        <v>52500</v>
      </c>
      <c r="N4355">
        <v>1786500</v>
      </c>
      <c r="O4355">
        <v>45.06</v>
      </c>
      <c r="P4355">
        <v>45.06</v>
      </c>
      <c r="Q4355">
        <v>149399.633</v>
      </c>
      <c r="R4355">
        <v>485100</v>
      </c>
      <c r="S4355">
        <v>289000</v>
      </c>
      <c r="T4355">
        <v>220100</v>
      </c>
      <c r="U4355">
        <v>12</v>
      </c>
      <c r="X4355">
        <v>146500</v>
      </c>
      <c r="Y4355">
        <v>1.117356268</v>
      </c>
      <c r="Z4355">
        <v>11.957860699999999</v>
      </c>
      <c r="AA4355">
        <v>3.2167924380000001</v>
      </c>
      <c r="AB4355">
        <v>27100</v>
      </c>
      <c r="AC4355">
        <v>103100</v>
      </c>
      <c r="AD4355">
        <v>39.526315789999998</v>
      </c>
      <c r="AE4355">
        <v>3.7682325570000001</v>
      </c>
      <c r="AF4355">
        <v>6731947.4630000005</v>
      </c>
      <c r="AG4355" t="s">
        <v>4774</v>
      </c>
      <c r="AH4355" t="s">
        <v>5264</v>
      </c>
      <c r="AI4355" t="s">
        <v>5277</v>
      </c>
      <c r="AJ4355">
        <v>1114000</v>
      </c>
      <c r="AL4355">
        <v>849000</v>
      </c>
      <c r="AN4355">
        <v>265000</v>
      </c>
      <c r="AO4355">
        <v>265000</v>
      </c>
      <c r="AP4355">
        <v>266100</v>
      </c>
      <c r="AQ4355">
        <v>177100</v>
      </c>
      <c r="AR4355">
        <v>239000</v>
      </c>
      <c r="AS4355">
        <v>1284200</v>
      </c>
    </row>
    <row r="4356" spans="1:45">
      <c r="A4356" t="s">
        <v>566</v>
      </c>
      <c r="B4356">
        <v>2019</v>
      </c>
      <c r="C4356">
        <v>63500</v>
      </c>
      <c r="D4356">
        <v>-1400</v>
      </c>
      <c r="E4356">
        <v>41900</v>
      </c>
      <c r="F4356">
        <v>108800</v>
      </c>
      <c r="G4356">
        <v>378300</v>
      </c>
      <c r="H4356">
        <v>3962800</v>
      </c>
      <c r="I4356">
        <v>175100</v>
      </c>
      <c r="J4356">
        <v>0</v>
      </c>
      <c r="K4356">
        <v>2064300</v>
      </c>
      <c r="L4356">
        <v>65300</v>
      </c>
      <c r="M4356">
        <v>79100</v>
      </c>
      <c r="N4356">
        <v>1898500</v>
      </c>
      <c r="O4356">
        <v>64.48</v>
      </c>
      <c r="P4356">
        <v>64.48</v>
      </c>
      <c r="Q4356">
        <v>149561.304</v>
      </c>
      <c r="R4356">
        <v>528700</v>
      </c>
      <c r="S4356">
        <v>-171000</v>
      </c>
      <c r="T4356">
        <v>239100</v>
      </c>
      <c r="U4356">
        <v>12</v>
      </c>
      <c r="X4356">
        <v>549300</v>
      </c>
      <c r="Y4356">
        <v>0.72673247699999999</v>
      </c>
      <c r="Z4356">
        <v>12.69379144</v>
      </c>
      <c r="AA4356">
        <v>3.5314656289999999</v>
      </c>
      <c r="AB4356">
        <v>-5300</v>
      </c>
      <c r="AC4356">
        <v>496500</v>
      </c>
      <c r="AD4356">
        <v>88.328767119999995</v>
      </c>
      <c r="AE4356">
        <v>5.0796486080000003</v>
      </c>
      <c r="AF4356">
        <v>9643712.8819999993</v>
      </c>
      <c r="AG4356" t="s">
        <v>4774</v>
      </c>
      <c r="AH4356" t="s">
        <v>5264</v>
      </c>
      <c r="AI4356" t="s">
        <v>5277</v>
      </c>
      <c r="AJ4356">
        <v>1177200</v>
      </c>
      <c r="AL4356">
        <v>887600</v>
      </c>
      <c r="AN4356">
        <v>289600</v>
      </c>
      <c r="AO4356">
        <v>289600</v>
      </c>
      <c r="AP4356">
        <v>255500</v>
      </c>
      <c r="AQ4356">
        <v>176900</v>
      </c>
      <c r="AR4356">
        <v>260800</v>
      </c>
      <c r="AS4356">
        <v>1465100</v>
      </c>
    </row>
    <row r="4357" spans="1:45">
      <c r="A4357" t="s">
        <v>566</v>
      </c>
      <c r="B4357">
        <v>2020</v>
      </c>
      <c r="C4357">
        <v>62900</v>
      </c>
      <c r="D4357">
        <v>16400</v>
      </c>
      <c r="E4357">
        <v>41600</v>
      </c>
      <c r="F4357">
        <v>264100</v>
      </c>
      <c r="G4357">
        <v>415400</v>
      </c>
      <c r="H4357">
        <v>6090500</v>
      </c>
      <c r="I4357">
        <v>182200</v>
      </c>
      <c r="J4357">
        <v>0</v>
      </c>
      <c r="K4357">
        <v>3462800</v>
      </c>
      <c r="L4357">
        <v>88100</v>
      </c>
      <c r="M4357">
        <v>73000</v>
      </c>
      <c r="N4357">
        <v>2627700</v>
      </c>
      <c r="O4357">
        <v>88.35</v>
      </c>
      <c r="P4357">
        <v>88.35</v>
      </c>
      <c r="Q4357">
        <v>157029.31099999999</v>
      </c>
      <c r="R4357">
        <v>540900</v>
      </c>
      <c r="S4357">
        <v>-1658800</v>
      </c>
      <c r="T4357">
        <v>274100</v>
      </c>
      <c r="U4357">
        <v>12</v>
      </c>
      <c r="X4357">
        <v>2074200</v>
      </c>
      <c r="Y4357">
        <v>1.7295725930000001</v>
      </c>
      <c r="Z4357">
        <v>16.73381857</v>
      </c>
      <c r="AA4357">
        <v>3.542316606</v>
      </c>
      <c r="AB4357">
        <v>-4000</v>
      </c>
      <c r="AC4357">
        <v>213200</v>
      </c>
      <c r="AD4357">
        <v>51.069364159999999</v>
      </c>
      <c r="AE4357">
        <v>5.2797273760000003</v>
      </c>
      <c r="AF4357">
        <v>13873539.630000001</v>
      </c>
      <c r="AG4357" t="s">
        <v>4774</v>
      </c>
      <c r="AH4357" t="s">
        <v>5264</v>
      </c>
      <c r="AI4357" t="s">
        <v>5277</v>
      </c>
      <c r="AJ4357">
        <v>1238500</v>
      </c>
      <c r="AL4357">
        <v>971700</v>
      </c>
      <c r="AN4357">
        <v>266800</v>
      </c>
      <c r="AO4357">
        <v>266800</v>
      </c>
      <c r="AP4357">
        <v>287300</v>
      </c>
      <c r="AQ4357">
        <v>163100</v>
      </c>
      <c r="AR4357">
        <v>291300</v>
      </c>
      <c r="AS4357">
        <v>2121900</v>
      </c>
    </row>
    <row r="4358" spans="1:45">
      <c r="A4358" t="s">
        <v>567</v>
      </c>
      <c r="B4358">
        <v>2011</v>
      </c>
      <c r="E4358">
        <v>2224</v>
      </c>
      <c r="F4358">
        <v>3322</v>
      </c>
      <c r="G4358">
        <v>5522</v>
      </c>
      <c r="H4358">
        <v>469842</v>
      </c>
      <c r="K4358">
        <v>417936</v>
      </c>
      <c r="N4358">
        <v>51906</v>
      </c>
      <c r="O4358">
        <v>7.721561425</v>
      </c>
      <c r="P4358">
        <v>9.1999999999999993</v>
      </c>
      <c r="Q4358">
        <v>5206.9319999999998</v>
      </c>
      <c r="U4358">
        <v>12</v>
      </c>
      <c r="Y4358">
        <v>0.60761491099999998</v>
      </c>
      <c r="Z4358">
        <v>9.4939372580000008</v>
      </c>
      <c r="AD4358">
        <v>14.375</v>
      </c>
      <c r="AE4358">
        <v>0.92289474000000005</v>
      </c>
      <c r="AF4358">
        <v>47903.774400000002</v>
      </c>
      <c r="AG4358" t="s">
        <v>4774</v>
      </c>
      <c r="AH4358" t="s">
        <v>5260</v>
      </c>
      <c r="AI4358" t="s">
        <v>5278</v>
      </c>
      <c r="AJ4358">
        <v>19861</v>
      </c>
      <c r="AK4358">
        <v>4745</v>
      </c>
      <c r="AN4358">
        <v>15116</v>
      </c>
      <c r="AO4358">
        <v>15116</v>
      </c>
      <c r="AP4358">
        <v>32222</v>
      </c>
      <c r="AR4358">
        <v>416163</v>
      </c>
      <c r="AS4358">
        <v>1773</v>
      </c>
    </row>
    <row r="4359" spans="1:45">
      <c r="A4359" t="s">
        <v>567</v>
      </c>
      <c r="B4359">
        <v>2012</v>
      </c>
      <c r="E4359">
        <v>2747</v>
      </c>
      <c r="F4359">
        <v>4200</v>
      </c>
      <c r="G4359">
        <v>5809</v>
      </c>
      <c r="H4359">
        <v>571374</v>
      </c>
      <c r="K4359">
        <v>517654</v>
      </c>
      <c r="N4359">
        <v>53720</v>
      </c>
      <c r="O4359">
        <v>12.300258469999999</v>
      </c>
      <c r="P4359">
        <v>14</v>
      </c>
      <c r="Q4359">
        <v>5206.9319999999998</v>
      </c>
      <c r="U4359">
        <v>12</v>
      </c>
      <c r="Y4359">
        <v>0.76820669100000005</v>
      </c>
      <c r="Z4359">
        <v>9.8257293860000008</v>
      </c>
      <c r="AD4359">
        <v>17.283950619999999</v>
      </c>
      <c r="AE4359">
        <v>1.356981534</v>
      </c>
      <c r="AF4359">
        <v>72897.047999999995</v>
      </c>
      <c r="AG4359" t="s">
        <v>4774</v>
      </c>
      <c r="AH4359" t="s">
        <v>5260</v>
      </c>
      <c r="AI4359" t="s">
        <v>5278</v>
      </c>
      <c r="AJ4359">
        <v>23422</v>
      </c>
      <c r="AK4359">
        <v>6075</v>
      </c>
      <c r="AN4359">
        <v>17347</v>
      </c>
      <c r="AO4359">
        <v>17347</v>
      </c>
      <c r="AP4359">
        <v>31078</v>
      </c>
      <c r="AR4359">
        <v>515735</v>
      </c>
      <c r="AS4359">
        <v>1919</v>
      </c>
    </row>
    <row r="4360" spans="1:45">
      <c r="A4360" t="s">
        <v>567</v>
      </c>
      <c r="B4360">
        <v>2013</v>
      </c>
      <c r="E4360">
        <v>3055</v>
      </c>
      <c r="F4360">
        <v>4654</v>
      </c>
      <c r="G4360">
        <v>4327</v>
      </c>
      <c r="H4360">
        <v>610791</v>
      </c>
      <c r="K4360">
        <v>554841</v>
      </c>
      <c r="N4360">
        <v>55950</v>
      </c>
      <c r="O4360">
        <v>11.97754557</v>
      </c>
      <c r="P4360">
        <v>13.39</v>
      </c>
      <c r="Q4360">
        <v>5345.2659999999996</v>
      </c>
      <c r="U4360">
        <v>12</v>
      </c>
      <c r="Y4360">
        <v>0.83994985</v>
      </c>
      <c r="Z4360">
        <v>9.9687675569999996</v>
      </c>
      <c r="AD4360">
        <v>15.390804599999999</v>
      </c>
      <c r="AE4360">
        <v>1.2792334540000001</v>
      </c>
      <c r="AF4360">
        <v>71573.111739999993</v>
      </c>
      <c r="AG4360" t="s">
        <v>4774</v>
      </c>
      <c r="AH4360" t="s">
        <v>5260</v>
      </c>
      <c r="AI4360" t="s">
        <v>5278</v>
      </c>
      <c r="AJ4360">
        <v>24797</v>
      </c>
      <c r="AK4360">
        <v>6099</v>
      </c>
      <c r="AN4360">
        <v>18698</v>
      </c>
      <c r="AO4360">
        <v>18698</v>
      </c>
      <c r="AP4360">
        <v>37741</v>
      </c>
      <c r="AR4360">
        <v>553320</v>
      </c>
      <c r="AS4360">
        <v>1521</v>
      </c>
    </row>
    <row r="4361" spans="1:45">
      <c r="A4361" t="s">
        <v>567</v>
      </c>
      <c r="B4361">
        <v>2014</v>
      </c>
      <c r="E4361">
        <v>2121</v>
      </c>
      <c r="F4361">
        <v>3790</v>
      </c>
      <c r="G4361">
        <v>8442</v>
      </c>
      <c r="H4361">
        <v>743688</v>
      </c>
      <c r="K4361">
        <v>683794</v>
      </c>
      <c r="N4361">
        <v>59894</v>
      </c>
      <c r="O4361">
        <v>10.43214317</v>
      </c>
      <c r="P4361">
        <v>11.4392</v>
      </c>
      <c r="Q4361">
        <v>5369.4840000000004</v>
      </c>
      <c r="U4361">
        <v>12</v>
      </c>
      <c r="Y4361">
        <v>0.67410983000000002</v>
      </c>
      <c r="Z4361">
        <v>10.62334942</v>
      </c>
      <c r="AD4361">
        <v>16.341714289999999</v>
      </c>
      <c r="AE4361">
        <v>1.0255217780000001</v>
      </c>
      <c r="AF4361">
        <v>61422.601369999997</v>
      </c>
      <c r="AG4361" t="s">
        <v>4774</v>
      </c>
      <c r="AH4361" t="s">
        <v>5260</v>
      </c>
      <c r="AI4361" t="s">
        <v>5278</v>
      </c>
      <c r="AJ4361">
        <v>27859</v>
      </c>
      <c r="AK4361">
        <v>6611</v>
      </c>
      <c r="AN4361">
        <v>21248</v>
      </c>
      <c r="AO4361">
        <v>21248</v>
      </c>
      <c r="AP4361">
        <v>22060</v>
      </c>
      <c r="AR4361">
        <v>648974</v>
      </c>
      <c r="AS4361">
        <v>34820</v>
      </c>
    </row>
    <row r="4362" spans="1:45">
      <c r="A4362" t="s">
        <v>567</v>
      </c>
      <c r="B4362">
        <v>2015</v>
      </c>
      <c r="E4362">
        <v>2535</v>
      </c>
      <c r="F4362">
        <v>4808</v>
      </c>
      <c r="G4362">
        <v>6504</v>
      </c>
      <c r="H4362">
        <v>802920</v>
      </c>
      <c r="K4362">
        <v>729767</v>
      </c>
      <c r="N4362">
        <v>73153</v>
      </c>
      <c r="O4362">
        <v>10.36992362</v>
      </c>
      <c r="P4362">
        <v>11.13</v>
      </c>
      <c r="Q4362">
        <v>6240.241</v>
      </c>
      <c r="U4362">
        <v>12</v>
      </c>
      <c r="Y4362">
        <v>0.75556226500000001</v>
      </c>
      <c r="Z4362">
        <v>11.16455659</v>
      </c>
      <c r="AD4362">
        <v>14.088607590000001</v>
      </c>
      <c r="AE4362">
        <v>0.94943313799999995</v>
      </c>
      <c r="AF4362">
        <v>69453.882329999993</v>
      </c>
      <c r="AG4362" t="s">
        <v>4774</v>
      </c>
      <c r="AH4362" t="s">
        <v>5260</v>
      </c>
      <c r="AI4362" t="s">
        <v>5278</v>
      </c>
      <c r="AJ4362">
        <v>31526</v>
      </c>
      <c r="AK4362">
        <v>8041</v>
      </c>
      <c r="AN4362">
        <v>23485</v>
      </c>
      <c r="AO4362">
        <v>23485</v>
      </c>
      <c r="AP4362">
        <v>74189</v>
      </c>
      <c r="AR4362">
        <v>700739</v>
      </c>
      <c r="AS4362">
        <v>29028</v>
      </c>
    </row>
    <row r="4363" spans="1:45">
      <c r="A4363" t="s">
        <v>567</v>
      </c>
      <c r="B4363">
        <v>2016</v>
      </c>
      <c r="E4363">
        <v>2134</v>
      </c>
      <c r="F4363">
        <v>4001</v>
      </c>
      <c r="G4363">
        <v>6386</v>
      </c>
      <c r="H4363">
        <v>822440</v>
      </c>
      <c r="K4363">
        <v>745296</v>
      </c>
      <c r="N4363">
        <v>77144</v>
      </c>
      <c r="O4363">
        <v>12.786692759999999</v>
      </c>
      <c r="P4363">
        <v>13.5</v>
      </c>
      <c r="Q4363">
        <v>6316.2910000000002</v>
      </c>
      <c r="U4363">
        <v>12</v>
      </c>
      <c r="Y4363">
        <v>0.607960995</v>
      </c>
      <c r="Z4363">
        <v>11.631901729999999</v>
      </c>
      <c r="AD4363">
        <v>21.09375</v>
      </c>
      <c r="AE4363">
        <v>1.10533455</v>
      </c>
      <c r="AF4363">
        <v>85269.928499999995</v>
      </c>
      <c r="AG4363" t="s">
        <v>4774</v>
      </c>
      <c r="AH4363" t="s">
        <v>5260</v>
      </c>
      <c r="AI4363" t="s">
        <v>5278</v>
      </c>
      <c r="AJ4363">
        <v>31410</v>
      </c>
      <c r="AK4363">
        <v>6974</v>
      </c>
      <c r="AN4363">
        <v>24436</v>
      </c>
      <c r="AO4363">
        <v>24436</v>
      </c>
      <c r="AP4363">
        <v>76976</v>
      </c>
      <c r="AR4363">
        <v>717988</v>
      </c>
      <c r="AS4363">
        <v>27308</v>
      </c>
    </row>
    <row r="4364" spans="1:45">
      <c r="A4364" t="s">
        <v>567</v>
      </c>
      <c r="B4364">
        <v>2017</v>
      </c>
      <c r="E4364">
        <v>3673</v>
      </c>
      <c r="F4364">
        <v>3574</v>
      </c>
      <c r="G4364">
        <v>6498</v>
      </c>
      <c r="H4364">
        <v>887407</v>
      </c>
      <c r="K4364">
        <v>804098</v>
      </c>
      <c r="N4364">
        <v>83309</v>
      </c>
      <c r="O4364">
        <v>18.25</v>
      </c>
      <c r="P4364">
        <v>18.25</v>
      </c>
      <c r="Q4364">
        <v>6874.94</v>
      </c>
      <c r="U4364">
        <v>12</v>
      </c>
      <c r="Y4364">
        <v>0.53309043</v>
      </c>
      <c r="Z4364">
        <v>12.11777848</v>
      </c>
      <c r="AD4364">
        <v>33.796296300000002</v>
      </c>
      <c r="AE4364">
        <v>1.5060516269999999</v>
      </c>
      <c r="AF4364">
        <v>125467.655</v>
      </c>
      <c r="AG4364" t="s">
        <v>4774</v>
      </c>
      <c r="AH4364" t="s">
        <v>5260</v>
      </c>
      <c r="AI4364" t="s">
        <v>5278</v>
      </c>
      <c r="AJ4364">
        <v>32641</v>
      </c>
      <c r="AK4364">
        <v>7611</v>
      </c>
      <c r="AN4364">
        <v>25030</v>
      </c>
      <c r="AO4364">
        <v>25030</v>
      </c>
      <c r="AP4364">
        <v>92619</v>
      </c>
      <c r="AR4364">
        <v>788293</v>
      </c>
      <c r="AS4364">
        <v>15805</v>
      </c>
    </row>
    <row r="4365" spans="1:45">
      <c r="A4365" t="s">
        <v>567</v>
      </c>
      <c r="B4365">
        <v>2018</v>
      </c>
      <c r="E4365">
        <v>1634</v>
      </c>
      <c r="F4365">
        <v>5481</v>
      </c>
      <c r="G4365">
        <v>12227</v>
      </c>
      <c r="H4365">
        <v>883736</v>
      </c>
      <c r="K4365">
        <v>794629</v>
      </c>
      <c r="N4365">
        <v>89107</v>
      </c>
      <c r="O4365">
        <v>13.02</v>
      </c>
      <c r="P4365">
        <v>13.02</v>
      </c>
      <c r="Q4365">
        <v>7295.4660000000003</v>
      </c>
      <c r="U4365">
        <v>12</v>
      </c>
      <c r="Y4365">
        <v>0.77397114199999995</v>
      </c>
      <c r="Z4365">
        <v>12.214024439999999</v>
      </c>
      <c r="AD4365">
        <v>16.90909091</v>
      </c>
      <c r="AE4365">
        <v>1.0659877149999999</v>
      </c>
      <c r="AF4365">
        <v>94986.967319999996</v>
      </c>
      <c r="AG4365" t="s">
        <v>4774</v>
      </c>
      <c r="AH4365" t="s">
        <v>5260</v>
      </c>
      <c r="AI4365" t="s">
        <v>5278</v>
      </c>
      <c r="AJ4365">
        <v>36112</v>
      </c>
      <c r="AK4365">
        <v>9311</v>
      </c>
      <c r="AN4365">
        <v>26801</v>
      </c>
      <c r="AO4365">
        <v>26801</v>
      </c>
      <c r="AP4365">
        <v>64542</v>
      </c>
      <c r="AR4365">
        <v>736702</v>
      </c>
      <c r="AS4365">
        <v>57927</v>
      </c>
    </row>
    <row r="4366" spans="1:45">
      <c r="A4366" t="s">
        <v>568</v>
      </c>
      <c r="B4366">
        <v>2011</v>
      </c>
      <c r="E4366">
        <v>1752</v>
      </c>
      <c r="F4366">
        <v>-47565</v>
      </c>
      <c r="G4366">
        <v>83832</v>
      </c>
      <c r="H4366">
        <v>2498484</v>
      </c>
      <c r="K4366">
        <v>2229788</v>
      </c>
      <c r="N4366">
        <v>268696</v>
      </c>
      <c r="O4366">
        <v>2.793515663</v>
      </c>
      <c r="P4366">
        <v>3.18</v>
      </c>
      <c r="Q4366">
        <v>46228.983999999997</v>
      </c>
      <c r="U4366">
        <v>12</v>
      </c>
      <c r="Y4366">
        <v>-1.0288999649999999</v>
      </c>
      <c r="Z4366">
        <v>5.7490123510000002</v>
      </c>
      <c r="AD4366">
        <v>-3.0873786409999999</v>
      </c>
      <c r="AE4366">
        <v>0.55313848799999998</v>
      </c>
      <c r="AF4366">
        <v>147008.1691</v>
      </c>
      <c r="AG4366" t="s">
        <v>4774</v>
      </c>
      <c r="AH4366" t="s">
        <v>5260</v>
      </c>
      <c r="AI4366" t="s">
        <v>5278</v>
      </c>
      <c r="AJ4366">
        <v>89345</v>
      </c>
      <c r="AK4366">
        <v>26756</v>
      </c>
      <c r="AN4366">
        <v>62589</v>
      </c>
      <c r="AO4366">
        <v>62589</v>
      </c>
      <c r="AP4366">
        <v>120935</v>
      </c>
      <c r="AR4366">
        <v>2021663</v>
      </c>
      <c r="AS4366">
        <v>153091</v>
      </c>
    </row>
    <row r="4367" spans="1:45">
      <c r="A4367" t="s">
        <v>568</v>
      </c>
      <c r="B4367">
        <v>2012</v>
      </c>
      <c r="E4367">
        <v>3336</v>
      </c>
      <c r="F4367">
        <v>6754</v>
      </c>
      <c r="G4367">
        <v>44027</v>
      </c>
      <c r="H4367">
        <v>2418264</v>
      </c>
      <c r="K4367">
        <v>2143478</v>
      </c>
      <c r="N4367">
        <v>274786</v>
      </c>
      <c r="O4367">
        <v>3.8240339429999999</v>
      </c>
      <c r="P4367">
        <v>4.3</v>
      </c>
      <c r="Q4367">
        <v>46326.483999999997</v>
      </c>
      <c r="U4367">
        <v>12</v>
      </c>
      <c r="Y4367">
        <v>0.145836621</v>
      </c>
      <c r="Z4367">
        <v>5.8681984150000002</v>
      </c>
      <c r="AD4367">
        <v>28.666666670000001</v>
      </c>
      <c r="AE4367">
        <v>0.73276322599999999</v>
      </c>
      <c r="AF4367">
        <v>199203.8812</v>
      </c>
      <c r="AG4367" t="s">
        <v>4774</v>
      </c>
      <c r="AH4367" t="s">
        <v>5260</v>
      </c>
      <c r="AI4367" t="s">
        <v>5278</v>
      </c>
      <c r="AJ4367">
        <v>83022</v>
      </c>
      <c r="AK4367">
        <v>21641</v>
      </c>
      <c r="AN4367">
        <v>61381</v>
      </c>
      <c r="AO4367">
        <v>61381</v>
      </c>
      <c r="AP4367">
        <v>87059</v>
      </c>
      <c r="AR4367">
        <v>1867899</v>
      </c>
      <c r="AS4367">
        <v>210786</v>
      </c>
    </row>
    <row r="4368" spans="1:45">
      <c r="A4368" t="s">
        <v>568</v>
      </c>
      <c r="B4368">
        <v>2013</v>
      </c>
      <c r="E4368">
        <v>5702</v>
      </c>
      <c r="F4368">
        <v>10796</v>
      </c>
      <c r="G4368">
        <v>38653</v>
      </c>
      <c r="H4368">
        <v>2347349</v>
      </c>
      <c r="K4368">
        <v>2063427</v>
      </c>
      <c r="N4368">
        <v>283922</v>
      </c>
      <c r="O4368">
        <v>6.3401915280000001</v>
      </c>
      <c r="P4368">
        <v>7.01</v>
      </c>
      <c r="Q4368">
        <v>46432.284</v>
      </c>
      <c r="U4368">
        <v>12</v>
      </c>
      <c r="Y4368">
        <v>0.232621826</v>
      </c>
      <c r="Z4368">
        <v>6.0526206289999998</v>
      </c>
      <c r="AD4368">
        <v>30.47826087</v>
      </c>
      <c r="AE4368">
        <v>1.1581760080000001</v>
      </c>
      <c r="AF4368">
        <v>325490.31079999998</v>
      </c>
      <c r="AG4368" t="s">
        <v>4774</v>
      </c>
      <c r="AH4368" t="s">
        <v>5260</v>
      </c>
      <c r="AI4368" t="s">
        <v>5278</v>
      </c>
      <c r="AJ4368">
        <v>79456</v>
      </c>
      <c r="AK4368">
        <v>13112</v>
      </c>
      <c r="AN4368">
        <v>66344</v>
      </c>
      <c r="AO4368">
        <v>66344</v>
      </c>
      <c r="AP4368">
        <v>42456</v>
      </c>
      <c r="AR4368">
        <v>1762682</v>
      </c>
      <c r="AS4368">
        <v>244900</v>
      </c>
    </row>
    <row r="4369" spans="1:45">
      <c r="A4369" t="s">
        <v>568</v>
      </c>
      <c r="B4369">
        <v>2014</v>
      </c>
      <c r="E4369">
        <v>8850</v>
      </c>
      <c r="F4369">
        <v>14665</v>
      </c>
      <c r="G4369">
        <v>23979</v>
      </c>
      <c r="H4369">
        <v>2328446</v>
      </c>
      <c r="K4369">
        <v>2043955</v>
      </c>
      <c r="N4369">
        <v>284491</v>
      </c>
      <c r="O4369">
        <v>6.3548860749999996</v>
      </c>
      <c r="P4369">
        <v>6.86</v>
      </c>
      <c r="Q4369">
        <v>46564.284</v>
      </c>
      <c r="U4369">
        <v>12</v>
      </c>
      <c r="Y4369">
        <v>0.31512942700000002</v>
      </c>
      <c r="Z4369">
        <v>6.0285904969999997</v>
      </c>
      <c r="AD4369">
        <v>22.129032259999999</v>
      </c>
      <c r="AE4369">
        <v>1.137911093</v>
      </c>
      <c r="AF4369">
        <v>319430.98820000002</v>
      </c>
      <c r="AG4369" t="s">
        <v>4774</v>
      </c>
      <c r="AH4369" t="s">
        <v>5260</v>
      </c>
      <c r="AI4369" t="s">
        <v>5278</v>
      </c>
      <c r="AJ4369">
        <v>79265</v>
      </c>
      <c r="AK4369">
        <v>9416</v>
      </c>
      <c r="AN4369">
        <v>69849</v>
      </c>
      <c r="AO4369">
        <v>69849</v>
      </c>
      <c r="AP4369">
        <v>46177</v>
      </c>
      <c r="AR4369">
        <v>1718756</v>
      </c>
      <c r="AS4369">
        <v>256469</v>
      </c>
    </row>
    <row r="4370" spans="1:45">
      <c r="A4370" t="s">
        <v>568</v>
      </c>
      <c r="B4370">
        <v>2015</v>
      </c>
      <c r="E4370">
        <v>8335</v>
      </c>
      <c r="F4370">
        <v>14177</v>
      </c>
      <c r="G4370">
        <v>16251</v>
      </c>
      <c r="H4370">
        <v>2502167</v>
      </c>
      <c r="K4370">
        <v>2222773</v>
      </c>
      <c r="N4370">
        <v>279394</v>
      </c>
      <c r="O4370">
        <v>7.419250763</v>
      </c>
      <c r="P4370">
        <v>7.8</v>
      </c>
      <c r="Q4370">
        <v>45486.504999999997</v>
      </c>
      <c r="U4370">
        <v>12</v>
      </c>
      <c r="Y4370">
        <v>0.30650264599999999</v>
      </c>
      <c r="Z4370">
        <v>6.1423492529999999</v>
      </c>
      <c r="AD4370">
        <v>25.161290319999999</v>
      </c>
      <c r="AE4370">
        <v>1.2698724349999999</v>
      </c>
      <c r="AF4370">
        <v>354794.739</v>
      </c>
      <c r="AG4370" t="s">
        <v>4774</v>
      </c>
      <c r="AH4370" t="s">
        <v>5260</v>
      </c>
      <c r="AI4370" t="s">
        <v>5278</v>
      </c>
      <c r="AJ4370">
        <v>77901</v>
      </c>
      <c r="AK4370">
        <v>9566</v>
      </c>
      <c r="AN4370">
        <v>68335</v>
      </c>
      <c r="AO4370">
        <v>68335</v>
      </c>
      <c r="AP4370">
        <v>44501</v>
      </c>
      <c r="AR4370">
        <v>1795591</v>
      </c>
      <c r="AS4370">
        <v>372375</v>
      </c>
    </row>
    <row r="4371" spans="1:45">
      <c r="A4371" t="s">
        <v>568</v>
      </c>
      <c r="B4371">
        <v>2016</v>
      </c>
      <c r="E4371">
        <v>10112</v>
      </c>
      <c r="F4371">
        <v>16954</v>
      </c>
      <c r="G4371">
        <v>27761</v>
      </c>
      <c r="H4371">
        <v>2648524</v>
      </c>
      <c r="K4371">
        <v>2361883</v>
      </c>
      <c r="N4371">
        <v>286641</v>
      </c>
      <c r="O4371">
        <v>9.2386041209999998</v>
      </c>
      <c r="P4371">
        <v>9.4499999999999993</v>
      </c>
      <c r="Q4371">
        <v>45671.781999999999</v>
      </c>
      <c r="U4371">
        <v>12</v>
      </c>
      <c r="Y4371">
        <v>0.372014069</v>
      </c>
      <c r="Z4371">
        <v>6.2761072029999996</v>
      </c>
      <c r="AD4371">
        <v>25.540540539999999</v>
      </c>
      <c r="AE4371">
        <v>1.5057104180000001</v>
      </c>
      <c r="AF4371">
        <v>431598.33990000002</v>
      </c>
      <c r="AG4371" t="s">
        <v>4774</v>
      </c>
      <c r="AH4371" t="s">
        <v>5260</v>
      </c>
      <c r="AI4371" t="s">
        <v>5278</v>
      </c>
      <c r="AJ4371">
        <v>83148</v>
      </c>
      <c r="AK4371">
        <v>10801</v>
      </c>
      <c r="AN4371">
        <v>72347</v>
      </c>
      <c r="AO4371">
        <v>72347</v>
      </c>
      <c r="AP4371">
        <v>50087</v>
      </c>
      <c r="AR4371">
        <v>1864730</v>
      </c>
      <c r="AS4371">
        <v>439150</v>
      </c>
    </row>
    <row r="4372" spans="1:45">
      <c r="A4372" t="s">
        <v>569</v>
      </c>
      <c r="B4372">
        <v>2010</v>
      </c>
      <c r="C4372">
        <v>26087</v>
      </c>
      <c r="D4372">
        <v>-14427</v>
      </c>
      <c r="E4372">
        <v>218141</v>
      </c>
      <c r="F4372">
        <v>527541</v>
      </c>
      <c r="G4372">
        <v>777297</v>
      </c>
      <c r="H4372">
        <v>2905953</v>
      </c>
      <c r="I4372">
        <v>162426</v>
      </c>
      <c r="J4372">
        <v>0</v>
      </c>
      <c r="K4372">
        <v>1046866</v>
      </c>
      <c r="L4372">
        <v>90311</v>
      </c>
      <c r="M4372">
        <v>175</v>
      </c>
      <c r="N4372">
        <v>1859087</v>
      </c>
      <c r="O4372">
        <v>399.55</v>
      </c>
      <c r="P4372">
        <v>399.55</v>
      </c>
      <c r="Q4372">
        <v>49096.034</v>
      </c>
      <c r="R4372">
        <v>860703</v>
      </c>
      <c r="S4372">
        <v>-99064</v>
      </c>
      <c r="T4372">
        <v>73906</v>
      </c>
      <c r="U4372">
        <v>12</v>
      </c>
      <c r="X4372">
        <v>876361</v>
      </c>
      <c r="Y4372">
        <v>11.185067780000001</v>
      </c>
      <c r="Z4372">
        <v>36.934470099999999</v>
      </c>
      <c r="AA4372">
        <v>18.248859119999999</v>
      </c>
      <c r="AB4372">
        <v>1486296</v>
      </c>
      <c r="AC4372">
        <v>22593</v>
      </c>
      <c r="AD4372">
        <v>38.603864729999998</v>
      </c>
      <c r="AE4372">
        <v>10.81780783</v>
      </c>
      <c r="AF4372">
        <v>19616320.390000001</v>
      </c>
      <c r="AG4372" t="s">
        <v>4833</v>
      </c>
      <c r="AH4372" t="s">
        <v>5266</v>
      </c>
      <c r="AI4372" t="s">
        <v>5277</v>
      </c>
      <c r="AJ4372">
        <v>3084905</v>
      </c>
      <c r="AK4372">
        <v>1175934</v>
      </c>
      <c r="AL4372">
        <v>831105</v>
      </c>
      <c r="AM4372">
        <v>291069</v>
      </c>
      <c r="AN4372">
        <v>1908971</v>
      </c>
      <c r="AO4372">
        <v>786797</v>
      </c>
      <c r="AP4372">
        <v>1957464</v>
      </c>
      <c r="AQ4372">
        <v>39739</v>
      </c>
      <c r="AR4372">
        <v>471168</v>
      </c>
      <c r="AS4372">
        <v>476268</v>
      </c>
    </row>
    <row r="4373" spans="1:45">
      <c r="A4373" t="s">
        <v>569</v>
      </c>
      <c r="B4373">
        <v>2011</v>
      </c>
      <c r="C4373">
        <v>23602</v>
      </c>
      <c r="D4373">
        <v>-7526</v>
      </c>
      <c r="E4373">
        <v>308663</v>
      </c>
      <c r="F4373">
        <v>1056371</v>
      </c>
      <c r="G4373">
        <v>1341812</v>
      </c>
      <c r="H4373">
        <v>3970671</v>
      </c>
      <c r="I4373">
        <v>264453</v>
      </c>
      <c r="J4373">
        <v>0</v>
      </c>
      <c r="K4373">
        <v>1269331</v>
      </c>
      <c r="L4373">
        <v>146867</v>
      </c>
      <c r="M4373">
        <v>497640</v>
      </c>
      <c r="N4373">
        <v>2701340</v>
      </c>
      <c r="O4373">
        <v>467.71</v>
      </c>
      <c r="P4373">
        <v>467.71</v>
      </c>
      <c r="Q4373">
        <v>49783.482000000004</v>
      </c>
      <c r="R4373">
        <v>1476520</v>
      </c>
      <c r="S4373">
        <v>450953</v>
      </c>
      <c r="T4373">
        <v>77598</v>
      </c>
      <c r="U4373">
        <v>12</v>
      </c>
      <c r="X4373">
        <v>890859</v>
      </c>
      <c r="Y4373">
        <v>21.325984500000001</v>
      </c>
      <c r="Z4373">
        <v>51.709822150000001</v>
      </c>
      <c r="AA4373">
        <v>29.80793929</v>
      </c>
      <c r="AB4373">
        <v>1961046</v>
      </c>
      <c r="AC4373">
        <v>46833</v>
      </c>
      <c r="AD4373">
        <v>22.6713524</v>
      </c>
      <c r="AE4373">
        <v>9.0448967059999994</v>
      </c>
      <c r="AF4373">
        <v>23284232.370000001</v>
      </c>
      <c r="AG4373" t="s">
        <v>4833</v>
      </c>
      <c r="AH4373" t="s">
        <v>5266</v>
      </c>
      <c r="AI4373" t="s">
        <v>5277</v>
      </c>
      <c r="AJ4373">
        <v>4355610</v>
      </c>
      <c r="AK4373">
        <v>1275730</v>
      </c>
      <c r="AL4373">
        <v>1294850</v>
      </c>
      <c r="AM4373">
        <v>386108</v>
      </c>
      <c r="AN4373">
        <v>3079880</v>
      </c>
      <c r="AO4373">
        <v>1398922</v>
      </c>
      <c r="AP4373">
        <v>3066844</v>
      </c>
      <c r="AQ4373">
        <v>64322</v>
      </c>
      <c r="AR4373">
        <v>1105798</v>
      </c>
      <c r="AS4373">
        <v>77360</v>
      </c>
    </row>
    <row r="4374" spans="1:45">
      <c r="A4374" t="s">
        <v>569</v>
      </c>
      <c r="B4374">
        <v>2012</v>
      </c>
      <c r="C4374">
        <v>58204</v>
      </c>
      <c r="D4374">
        <v>-9720</v>
      </c>
      <c r="E4374">
        <v>337832</v>
      </c>
      <c r="F4374">
        <v>1419566</v>
      </c>
      <c r="G4374">
        <v>1785750</v>
      </c>
      <c r="H4374">
        <v>6569742</v>
      </c>
      <c r="I4374">
        <v>367512</v>
      </c>
      <c r="J4374">
        <v>0</v>
      </c>
      <c r="K4374">
        <v>2512480</v>
      </c>
      <c r="L4374">
        <v>184648</v>
      </c>
      <c r="M4374">
        <v>520344</v>
      </c>
      <c r="N4374">
        <v>4057262</v>
      </c>
      <c r="O4374">
        <v>620.39</v>
      </c>
      <c r="P4374">
        <v>620.39</v>
      </c>
      <c r="Q4374">
        <v>49865.461000000003</v>
      </c>
      <c r="R4374">
        <v>1939966</v>
      </c>
      <c r="S4374">
        <v>143648</v>
      </c>
      <c r="T4374">
        <v>110173</v>
      </c>
      <c r="U4374">
        <v>12</v>
      </c>
      <c r="X4374">
        <v>1642102</v>
      </c>
      <c r="Y4374">
        <v>28.497352079999999</v>
      </c>
      <c r="Z4374">
        <v>78.149783880000001</v>
      </c>
      <c r="AA4374">
        <v>38.94422247</v>
      </c>
      <c r="AB4374">
        <v>4220649</v>
      </c>
      <c r="AC4374">
        <v>55158</v>
      </c>
      <c r="AD4374">
        <v>22.429139549999999</v>
      </c>
      <c r="AE4374">
        <v>7.9384736489999996</v>
      </c>
      <c r="AF4374">
        <v>30936033.350000001</v>
      </c>
      <c r="AG4374" t="s">
        <v>4833</v>
      </c>
      <c r="AH4374" t="s">
        <v>5266</v>
      </c>
      <c r="AI4374" t="s">
        <v>5277</v>
      </c>
      <c r="AJ4374">
        <v>5260956</v>
      </c>
      <c r="AK4374">
        <v>1177275</v>
      </c>
      <c r="AL4374">
        <v>1743375</v>
      </c>
      <c r="AM4374">
        <v>510513</v>
      </c>
      <c r="AN4374">
        <v>4083681</v>
      </c>
      <c r="AO4374">
        <v>1829793</v>
      </c>
      <c r="AP4374">
        <v>5682375</v>
      </c>
      <c r="AQ4374">
        <v>89269</v>
      </c>
      <c r="AR4374">
        <v>1461726</v>
      </c>
      <c r="AS4374">
        <v>936651</v>
      </c>
    </row>
    <row r="4375" spans="1:45">
      <c r="A4375" t="s">
        <v>569</v>
      </c>
      <c r="B4375">
        <v>2013</v>
      </c>
      <c r="C4375">
        <v>79122</v>
      </c>
      <c r="D4375">
        <v>-36755</v>
      </c>
      <c r="E4375">
        <v>403739</v>
      </c>
      <c r="F4375">
        <v>1892663</v>
      </c>
      <c r="G4375">
        <v>2301436</v>
      </c>
      <c r="H4375">
        <v>10444460</v>
      </c>
      <c r="I4375">
        <v>535962</v>
      </c>
      <c r="J4375">
        <v>0</v>
      </c>
      <c r="K4375">
        <v>3534731</v>
      </c>
      <c r="L4375">
        <v>247345</v>
      </c>
      <c r="M4375">
        <v>151931</v>
      </c>
      <c r="N4375">
        <v>6909729</v>
      </c>
      <c r="O4375">
        <v>1162.4000000000001</v>
      </c>
      <c r="P4375">
        <v>1162.4000000000001</v>
      </c>
      <c r="Q4375">
        <v>51427.567999999999</v>
      </c>
      <c r="R4375">
        <v>2594005</v>
      </c>
      <c r="S4375">
        <v>220556</v>
      </c>
      <c r="T4375">
        <v>181591</v>
      </c>
      <c r="U4375">
        <v>12</v>
      </c>
      <c r="X4375">
        <v>2080880</v>
      </c>
      <c r="Y4375">
        <v>37.413088139999999</v>
      </c>
      <c r="Z4375">
        <v>134.35846319999999</v>
      </c>
      <c r="AA4375">
        <v>51.276818800000001</v>
      </c>
      <c r="AB4375">
        <v>6099196</v>
      </c>
      <c r="AC4375">
        <v>84445</v>
      </c>
      <c r="AD4375">
        <v>32.19052894</v>
      </c>
      <c r="AE4375">
        <v>8.6514832990000006</v>
      </c>
      <c r="AF4375">
        <v>59779405.039999999</v>
      </c>
      <c r="AG4375" t="s">
        <v>4833</v>
      </c>
      <c r="AH4375" t="s">
        <v>5266</v>
      </c>
      <c r="AI4375" t="s">
        <v>5277</v>
      </c>
      <c r="AJ4375">
        <v>6793306</v>
      </c>
      <c r="AK4375">
        <v>1077420</v>
      </c>
      <c r="AL4375">
        <v>2532890</v>
      </c>
      <c r="AM4375">
        <v>770582</v>
      </c>
      <c r="AN4375">
        <v>5715886</v>
      </c>
      <c r="AO4375">
        <v>2412414</v>
      </c>
      <c r="AP4375">
        <v>7480941</v>
      </c>
      <c r="AQ4375">
        <v>135053</v>
      </c>
      <c r="AR4375">
        <v>1381745</v>
      </c>
      <c r="AS4375">
        <v>1750580</v>
      </c>
    </row>
    <row r="4376" spans="1:45">
      <c r="A4376" t="s">
        <v>569</v>
      </c>
      <c r="B4376">
        <v>2014</v>
      </c>
      <c r="C4376">
        <v>74420</v>
      </c>
      <c r="D4376">
        <v>-9444</v>
      </c>
      <c r="E4376">
        <v>567695</v>
      </c>
      <c r="F4376">
        <v>2421753</v>
      </c>
      <c r="G4376">
        <v>2914397</v>
      </c>
      <c r="H4376">
        <v>14940563</v>
      </c>
      <c r="I4376">
        <v>643894</v>
      </c>
      <c r="J4376">
        <v>0</v>
      </c>
      <c r="K4376">
        <v>6373869</v>
      </c>
      <c r="L4376">
        <v>281480</v>
      </c>
      <c r="M4376">
        <v>37195</v>
      </c>
      <c r="N4376">
        <v>8566694</v>
      </c>
      <c r="O4376">
        <v>1140.21</v>
      </c>
      <c r="P4376">
        <v>1140.21</v>
      </c>
      <c r="Q4376">
        <v>52356.023999999998</v>
      </c>
      <c r="R4376">
        <v>3341092</v>
      </c>
      <c r="S4376">
        <v>636813</v>
      </c>
      <c r="T4376">
        <v>267780</v>
      </c>
      <c r="U4376">
        <v>12</v>
      </c>
      <c r="X4376">
        <v>2277584</v>
      </c>
      <c r="Y4376">
        <v>46.355844480000002</v>
      </c>
      <c r="Z4376">
        <v>163.6238458</v>
      </c>
      <c r="AA4376">
        <v>63.953318590000002</v>
      </c>
      <c r="AB4376">
        <v>3887383</v>
      </c>
      <c r="AC4376">
        <v>131504</v>
      </c>
      <c r="AD4376">
        <v>24.966279830000001</v>
      </c>
      <c r="AE4376">
        <v>6.9684830719999997</v>
      </c>
      <c r="AF4376">
        <v>59696862.130000003</v>
      </c>
      <c r="AG4376" t="s">
        <v>4833</v>
      </c>
      <c r="AH4376" t="s">
        <v>5266</v>
      </c>
      <c r="AI4376" t="s">
        <v>5277</v>
      </c>
      <c r="AJ4376">
        <v>8441971</v>
      </c>
      <c r="AK4376">
        <v>857841</v>
      </c>
      <c r="AL4376">
        <v>3463129</v>
      </c>
      <c r="AM4376">
        <v>1047689</v>
      </c>
      <c r="AN4376">
        <v>7584130</v>
      </c>
      <c r="AO4376">
        <v>3073312</v>
      </c>
      <c r="AP4376">
        <v>5267374</v>
      </c>
      <c r="AQ4376">
        <v>198953</v>
      </c>
      <c r="AR4376">
        <v>1379991</v>
      </c>
      <c r="AS4376">
        <v>3850085</v>
      </c>
    </row>
    <row r="4377" spans="1:45">
      <c r="A4377" t="s">
        <v>569</v>
      </c>
      <c r="B4377">
        <v>2015</v>
      </c>
      <c r="C4377">
        <v>104500</v>
      </c>
      <c r="D4377">
        <v>-26087</v>
      </c>
      <c r="E4377">
        <v>576960</v>
      </c>
      <c r="F4377">
        <v>2551360</v>
      </c>
      <c r="G4377">
        <v>3102231</v>
      </c>
      <c r="H4377">
        <v>17420575</v>
      </c>
      <c r="I4377">
        <v>645169</v>
      </c>
      <c r="J4377">
        <v>0</v>
      </c>
      <c r="K4377">
        <v>8625106</v>
      </c>
      <c r="L4377">
        <v>322842</v>
      </c>
      <c r="M4377">
        <v>0</v>
      </c>
      <c r="N4377">
        <v>8795469</v>
      </c>
      <c r="O4377">
        <v>1274.95</v>
      </c>
      <c r="P4377">
        <v>1274.95</v>
      </c>
      <c r="Q4377">
        <v>49783.883000000002</v>
      </c>
      <c r="R4377">
        <v>3605666</v>
      </c>
      <c r="S4377">
        <v>-797474</v>
      </c>
      <c r="T4377">
        <v>346759</v>
      </c>
      <c r="U4377">
        <v>12</v>
      </c>
      <c r="X4377">
        <v>3899705</v>
      </c>
      <c r="Y4377">
        <v>49.752564749999998</v>
      </c>
      <c r="Z4377">
        <v>176.67302090000001</v>
      </c>
      <c r="AA4377">
        <v>70.311963480000003</v>
      </c>
      <c r="AB4377">
        <v>2113927</v>
      </c>
      <c r="AC4377">
        <v>173915</v>
      </c>
      <c r="AD4377">
        <v>25.782608700000001</v>
      </c>
      <c r="AE4377">
        <v>7.2164385580000001</v>
      </c>
      <c r="AF4377">
        <v>63471961.630000003</v>
      </c>
      <c r="AG4377" t="s">
        <v>4833</v>
      </c>
      <c r="AH4377" t="s">
        <v>5266</v>
      </c>
      <c r="AI4377" t="s">
        <v>5277</v>
      </c>
      <c r="AJ4377">
        <v>9223987</v>
      </c>
      <c r="AK4377">
        <v>632180</v>
      </c>
      <c r="AL4377">
        <v>4053057</v>
      </c>
      <c r="AM4377">
        <v>1279843</v>
      </c>
      <c r="AN4377">
        <v>8591807</v>
      </c>
      <c r="AO4377">
        <v>3258907</v>
      </c>
      <c r="AP4377">
        <v>3553237</v>
      </c>
      <c r="AQ4377">
        <v>274786</v>
      </c>
      <c r="AR4377">
        <v>1439310</v>
      </c>
      <c r="AS4377">
        <v>6158443</v>
      </c>
    </row>
    <row r="4378" spans="1:45">
      <c r="A4378" t="s">
        <v>569</v>
      </c>
      <c r="B4378">
        <v>2016</v>
      </c>
      <c r="C4378">
        <v>112954</v>
      </c>
      <c r="D4378">
        <v>-80121</v>
      </c>
      <c r="E4378">
        <v>578251</v>
      </c>
      <c r="F4378">
        <v>2134987</v>
      </c>
      <c r="G4378">
        <v>3924697</v>
      </c>
      <c r="H4378">
        <v>19838973</v>
      </c>
      <c r="I4378">
        <v>860115</v>
      </c>
      <c r="J4378">
        <v>0</v>
      </c>
      <c r="K4378">
        <v>10018831</v>
      </c>
      <c r="L4378">
        <v>419108</v>
      </c>
      <c r="M4378">
        <v>967734</v>
      </c>
      <c r="N4378">
        <v>9820142</v>
      </c>
      <c r="O4378">
        <v>1466.06</v>
      </c>
      <c r="P4378">
        <v>1466.06</v>
      </c>
      <c r="Q4378">
        <v>49345.008000000002</v>
      </c>
      <c r="R4378">
        <v>3292180</v>
      </c>
      <c r="S4378">
        <v>591402</v>
      </c>
      <c r="T4378">
        <v>385867</v>
      </c>
      <c r="U4378">
        <v>12</v>
      </c>
      <c r="X4378">
        <v>3333295</v>
      </c>
      <c r="Y4378">
        <v>43.091892700000002</v>
      </c>
      <c r="Z4378">
        <v>199.009837</v>
      </c>
      <c r="AA4378">
        <v>66.448304989999997</v>
      </c>
      <c r="AB4378">
        <v>2542849</v>
      </c>
      <c r="AC4378">
        <v>268383</v>
      </c>
      <c r="AD4378">
        <v>34.374208680000002</v>
      </c>
      <c r="AE4378">
        <v>7.3667715219999996</v>
      </c>
      <c r="AF4378">
        <v>72342742.430000007</v>
      </c>
      <c r="AG4378" t="s">
        <v>4833</v>
      </c>
      <c r="AH4378" t="s">
        <v>5266</v>
      </c>
      <c r="AI4378" t="s">
        <v>5277</v>
      </c>
      <c r="AJ4378">
        <v>10743006</v>
      </c>
      <c r="AK4378">
        <v>428314</v>
      </c>
      <c r="AL4378">
        <v>6467679</v>
      </c>
      <c r="AM4378">
        <v>940700</v>
      </c>
      <c r="AN4378">
        <v>10314692</v>
      </c>
      <c r="AO4378">
        <v>2906313</v>
      </c>
      <c r="AP4378">
        <v>5401519</v>
      </c>
      <c r="AQ4378">
        <v>347017</v>
      </c>
      <c r="AR4378">
        <v>2858670</v>
      </c>
      <c r="AS4378">
        <v>6199060</v>
      </c>
    </row>
    <row r="4379" spans="1:45">
      <c r="A4379" t="s">
        <v>569</v>
      </c>
      <c r="B4379">
        <v>2017</v>
      </c>
      <c r="C4379">
        <v>96782</v>
      </c>
      <c r="D4379">
        <v>-42888</v>
      </c>
      <c r="E4379">
        <v>2057557</v>
      </c>
      <c r="F4379">
        <v>2340765</v>
      </c>
      <c r="G4379">
        <v>4662036</v>
      </c>
      <c r="H4379">
        <v>25451263</v>
      </c>
      <c r="I4379">
        <v>1217801</v>
      </c>
      <c r="J4379">
        <v>0</v>
      </c>
      <c r="K4379">
        <v>14190665</v>
      </c>
      <c r="L4379">
        <v>667523</v>
      </c>
      <c r="M4379">
        <v>710910</v>
      </c>
      <c r="N4379">
        <v>11260598</v>
      </c>
      <c r="O4379">
        <v>1737.74</v>
      </c>
      <c r="P4379">
        <v>1737.74</v>
      </c>
      <c r="Q4379">
        <v>48769.546000000002</v>
      </c>
      <c r="R4379">
        <v>4979808</v>
      </c>
      <c r="S4379">
        <v>460001</v>
      </c>
      <c r="T4379">
        <v>441816</v>
      </c>
      <c r="U4379">
        <v>12</v>
      </c>
      <c r="X4379">
        <v>4202035</v>
      </c>
      <c r="Y4379">
        <v>47.681990370000001</v>
      </c>
      <c r="Z4379">
        <v>230.89405020000001</v>
      </c>
      <c r="AA4379">
        <v>101.439981</v>
      </c>
      <c r="AB4379">
        <v>5536937</v>
      </c>
      <c r="AC4379">
        <v>287805</v>
      </c>
      <c r="AD4379">
        <v>37.083653439999999</v>
      </c>
      <c r="AE4379">
        <v>7.5261358999999999</v>
      </c>
      <c r="AF4379">
        <v>84748790.870000005</v>
      </c>
      <c r="AG4379" t="s">
        <v>4833</v>
      </c>
      <c r="AH4379" t="s">
        <v>5266</v>
      </c>
      <c r="AI4379" t="s">
        <v>5277</v>
      </c>
      <c r="AJ4379">
        <v>12681082</v>
      </c>
      <c r="AK4379">
        <v>250537</v>
      </c>
      <c r="AL4379">
        <v>7892553</v>
      </c>
      <c r="AM4379">
        <v>0</v>
      </c>
      <c r="AN4379">
        <v>12430545</v>
      </c>
      <c r="AO4379">
        <v>4537992</v>
      </c>
      <c r="AP4379">
        <v>9034805</v>
      </c>
      <c r="AQ4379">
        <v>480081</v>
      </c>
      <c r="AR4379">
        <v>3497868</v>
      </c>
      <c r="AS4379">
        <v>8812751</v>
      </c>
    </row>
    <row r="4380" spans="1:45">
      <c r="A4380" t="s">
        <v>569</v>
      </c>
      <c r="B4380">
        <v>2018</v>
      </c>
      <c r="C4380">
        <v>82000</v>
      </c>
      <c r="D4380">
        <v>-424000</v>
      </c>
      <c r="E4380">
        <v>837000</v>
      </c>
      <c r="F4380">
        <v>3998000</v>
      </c>
      <c r="G4380">
        <v>5338000</v>
      </c>
      <c r="H4380">
        <v>22687000</v>
      </c>
      <c r="I4380">
        <v>1523000</v>
      </c>
      <c r="J4380">
        <v>0</v>
      </c>
      <c r="K4380">
        <v>13902000</v>
      </c>
      <c r="L4380">
        <v>1134000</v>
      </c>
      <c r="M4380">
        <v>0</v>
      </c>
      <c r="N4380">
        <v>8785000</v>
      </c>
      <c r="O4380">
        <v>1722.42</v>
      </c>
      <c r="P4380">
        <v>1722.42</v>
      </c>
      <c r="Q4380">
        <v>46329.586000000003</v>
      </c>
      <c r="R4380">
        <v>5826000</v>
      </c>
      <c r="S4380">
        <v>7553000</v>
      </c>
      <c r="T4380">
        <v>485000</v>
      </c>
      <c r="U4380">
        <v>12</v>
      </c>
      <c r="X4380">
        <v>-2215000</v>
      </c>
      <c r="Y4380">
        <v>83.668974750000004</v>
      </c>
      <c r="Z4380">
        <v>189.61965259999999</v>
      </c>
      <c r="AA4380">
        <v>121.9248241</v>
      </c>
      <c r="AB4380">
        <v>4852000</v>
      </c>
      <c r="AC4380">
        <v>442000</v>
      </c>
      <c r="AD4380">
        <v>20.68724478</v>
      </c>
      <c r="AE4380">
        <v>9.0835521359999998</v>
      </c>
      <c r="AF4380">
        <v>79799005.519999996</v>
      </c>
      <c r="AG4380" t="s">
        <v>4833</v>
      </c>
      <c r="AH4380" t="s">
        <v>5266</v>
      </c>
      <c r="AI4380" t="s">
        <v>5277</v>
      </c>
      <c r="AJ4380">
        <v>14527000</v>
      </c>
      <c r="AK4380">
        <v>0</v>
      </c>
      <c r="AL4380">
        <v>9186000</v>
      </c>
      <c r="AM4380">
        <v>0</v>
      </c>
      <c r="AN4380">
        <v>14527000</v>
      </c>
      <c r="AO4380">
        <v>5341000</v>
      </c>
      <c r="AP4380">
        <v>8407000</v>
      </c>
      <c r="AQ4380">
        <v>656000</v>
      </c>
      <c r="AR4380">
        <v>3555000</v>
      </c>
      <c r="AS4380">
        <v>8649000</v>
      </c>
    </row>
    <row r="4381" spans="1:45">
      <c r="A4381" t="s">
        <v>569</v>
      </c>
      <c r="B4381">
        <v>2019</v>
      </c>
      <c r="C4381">
        <v>114000</v>
      </c>
      <c r="D4381">
        <v>727000</v>
      </c>
      <c r="E4381">
        <v>1093000</v>
      </c>
      <c r="F4381">
        <v>4865000</v>
      </c>
      <c r="G4381">
        <v>4865000</v>
      </c>
      <c r="H4381">
        <v>21402000</v>
      </c>
      <c r="I4381">
        <v>1680000</v>
      </c>
      <c r="J4381">
        <v>0</v>
      </c>
      <c r="K4381">
        <v>15469000</v>
      </c>
      <c r="L4381">
        <v>1239000</v>
      </c>
      <c r="M4381">
        <v>988000</v>
      </c>
      <c r="N4381">
        <v>5933000</v>
      </c>
      <c r="O4381">
        <v>2053.73</v>
      </c>
      <c r="P4381">
        <v>2053.73</v>
      </c>
      <c r="Q4381">
        <v>41855.699999999997</v>
      </c>
      <c r="R4381">
        <v>5872000</v>
      </c>
      <c r="S4381">
        <v>11915000</v>
      </c>
      <c r="T4381">
        <v>527000</v>
      </c>
      <c r="U4381">
        <v>12</v>
      </c>
      <c r="X4381">
        <v>-7050000</v>
      </c>
      <c r="Y4381">
        <v>111.5772942</v>
      </c>
      <c r="Z4381">
        <v>141.74891349999999</v>
      </c>
      <c r="AA4381">
        <v>134.6725327</v>
      </c>
      <c r="AB4381">
        <v>4467000</v>
      </c>
      <c r="AC4381">
        <v>368000</v>
      </c>
      <c r="AD4381">
        <v>18.36639242</v>
      </c>
      <c r="AE4381">
        <v>14.488506109999999</v>
      </c>
      <c r="AF4381">
        <v>85960306.760000005</v>
      </c>
      <c r="AG4381" t="s">
        <v>4833</v>
      </c>
      <c r="AH4381" t="s">
        <v>5266</v>
      </c>
      <c r="AI4381" t="s">
        <v>5277</v>
      </c>
      <c r="AJ4381">
        <v>15066000</v>
      </c>
      <c r="AK4381">
        <v>0</v>
      </c>
      <c r="AL4381">
        <v>9721000</v>
      </c>
      <c r="AM4381">
        <v>0</v>
      </c>
      <c r="AN4381">
        <v>15066000</v>
      </c>
      <c r="AO4381">
        <v>5345000</v>
      </c>
      <c r="AP4381">
        <v>9833000</v>
      </c>
      <c r="AQ4381">
        <v>738000</v>
      </c>
      <c r="AR4381">
        <v>5366000</v>
      </c>
      <c r="AS4381">
        <v>8102000</v>
      </c>
    </row>
    <row r="4382" spans="1:45">
      <c r="A4382" t="s">
        <v>569</v>
      </c>
      <c r="B4382">
        <v>2020</v>
      </c>
      <c r="C4382">
        <v>356000</v>
      </c>
      <c r="D4382">
        <v>1554000</v>
      </c>
      <c r="E4382">
        <v>508000</v>
      </c>
      <c r="F4382">
        <v>59000</v>
      </c>
      <c r="G4382">
        <v>85000</v>
      </c>
      <c r="H4382">
        <v>21874000</v>
      </c>
      <c r="I4382">
        <v>529000</v>
      </c>
      <c r="J4382">
        <v>0</v>
      </c>
      <c r="K4382">
        <v>16981000</v>
      </c>
      <c r="L4382">
        <v>735000</v>
      </c>
      <c r="M4382">
        <v>985000</v>
      </c>
      <c r="N4382">
        <v>4893000</v>
      </c>
      <c r="O4382">
        <v>2227.27</v>
      </c>
      <c r="P4382">
        <v>2227.27</v>
      </c>
      <c r="Q4382">
        <v>40954.911999999997</v>
      </c>
      <c r="R4382">
        <v>-109000</v>
      </c>
      <c r="S4382">
        <v>2722000</v>
      </c>
      <c r="T4382">
        <v>522000</v>
      </c>
      <c r="U4382">
        <v>12</v>
      </c>
      <c r="X4382">
        <v>-2637000</v>
      </c>
      <c r="Y4382">
        <v>1.4359172760000001</v>
      </c>
      <c r="Z4382">
        <v>119.47284860000001</v>
      </c>
      <c r="AA4382">
        <v>-2.652796323</v>
      </c>
      <c r="AB4382">
        <v>8781000</v>
      </c>
      <c r="AC4382">
        <v>286000</v>
      </c>
      <c r="AD4382">
        <v>1546.7152779999999</v>
      </c>
      <c r="AE4382">
        <v>18.642478409999999</v>
      </c>
      <c r="AF4382">
        <v>91217646.849999994</v>
      </c>
      <c r="AG4382" t="s">
        <v>4833</v>
      </c>
      <c r="AH4382" t="s">
        <v>5266</v>
      </c>
      <c r="AI4382" t="s">
        <v>5277</v>
      </c>
      <c r="AJ4382">
        <v>6796000</v>
      </c>
      <c r="AK4382">
        <v>0</v>
      </c>
      <c r="AL4382">
        <v>6216000</v>
      </c>
      <c r="AM4382">
        <v>1211000</v>
      </c>
      <c r="AN4382">
        <v>6796000</v>
      </c>
      <c r="AO4382">
        <v>-631000</v>
      </c>
      <c r="AP4382">
        <v>12206000</v>
      </c>
      <c r="AQ4382">
        <v>756000</v>
      </c>
      <c r="AR4382">
        <v>3425000</v>
      </c>
      <c r="AS4382">
        <v>11395000</v>
      </c>
    </row>
    <row r="4383" spans="1:45">
      <c r="A4383" t="s">
        <v>570</v>
      </c>
      <c r="B4383">
        <v>2010</v>
      </c>
      <c r="C4383">
        <v>135000</v>
      </c>
      <c r="D4383">
        <v>0</v>
      </c>
      <c r="E4383">
        <v>463000</v>
      </c>
      <c r="F4383">
        <v>812000</v>
      </c>
      <c r="G4383">
        <v>856000</v>
      </c>
      <c r="H4383">
        <v>22986000</v>
      </c>
      <c r="I4383">
        <v>3942000</v>
      </c>
      <c r="J4383">
        <v>2594000</v>
      </c>
      <c r="K4383">
        <v>8700000</v>
      </c>
      <c r="L4383">
        <v>1496000</v>
      </c>
      <c r="M4383">
        <v>331000</v>
      </c>
      <c r="N4383">
        <v>14286000</v>
      </c>
      <c r="O4383">
        <v>32.841362719999999</v>
      </c>
      <c r="P4383">
        <v>57.17</v>
      </c>
      <c r="Q4383">
        <v>431273.70600000001</v>
      </c>
      <c r="R4383">
        <v>2486000</v>
      </c>
      <c r="S4383">
        <v>-1728000</v>
      </c>
      <c r="T4383">
        <v>1069000</v>
      </c>
      <c r="U4383">
        <v>12</v>
      </c>
      <c r="X4383">
        <v>2584000</v>
      </c>
      <c r="Y4383">
        <v>2.0708989180000001</v>
      </c>
      <c r="Z4383">
        <v>32.693854979999998</v>
      </c>
      <c r="AA4383">
        <v>6.3402151609999997</v>
      </c>
      <c r="AB4383">
        <v>5568000</v>
      </c>
      <c r="AC4383">
        <v>1491000</v>
      </c>
      <c r="AD4383">
        <v>27.752427180000002</v>
      </c>
      <c r="AE4383">
        <v>1.7486466510000001</v>
      </c>
      <c r="AF4383">
        <v>24655917.77</v>
      </c>
      <c r="AG4383" t="s">
        <v>4834</v>
      </c>
      <c r="AH4383" t="s">
        <v>5257</v>
      </c>
      <c r="AI4383" t="s">
        <v>5277</v>
      </c>
      <c r="AJ4383">
        <v>14414000</v>
      </c>
      <c r="AK4383">
        <v>11184000</v>
      </c>
      <c r="AL4383">
        <v>1679000</v>
      </c>
      <c r="AM4383">
        <v>134000</v>
      </c>
      <c r="AN4383">
        <v>3230000</v>
      </c>
      <c r="AO4383">
        <v>1417000</v>
      </c>
      <c r="AP4383">
        <v>8707000</v>
      </c>
      <c r="AQ4383">
        <v>6310000</v>
      </c>
      <c r="AR4383">
        <v>3139000</v>
      </c>
      <c r="AS4383">
        <v>3554000</v>
      </c>
    </row>
    <row r="4384" spans="1:45">
      <c r="A4384" t="s">
        <v>570</v>
      </c>
      <c r="B4384">
        <v>2011</v>
      </c>
      <c r="C4384">
        <v>221000</v>
      </c>
      <c r="D4384">
        <v>-40000</v>
      </c>
      <c r="E4384">
        <v>596000</v>
      </c>
      <c r="F4384">
        <v>1739000</v>
      </c>
      <c r="G4384">
        <v>1507000</v>
      </c>
      <c r="H4384">
        <v>24847000</v>
      </c>
      <c r="I4384">
        <v>4878000</v>
      </c>
      <c r="J4384">
        <v>3222000</v>
      </c>
      <c r="K4384">
        <v>8883000</v>
      </c>
      <c r="L4384">
        <v>1810000</v>
      </c>
      <c r="M4384">
        <v>224000</v>
      </c>
      <c r="N4384">
        <v>15964000</v>
      </c>
      <c r="O4384">
        <v>28.196294080000001</v>
      </c>
      <c r="P4384">
        <v>48.64</v>
      </c>
      <c r="Q4384">
        <v>436465.88699999999</v>
      </c>
      <c r="R4384">
        <v>3921000</v>
      </c>
      <c r="S4384">
        <v>-709000</v>
      </c>
      <c r="T4384">
        <v>1321000</v>
      </c>
      <c r="U4384">
        <v>12</v>
      </c>
      <c r="X4384">
        <v>2216000</v>
      </c>
      <c r="Y4384">
        <v>3.9990478729999999</v>
      </c>
      <c r="Z4384">
        <v>36.076129819999998</v>
      </c>
      <c r="AA4384">
        <v>9.0168296209999994</v>
      </c>
      <c r="AB4384">
        <v>6295000</v>
      </c>
      <c r="AC4384">
        <v>2461000</v>
      </c>
      <c r="AD4384">
        <v>12.25188917</v>
      </c>
      <c r="AE4384">
        <v>1.3482599230000001</v>
      </c>
      <c r="AF4384">
        <v>21229700.739999998</v>
      </c>
      <c r="AG4384" t="s">
        <v>4834</v>
      </c>
      <c r="AH4384" t="s">
        <v>5257</v>
      </c>
      <c r="AI4384" t="s">
        <v>5277</v>
      </c>
      <c r="AJ4384">
        <v>19831000</v>
      </c>
      <c r="AK4384">
        <v>15264000</v>
      </c>
      <c r="AL4384">
        <v>1652000</v>
      </c>
      <c r="AM4384">
        <v>315000</v>
      </c>
      <c r="AN4384">
        <v>4567000</v>
      </c>
      <c r="AO4384">
        <v>2600000</v>
      </c>
      <c r="AP4384">
        <v>9797000</v>
      </c>
      <c r="AQ4384">
        <v>7415000</v>
      </c>
      <c r="AR4384">
        <v>3502000</v>
      </c>
      <c r="AS4384">
        <v>3845000</v>
      </c>
    </row>
    <row r="4385" spans="1:45">
      <c r="A4385" t="s">
        <v>570</v>
      </c>
      <c r="B4385">
        <v>2012</v>
      </c>
      <c r="C4385">
        <v>210000</v>
      </c>
      <c r="D4385">
        <v>0</v>
      </c>
      <c r="E4385">
        <v>665000</v>
      </c>
      <c r="F4385">
        <v>1311000</v>
      </c>
      <c r="G4385">
        <v>1835000</v>
      </c>
      <c r="H4385">
        <v>26689000</v>
      </c>
      <c r="I4385">
        <v>4815000</v>
      </c>
      <c r="J4385">
        <v>3781000</v>
      </c>
      <c r="K4385">
        <v>9421000</v>
      </c>
      <c r="L4385">
        <v>1737000</v>
      </c>
      <c r="M4385">
        <v>1079000</v>
      </c>
      <c r="N4385">
        <v>17268000</v>
      </c>
      <c r="O4385">
        <v>23.993568700000001</v>
      </c>
      <c r="P4385">
        <v>40.847700000000003</v>
      </c>
      <c r="Q4385">
        <v>439646.9</v>
      </c>
      <c r="R4385">
        <v>3760000</v>
      </c>
      <c r="S4385">
        <v>-1075000</v>
      </c>
      <c r="T4385">
        <v>1568000</v>
      </c>
      <c r="U4385">
        <v>12</v>
      </c>
      <c r="X4385">
        <v>2910000</v>
      </c>
      <c r="Y4385">
        <v>2.9893910429999999</v>
      </c>
      <c r="Z4385">
        <v>38.824338349999998</v>
      </c>
      <c r="AA4385">
        <v>8.5736920829999992</v>
      </c>
      <c r="AB4385">
        <v>6293000</v>
      </c>
      <c r="AC4385">
        <v>2910000</v>
      </c>
      <c r="AD4385">
        <v>13.75343434</v>
      </c>
      <c r="AE4385">
        <v>1.0521158049999999</v>
      </c>
      <c r="AF4385">
        <v>17958564.68</v>
      </c>
      <c r="AG4385" t="s">
        <v>4834</v>
      </c>
      <c r="AH4385" t="s">
        <v>5257</v>
      </c>
      <c r="AI4385" t="s">
        <v>5277</v>
      </c>
      <c r="AJ4385">
        <v>21361000</v>
      </c>
      <c r="AK4385">
        <v>17356000</v>
      </c>
      <c r="AL4385">
        <v>1813000</v>
      </c>
      <c r="AM4385">
        <v>0</v>
      </c>
      <c r="AN4385">
        <v>4005000</v>
      </c>
      <c r="AO4385">
        <v>2192000</v>
      </c>
      <c r="AP4385">
        <v>10417000</v>
      </c>
      <c r="AQ4385">
        <v>8707000</v>
      </c>
      <c r="AR4385">
        <v>4124000</v>
      </c>
      <c r="AS4385">
        <v>3837000</v>
      </c>
    </row>
    <row r="4386" spans="1:45">
      <c r="A4386" t="s">
        <v>570</v>
      </c>
      <c r="B4386">
        <v>2013</v>
      </c>
      <c r="C4386">
        <v>234000</v>
      </c>
      <c r="D4386">
        <v>0</v>
      </c>
      <c r="E4386">
        <v>612000</v>
      </c>
      <c r="F4386">
        <v>1096000</v>
      </c>
      <c r="G4386">
        <v>3161000</v>
      </c>
      <c r="H4386">
        <v>27934000</v>
      </c>
      <c r="I4386">
        <v>5138000</v>
      </c>
      <c r="J4386">
        <v>3884000</v>
      </c>
      <c r="K4386">
        <v>10022000</v>
      </c>
      <c r="L4386">
        <v>2574000</v>
      </c>
      <c r="M4386">
        <v>499000</v>
      </c>
      <c r="N4386">
        <v>17912000</v>
      </c>
      <c r="O4386">
        <v>32.86621324</v>
      </c>
      <c r="P4386">
        <v>55.26</v>
      </c>
      <c r="Q4386">
        <v>443225.72200000001</v>
      </c>
      <c r="R4386">
        <v>3647000</v>
      </c>
      <c r="S4386">
        <v>1076000</v>
      </c>
      <c r="T4386">
        <v>1698000</v>
      </c>
      <c r="U4386">
        <v>12</v>
      </c>
      <c r="X4386">
        <v>2085000</v>
      </c>
      <c r="Y4386">
        <v>2.478434542</v>
      </c>
      <c r="Z4386">
        <v>39.963835850000002</v>
      </c>
      <c r="AA4386">
        <v>8.2471266189999994</v>
      </c>
      <c r="AB4386">
        <v>6717000</v>
      </c>
      <c r="AC4386">
        <v>2085000</v>
      </c>
      <c r="AD4386">
        <v>22.372469639999998</v>
      </c>
      <c r="AE4386">
        <v>1.3827501499999999</v>
      </c>
      <c r="AF4386">
        <v>24492653.399999999</v>
      </c>
      <c r="AG4386" t="s">
        <v>4834</v>
      </c>
      <c r="AH4386" t="s">
        <v>5257</v>
      </c>
      <c r="AI4386" t="s">
        <v>5277</v>
      </c>
      <c r="AJ4386">
        <v>22364000</v>
      </c>
      <c r="AK4386">
        <v>18553000</v>
      </c>
      <c r="AL4386">
        <v>1862000</v>
      </c>
      <c r="AM4386">
        <v>0</v>
      </c>
      <c r="AN4386">
        <v>3811000</v>
      </c>
      <c r="AO4386">
        <v>1949000</v>
      </c>
      <c r="AP4386">
        <v>11295000</v>
      </c>
      <c r="AQ4386">
        <v>9076000</v>
      </c>
      <c r="AR4386">
        <v>4578000</v>
      </c>
      <c r="AS4386">
        <v>3882000</v>
      </c>
    </row>
    <row r="4387" spans="1:45">
      <c r="A4387" t="s">
        <v>570</v>
      </c>
      <c r="B4387">
        <v>2014</v>
      </c>
      <c r="C4387">
        <v>232000</v>
      </c>
      <c r="D4387">
        <v>0</v>
      </c>
      <c r="E4387">
        <v>896000</v>
      </c>
      <c r="F4387">
        <v>1719000</v>
      </c>
      <c r="G4387">
        <v>2953000</v>
      </c>
      <c r="H4387">
        <v>28827000</v>
      </c>
      <c r="I4387">
        <v>5418000</v>
      </c>
      <c r="J4387">
        <v>4074000</v>
      </c>
      <c r="K4387">
        <v>10097000</v>
      </c>
      <c r="L4387">
        <v>2807000</v>
      </c>
      <c r="M4387">
        <v>220000</v>
      </c>
      <c r="N4387">
        <v>18730000</v>
      </c>
      <c r="O4387">
        <v>33.699157800000002</v>
      </c>
      <c r="P4387">
        <v>56.07</v>
      </c>
      <c r="Q4387">
        <v>432598.98800000001</v>
      </c>
      <c r="R4387">
        <v>4673000</v>
      </c>
      <c r="S4387">
        <v>848000</v>
      </c>
      <c r="T4387">
        <v>1814000</v>
      </c>
      <c r="U4387">
        <v>12</v>
      </c>
      <c r="X4387">
        <v>2105000</v>
      </c>
      <c r="Y4387">
        <v>3.9426980029999998</v>
      </c>
      <c r="Z4387">
        <v>43.053729939999997</v>
      </c>
      <c r="AA4387">
        <v>10.717991720000001</v>
      </c>
      <c r="AB4387">
        <v>7408000</v>
      </c>
      <c r="AC4387">
        <v>1791000</v>
      </c>
      <c r="AD4387">
        <v>14.30357143</v>
      </c>
      <c r="AE4387">
        <v>1.3023261880000001</v>
      </c>
      <c r="AF4387">
        <v>24255825.260000002</v>
      </c>
      <c r="AG4387" t="s">
        <v>4834</v>
      </c>
      <c r="AH4387" t="s">
        <v>5257</v>
      </c>
      <c r="AI4387" t="s">
        <v>5277</v>
      </c>
      <c r="AJ4387">
        <v>24551000</v>
      </c>
      <c r="AK4387">
        <v>19746000</v>
      </c>
      <c r="AL4387">
        <v>1884000</v>
      </c>
      <c r="AM4387">
        <v>62000</v>
      </c>
      <c r="AN4387">
        <v>4805000</v>
      </c>
      <c r="AO4387">
        <v>2859000</v>
      </c>
      <c r="AP4387">
        <v>12045000</v>
      </c>
      <c r="AQ4387">
        <v>9063000</v>
      </c>
      <c r="AR4387">
        <v>4637000</v>
      </c>
      <c r="AS4387">
        <v>3913000</v>
      </c>
    </row>
    <row r="4388" spans="1:45">
      <c r="A4388" t="s">
        <v>570</v>
      </c>
      <c r="B4388">
        <v>2015</v>
      </c>
      <c r="C4388">
        <v>217000</v>
      </c>
      <c r="D4388">
        <v>0</v>
      </c>
      <c r="E4388">
        <v>-639000</v>
      </c>
      <c r="F4388">
        <v>-1967000</v>
      </c>
      <c r="G4388">
        <v>1796000</v>
      </c>
      <c r="H4388">
        <v>24080000</v>
      </c>
      <c r="I4388">
        <v>3217000</v>
      </c>
      <c r="J4388">
        <v>2917000</v>
      </c>
      <c r="K4388">
        <v>7698000</v>
      </c>
      <c r="L4388">
        <v>1409000</v>
      </c>
      <c r="M4388">
        <v>151000</v>
      </c>
      <c r="N4388">
        <v>16382000</v>
      </c>
      <c r="O4388">
        <v>28.061359719999999</v>
      </c>
      <c r="P4388">
        <v>46.15</v>
      </c>
      <c r="Q4388">
        <v>436086.67499999999</v>
      </c>
      <c r="R4388">
        <v>-654000</v>
      </c>
      <c r="S4388">
        <v>521000</v>
      </c>
      <c r="T4388">
        <v>1742000</v>
      </c>
      <c r="U4388">
        <v>12</v>
      </c>
      <c r="X4388">
        <v>1275000</v>
      </c>
      <c r="Y4388">
        <v>-4.522085304</v>
      </c>
      <c r="Z4388">
        <v>37.37330429</v>
      </c>
      <c r="AA4388">
        <v>-1.503530142</v>
      </c>
      <c r="AB4388">
        <v>6493000</v>
      </c>
      <c r="AC4388">
        <v>965000</v>
      </c>
      <c r="AD4388">
        <v>-10.27839644</v>
      </c>
      <c r="AE4388">
        <v>1.2348386339999999</v>
      </c>
      <c r="AF4388">
        <v>20125400.050000001</v>
      </c>
      <c r="AG4388" t="s">
        <v>4834</v>
      </c>
      <c r="AH4388" t="s">
        <v>5257</v>
      </c>
      <c r="AI4388" t="s">
        <v>5277</v>
      </c>
      <c r="AJ4388">
        <v>15742000</v>
      </c>
      <c r="AK4388">
        <v>14502000</v>
      </c>
      <c r="AL4388">
        <v>1656000</v>
      </c>
      <c r="AM4388">
        <v>1980000</v>
      </c>
      <c r="AN4388">
        <v>1240000</v>
      </c>
      <c r="AO4388">
        <v>-2396000</v>
      </c>
      <c r="AP4388">
        <v>9268000</v>
      </c>
      <c r="AQ4388">
        <v>6693000</v>
      </c>
      <c r="AR4388">
        <v>2775000</v>
      </c>
      <c r="AS4388">
        <v>3890000</v>
      </c>
    </row>
    <row r="4389" spans="1:45">
      <c r="A4389" t="s">
        <v>570</v>
      </c>
      <c r="B4389">
        <v>2016</v>
      </c>
      <c r="C4389">
        <v>178000</v>
      </c>
      <c r="D4389">
        <v>-239000</v>
      </c>
      <c r="E4389">
        <v>696000</v>
      </c>
      <c r="F4389">
        <v>-2738000</v>
      </c>
      <c r="G4389">
        <v>4229000</v>
      </c>
      <c r="H4389">
        <v>19034000</v>
      </c>
      <c r="I4389">
        <v>2251000</v>
      </c>
      <c r="J4389">
        <v>1809000</v>
      </c>
      <c r="K4389">
        <v>6297000</v>
      </c>
      <c r="L4389">
        <v>1027000</v>
      </c>
      <c r="M4389">
        <v>132000</v>
      </c>
      <c r="N4389">
        <v>12737000</v>
      </c>
      <c r="O4389">
        <v>40.074848039999999</v>
      </c>
      <c r="P4389">
        <v>64.97</v>
      </c>
      <c r="Q4389">
        <v>422794.027</v>
      </c>
      <c r="R4389">
        <v>-457000</v>
      </c>
      <c r="S4389">
        <v>4412000</v>
      </c>
      <c r="T4389">
        <v>1166000</v>
      </c>
      <c r="U4389">
        <v>12</v>
      </c>
      <c r="X4389">
        <v>-183000</v>
      </c>
      <c r="Y4389">
        <v>-6.335494583</v>
      </c>
      <c r="Z4389">
        <v>29.93419772</v>
      </c>
      <c r="AA4389">
        <v>-1.057458373</v>
      </c>
      <c r="AB4389">
        <v>6863000</v>
      </c>
      <c r="AC4389">
        <v>49000</v>
      </c>
      <c r="AD4389">
        <v>-10.296354989999999</v>
      </c>
      <c r="AE4389">
        <v>2.1704273019999998</v>
      </c>
      <c r="AF4389">
        <v>27468927.93</v>
      </c>
      <c r="AG4389" t="s">
        <v>4834</v>
      </c>
      <c r="AH4389" t="s">
        <v>5257</v>
      </c>
      <c r="AI4389" t="s">
        <v>5277</v>
      </c>
      <c r="AJ4389">
        <v>9841000</v>
      </c>
      <c r="AK4389">
        <v>9973000</v>
      </c>
      <c r="AL4389">
        <v>1199000</v>
      </c>
      <c r="AM4389">
        <v>292000</v>
      </c>
      <c r="AN4389">
        <v>-132000</v>
      </c>
      <c r="AO4389">
        <v>-1623000</v>
      </c>
      <c r="AP4389">
        <v>9167000</v>
      </c>
      <c r="AQ4389">
        <v>4271000</v>
      </c>
      <c r="AR4389">
        <v>2304000</v>
      </c>
      <c r="AS4389">
        <v>2886000</v>
      </c>
    </row>
    <row r="4390" spans="1:45">
      <c r="A4390" t="s">
        <v>570</v>
      </c>
      <c r="B4390">
        <v>2017</v>
      </c>
      <c r="C4390">
        <v>131000</v>
      </c>
      <c r="D4390">
        <v>78000</v>
      </c>
      <c r="E4390">
        <v>172000</v>
      </c>
      <c r="F4390">
        <v>-350000</v>
      </c>
      <c r="G4390">
        <v>-799000</v>
      </c>
      <c r="H4390">
        <v>56886000</v>
      </c>
      <c r="I4390">
        <v>6127000</v>
      </c>
      <c r="J4390">
        <v>4590000</v>
      </c>
      <c r="K4390">
        <v>17728000</v>
      </c>
      <c r="L4390">
        <v>3377000</v>
      </c>
      <c r="M4390">
        <v>2037000</v>
      </c>
      <c r="N4390">
        <v>39158000</v>
      </c>
      <c r="O4390">
        <v>28.475335770000001</v>
      </c>
      <c r="P4390">
        <v>31.64</v>
      </c>
      <c r="Q4390">
        <v>1145286.8049999999</v>
      </c>
      <c r="R4390">
        <v>996000</v>
      </c>
      <c r="S4390">
        <v>-4637000</v>
      </c>
      <c r="T4390">
        <v>1103000</v>
      </c>
      <c r="U4390">
        <v>12</v>
      </c>
      <c r="X4390">
        <v>3838000</v>
      </c>
      <c r="Y4390">
        <v>-0.61068808200000002</v>
      </c>
      <c r="Z4390">
        <v>34.068322299999998</v>
      </c>
      <c r="AA4390">
        <v>1.737843799</v>
      </c>
      <c r="AB4390">
        <v>9703000</v>
      </c>
      <c r="AC4390">
        <v>493000</v>
      </c>
      <c r="AD4390">
        <v>-90.4</v>
      </c>
      <c r="AE4390">
        <v>0.92872198800000005</v>
      </c>
      <c r="AF4390">
        <v>36236874.509999998</v>
      </c>
      <c r="AG4390" t="s">
        <v>4834</v>
      </c>
      <c r="AH4390" t="s">
        <v>5257</v>
      </c>
      <c r="AI4390" t="s">
        <v>5277</v>
      </c>
      <c r="AJ4390">
        <v>17259000</v>
      </c>
      <c r="AK4390">
        <v>14046000</v>
      </c>
      <c r="AL4390">
        <v>2535000</v>
      </c>
      <c r="AM4390">
        <v>785000</v>
      </c>
      <c r="AN4390">
        <v>3213000</v>
      </c>
      <c r="AO4390">
        <v>-107000</v>
      </c>
      <c r="AP4390">
        <v>18608000</v>
      </c>
      <c r="AQ4390">
        <v>6959000</v>
      </c>
      <c r="AR4390">
        <v>8905000</v>
      </c>
      <c r="AS4390">
        <v>6312000</v>
      </c>
    </row>
    <row r="4391" spans="1:45">
      <c r="A4391" t="s">
        <v>570</v>
      </c>
      <c r="B4391">
        <v>2018</v>
      </c>
      <c r="C4391">
        <v>223000</v>
      </c>
      <c r="D4391">
        <v>202000</v>
      </c>
      <c r="E4391">
        <v>402000</v>
      </c>
      <c r="F4391">
        <v>120000</v>
      </c>
      <c r="G4391">
        <v>1738000</v>
      </c>
      <c r="H4391">
        <v>52234000</v>
      </c>
      <c r="I4391">
        <v>6062000</v>
      </c>
      <c r="J4391">
        <v>4620000</v>
      </c>
      <c r="K4391">
        <v>17358000</v>
      </c>
      <c r="L4391">
        <v>4018000</v>
      </c>
      <c r="M4391">
        <v>942000</v>
      </c>
      <c r="N4391">
        <v>34876000</v>
      </c>
      <c r="O4391">
        <v>19.81147601</v>
      </c>
      <c r="P4391">
        <v>21.5</v>
      </c>
      <c r="Q4391">
        <v>1145286.8049999999</v>
      </c>
      <c r="R4391">
        <v>2187000</v>
      </c>
      <c r="S4391">
        <v>1060000</v>
      </c>
      <c r="T4391">
        <v>1486000</v>
      </c>
      <c r="U4391">
        <v>12</v>
      </c>
      <c r="X4391">
        <v>678000</v>
      </c>
      <c r="Y4391">
        <v>0.104777248</v>
      </c>
      <c r="Z4391">
        <v>30.355715140000001</v>
      </c>
      <c r="AA4391">
        <v>1.9095653509999999</v>
      </c>
      <c r="AB4391">
        <v>5997000</v>
      </c>
      <c r="AC4391">
        <v>537000</v>
      </c>
      <c r="AD4391">
        <v>29.86111111</v>
      </c>
      <c r="AE4391">
        <v>0.708268605</v>
      </c>
      <c r="AF4391">
        <v>24623666.309999999</v>
      </c>
      <c r="AG4391" t="s">
        <v>4834</v>
      </c>
      <c r="AH4391" t="s">
        <v>5257</v>
      </c>
      <c r="AI4391" t="s">
        <v>5277</v>
      </c>
      <c r="AJ4391">
        <v>22877000</v>
      </c>
      <c r="AK4391">
        <v>18891000</v>
      </c>
      <c r="AL4391">
        <v>2699000</v>
      </c>
      <c r="AM4391">
        <v>586000</v>
      </c>
      <c r="AN4391">
        <v>3986000</v>
      </c>
      <c r="AO4391">
        <v>701000</v>
      </c>
      <c r="AP4391">
        <v>14998000</v>
      </c>
      <c r="AQ4391">
        <v>6228000</v>
      </c>
      <c r="AR4391">
        <v>9001000</v>
      </c>
      <c r="AS4391">
        <v>6285000</v>
      </c>
    </row>
    <row r="4392" spans="1:45">
      <c r="A4392" t="s">
        <v>570</v>
      </c>
      <c r="B4392">
        <v>2019</v>
      </c>
      <c r="C4392">
        <v>237000</v>
      </c>
      <c r="D4392">
        <v>-84000</v>
      </c>
      <c r="E4392">
        <v>476000</v>
      </c>
      <c r="F4392">
        <v>241000</v>
      </c>
      <c r="G4392">
        <v>2168000</v>
      </c>
      <c r="H4392">
        <v>53213000</v>
      </c>
      <c r="I4392">
        <v>6491000</v>
      </c>
      <c r="J4392">
        <v>4608000</v>
      </c>
      <c r="K4392">
        <v>18799000</v>
      </c>
      <c r="L4392">
        <v>4268000</v>
      </c>
      <c r="M4392">
        <v>321000</v>
      </c>
      <c r="N4392">
        <v>34414000</v>
      </c>
      <c r="O4392">
        <v>24.372349939999999</v>
      </c>
      <c r="P4392">
        <v>25.63</v>
      </c>
      <c r="Q4392">
        <v>1145286.8049999999</v>
      </c>
      <c r="R4392">
        <v>2492000</v>
      </c>
      <c r="S4392">
        <v>1093000</v>
      </c>
      <c r="T4392">
        <v>1418000</v>
      </c>
      <c r="U4392">
        <v>12</v>
      </c>
      <c r="X4392">
        <v>1075000</v>
      </c>
      <c r="Y4392">
        <v>0.21042764</v>
      </c>
      <c r="Z4392">
        <v>29.94795701</v>
      </c>
      <c r="AA4392">
        <v>2.1758741910000001</v>
      </c>
      <c r="AB4392">
        <v>5299000</v>
      </c>
      <c r="AC4392">
        <v>976000</v>
      </c>
      <c r="AD4392">
        <v>35.597222219999999</v>
      </c>
      <c r="AE4392">
        <v>0.85581797800000003</v>
      </c>
      <c r="AF4392">
        <v>29353700.809999999</v>
      </c>
      <c r="AG4392" t="s">
        <v>4834</v>
      </c>
      <c r="AH4392" t="s">
        <v>5257</v>
      </c>
      <c r="AI4392" t="s">
        <v>5277</v>
      </c>
      <c r="AJ4392">
        <v>23838000</v>
      </c>
      <c r="AK4392">
        <v>19406000</v>
      </c>
      <c r="AL4392">
        <v>2832000</v>
      </c>
      <c r="AM4392">
        <v>526000</v>
      </c>
      <c r="AN4392">
        <v>4432000</v>
      </c>
      <c r="AO4392">
        <v>1074000</v>
      </c>
      <c r="AP4392">
        <v>15293000</v>
      </c>
      <c r="AQ4392">
        <v>6240000</v>
      </c>
      <c r="AR4392">
        <v>9994000</v>
      </c>
      <c r="AS4392">
        <v>6301000</v>
      </c>
    </row>
    <row r="4393" spans="1:45">
      <c r="A4393" t="s">
        <v>570</v>
      </c>
      <c r="B4393">
        <v>2020</v>
      </c>
      <c r="C4393">
        <v>264000</v>
      </c>
      <c r="D4393">
        <v>1040000</v>
      </c>
      <c r="E4393">
        <v>650000</v>
      </c>
      <c r="F4393">
        <v>-15825000</v>
      </c>
      <c r="G4393">
        <v>1301000</v>
      </c>
      <c r="H4393">
        <v>37929000</v>
      </c>
      <c r="I4393">
        <v>5700000</v>
      </c>
      <c r="J4393">
        <v>4421000</v>
      </c>
      <c r="K4393">
        <v>19766000</v>
      </c>
      <c r="L4393">
        <v>3532000</v>
      </c>
      <c r="M4393">
        <v>889000</v>
      </c>
      <c r="N4393">
        <v>18163000</v>
      </c>
      <c r="O4393">
        <v>20.680027169999999</v>
      </c>
      <c r="P4393">
        <v>20.85</v>
      </c>
      <c r="Q4393">
        <v>1145286.8049999999</v>
      </c>
      <c r="R4393">
        <v>-14605000</v>
      </c>
      <c r="S4393">
        <v>675000</v>
      </c>
      <c r="T4393">
        <v>1317000</v>
      </c>
      <c r="U4393">
        <v>12</v>
      </c>
      <c r="X4393">
        <v>626000</v>
      </c>
      <c r="Y4393">
        <v>-13.81749963</v>
      </c>
      <c r="Z4393">
        <v>15.743654709999999</v>
      </c>
      <c r="AA4393">
        <v>-12.75226427</v>
      </c>
      <c r="AB4393">
        <v>6220000</v>
      </c>
      <c r="AC4393">
        <v>787000</v>
      </c>
      <c r="AD4393">
        <v>28.958333329999999</v>
      </c>
      <c r="AE4393">
        <v>1.324343069</v>
      </c>
      <c r="AF4393">
        <v>23879229.879999999</v>
      </c>
      <c r="AG4393" t="s">
        <v>4834</v>
      </c>
      <c r="AH4393" t="s">
        <v>5257</v>
      </c>
      <c r="AI4393" t="s">
        <v>5277</v>
      </c>
      <c r="AJ4393">
        <v>20705000</v>
      </c>
      <c r="AK4393">
        <v>17506000</v>
      </c>
      <c r="AL4393">
        <v>2404000</v>
      </c>
      <c r="AM4393">
        <v>16717000</v>
      </c>
      <c r="AN4393">
        <v>3199000</v>
      </c>
      <c r="AO4393">
        <v>-15922000</v>
      </c>
      <c r="AP4393">
        <v>16526000</v>
      </c>
      <c r="AQ4393">
        <v>5358000</v>
      </c>
      <c r="AR4393">
        <v>10306000</v>
      </c>
      <c r="AS4393">
        <v>6744000</v>
      </c>
    </row>
    <row r="4394" spans="1:45">
      <c r="A4394" t="s">
        <v>572</v>
      </c>
      <c r="B4394">
        <v>2010</v>
      </c>
      <c r="C4394">
        <v>28237</v>
      </c>
      <c r="D4394">
        <v>0</v>
      </c>
      <c r="E4394">
        <v>8365</v>
      </c>
      <c r="F4394">
        <v>36676</v>
      </c>
      <c r="G4394">
        <v>128226</v>
      </c>
      <c r="H4394">
        <v>3705686</v>
      </c>
      <c r="I4394">
        <v>106576</v>
      </c>
      <c r="J4394">
        <v>1370111</v>
      </c>
      <c r="K4394">
        <v>2802318</v>
      </c>
      <c r="L4394">
        <v>868976</v>
      </c>
      <c r="M4394">
        <v>100000</v>
      </c>
      <c r="N4394">
        <v>903368</v>
      </c>
      <c r="O4394">
        <v>5.9769157000000002</v>
      </c>
      <c r="P4394">
        <v>12.9</v>
      </c>
      <c r="Q4394">
        <v>58856.321000000004</v>
      </c>
      <c r="R4394">
        <v>287710</v>
      </c>
      <c r="S4394">
        <v>-187742</v>
      </c>
      <c r="T4394">
        <v>214464</v>
      </c>
      <c r="U4394">
        <v>12</v>
      </c>
      <c r="X4394">
        <v>315968</v>
      </c>
      <c r="Y4394">
        <v>0.42057554800000002</v>
      </c>
      <c r="Z4394">
        <v>10.262473590000001</v>
      </c>
      <c r="AA4394">
        <v>3.2992635780000001</v>
      </c>
      <c r="AB4394">
        <v>-4931</v>
      </c>
      <c r="AC4394">
        <v>127779</v>
      </c>
      <c r="AD4394">
        <v>20.47619048</v>
      </c>
      <c r="AE4394">
        <v>0.82333951299999997</v>
      </c>
      <c r="AF4394">
        <v>759246.54090000002</v>
      </c>
      <c r="AG4394" t="s">
        <v>4774</v>
      </c>
      <c r="AH4394" t="s">
        <v>5262</v>
      </c>
      <c r="AI4394" t="s">
        <v>5278</v>
      </c>
      <c r="AJ4394">
        <v>5810564</v>
      </c>
      <c r="AK4394">
        <v>4133819</v>
      </c>
      <c r="AL4394">
        <v>1599981</v>
      </c>
      <c r="AM4394">
        <v>3518</v>
      </c>
      <c r="AN4394">
        <v>1676745</v>
      </c>
      <c r="AO4394">
        <v>73246</v>
      </c>
      <c r="AP4394">
        <v>1719477</v>
      </c>
      <c r="AQ4394">
        <v>812034</v>
      </c>
      <c r="AR4394">
        <v>1724408</v>
      </c>
      <c r="AS4394">
        <v>260400</v>
      </c>
    </row>
    <row r="4395" spans="1:45">
      <c r="A4395" t="s">
        <v>572</v>
      </c>
      <c r="B4395">
        <v>2011</v>
      </c>
      <c r="C4395">
        <v>57350</v>
      </c>
      <c r="D4395">
        <v>0</v>
      </c>
      <c r="E4395">
        <v>-48652</v>
      </c>
      <c r="F4395">
        <v>-73920</v>
      </c>
      <c r="G4395">
        <v>199072</v>
      </c>
      <c r="H4395">
        <v>3596466</v>
      </c>
      <c r="I4395">
        <v>150294</v>
      </c>
      <c r="J4395">
        <v>1375362</v>
      </c>
      <c r="K4395">
        <v>2776556</v>
      </c>
      <c r="L4395">
        <v>949010</v>
      </c>
      <c r="M4395">
        <v>0</v>
      </c>
      <c r="N4395">
        <v>819910</v>
      </c>
      <c r="O4395">
        <v>7.9285561690000002</v>
      </c>
      <c r="P4395">
        <v>16.579999999999998</v>
      </c>
      <c r="Q4395">
        <v>60175.792999999998</v>
      </c>
      <c r="R4395">
        <v>179475</v>
      </c>
      <c r="S4395">
        <v>88570</v>
      </c>
      <c r="T4395">
        <v>244734</v>
      </c>
      <c r="U4395">
        <v>12</v>
      </c>
      <c r="X4395">
        <v>110502</v>
      </c>
      <c r="Y4395">
        <v>-0.81229367900000005</v>
      </c>
      <c r="Z4395">
        <v>8.9138741750000001</v>
      </c>
      <c r="AA4395">
        <v>1.9722187229999999</v>
      </c>
      <c r="AB4395">
        <v>12344</v>
      </c>
      <c r="AC4395">
        <v>110502</v>
      </c>
      <c r="AD4395">
        <v>-12.656488550000001</v>
      </c>
      <c r="AE4395">
        <v>1.2183142579999999</v>
      </c>
      <c r="AF4395">
        <v>997714.64789999998</v>
      </c>
      <c r="AG4395" t="s">
        <v>4774</v>
      </c>
      <c r="AH4395" t="s">
        <v>5262</v>
      </c>
      <c r="AI4395" t="s">
        <v>5278</v>
      </c>
      <c r="AJ4395">
        <v>6998565</v>
      </c>
      <c r="AK4395">
        <v>5205712</v>
      </c>
      <c r="AL4395">
        <v>1858031</v>
      </c>
      <c r="AM4395">
        <v>81</v>
      </c>
      <c r="AN4395">
        <v>1792853</v>
      </c>
      <c r="AO4395">
        <v>-65259</v>
      </c>
      <c r="AP4395">
        <v>1747021</v>
      </c>
      <c r="AQ4395">
        <v>704651</v>
      </c>
      <c r="AR4395">
        <v>1734677</v>
      </c>
      <c r="AS4395">
        <v>313100</v>
      </c>
    </row>
    <row r="4396" spans="1:45">
      <c r="A4396" t="s">
        <v>572</v>
      </c>
      <c r="B4396">
        <v>2012</v>
      </c>
      <c r="C4396">
        <v>35304</v>
      </c>
      <c r="D4396">
        <v>0</v>
      </c>
      <c r="E4396">
        <v>-27740</v>
      </c>
      <c r="F4396">
        <v>-68867</v>
      </c>
      <c r="G4396">
        <v>-24112</v>
      </c>
      <c r="H4396">
        <v>3765249</v>
      </c>
      <c r="I4396">
        <v>160497</v>
      </c>
      <c r="J4396">
        <v>1561841</v>
      </c>
      <c r="K4396">
        <v>3017592</v>
      </c>
      <c r="L4396">
        <v>959423</v>
      </c>
      <c r="M4396">
        <v>0</v>
      </c>
      <c r="N4396">
        <v>747657</v>
      </c>
      <c r="O4396">
        <v>7.8711721680000002</v>
      </c>
      <c r="P4396">
        <v>16.46</v>
      </c>
      <c r="Q4396">
        <v>60027.9</v>
      </c>
      <c r="R4396">
        <v>176745</v>
      </c>
      <c r="S4396">
        <v>-202192</v>
      </c>
      <c r="T4396">
        <v>238048</v>
      </c>
      <c r="U4396">
        <v>12</v>
      </c>
      <c r="X4396">
        <v>178080</v>
      </c>
      <c r="Y4396">
        <v>-0.74947225399999995</v>
      </c>
      <c r="Z4396">
        <v>8.1354069249999998</v>
      </c>
      <c r="AA4396">
        <v>1.9234970819999999</v>
      </c>
      <c r="AB4396">
        <v>170513</v>
      </c>
      <c r="AC4396">
        <v>178080</v>
      </c>
      <c r="AD4396">
        <v>-11.67375887</v>
      </c>
      <c r="AE4396">
        <v>1.325231805</v>
      </c>
      <c r="AF4396">
        <v>988059.23400000005</v>
      </c>
      <c r="AG4396" t="s">
        <v>4774</v>
      </c>
      <c r="AH4396" t="s">
        <v>5262</v>
      </c>
      <c r="AI4396" t="s">
        <v>5278</v>
      </c>
      <c r="AJ4396">
        <v>7129199</v>
      </c>
      <c r="AK4396">
        <v>5218383</v>
      </c>
      <c r="AL4396">
        <v>1972119</v>
      </c>
      <c r="AM4396">
        <v>0</v>
      </c>
      <c r="AN4396">
        <v>1910816</v>
      </c>
      <c r="AO4396">
        <v>-61303</v>
      </c>
      <c r="AP4396">
        <v>1997793</v>
      </c>
      <c r="AQ4396">
        <v>622655</v>
      </c>
      <c r="AR4396">
        <v>1827280</v>
      </c>
      <c r="AS4396">
        <v>324200</v>
      </c>
    </row>
    <row r="4397" spans="1:45">
      <c r="A4397" t="s">
        <v>572</v>
      </c>
      <c r="B4397">
        <v>2013</v>
      </c>
      <c r="C4397">
        <v>35345</v>
      </c>
      <c r="D4397">
        <v>0</v>
      </c>
      <c r="E4397">
        <v>-97543</v>
      </c>
      <c r="F4397">
        <v>-157806</v>
      </c>
      <c r="G4397">
        <v>117391</v>
      </c>
      <c r="H4397">
        <v>3732536</v>
      </c>
      <c r="I4397">
        <v>149369</v>
      </c>
      <c r="J4397">
        <v>1410769</v>
      </c>
      <c r="K4397">
        <v>3018793</v>
      </c>
      <c r="L4397">
        <v>805194</v>
      </c>
      <c r="M4397">
        <v>0</v>
      </c>
      <c r="N4397">
        <v>713743</v>
      </c>
      <c r="O4397">
        <v>7.6320721630000001</v>
      </c>
      <c r="P4397">
        <v>15.96</v>
      </c>
      <c r="Q4397">
        <v>59702.169000000002</v>
      </c>
      <c r="R4397">
        <v>12600</v>
      </c>
      <c r="S4397">
        <v>-48444</v>
      </c>
      <c r="T4397">
        <v>232604</v>
      </c>
      <c r="U4397">
        <v>12</v>
      </c>
      <c r="X4397">
        <v>165835</v>
      </c>
      <c r="Y4397">
        <v>-1.723766694</v>
      </c>
      <c r="Z4397">
        <v>7.8063887730000001</v>
      </c>
      <c r="AA4397">
        <v>0.13763393199999999</v>
      </c>
      <c r="AB4397">
        <v>331665</v>
      </c>
      <c r="AC4397">
        <v>165835</v>
      </c>
      <c r="AD4397">
        <v>-5.2847682120000004</v>
      </c>
      <c r="AE4397">
        <v>1.3391339200000001</v>
      </c>
      <c r="AF4397">
        <v>952846.61719999998</v>
      </c>
      <c r="AG4397" t="s">
        <v>4774</v>
      </c>
      <c r="AH4397" t="s">
        <v>5262</v>
      </c>
      <c r="AI4397" t="s">
        <v>5278</v>
      </c>
      <c r="AJ4397">
        <v>6839005</v>
      </c>
      <c r="AK4397">
        <v>5156499</v>
      </c>
      <c r="AL4397">
        <v>1902510</v>
      </c>
      <c r="AM4397">
        <v>0</v>
      </c>
      <c r="AN4397">
        <v>1682506</v>
      </c>
      <c r="AO4397">
        <v>-220004</v>
      </c>
      <c r="AP4397">
        <v>2047135</v>
      </c>
      <c r="AQ4397">
        <v>584909</v>
      </c>
      <c r="AR4397">
        <v>1715470</v>
      </c>
      <c r="AS4397">
        <v>77000</v>
      </c>
    </row>
    <row r="4398" spans="1:45">
      <c r="A4398" t="s">
        <v>572</v>
      </c>
      <c r="B4398">
        <v>2014</v>
      </c>
      <c r="C4398">
        <v>29507</v>
      </c>
      <c r="D4398">
        <v>0</v>
      </c>
      <c r="E4398">
        <v>51953</v>
      </c>
      <c r="F4398">
        <v>-47268</v>
      </c>
      <c r="G4398">
        <v>319956</v>
      </c>
      <c r="H4398">
        <v>3537449</v>
      </c>
      <c r="I4398">
        <v>143981</v>
      </c>
      <c r="J4398">
        <v>1234635</v>
      </c>
      <c r="K4398">
        <v>2878753</v>
      </c>
      <c r="L4398">
        <v>735112</v>
      </c>
      <c r="M4398">
        <v>127250</v>
      </c>
      <c r="N4398">
        <v>658696</v>
      </c>
      <c r="O4398">
        <v>10.898178229999999</v>
      </c>
      <c r="P4398">
        <v>22.79</v>
      </c>
      <c r="Q4398">
        <v>60033.572</v>
      </c>
      <c r="R4398">
        <v>256956</v>
      </c>
      <c r="S4398">
        <v>184975</v>
      </c>
      <c r="T4398">
        <v>222764</v>
      </c>
      <c r="U4398">
        <v>12</v>
      </c>
      <c r="X4398">
        <v>134981</v>
      </c>
      <c r="Y4398">
        <v>-0.517500026</v>
      </c>
      <c r="Z4398">
        <v>7.2049490499999997</v>
      </c>
      <c r="AA4398">
        <v>2.8132084420000001</v>
      </c>
      <c r="AB4398">
        <v>258793</v>
      </c>
      <c r="AC4398">
        <v>134981</v>
      </c>
      <c r="AD4398">
        <v>-20.348214290000001</v>
      </c>
      <c r="AE4398">
        <v>2.0718328330000002</v>
      </c>
      <c r="AF4398">
        <v>1368165.1059999999</v>
      </c>
      <c r="AG4398" t="s">
        <v>4774</v>
      </c>
      <c r="AH4398" t="s">
        <v>5262</v>
      </c>
      <c r="AI4398" t="s">
        <v>5278</v>
      </c>
      <c r="AJ4398">
        <v>6381357</v>
      </c>
      <c r="AK4398">
        <v>4523422</v>
      </c>
      <c r="AL4398">
        <v>1823743</v>
      </c>
      <c r="AM4398">
        <v>0</v>
      </c>
      <c r="AN4398">
        <v>1857935</v>
      </c>
      <c r="AO4398">
        <v>34192</v>
      </c>
      <c r="AP4398">
        <v>1980438</v>
      </c>
      <c r="AQ4398">
        <v>490713</v>
      </c>
      <c r="AR4398">
        <v>1721645</v>
      </c>
      <c r="AS4398">
        <v>0</v>
      </c>
    </row>
    <row r="4399" spans="1:45">
      <c r="A4399" t="s">
        <v>572</v>
      </c>
      <c r="B4399">
        <v>2015</v>
      </c>
      <c r="C4399">
        <v>17890</v>
      </c>
      <c r="D4399">
        <v>0</v>
      </c>
      <c r="E4399">
        <v>78687</v>
      </c>
      <c r="F4399">
        <v>36596</v>
      </c>
      <c r="G4399">
        <v>55908</v>
      </c>
      <c r="H4399">
        <v>3229505</v>
      </c>
      <c r="I4399">
        <v>98576</v>
      </c>
      <c r="J4399">
        <v>1293164</v>
      </c>
      <c r="K4399">
        <v>2040147</v>
      </c>
      <c r="L4399">
        <v>655064</v>
      </c>
      <c r="M4399">
        <v>0</v>
      </c>
      <c r="N4399">
        <v>1189358</v>
      </c>
      <c r="O4399">
        <v>12.414072259999999</v>
      </c>
      <c r="P4399">
        <v>25.96</v>
      </c>
      <c r="Q4399">
        <v>64077.165000000001</v>
      </c>
      <c r="R4399">
        <v>332825</v>
      </c>
      <c r="S4399">
        <v>-87349</v>
      </c>
      <c r="T4399">
        <v>199652</v>
      </c>
      <c r="U4399">
        <v>12</v>
      </c>
      <c r="X4399">
        <v>143257</v>
      </c>
      <c r="Y4399">
        <v>0.39455493699999999</v>
      </c>
      <c r="Z4399">
        <v>12.19244398</v>
      </c>
      <c r="AA4399">
        <v>3.5883087480000002</v>
      </c>
      <c r="AB4399">
        <v>282056</v>
      </c>
      <c r="AC4399">
        <v>143257</v>
      </c>
      <c r="AD4399">
        <v>123.6190476</v>
      </c>
      <c r="AE4399">
        <v>1.3946178490000001</v>
      </c>
      <c r="AF4399">
        <v>1663443.203</v>
      </c>
      <c r="AG4399" t="s">
        <v>4774</v>
      </c>
      <c r="AH4399" t="s">
        <v>5262</v>
      </c>
      <c r="AI4399" t="s">
        <v>5278</v>
      </c>
      <c r="AJ4399">
        <v>6069497</v>
      </c>
      <c r="AK4399">
        <v>4196998</v>
      </c>
      <c r="AL4399">
        <v>1739326</v>
      </c>
      <c r="AM4399">
        <v>0</v>
      </c>
      <c r="AN4399">
        <v>1872499</v>
      </c>
      <c r="AO4399">
        <v>133173</v>
      </c>
      <c r="AP4399">
        <v>1729315</v>
      </c>
      <c r="AQ4399">
        <v>449292</v>
      </c>
      <c r="AR4399">
        <v>1447259</v>
      </c>
      <c r="AS4399">
        <v>0</v>
      </c>
    </row>
    <row r="4400" spans="1:45">
      <c r="A4400" t="s">
        <v>572</v>
      </c>
      <c r="B4400">
        <v>2016</v>
      </c>
      <c r="C4400">
        <v>8770</v>
      </c>
      <c r="D4400">
        <v>0</v>
      </c>
      <c r="E4400">
        <v>-8814</v>
      </c>
      <c r="F4400">
        <v>-24446</v>
      </c>
      <c r="G4400">
        <v>195687</v>
      </c>
      <c r="H4400">
        <v>2012782</v>
      </c>
      <c r="I4400">
        <v>124917</v>
      </c>
      <c r="J4400">
        <v>933723</v>
      </c>
      <c r="K4400">
        <v>1409272</v>
      </c>
      <c r="L4400">
        <v>480574</v>
      </c>
      <c r="M4400">
        <v>0</v>
      </c>
      <c r="N4400">
        <v>603510</v>
      </c>
      <c r="O4400">
        <v>8.7042589239999995</v>
      </c>
      <c r="P4400">
        <v>11.35</v>
      </c>
      <c r="Q4400">
        <v>73866.101999999999</v>
      </c>
      <c r="R4400">
        <v>153794</v>
      </c>
      <c r="S4400">
        <v>101413</v>
      </c>
      <c r="T4400">
        <v>139138</v>
      </c>
      <c r="U4400">
        <v>12</v>
      </c>
      <c r="X4400">
        <v>94274</v>
      </c>
      <c r="Y4400">
        <v>-0.339660662</v>
      </c>
      <c r="Z4400">
        <v>8.0798122820000007</v>
      </c>
      <c r="AA4400">
        <v>2.1368637750000001</v>
      </c>
      <c r="AB4400">
        <v>-15481</v>
      </c>
      <c r="AC4400">
        <v>94274</v>
      </c>
      <c r="AD4400">
        <v>-23.16326531</v>
      </c>
      <c r="AE4400">
        <v>1.404735606</v>
      </c>
      <c r="AF4400">
        <v>838380.25769999996</v>
      </c>
      <c r="AG4400" t="s">
        <v>4774</v>
      </c>
      <c r="AH4400" t="s">
        <v>5262</v>
      </c>
      <c r="AI4400" t="s">
        <v>5278</v>
      </c>
      <c r="AJ4400">
        <v>4163844</v>
      </c>
      <c r="AK4400">
        <v>2836547</v>
      </c>
      <c r="AL4400">
        <v>1312641</v>
      </c>
      <c r="AM4400">
        <v>0</v>
      </c>
      <c r="AN4400">
        <v>1327297</v>
      </c>
      <c r="AO4400">
        <v>14656</v>
      </c>
      <c r="AP4400">
        <v>1178390</v>
      </c>
      <c r="AQ4400">
        <v>298580</v>
      </c>
      <c r="AR4400">
        <v>1193871</v>
      </c>
      <c r="AS4400">
        <v>47200</v>
      </c>
    </row>
    <row r="4401" spans="1:45">
      <c r="A4401" t="s">
        <v>572</v>
      </c>
      <c r="B4401">
        <v>2017</v>
      </c>
      <c r="C4401">
        <v>7509</v>
      </c>
      <c r="D4401">
        <v>0</v>
      </c>
      <c r="E4401">
        <v>24776</v>
      </c>
      <c r="F4401">
        <v>22023</v>
      </c>
      <c r="G4401">
        <v>145243</v>
      </c>
      <c r="H4401">
        <v>1932921</v>
      </c>
      <c r="I4401">
        <v>67294</v>
      </c>
      <c r="J4401">
        <v>946909</v>
      </c>
      <c r="K4401">
        <v>1358610</v>
      </c>
      <c r="L4401">
        <v>473686</v>
      </c>
      <c r="M4401">
        <v>0</v>
      </c>
      <c r="N4401">
        <v>574311</v>
      </c>
      <c r="O4401">
        <v>6.1671989969999998</v>
      </c>
      <c r="P4401">
        <v>7.6</v>
      </c>
      <c r="Q4401">
        <v>72512.721999999994</v>
      </c>
      <c r="R4401">
        <v>174145</v>
      </c>
      <c r="S4401">
        <v>48985</v>
      </c>
      <c r="T4401">
        <v>119837</v>
      </c>
      <c r="U4401">
        <v>12</v>
      </c>
      <c r="X4401">
        <v>96258</v>
      </c>
      <c r="Y4401">
        <v>0.30085574199999998</v>
      </c>
      <c r="Z4401">
        <v>7.925009513</v>
      </c>
      <c r="AA4401">
        <v>2.3789912000000002</v>
      </c>
      <c r="AB4401">
        <v>19745</v>
      </c>
      <c r="AC4401">
        <v>96258</v>
      </c>
      <c r="AD4401">
        <v>25.333333329999999</v>
      </c>
      <c r="AE4401">
        <v>0.95898938499999997</v>
      </c>
      <c r="AF4401">
        <v>551096.68720000004</v>
      </c>
      <c r="AG4401" t="s">
        <v>4774</v>
      </c>
      <c r="AH4401" t="s">
        <v>5262</v>
      </c>
      <c r="AI4401" t="s">
        <v>5278</v>
      </c>
      <c r="AJ4401">
        <v>3894558</v>
      </c>
      <c r="AK4401">
        <v>2682356</v>
      </c>
      <c r="AL4401">
        <v>1157894</v>
      </c>
      <c r="AM4401">
        <v>0</v>
      </c>
      <c r="AN4401">
        <v>1212202</v>
      </c>
      <c r="AO4401">
        <v>54308</v>
      </c>
      <c r="AP4401">
        <v>1128012</v>
      </c>
      <c r="AQ4401">
        <v>276122</v>
      </c>
      <c r="AR4401">
        <v>1108267</v>
      </c>
      <c r="AS4401">
        <v>64900</v>
      </c>
    </row>
    <row r="4402" spans="1:45">
      <c r="A4402" t="s">
        <v>572</v>
      </c>
      <c r="B4402">
        <v>2018</v>
      </c>
      <c r="C4402">
        <v>9837</v>
      </c>
      <c r="D4402">
        <v>0</v>
      </c>
      <c r="E4402">
        <v>-12215</v>
      </c>
      <c r="F4402">
        <v>-125480</v>
      </c>
      <c r="G4402">
        <v>37106</v>
      </c>
      <c r="H4402">
        <v>1749568</v>
      </c>
      <c r="I4402">
        <v>64562</v>
      </c>
      <c r="J4402">
        <v>958196</v>
      </c>
      <c r="K4402">
        <v>1337585</v>
      </c>
      <c r="L4402">
        <v>458896</v>
      </c>
      <c r="M4402">
        <v>0</v>
      </c>
      <c r="N4402">
        <v>411983</v>
      </c>
      <c r="O4402">
        <v>5.6453004269999996</v>
      </c>
      <c r="P4402">
        <v>6.35</v>
      </c>
      <c r="Q4402">
        <v>72793.645999999993</v>
      </c>
      <c r="R4402">
        <v>-19565</v>
      </c>
      <c r="S4402">
        <v>-50545</v>
      </c>
      <c r="T4402">
        <v>108293</v>
      </c>
      <c r="U4402">
        <v>12</v>
      </c>
      <c r="X4402">
        <v>87651</v>
      </c>
      <c r="Y4402">
        <v>-1.7268014759999999</v>
      </c>
      <c r="Z4402">
        <v>5.659601114</v>
      </c>
      <c r="AA4402">
        <v>-0.26924506599999998</v>
      </c>
      <c r="AB4402">
        <v>56110</v>
      </c>
      <c r="AC4402">
        <v>87651</v>
      </c>
      <c r="AD4402">
        <v>-3.6705202309999998</v>
      </c>
      <c r="AE4402">
        <v>1.1219871990000001</v>
      </c>
      <c r="AF4402">
        <v>462239.65210000001</v>
      </c>
      <c r="AG4402" t="s">
        <v>4774</v>
      </c>
      <c r="AH4402" t="s">
        <v>5262</v>
      </c>
      <c r="AI4402" t="s">
        <v>5278</v>
      </c>
      <c r="AJ4402">
        <v>3662280</v>
      </c>
      <c r="AK4402">
        <v>2551077</v>
      </c>
      <c r="AL4402">
        <v>1105449</v>
      </c>
      <c r="AM4402">
        <v>133612</v>
      </c>
      <c r="AN4402">
        <v>1111203</v>
      </c>
      <c r="AO4402">
        <v>-127858</v>
      </c>
      <c r="AP4402">
        <v>1098680</v>
      </c>
      <c r="AQ4402">
        <v>255524</v>
      </c>
      <c r="AR4402">
        <v>1042570</v>
      </c>
      <c r="AS4402">
        <v>158700</v>
      </c>
    </row>
    <row r="4403" spans="1:45">
      <c r="A4403" t="s">
        <v>572</v>
      </c>
      <c r="B4403">
        <v>2019</v>
      </c>
      <c r="C4403">
        <v>13447</v>
      </c>
      <c r="D4403">
        <v>0</v>
      </c>
      <c r="E4403">
        <v>-687</v>
      </c>
      <c r="F4403">
        <v>3769</v>
      </c>
      <c r="G4403">
        <v>105990</v>
      </c>
      <c r="H4403">
        <v>1705634</v>
      </c>
      <c r="I4403">
        <v>61247</v>
      </c>
      <c r="J4403">
        <v>923714</v>
      </c>
      <c r="K4403">
        <v>1261137</v>
      </c>
      <c r="L4403">
        <v>418948</v>
      </c>
      <c r="M4403">
        <v>0</v>
      </c>
      <c r="N4403">
        <v>444497</v>
      </c>
      <c r="O4403">
        <v>6.5402238810000002</v>
      </c>
      <c r="P4403">
        <v>6.69</v>
      </c>
      <c r="Q4403">
        <v>73206.808999999994</v>
      </c>
      <c r="R4403">
        <v>116178</v>
      </c>
      <c r="S4403">
        <v>-7741</v>
      </c>
      <c r="T4403">
        <v>99649</v>
      </c>
      <c r="U4403">
        <v>12</v>
      </c>
      <c r="X4403">
        <v>113731</v>
      </c>
      <c r="Y4403">
        <v>5.1614813000000002E-2</v>
      </c>
      <c r="Z4403">
        <v>6.0727425200000003</v>
      </c>
      <c r="AA4403">
        <v>1.5910070919999999</v>
      </c>
      <c r="AB4403">
        <v>161661</v>
      </c>
      <c r="AC4403">
        <v>113731</v>
      </c>
      <c r="AD4403">
        <v>133.80000000000001</v>
      </c>
      <c r="AE4403">
        <v>1.1016439410000001</v>
      </c>
      <c r="AF4403">
        <v>489753.55219999998</v>
      </c>
      <c r="AG4403" t="s">
        <v>4774</v>
      </c>
      <c r="AH4403" t="s">
        <v>5262</v>
      </c>
      <c r="AI4403" t="s">
        <v>5278</v>
      </c>
      <c r="AJ4403">
        <v>3552745</v>
      </c>
      <c r="AK4403">
        <v>2479725</v>
      </c>
      <c r="AL4403">
        <v>1034424</v>
      </c>
      <c r="AM4403">
        <v>22067</v>
      </c>
      <c r="AN4403">
        <v>1073020</v>
      </c>
      <c r="AO4403">
        <v>16529</v>
      </c>
      <c r="AP4403">
        <v>1064211</v>
      </c>
      <c r="AQ4403">
        <v>256790</v>
      </c>
      <c r="AR4403">
        <v>902550</v>
      </c>
      <c r="AS4403">
        <v>203800</v>
      </c>
    </row>
    <row r="4404" spans="1:45">
      <c r="A4404" t="s">
        <v>571</v>
      </c>
      <c r="B4404">
        <v>2011</v>
      </c>
      <c r="E4404">
        <v>1347.9490000000001</v>
      </c>
      <c r="F4404">
        <v>3189.3180000000002</v>
      </c>
      <c r="G4404">
        <v>2239.6840000000002</v>
      </c>
      <c r="H4404">
        <v>334028.76899999997</v>
      </c>
      <c r="K4404">
        <v>302034.90000000002</v>
      </c>
      <c r="N4404">
        <v>31993.868999999999</v>
      </c>
      <c r="O4404">
        <v>7.4328286480000001</v>
      </c>
      <c r="P4404">
        <v>10.29</v>
      </c>
      <c r="Q4404">
        <v>4444.9399999999996</v>
      </c>
      <c r="U4404">
        <v>12</v>
      </c>
      <c r="Y4404">
        <v>0.71758480000000002</v>
      </c>
      <c r="Z4404">
        <v>7.1978179679999998</v>
      </c>
      <c r="AD4404">
        <v>14.29166667</v>
      </c>
      <c r="AE4404">
        <v>1.4295999210000001</v>
      </c>
      <c r="AF4404">
        <v>45738.4326</v>
      </c>
      <c r="AG4404" t="s">
        <v>4774</v>
      </c>
      <c r="AH4404" t="s">
        <v>5260</v>
      </c>
      <c r="AI4404" t="s">
        <v>5277</v>
      </c>
      <c r="AJ4404">
        <v>12277.603515625</v>
      </c>
      <c r="AK4404">
        <v>778.02801513671875</v>
      </c>
      <c r="AN4404">
        <v>11499.5751953125</v>
      </c>
      <c r="AO4404">
        <v>11499.576171875</v>
      </c>
      <c r="AP4404">
        <v>52063.4765625</v>
      </c>
      <c r="AR4404">
        <v>301127.5</v>
      </c>
      <c r="AS4404">
        <v>0</v>
      </c>
    </row>
    <row r="4405" spans="1:45">
      <c r="A4405" t="s">
        <v>571</v>
      </c>
      <c r="B4405">
        <v>2012</v>
      </c>
      <c r="E4405">
        <v>1604.25</v>
      </c>
      <c r="F4405">
        <v>3666.828</v>
      </c>
      <c r="G4405">
        <v>-5907.7160000000003</v>
      </c>
      <c r="H4405">
        <v>325410.64600000001</v>
      </c>
      <c r="K4405">
        <v>291480.20400000003</v>
      </c>
      <c r="N4405">
        <v>33930.442000000003</v>
      </c>
      <c r="O4405">
        <v>8.0547894380000002</v>
      </c>
      <c r="P4405">
        <v>10.73</v>
      </c>
      <c r="Q4405">
        <v>4446.2389999999996</v>
      </c>
      <c r="U4405">
        <v>12</v>
      </c>
      <c r="Y4405">
        <v>0.82485048900000002</v>
      </c>
      <c r="Z4405">
        <v>7.631268135</v>
      </c>
      <c r="AD4405">
        <v>13.085365850000001</v>
      </c>
      <c r="AE4405">
        <v>1.4060572650000001</v>
      </c>
      <c r="AF4405">
        <v>47708.144469999999</v>
      </c>
      <c r="AG4405" t="s">
        <v>4774</v>
      </c>
      <c r="AH4405" t="s">
        <v>5260</v>
      </c>
      <c r="AI4405" t="s">
        <v>5277</v>
      </c>
      <c r="AJ4405">
        <v>12462.859375</v>
      </c>
      <c r="AK4405">
        <v>455.61898803710938</v>
      </c>
      <c r="AN4405">
        <v>12007.240234375</v>
      </c>
      <c r="AO4405">
        <v>12007.240234375</v>
      </c>
      <c r="AP4405">
        <v>31041.84765625</v>
      </c>
      <c r="AR4405">
        <v>291073.84375</v>
      </c>
      <c r="AS4405">
        <v>0</v>
      </c>
    </row>
    <row r="4406" spans="1:45">
      <c r="A4406" t="s">
        <v>571</v>
      </c>
      <c r="B4406">
        <v>2013</v>
      </c>
      <c r="E4406">
        <v>1829.807</v>
      </c>
      <c r="F4406">
        <v>4076.924</v>
      </c>
      <c r="G4406">
        <v>18758.850999999999</v>
      </c>
      <c r="H4406">
        <v>340893.70299999998</v>
      </c>
      <c r="K4406">
        <v>306154.56</v>
      </c>
      <c r="N4406">
        <v>34739.142999999996</v>
      </c>
      <c r="O4406">
        <v>12.376982460000001</v>
      </c>
      <c r="P4406">
        <v>15.901999999999999</v>
      </c>
      <c r="Q4406">
        <v>4456.0280000000002</v>
      </c>
      <c r="U4406">
        <v>12</v>
      </c>
      <c r="Y4406">
        <v>0.91613851400000001</v>
      </c>
      <c r="Z4406">
        <v>7.79598849</v>
      </c>
      <c r="AD4406">
        <v>17.474725280000001</v>
      </c>
      <c r="AE4406">
        <v>2.0397669930000002</v>
      </c>
      <c r="AF4406">
        <v>70859.757259999998</v>
      </c>
      <c r="AG4406" t="s">
        <v>4774</v>
      </c>
      <c r="AH4406" t="s">
        <v>5260</v>
      </c>
      <c r="AI4406" t="s">
        <v>5277</v>
      </c>
      <c r="AJ4406">
        <v>12751.7919921875</v>
      </c>
      <c r="AK4406">
        <v>416.12799072265625</v>
      </c>
      <c r="AN4406">
        <v>12335.6640625</v>
      </c>
      <c r="AO4406">
        <v>12335.6640625</v>
      </c>
      <c r="AP4406">
        <v>22124.095703125</v>
      </c>
      <c r="AR4406">
        <v>305242.65625</v>
      </c>
      <c r="AS4406">
        <v>0</v>
      </c>
    </row>
    <row r="4407" spans="1:45">
      <c r="A4407" t="s">
        <v>571</v>
      </c>
      <c r="B4407">
        <v>2014</v>
      </c>
      <c r="E4407">
        <v>1997.866</v>
      </c>
      <c r="F4407">
        <v>4398.82</v>
      </c>
      <c r="G4407">
        <v>2172.9029999999998</v>
      </c>
      <c r="H4407">
        <v>367225.80200000003</v>
      </c>
      <c r="K4407">
        <v>330465.82</v>
      </c>
      <c r="N4407">
        <v>36759.982000000004</v>
      </c>
      <c r="O4407">
        <v>12.0024207</v>
      </c>
      <c r="P4407">
        <v>14.7867</v>
      </c>
      <c r="Q4407">
        <v>4461.3879999999999</v>
      </c>
      <c r="U4407">
        <v>12</v>
      </c>
      <c r="Y4407">
        <v>0.986167181</v>
      </c>
      <c r="Z4407">
        <v>8.2395841829999998</v>
      </c>
      <c r="AD4407">
        <v>15.4028125</v>
      </c>
      <c r="AE4407">
        <v>1.794592988</v>
      </c>
      <c r="AF4407">
        <v>65969.20594</v>
      </c>
      <c r="AG4407" t="s">
        <v>4774</v>
      </c>
      <c r="AH4407" t="s">
        <v>5260</v>
      </c>
      <c r="AI4407" t="s">
        <v>5277</v>
      </c>
      <c r="AJ4407">
        <v>13418.25390625</v>
      </c>
      <c r="AK4407">
        <v>408.94699096679688</v>
      </c>
      <c r="AN4407">
        <v>13009.306640625</v>
      </c>
      <c r="AO4407">
        <v>13009.306640625</v>
      </c>
      <c r="AP4407">
        <v>10379.0478515625</v>
      </c>
      <c r="AR4407">
        <v>322419.03125</v>
      </c>
      <c r="AS4407">
        <v>0</v>
      </c>
    </row>
    <row r="4408" spans="1:45">
      <c r="A4408" t="s">
        <v>571</v>
      </c>
      <c r="B4408">
        <v>2015</v>
      </c>
      <c r="E4408">
        <v>2287.248</v>
      </c>
      <c r="F4408">
        <v>4884.2879999999996</v>
      </c>
      <c r="G4408">
        <v>7115.6120000000001</v>
      </c>
      <c r="H4408">
        <v>399172.51199999999</v>
      </c>
      <c r="K4408">
        <v>360020.8</v>
      </c>
      <c r="N4408">
        <v>39151.712</v>
      </c>
      <c r="O4408">
        <v>13.468082989999999</v>
      </c>
      <c r="P4408">
        <v>16.059999999999999</v>
      </c>
      <c r="Q4408">
        <v>4916.6000000000004</v>
      </c>
      <c r="U4408">
        <v>12</v>
      </c>
      <c r="Y4408">
        <v>1.0774648520000001</v>
      </c>
      <c r="Z4408">
        <v>7.9631680429999996</v>
      </c>
      <c r="AD4408">
        <v>16.729166670000001</v>
      </c>
      <c r="AE4408">
        <v>2.0167852690000001</v>
      </c>
      <c r="AF4408">
        <v>78960.596000000005</v>
      </c>
      <c r="AG4408" t="s">
        <v>4774</v>
      </c>
      <c r="AH4408" t="s">
        <v>5260</v>
      </c>
      <c r="AI4408" t="s">
        <v>5277</v>
      </c>
      <c r="AJ4408">
        <v>14229.9482421875</v>
      </c>
      <c r="AK4408">
        <v>402.39498901367188</v>
      </c>
      <c r="AN4408">
        <v>13827.5537109375</v>
      </c>
      <c r="AO4408">
        <v>13827.552734375</v>
      </c>
      <c r="AP4408">
        <v>29194.78515625</v>
      </c>
      <c r="AR4408">
        <v>358718.625</v>
      </c>
      <c r="AS4408">
        <v>0</v>
      </c>
    </row>
    <row r="4409" spans="1:45">
      <c r="A4409" t="s">
        <v>571</v>
      </c>
      <c r="B4409">
        <v>2016</v>
      </c>
      <c r="E4409">
        <v>1688.433</v>
      </c>
      <c r="F4409">
        <v>5247.0630000000001</v>
      </c>
      <c r="G4409">
        <v>6042.8239999999996</v>
      </c>
      <c r="H4409">
        <v>413949.636</v>
      </c>
      <c r="K4409">
        <v>373336.66200000001</v>
      </c>
      <c r="N4409">
        <v>40612.974000000002</v>
      </c>
      <c r="O4409">
        <v>18.060727490000001</v>
      </c>
      <c r="P4409">
        <v>20.9</v>
      </c>
      <c r="Q4409">
        <v>4948.9390000000003</v>
      </c>
      <c r="U4409">
        <v>12</v>
      </c>
      <c r="Y4409">
        <v>1.064076824</v>
      </c>
      <c r="Z4409">
        <v>8.2064001999999991</v>
      </c>
      <c r="AD4409">
        <v>20.09615385</v>
      </c>
      <c r="AE4409">
        <v>2.5467926849999998</v>
      </c>
      <c r="AF4409">
        <v>103432.8251</v>
      </c>
      <c r="AG4409" t="s">
        <v>4774</v>
      </c>
      <c r="AH4409" t="s">
        <v>5260</v>
      </c>
      <c r="AI4409" t="s">
        <v>5277</v>
      </c>
      <c r="AJ4409">
        <v>15295.5966796875</v>
      </c>
      <c r="AK4409">
        <v>378.739990234375</v>
      </c>
      <c r="AN4409">
        <v>14916.8564453125</v>
      </c>
      <c r="AO4409">
        <v>14916.857421875</v>
      </c>
      <c r="AP4409">
        <v>26242.330078125</v>
      </c>
      <c r="AR4409">
        <v>372522.84375</v>
      </c>
      <c r="AS4409">
        <v>0</v>
      </c>
    </row>
    <row r="4410" spans="1:45">
      <c r="A4410" t="s">
        <v>571</v>
      </c>
      <c r="B4410">
        <v>2017</v>
      </c>
      <c r="E4410">
        <v>2814.634</v>
      </c>
      <c r="F4410">
        <v>4901.8249999999998</v>
      </c>
      <c r="G4410">
        <v>8181.9570000000003</v>
      </c>
      <c r="H4410">
        <v>446566.49800000002</v>
      </c>
      <c r="K4410">
        <v>403801.86300000001</v>
      </c>
      <c r="N4410">
        <v>42764.635000000002</v>
      </c>
      <c r="O4410">
        <v>17.184294420000001</v>
      </c>
      <c r="P4410">
        <v>19.3094</v>
      </c>
      <c r="Q4410">
        <v>4984.4790000000003</v>
      </c>
      <c r="U4410">
        <v>12</v>
      </c>
      <c r="Y4410">
        <v>0.98622801699999996</v>
      </c>
      <c r="Z4410">
        <v>8.579559669</v>
      </c>
      <c r="AD4410">
        <v>19.906597940000001</v>
      </c>
      <c r="AE4410">
        <v>2.250628324</v>
      </c>
      <c r="AF4410">
        <v>96247.298800000004</v>
      </c>
      <c r="AG4410" t="s">
        <v>4774</v>
      </c>
      <c r="AH4410" t="s">
        <v>5260</v>
      </c>
      <c r="AI4410" t="s">
        <v>5277</v>
      </c>
      <c r="AJ4410">
        <v>16169.1474609375</v>
      </c>
      <c r="AK4410">
        <v>423.86300659179688</v>
      </c>
      <c r="AN4410">
        <v>15745.2841796875</v>
      </c>
      <c r="AO4410">
        <v>15745.2841796875</v>
      </c>
      <c r="AP4410">
        <v>32520.21875</v>
      </c>
      <c r="AR4410">
        <v>402888.3125</v>
      </c>
      <c r="AS4410">
        <v>0</v>
      </c>
    </row>
    <row r="4411" spans="1:45">
      <c r="A4411" t="s">
        <v>571</v>
      </c>
      <c r="B4411">
        <v>2018</v>
      </c>
      <c r="E4411">
        <v>1108.982</v>
      </c>
      <c r="F4411">
        <v>6922.9340000000002</v>
      </c>
      <c r="G4411">
        <v>9317.0580000000009</v>
      </c>
      <c r="H4411">
        <v>429135.19799999997</v>
      </c>
      <c r="K4411">
        <v>383672.63699999999</v>
      </c>
      <c r="N4411">
        <v>45462.561000000002</v>
      </c>
      <c r="O4411">
        <v>16.64823118</v>
      </c>
      <c r="P4411">
        <v>18.21</v>
      </c>
      <c r="Q4411">
        <v>5510.9170000000004</v>
      </c>
      <c r="U4411">
        <v>12</v>
      </c>
      <c r="Y4411">
        <v>1.301197537</v>
      </c>
      <c r="Z4411">
        <v>8.2495455839999998</v>
      </c>
      <c r="AD4411">
        <v>14.685483870000001</v>
      </c>
      <c r="AE4411">
        <v>2.2073943119999999</v>
      </c>
      <c r="AF4411">
        <v>100353.79859999999</v>
      </c>
      <c r="AG4411" t="s">
        <v>4774</v>
      </c>
      <c r="AH4411" t="s">
        <v>5260</v>
      </c>
      <c r="AI4411" t="s">
        <v>5277</v>
      </c>
      <c r="AJ4411">
        <v>18136.91015625</v>
      </c>
      <c r="AK4411">
        <v>694.385986328125</v>
      </c>
      <c r="AN4411">
        <v>17442.5234375</v>
      </c>
      <c r="AO4411">
        <v>17442.525390625</v>
      </c>
      <c r="AP4411">
        <v>31832.240234375</v>
      </c>
      <c r="AR4411">
        <v>382378.375</v>
      </c>
      <c r="AS4411">
        <v>0</v>
      </c>
    </row>
    <row r="4412" spans="1:45">
      <c r="A4412" t="s">
        <v>571</v>
      </c>
      <c r="B4412">
        <v>2019</v>
      </c>
      <c r="E4412">
        <v>2175.2739999999999</v>
      </c>
      <c r="F4412">
        <v>7318.433</v>
      </c>
      <c r="G4412">
        <v>4443.4679999999998</v>
      </c>
      <c r="H4412">
        <v>445012.52</v>
      </c>
      <c r="K4412">
        <v>393844.48800000001</v>
      </c>
      <c r="N4412">
        <v>51168.031999999999</v>
      </c>
      <c r="O4412">
        <v>18.002988120000001</v>
      </c>
      <c r="P4412">
        <v>18.78</v>
      </c>
      <c r="Q4412">
        <v>5530.0010000000002</v>
      </c>
      <c r="U4412">
        <v>12</v>
      </c>
      <c r="Y4412">
        <v>1.3256541989999999</v>
      </c>
      <c r="Z4412">
        <v>9.2528070069999995</v>
      </c>
      <c r="AD4412">
        <v>14.33587786</v>
      </c>
      <c r="AE4412">
        <v>2.029654351</v>
      </c>
      <c r="AF4412">
        <v>103853.4188</v>
      </c>
      <c r="AG4412" t="s">
        <v>4774</v>
      </c>
      <c r="AH4412" t="s">
        <v>5260</v>
      </c>
      <c r="AI4412" t="s">
        <v>5277</v>
      </c>
      <c r="AJ4412">
        <v>18912.251953125</v>
      </c>
      <c r="AK4412">
        <v>815.1710205078125</v>
      </c>
      <c r="AN4412">
        <v>18097.080078125</v>
      </c>
      <c r="AO4412">
        <v>18097.080078125</v>
      </c>
      <c r="AP4412">
        <v>49094.41796875</v>
      </c>
      <c r="AR4412">
        <v>379191.65625</v>
      </c>
      <c r="AS4412">
        <v>13209.216796875</v>
      </c>
    </row>
    <row r="4413" spans="1:45">
      <c r="A4413" t="s">
        <v>571</v>
      </c>
      <c r="B4413">
        <v>2020</v>
      </c>
      <c r="E4413">
        <v>1965.6790000000001</v>
      </c>
      <c r="F4413">
        <v>6460.6310000000003</v>
      </c>
      <c r="G4413">
        <v>291.98700000000002</v>
      </c>
      <c r="H4413">
        <v>532494.59900000005</v>
      </c>
      <c r="K4413">
        <v>477514.24300000002</v>
      </c>
      <c r="N4413">
        <v>54980.356</v>
      </c>
      <c r="O4413">
        <v>16.03</v>
      </c>
      <c r="P4413">
        <v>16.03</v>
      </c>
      <c r="Q4413">
        <v>5520.4690000000001</v>
      </c>
      <c r="U4413">
        <v>12</v>
      </c>
      <c r="Y4413">
        <v>1.1688759950000001</v>
      </c>
      <c r="Z4413">
        <v>9.9593632349999996</v>
      </c>
      <c r="AD4413">
        <v>14.06140351</v>
      </c>
      <c r="AE4413">
        <v>1.609540653</v>
      </c>
      <c r="AF4413">
        <v>88493.118069999997</v>
      </c>
      <c r="AG4413" t="s">
        <v>4774</v>
      </c>
      <c r="AH4413" t="s">
        <v>5260</v>
      </c>
      <c r="AI4413" t="s">
        <v>5277</v>
      </c>
      <c r="AJ4413">
        <v>17239.755859375</v>
      </c>
      <c r="AK4413">
        <v>305.41400146484375</v>
      </c>
      <c r="AN4413">
        <v>16934.341796875</v>
      </c>
      <c r="AO4413">
        <v>16934.341796875</v>
      </c>
      <c r="AP4413">
        <v>48325.98046875</v>
      </c>
      <c r="AR4413">
        <v>462197.625</v>
      </c>
      <c r="AS4413">
        <v>12730.1513671875</v>
      </c>
    </row>
    <row r="4414" spans="1:45">
      <c r="A4414" t="s">
        <v>573</v>
      </c>
      <c r="B4414">
        <v>2011</v>
      </c>
      <c r="C4414">
        <v>106</v>
      </c>
      <c r="D4414">
        <v>-7</v>
      </c>
      <c r="E4414">
        <v>-273</v>
      </c>
      <c r="F4414">
        <v>-493</v>
      </c>
      <c r="G4414">
        <v>-142</v>
      </c>
      <c r="H4414">
        <v>31847</v>
      </c>
      <c r="I4414">
        <v>4155</v>
      </c>
      <c r="J4414">
        <v>12148</v>
      </c>
      <c r="K4414">
        <v>3778</v>
      </c>
      <c r="L4414">
        <v>1756</v>
      </c>
      <c r="M4414">
        <v>0</v>
      </c>
      <c r="N4414">
        <v>28069</v>
      </c>
      <c r="O4414">
        <v>0.941908839</v>
      </c>
      <c r="P4414">
        <v>1.1000000000000001</v>
      </c>
      <c r="Q4414">
        <v>13519.815000000001</v>
      </c>
      <c r="R4414">
        <v>759</v>
      </c>
      <c r="S4414">
        <v>-357</v>
      </c>
      <c r="T4414">
        <v>1412</v>
      </c>
      <c r="U4414">
        <v>12</v>
      </c>
      <c r="X4414">
        <v>215</v>
      </c>
      <c r="Y4414">
        <v>-3.6465655E-2</v>
      </c>
      <c r="Z4414">
        <v>2.0761378760000002</v>
      </c>
      <c r="AA4414">
        <v>5.6140836E-2</v>
      </c>
      <c r="AB4414">
        <v>19467</v>
      </c>
      <c r="AC4414">
        <v>215</v>
      </c>
      <c r="AD4414">
        <v>-27.5</v>
      </c>
      <c r="AE4414">
        <v>0.52982993700000003</v>
      </c>
      <c r="AF4414">
        <v>14871.7965</v>
      </c>
      <c r="AG4414" t="s">
        <v>4774</v>
      </c>
      <c r="AH4414" t="s">
        <v>5257</v>
      </c>
      <c r="AI4414" t="s">
        <v>5277</v>
      </c>
      <c r="AJ4414">
        <v>24104</v>
      </c>
      <c r="AK4414">
        <v>13972</v>
      </c>
      <c r="AL4414">
        <v>10785</v>
      </c>
      <c r="AM4414">
        <v>0</v>
      </c>
      <c r="AN4414">
        <v>10132</v>
      </c>
      <c r="AO4414">
        <v>-653</v>
      </c>
      <c r="AP4414">
        <v>22980</v>
      </c>
      <c r="AQ4414">
        <v>1158</v>
      </c>
      <c r="AR4414">
        <v>3513</v>
      </c>
      <c r="AS4414">
        <v>0</v>
      </c>
    </row>
    <row r="4415" spans="1:45">
      <c r="A4415" t="s">
        <v>573</v>
      </c>
      <c r="B4415">
        <v>2012</v>
      </c>
      <c r="C4415">
        <v>3</v>
      </c>
      <c r="D4415">
        <v>-9</v>
      </c>
      <c r="E4415">
        <v>816</v>
      </c>
      <c r="F4415">
        <v>2065</v>
      </c>
      <c r="G4415">
        <v>4604</v>
      </c>
      <c r="H4415">
        <v>33960</v>
      </c>
      <c r="I4415">
        <v>2062</v>
      </c>
      <c r="J4415">
        <v>13345</v>
      </c>
      <c r="K4415">
        <v>3776</v>
      </c>
      <c r="L4415">
        <v>1132</v>
      </c>
      <c r="M4415">
        <v>18</v>
      </c>
      <c r="N4415">
        <v>30184</v>
      </c>
      <c r="O4415">
        <v>1.4385516810000001</v>
      </c>
      <c r="P4415">
        <v>1.68</v>
      </c>
      <c r="Q4415">
        <v>13545.482</v>
      </c>
      <c r="R4415">
        <v>4248</v>
      </c>
      <c r="S4415">
        <v>4229</v>
      </c>
      <c r="T4415">
        <v>1355</v>
      </c>
      <c r="U4415">
        <v>12</v>
      </c>
      <c r="X4415">
        <v>375</v>
      </c>
      <c r="Y4415">
        <v>0.15250312099999999</v>
      </c>
      <c r="Z4415">
        <v>2.2283444769999998</v>
      </c>
      <c r="AA4415">
        <v>0.31372070699999999</v>
      </c>
      <c r="AB4415">
        <v>23637</v>
      </c>
      <c r="AC4415">
        <v>375</v>
      </c>
      <c r="AD4415">
        <v>11.2</v>
      </c>
      <c r="AE4415">
        <v>0.75392293099999996</v>
      </c>
      <c r="AF4415">
        <v>22756.409759999999</v>
      </c>
      <c r="AG4415" t="s">
        <v>4774</v>
      </c>
      <c r="AH4415" t="s">
        <v>5257</v>
      </c>
      <c r="AI4415" t="s">
        <v>5277</v>
      </c>
      <c r="AJ4415">
        <v>27576</v>
      </c>
      <c r="AK4415">
        <v>14511</v>
      </c>
      <c r="AL4415">
        <v>10172</v>
      </c>
      <c r="AM4415">
        <v>0</v>
      </c>
      <c r="AN4415">
        <v>13065</v>
      </c>
      <c r="AO4415">
        <v>2893</v>
      </c>
      <c r="AP4415">
        <v>27332</v>
      </c>
      <c r="AQ4415">
        <v>1113</v>
      </c>
      <c r="AR4415">
        <v>3695</v>
      </c>
      <c r="AS4415">
        <v>0</v>
      </c>
    </row>
    <row r="4416" spans="1:45">
      <c r="A4416" t="s">
        <v>573</v>
      </c>
      <c r="B4416">
        <v>2013</v>
      </c>
      <c r="C4416">
        <v>0</v>
      </c>
      <c r="D4416">
        <v>16</v>
      </c>
      <c r="E4416">
        <v>515</v>
      </c>
      <c r="F4416">
        <v>1142</v>
      </c>
      <c r="G4416">
        <v>1990</v>
      </c>
      <c r="H4416">
        <v>34023</v>
      </c>
      <c r="I4416">
        <v>2844</v>
      </c>
      <c r="J4416">
        <v>11575</v>
      </c>
      <c r="K4416">
        <v>2603</v>
      </c>
      <c r="L4416">
        <v>950</v>
      </c>
      <c r="M4416">
        <v>0</v>
      </c>
      <c r="N4416">
        <v>31420</v>
      </c>
      <c r="O4416">
        <v>2.8856661699999999</v>
      </c>
      <c r="P4416">
        <v>3.37</v>
      </c>
      <c r="Q4416">
        <v>13580.471</v>
      </c>
      <c r="R4416">
        <v>3116</v>
      </c>
      <c r="S4416">
        <v>1652</v>
      </c>
      <c r="T4416">
        <v>1475</v>
      </c>
      <c r="U4416">
        <v>12</v>
      </c>
      <c r="X4416">
        <v>338</v>
      </c>
      <c r="Y4416">
        <v>8.4214389000000001E-2</v>
      </c>
      <c r="Z4416">
        <v>2.313616369</v>
      </c>
      <c r="AA4416">
        <v>0.22978287</v>
      </c>
      <c r="AB4416">
        <v>25664</v>
      </c>
      <c r="AC4416">
        <v>338</v>
      </c>
      <c r="AD4416">
        <v>42.125</v>
      </c>
      <c r="AE4416">
        <v>1.456594121</v>
      </c>
      <c r="AF4416">
        <v>45766.187270000002</v>
      </c>
      <c r="AG4416" t="s">
        <v>4774</v>
      </c>
      <c r="AH4416" t="s">
        <v>5257</v>
      </c>
      <c r="AI4416" t="s">
        <v>5277</v>
      </c>
      <c r="AJ4416">
        <v>27023</v>
      </c>
      <c r="AK4416">
        <v>15276</v>
      </c>
      <c r="AL4416">
        <v>10106</v>
      </c>
      <c r="AM4416">
        <v>0</v>
      </c>
      <c r="AN4416">
        <v>11747</v>
      </c>
      <c r="AO4416">
        <v>1641</v>
      </c>
      <c r="AP4416">
        <v>28120</v>
      </c>
      <c r="AQ4416">
        <v>1045</v>
      </c>
      <c r="AR4416">
        <v>2456</v>
      </c>
      <c r="AS4416">
        <v>0</v>
      </c>
    </row>
    <row r="4417" spans="1:45">
      <c r="A4417" t="s">
        <v>573</v>
      </c>
      <c r="B4417">
        <v>2014</v>
      </c>
      <c r="C4417">
        <v>-1</v>
      </c>
      <c r="D4417">
        <v>-6</v>
      </c>
      <c r="E4417">
        <v>900</v>
      </c>
      <c r="F4417">
        <v>1623</v>
      </c>
      <c r="G4417">
        <v>3971</v>
      </c>
      <c r="H4417">
        <v>36986</v>
      </c>
      <c r="I4417">
        <v>3266</v>
      </c>
      <c r="J4417">
        <v>12112</v>
      </c>
      <c r="K4417">
        <v>3753</v>
      </c>
      <c r="L4417">
        <v>1403</v>
      </c>
      <c r="M4417">
        <v>0</v>
      </c>
      <c r="N4417">
        <v>33233</v>
      </c>
      <c r="O4417">
        <v>4.1101476610000001</v>
      </c>
      <c r="P4417">
        <v>4.8</v>
      </c>
      <c r="Q4417">
        <v>13665.087</v>
      </c>
      <c r="R4417">
        <v>3713</v>
      </c>
      <c r="S4417">
        <v>3274</v>
      </c>
      <c r="T4417">
        <v>1185</v>
      </c>
      <c r="U4417">
        <v>12</v>
      </c>
      <c r="X4417">
        <v>697</v>
      </c>
      <c r="Y4417">
        <v>0.11902542100000001</v>
      </c>
      <c r="Z4417">
        <v>2.4319640260000002</v>
      </c>
      <c r="AA4417">
        <v>0.272299069</v>
      </c>
      <c r="AB4417">
        <v>28864</v>
      </c>
      <c r="AC4417">
        <v>697</v>
      </c>
      <c r="AD4417">
        <v>40</v>
      </c>
      <c r="AE4417">
        <v>1.973713405</v>
      </c>
      <c r="AF4417">
        <v>65592.417600000001</v>
      </c>
      <c r="AG4417" t="s">
        <v>4774</v>
      </c>
      <c r="AH4417" t="s">
        <v>5257</v>
      </c>
      <c r="AI4417" t="s">
        <v>5277</v>
      </c>
      <c r="AJ4417">
        <v>30971</v>
      </c>
      <c r="AK4417">
        <v>17784</v>
      </c>
      <c r="AL4417">
        <v>10659</v>
      </c>
      <c r="AM4417">
        <v>0</v>
      </c>
      <c r="AN4417">
        <v>13187</v>
      </c>
      <c r="AO4417">
        <v>2528</v>
      </c>
      <c r="AP4417">
        <v>32405</v>
      </c>
      <c r="AQ4417">
        <v>1282</v>
      </c>
      <c r="AR4417">
        <v>3541</v>
      </c>
      <c r="AS4417">
        <v>0</v>
      </c>
    </row>
    <row r="4418" spans="1:45">
      <c r="A4418" t="s">
        <v>573</v>
      </c>
      <c r="B4418">
        <v>2015</v>
      </c>
      <c r="C4418">
        <v>-1</v>
      </c>
      <c r="D4418">
        <v>-45</v>
      </c>
      <c r="E4418">
        <v>345</v>
      </c>
      <c r="F4418">
        <v>1041</v>
      </c>
      <c r="G4418">
        <v>-2936</v>
      </c>
      <c r="H4418">
        <v>39449</v>
      </c>
      <c r="I4418">
        <v>4122</v>
      </c>
      <c r="J4418">
        <v>16282</v>
      </c>
      <c r="K4418">
        <v>4629</v>
      </c>
      <c r="L4418">
        <v>2285</v>
      </c>
      <c r="M4418">
        <v>0</v>
      </c>
      <c r="N4418">
        <v>34820</v>
      </c>
      <c r="O4418">
        <v>3.3737462050000002</v>
      </c>
      <c r="P4418">
        <v>3.94</v>
      </c>
      <c r="Q4418">
        <v>13718.396000000001</v>
      </c>
      <c r="R4418">
        <v>2344</v>
      </c>
      <c r="S4418">
        <v>-6786</v>
      </c>
      <c r="T4418">
        <v>914</v>
      </c>
      <c r="U4418">
        <v>12</v>
      </c>
      <c r="X4418">
        <v>3850</v>
      </c>
      <c r="Y4418">
        <v>7.6008645E-2</v>
      </c>
      <c r="Z4418">
        <v>2.538197614</v>
      </c>
      <c r="AA4418">
        <v>0.17114722800000001</v>
      </c>
      <c r="AB4418">
        <v>23891</v>
      </c>
      <c r="AC4418">
        <v>1089</v>
      </c>
      <c r="AD4418">
        <v>49.25</v>
      </c>
      <c r="AE4418">
        <v>1.5522826030000001</v>
      </c>
      <c r="AF4418">
        <v>54050.480239999997</v>
      </c>
      <c r="AG4418" t="s">
        <v>4774</v>
      </c>
      <c r="AH4418" t="s">
        <v>5257</v>
      </c>
      <c r="AI4418" t="s">
        <v>5277</v>
      </c>
      <c r="AJ4418">
        <v>29722</v>
      </c>
      <c r="AK4418">
        <v>17440</v>
      </c>
      <c r="AL4418">
        <v>10852</v>
      </c>
      <c r="AM4418">
        <v>0</v>
      </c>
      <c r="AN4418">
        <v>12282</v>
      </c>
      <c r="AO4418">
        <v>1430</v>
      </c>
      <c r="AP4418">
        <v>28154</v>
      </c>
      <c r="AQ4418">
        <v>1840</v>
      </c>
      <c r="AR4418">
        <v>4263</v>
      </c>
      <c r="AS4418">
        <v>0</v>
      </c>
    </row>
    <row r="4419" spans="1:45">
      <c r="A4419" t="s">
        <v>573</v>
      </c>
      <c r="B4419">
        <v>2016</v>
      </c>
      <c r="C4419">
        <v>-9</v>
      </c>
      <c r="D4419">
        <v>-22</v>
      </c>
      <c r="E4419">
        <v>1583</v>
      </c>
      <c r="F4419">
        <v>2689</v>
      </c>
      <c r="G4419">
        <v>10721</v>
      </c>
      <c r="H4419">
        <v>42544</v>
      </c>
      <c r="I4419">
        <v>3448</v>
      </c>
      <c r="J4419">
        <v>13999</v>
      </c>
      <c r="K4419">
        <v>6770</v>
      </c>
      <c r="L4419">
        <v>1973</v>
      </c>
      <c r="M4419">
        <v>0</v>
      </c>
      <c r="N4419">
        <v>35774</v>
      </c>
      <c r="O4419">
        <v>4.2864965359999996</v>
      </c>
      <c r="P4419">
        <v>4.75</v>
      </c>
      <c r="Q4419">
        <v>13754.749</v>
      </c>
      <c r="R4419">
        <v>5227</v>
      </c>
      <c r="S4419">
        <v>8846</v>
      </c>
      <c r="T4419">
        <v>942</v>
      </c>
      <c r="U4419">
        <v>12</v>
      </c>
      <c r="X4419">
        <v>1875</v>
      </c>
      <c r="Y4419">
        <v>0.19577001699999999</v>
      </c>
      <c r="Z4419">
        <v>2.6008471690000001</v>
      </c>
      <c r="AA4419">
        <v>0.38054662700000003</v>
      </c>
      <c r="AB4419">
        <v>23405</v>
      </c>
      <c r="AC4419">
        <v>1394</v>
      </c>
      <c r="AD4419">
        <v>25</v>
      </c>
      <c r="AE4419">
        <v>1.8263279969999999</v>
      </c>
      <c r="AF4419">
        <v>65335.05775</v>
      </c>
      <c r="AG4419" t="s">
        <v>4774</v>
      </c>
      <c r="AH4419" t="s">
        <v>5257</v>
      </c>
      <c r="AI4419" t="s">
        <v>5277</v>
      </c>
      <c r="AJ4419">
        <v>50689</v>
      </c>
      <c r="AK4419">
        <v>33612</v>
      </c>
      <c r="AL4419">
        <v>12792</v>
      </c>
      <c r="AM4419">
        <v>0</v>
      </c>
      <c r="AN4419">
        <v>17077</v>
      </c>
      <c r="AO4419">
        <v>4285</v>
      </c>
      <c r="AP4419">
        <v>29767</v>
      </c>
      <c r="AQ4419">
        <v>2486</v>
      </c>
      <c r="AR4419">
        <v>6362</v>
      </c>
      <c r="AS4419">
        <v>0</v>
      </c>
    </row>
    <row r="4420" spans="1:45">
      <c r="A4420" t="s">
        <v>573</v>
      </c>
      <c r="B4420">
        <v>2017</v>
      </c>
      <c r="C4420">
        <v>-46</v>
      </c>
      <c r="D4420">
        <v>196</v>
      </c>
      <c r="E4420">
        <v>-1159</v>
      </c>
      <c r="F4420">
        <v>-3626</v>
      </c>
      <c r="G4420">
        <v>-2286</v>
      </c>
      <c r="H4420">
        <v>42801</v>
      </c>
      <c r="I4420">
        <v>5524</v>
      </c>
      <c r="J4420">
        <v>14358</v>
      </c>
      <c r="K4420">
        <v>10794</v>
      </c>
      <c r="L4420">
        <v>5971</v>
      </c>
      <c r="M4420">
        <v>0</v>
      </c>
      <c r="N4420">
        <v>32007</v>
      </c>
      <c r="O4420">
        <v>3.315766333</v>
      </c>
      <c r="P4420">
        <v>3.55</v>
      </c>
      <c r="Q4420">
        <v>13844.584000000001</v>
      </c>
      <c r="R4420">
        <v>-4085</v>
      </c>
      <c r="S4420">
        <v>-272</v>
      </c>
      <c r="T4420">
        <v>942</v>
      </c>
      <c r="U4420">
        <v>12</v>
      </c>
      <c r="X4420">
        <v>-2014</v>
      </c>
      <c r="Y4420">
        <v>-0.26246739699999999</v>
      </c>
      <c r="Z4420">
        <v>2.311878782</v>
      </c>
      <c r="AA4420">
        <v>-0.29569203399999999</v>
      </c>
      <c r="AB4420">
        <v>26672</v>
      </c>
      <c r="AC4420">
        <v>628</v>
      </c>
      <c r="AD4420">
        <v>-13.148148150000001</v>
      </c>
      <c r="AE4420">
        <v>1.5355476370000001</v>
      </c>
      <c r="AF4420">
        <v>49148.273200000003</v>
      </c>
      <c r="AG4420" t="s">
        <v>4774</v>
      </c>
      <c r="AH4420" t="s">
        <v>5257</v>
      </c>
      <c r="AI4420" t="s">
        <v>5277</v>
      </c>
      <c r="AJ4420">
        <v>39395</v>
      </c>
      <c r="AK4420">
        <v>29845</v>
      </c>
      <c r="AL4420">
        <v>14577</v>
      </c>
      <c r="AM4420">
        <v>0</v>
      </c>
      <c r="AN4420">
        <v>9550</v>
      </c>
      <c r="AO4420">
        <v>-5027</v>
      </c>
      <c r="AP4420">
        <v>36985</v>
      </c>
      <c r="AQ4420">
        <v>2201</v>
      </c>
      <c r="AR4420">
        <v>10313</v>
      </c>
      <c r="AS4420">
        <v>0</v>
      </c>
    </row>
    <row r="4421" spans="1:45">
      <c r="A4421" t="s">
        <v>573</v>
      </c>
      <c r="B4421">
        <v>2018</v>
      </c>
      <c r="C4421">
        <v>-102</v>
      </c>
      <c r="D4421">
        <v>-2999</v>
      </c>
      <c r="E4421">
        <v>-277</v>
      </c>
      <c r="F4421">
        <v>-195</v>
      </c>
      <c r="G4421">
        <v>5288</v>
      </c>
      <c r="H4421">
        <v>39191</v>
      </c>
      <c r="I4421">
        <v>5721</v>
      </c>
      <c r="J4421">
        <v>11466</v>
      </c>
      <c r="K4421">
        <v>11479</v>
      </c>
      <c r="L4421">
        <v>5595</v>
      </c>
      <c r="M4421">
        <v>0</v>
      </c>
      <c r="N4421">
        <v>27712</v>
      </c>
      <c r="O4421">
        <v>3.5565081730000001</v>
      </c>
      <c r="P4421">
        <v>3.75</v>
      </c>
      <c r="Q4421">
        <v>13358.813</v>
      </c>
      <c r="R4421">
        <v>3346</v>
      </c>
      <c r="S4421">
        <v>8486</v>
      </c>
      <c r="T4421">
        <v>921</v>
      </c>
      <c r="U4421">
        <v>12</v>
      </c>
      <c r="X4421">
        <v>-3198</v>
      </c>
      <c r="Y4421">
        <v>-1.4266798000000001E-2</v>
      </c>
      <c r="Z4421">
        <v>2.0744358049999998</v>
      </c>
      <c r="AA4421">
        <v>0.244803623</v>
      </c>
      <c r="AB4421">
        <v>20973</v>
      </c>
      <c r="AC4421">
        <v>1396</v>
      </c>
      <c r="AD4421">
        <v>-375</v>
      </c>
      <c r="AE4421">
        <v>1.807720437</v>
      </c>
      <c r="AF4421">
        <v>50095.548750000002</v>
      </c>
      <c r="AG4421" t="s">
        <v>4774</v>
      </c>
      <c r="AH4421" t="s">
        <v>5257</v>
      </c>
      <c r="AI4421" t="s">
        <v>5277</v>
      </c>
      <c r="AJ4421">
        <v>49380</v>
      </c>
      <c r="AK4421">
        <v>29403</v>
      </c>
      <c r="AL4421">
        <v>17552</v>
      </c>
      <c r="AM4421">
        <v>0</v>
      </c>
      <c r="AN4421">
        <v>19977</v>
      </c>
      <c r="AO4421">
        <v>2425</v>
      </c>
      <c r="AP4421">
        <v>30856</v>
      </c>
      <c r="AQ4421">
        <v>2729</v>
      </c>
      <c r="AR4421">
        <v>9883</v>
      </c>
      <c r="AS4421">
        <v>0</v>
      </c>
    </row>
    <row r="4422" spans="1:45">
      <c r="A4422" t="s">
        <v>573</v>
      </c>
      <c r="B4422">
        <v>2019</v>
      </c>
      <c r="C4422">
        <v>-150</v>
      </c>
      <c r="D4422">
        <v>612</v>
      </c>
      <c r="E4422">
        <v>-987</v>
      </c>
      <c r="F4422">
        <v>-2636</v>
      </c>
      <c r="G4422">
        <v>-2486</v>
      </c>
      <c r="H4422">
        <v>37940</v>
      </c>
      <c r="I4422">
        <v>3964</v>
      </c>
      <c r="J4422">
        <v>13513</v>
      </c>
      <c r="K4422">
        <v>14664</v>
      </c>
      <c r="L4422">
        <v>5310</v>
      </c>
      <c r="M4422">
        <v>447</v>
      </c>
      <c r="N4422">
        <v>23276</v>
      </c>
      <c r="O4422">
        <v>2.9850382770000001</v>
      </c>
      <c r="P4422">
        <v>3.1</v>
      </c>
      <c r="Q4422">
        <v>12658.543</v>
      </c>
      <c r="R4422">
        <v>-3166</v>
      </c>
      <c r="S4422">
        <v>-4941</v>
      </c>
      <c r="T4422">
        <v>1219</v>
      </c>
      <c r="U4422">
        <v>12</v>
      </c>
      <c r="X4422">
        <v>2455</v>
      </c>
      <c r="Y4422">
        <v>-0.20597554200000001</v>
      </c>
      <c r="Z4422">
        <v>1.8387582200000001</v>
      </c>
      <c r="AA4422">
        <v>-0.24738944099999999</v>
      </c>
      <c r="AB4422">
        <v>14510</v>
      </c>
      <c r="AC4422">
        <v>2455</v>
      </c>
      <c r="AD4422">
        <v>-14.76190476</v>
      </c>
      <c r="AE4422">
        <v>1.6859204029999999</v>
      </c>
      <c r="AF4422">
        <v>39241.4833</v>
      </c>
      <c r="AG4422" t="s">
        <v>4774</v>
      </c>
      <c r="AH4422" t="s">
        <v>5257</v>
      </c>
      <c r="AI4422" t="s">
        <v>5277</v>
      </c>
      <c r="AJ4422">
        <v>40100</v>
      </c>
      <c r="AK4422">
        <v>24449</v>
      </c>
      <c r="AL4422">
        <v>20036</v>
      </c>
      <c r="AM4422">
        <v>0</v>
      </c>
      <c r="AN4422">
        <v>15651</v>
      </c>
      <c r="AO4422">
        <v>-4385</v>
      </c>
      <c r="AP4422">
        <v>23886</v>
      </c>
      <c r="AQ4422">
        <v>3964</v>
      </c>
      <c r="AR4422">
        <v>9376</v>
      </c>
      <c r="AS4422">
        <v>2934</v>
      </c>
    </row>
    <row r="4423" spans="1:45">
      <c r="A4423" t="s">
        <v>573</v>
      </c>
      <c r="B4423">
        <v>2020</v>
      </c>
      <c r="C4423">
        <v>8</v>
      </c>
      <c r="D4423">
        <v>-789</v>
      </c>
      <c r="E4423">
        <v>3</v>
      </c>
      <c r="F4423">
        <v>248</v>
      </c>
      <c r="G4423">
        <v>4444</v>
      </c>
      <c r="H4423">
        <v>37490</v>
      </c>
      <c r="I4423">
        <v>6466</v>
      </c>
      <c r="J4423">
        <v>9441</v>
      </c>
      <c r="K4423">
        <v>14966</v>
      </c>
      <c r="L4423">
        <v>5119</v>
      </c>
      <c r="M4423">
        <v>607</v>
      </c>
      <c r="N4423">
        <v>22524</v>
      </c>
      <c r="O4423">
        <v>3.03</v>
      </c>
      <c r="P4423">
        <v>3.03</v>
      </c>
      <c r="Q4423">
        <v>12511.966</v>
      </c>
      <c r="R4423">
        <v>2392</v>
      </c>
      <c r="S4423">
        <v>3498</v>
      </c>
      <c r="T4423">
        <v>1344</v>
      </c>
      <c r="U4423">
        <v>12</v>
      </c>
      <c r="X4423">
        <v>946</v>
      </c>
      <c r="Y4423">
        <v>1.9792944E-2</v>
      </c>
      <c r="Z4423">
        <v>1.8001967080000001</v>
      </c>
      <c r="AA4423">
        <v>0.190906136</v>
      </c>
      <c r="AB4423">
        <v>15145</v>
      </c>
      <c r="AC4423">
        <v>946</v>
      </c>
      <c r="AD4423">
        <v>151.5</v>
      </c>
      <c r="AE4423">
        <v>1.683149395</v>
      </c>
      <c r="AF4423">
        <v>37911.256979999998</v>
      </c>
      <c r="AG4423" t="s">
        <v>4774</v>
      </c>
      <c r="AH4423" t="s">
        <v>5257</v>
      </c>
      <c r="AI4423" t="s">
        <v>5277</v>
      </c>
      <c r="AJ4423">
        <v>44139</v>
      </c>
      <c r="AK4423">
        <v>26055</v>
      </c>
      <c r="AL4423">
        <v>17036</v>
      </c>
      <c r="AM4423">
        <v>0</v>
      </c>
      <c r="AN4423">
        <v>18084</v>
      </c>
      <c r="AO4423">
        <v>1048</v>
      </c>
      <c r="AP4423">
        <v>24611</v>
      </c>
      <c r="AQ4423">
        <v>3566</v>
      </c>
      <c r="AR4423">
        <v>9466</v>
      </c>
      <c r="AS4423">
        <v>2949</v>
      </c>
    </row>
    <row r="4424" spans="1:45">
      <c r="A4424" t="s">
        <v>574</v>
      </c>
      <c r="B4424">
        <v>2010</v>
      </c>
      <c r="E4424">
        <v>127805</v>
      </c>
      <c r="F4424">
        <v>184735</v>
      </c>
      <c r="G4424">
        <v>-447741</v>
      </c>
      <c r="H4424">
        <v>10869560</v>
      </c>
      <c r="K4424">
        <v>9616052</v>
      </c>
      <c r="N4424">
        <v>1253508</v>
      </c>
      <c r="U4424">
        <v>12</v>
      </c>
      <c r="Y4424">
        <v>1.8998171159999999</v>
      </c>
      <c r="AG4424" t="s">
        <v>4774</v>
      </c>
      <c r="AH4424" t="s">
        <v>5260</v>
      </c>
      <c r="AI4424" t="s">
        <v>5277</v>
      </c>
      <c r="AJ4424">
        <v>557688</v>
      </c>
      <c r="AK4424">
        <v>168200</v>
      </c>
      <c r="AN4424">
        <v>389488</v>
      </c>
      <c r="AO4424">
        <v>389488</v>
      </c>
      <c r="AP4424">
        <v>564774</v>
      </c>
      <c r="AR4424">
        <v>7163728</v>
      </c>
      <c r="AS4424">
        <v>2255200</v>
      </c>
    </row>
    <row r="4425" spans="1:45">
      <c r="A4425" t="s">
        <v>574</v>
      </c>
      <c r="B4425">
        <v>2011</v>
      </c>
      <c r="E4425">
        <v>129576</v>
      </c>
      <c r="F4425">
        <v>63168</v>
      </c>
      <c r="G4425">
        <v>-248545</v>
      </c>
      <c r="H4425">
        <v>11322038</v>
      </c>
      <c r="K4425">
        <v>9786758</v>
      </c>
      <c r="N4425">
        <v>1535280</v>
      </c>
      <c r="O4425">
        <v>17.184670650000001</v>
      </c>
      <c r="P4425">
        <v>21.99</v>
      </c>
      <c r="Q4425">
        <v>97283.922000000006</v>
      </c>
      <c r="U4425">
        <v>12</v>
      </c>
      <c r="Y4425">
        <v>0.64952957300000003</v>
      </c>
      <c r="Z4425">
        <v>15.78143611</v>
      </c>
      <c r="AD4425">
        <v>35.467741940000003</v>
      </c>
      <c r="AE4425">
        <v>1.39340931</v>
      </c>
      <c r="AF4425">
        <v>2139273.4449999998</v>
      </c>
      <c r="AG4425" t="s">
        <v>4774</v>
      </c>
      <c r="AH4425" t="s">
        <v>5260</v>
      </c>
      <c r="AI4425" t="s">
        <v>5277</v>
      </c>
      <c r="AJ4425">
        <v>638097</v>
      </c>
      <c r="AK4425">
        <v>138937</v>
      </c>
      <c r="AN4425">
        <v>499160</v>
      </c>
      <c r="AO4425">
        <v>499160</v>
      </c>
      <c r="AP4425">
        <v>303742</v>
      </c>
      <c r="AR4425">
        <v>7364714</v>
      </c>
      <c r="AS4425">
        <v>2236131</v>
      </c>
    </row>
    <row r="4426" spans="1:45">
      <c r="A4426" t="s">
        <v>574</v>
      </c>
      <c r="B4426">
        <v>2012</v>
      </c>
      <c r="E4426">
        <v>133605</v>
      </c>
      <c r="F4426">
        <v>211260</v>
      </c>
      <c r="G4426">
        <v>-351606</v>
      </c>
      <c r="H4426">
        <v>12375953</v>
      </c>
      <c r="K4426">
        <v>10569273</v>
      </c>
      <c r="N4426">
        <v>1806680</v>
      </c>
      <c r="O4426">
        <v>19.683136860000001</v>
      </c>
      <c r="P4426">
        <v>24.44</v>
      </c>
      <c r="Q4426">
        <v>94460.463000000003</v>
      </c>
      <c r="U4426">
        <v>12</v>
      </c>
      <c r="Y4426">
        <v>2.2167408019999999</v>
      </c>
      <c r="Z4426">
        <v>19.12573729</v>
      </c>
      <c r="AD4426">
        <v>11.92195122</v>
      </c>
      <c r="AE4426">
        <v>1.2778592339999999</v>
      </c>
      <c r="AF4426">
        <v>2308613.716</v>
      </c>
      <c r="AG4426" t="s">
        <v>4774</v>
      </c>
      <c r="AH4426" t="s">
        <v>5260</v>
      </c>
      <c r="AI4426" t="s">
        <v>5277</v>
      </c>
      <c r="AJ4426">
        <v>720856</v>
      </c>
      <c r="AK4426">
        <v>123269</v>
      </c>
      <c r="AN4426">
        <v>597587</v>
      </c>
      <c r="AO4426">
        <v>597587</v>
      </c>
      <c r="AP4426">
        <v>495353</v>
      </c>
      <c r="AR4426">
        <v>8538073</v>
      </c>
      <c r="AS4426">
        <v>1916919</v>
      </c>
    </row>
    <row r="4427" spans="1:45">
      <c r="A4427" t="s">
        <v>574</v>
      </c>
      <c r="B4427">
        <v>2013</v>
      </c>
      <c r="E4427">
        <v>109066</v>
      </c>
      <c r="F4427">
        <v>208936</v>
      </c>
      <c r="G4427">
        <v>-67107</v>
      </c>
      <c r="H4427">
        <v>15046649</v>
      </c>
      <c r="K4427">
        <v>13117951</v>
      </c>
      <c r="N4427">
        <v>1928698</v>
      </c>
      <c r="O4427">
        <v>27.125947610000001</v>
      </c>
      <c r="P4427">
        <v>32.92</v>
      </c>
      <c r="Q4427">
        <v>100926.893</v>
      </c>
      <c r="U4427">
        <v>12</v>
      </c>
      <c r="Y4427">
        <v>2.1177004880000001</v>
      </c>
      <c r="Z4427">
        <v>19.109852119999999</v>
      </c>
      <c r="AD4427">
        <v>16.37810945</v>
      </c>
      <c r="AE4427">
        <v>1.722671625</v>
      </c>
      <c r="AF4427">
        <v>3322513.318</v>
      </c>
      <c r="AG4427" t="s">
        <v>4774</v>
      </c>
      <c r="AH4427" t="s">
        <v>5260</v>
      </c>
      <c r="AI4427" t="s">
        <v>5277</v>
      </c>
      <c r="AJ4427">
        <v>738821</v>
      </c>
      <c r="AK4427">
        <v>92611</v>
      </c>
      <c r="AN4427">
        <v>646210</v>
      </c>
      <c r="AO4427">
        <v>646210</v>
      </c>
      <c r="AP4427">
        <v>252749</v>
      </c>
      <c r="AR4427">
        <v>10532428</v>
      </c>
      <c r="AS4427">
        <v>2414313</v>
      </c>
    </row>
    <row r="4428" spans="1:45">
      <c r="A4428" t="s">
        <v>574</v>
      </c>
      <c r="B4428">
        <v>2014</v>
      </c>
      <c r="E4428">
        <v>89035</v>
      </c>
      <c r="F4428">
        <v>204215</v>
      </c>
      <c r="G4428">
        <v>-49746</v>
      </c>
      <c r="H4428">
        <v>19210529</v>
      </c>
      <c r="K4428">
        <v>17157995</v>
      </c>
      <c r="N4428">
        <v>2052534</v>
      </c>
      <c r="O4428">
        <v>24.666460730000001</v>
      </c>
      <c r="P4428">
        <v>28.97</v>
      </c>
      <c r="Q4428">
        <v>101652.745</v>
      </c>
      <c r="U4428">
        <v>12</v>
      </c>
      <c r="Y4428">
        <v>2.0116443770000001</v>
      </c>
      <c r="Z4428">
        <v>20.19162395</v>
      </c>
      <c r="AD4428">
        <v>14.856410260000001</v>
      </c>
      <c r="AE4428">
        <v>1.4347533450000001</v>
      </c>
      <c r="AF4428">
        <v>2944880.023</v>
      </c>
      <c r="AG4428" t="s">
        <v>4774</v>
      </c>
      <c r="AH4428" t="s">
        <v>5260</v>
      </c>
      <c r="AI4428" t="s">
        <v>5277</v>
      </c>
      <c r="AJ4428">
        <v>783744</v>
      </c>
      <c r="AK4428">
        <v>106651</v>
      </c>
      <c r="AN4428">
        <v>677093</v>
      </c>
      <c r="AO4428">
        <v>677093</v>
      </c>
      <c r="AP4428">
        <v>187517</v>
      </c>
      <c r="AR4428">
        <v>13511755</v>
      </c>
      <c r="AS4428">
        <v>3318559</v>
      </c>
    </row>
    <row r="4429" spans="1:45">
      <c r="A4429" t="s">
        <v>574</v>
      </c>
      <c r="B4429">
        <v>2015</v>
      </c>
      <c r="E4429">
        <v>45233</v>
      </c>
      <c r="F4429">
        <v>251660</v>
      </c>
      <c r="G4429">
        <v>217886</v>
      </c>
      <c r="H4429">
        <v>23883467</v>
      </c>
      <c r="K4429">
        <v>21639569</v>
      </c>
      <c r="N4429">
        <v>2243898</v>
      </c>
      <c r="O4429">
        <v>31.26662713</v>
      </c>
      <c r="P4429">
        <v>36.06</v>
      </c>
      <c r="Q4429">
        <v>103524.42600000001</v>
      </c>
      <c r="U4429">
        <v>12</v>
      </c>
      <c r="Y4429">
        <v>2.444576337</v>
      </c>
      <c r="Z4429">
        <v>21.6750586</v>
      </c>
      <c r="AD4429">
        <v>15.34468085</v>
      </c>
      <c r="AE4429">
        <v>1.6636633220000001</v>
      </c>
      <c r="AF4429">
        <v>3733090.8020000001</v>
      </c>
      <c r="AG4429" t="s">
        <v>4774</v>
      </c>
      <c r="AH4429" t="s">
        <v>5260</v>
      </c>
      <c r="AI4429" t="s">
        <v>5277</v>
      </c>
      <c r="AJ4429">
        <v>880816</v>
      </c>
      <c r="AK4429">
        <v>135164</v>
      </c>
      <c r="AN4429">
        <v>745652</v>
      </c>
      <c r="AO4429">
        <v>745652</v>
      </c>
      <c r="AP4429">
        <v>267500</v>
      </c>
      <c r="AR4429">
        <v>16938500</v>
      </c>
      <c r="AS4429">
        <v>402545</v>
      </c>
    </row>
    <row r="4430" spans="1:45">
      <c r="A4430" t="s">
        <v>574</v>
      </c>
      <c r="B4430">
        <v>2016</v>
      </c>
      <c r="E4430">
        <v>109703</v>
      </c>
      <c r="F4430">
        <v>225741</v>
      </c>
      <c r="G4430">
        <v>307170</v>
      </c>
      <c r="H4430">
        <v>27880151</v>
      </c>
      <c r="K4430">
        <v>25461722</v>
      </c>
      <c r="N4430">
        <v>2418429</v>
      </c>
      <c r="O4430">
        <v>33.549518859999999</v>
      </c>
      <c r="P4430">
        <v>37.69</v>
      </c>
      <c r="Q4430">
        <v>104140.995</v>
      </c>
      <c r="U4430">
        <v>12</v>
      </c>
      <c r="Y4430">
        <v>2.1693183170000001</v>
      </c>
      <c r="Z4430">
        <v>23.22264157</v>
      </c>
      <c r="AD4430">
        <v>18.033492819999999</v>
      </c>
      <c r="AE4430">
        <v>1.6229850459999999</v>
      </c>
      <c r="AF4430">
        <v>3925074.102</v>
      </c>
      <c r="AG4430" t="s">
        <v>4774</v>
      </c>
      <c r="AH4430" t="s">
        <v>5260</v>
      </c>
      <c r="AI4430" t="s">
        <v>5277</v>
      </c>
      <c r="AJ4430">
        <v>1059217</v>
      </c>
      <c r="AK4430">
        <v>188832</v>
      </c>
      <c r="AN4430">
        <v>870385</v>
      </c>
      <c r="AO4430">
        <v>870385</v>
      </c>
      <c r="AP4430">
        <v>448313</v>
      </c>
      <c r="AR4430">
        <v>19490890</v>
      </c>
      <c r="AS4430">
        <v>5642157</v>
      </c>
    </row>
    <row r="4431" spans="1:45">
      <c r="A4431" t="s">
        <v>574</v>
      </c>
      <c r="B4431">
        <v>2017</v>
      </c>
      <c r="E4431">
        <v>-209812</v>
      </c>
      <c r="F4431">
        <v>614273</v>
      </c>
      <c r="G4431">
        <v>318626</v>
      </c>
      <c r="H4431">
        <v>30346986</v>
      </c>
      <c r="K4431">
        <v>27320924</v>
      </c>
      <c r="N4431">
        <v>3026062</v>
      </c>
      <c r="O4431">
        <v>37.124554869999997</v>
      </c>
      <c r="P4431">
        <v>40.72</v>
      </c>
      <c r="Q4431">
        <v>106820.503</v>
      </c>
      <c r="U4431">
        <v>12</v>
      </c>
      <c r="Y4431">
        <v>5.7775117810000003</v>
      </c>
      <c r="Z4431">
        <v>28.328475480000002</v>
      </c>
      <c r="AD4431">
        <v>7.2974910389999996</v>
      </c>
      <c r="AE4431">
        <v>1.4374229220000001</v>
      </c>
      <c r="AF4431">
        <v>4349730.8820000002</v>
      </c>
      <c r="AG4431" t="s">
        <v>4774</v>
      </c>
      <c r="AH4431" t="s">
        <v>5260</v>
      </c>
      <c r="AI4431" t="s">
        <v>5277</v>
      </c>
      <c r="AJ4431">
        <v>1204461</v>
      </c>
      <c r="AK4431">
        <v>254189</v>
      </c>
      <c r="AN4431">
        <v>950272</v>
      </c>
      <c r="AO4431">
        <v>950272</v>
      </c>
      <c r="AP4431">
        <v>194582</v>
      </c>
      <c r="AR4431">
        <v>21878480</v>
      </c>
      <c r="AS4431">
        <v>5173830</v>
      </c>
    </row>
    <row r="4432" spans="1:45">
      <c r="A4432" t="s">
        <v>574</v>
      </c>
      <c r="B4432">
        <v>2018</v>
      </c>
      <c r="E4432">
        <v>90784</v>
      </c>
      <c r="F4432">
        <v>324866</v>
      </c>
      <c r="G4432">
        <v>824252</v>
      </c>
      <c r="H4432">
        <v>32164326</v>
      </c>
      <c r="K4432">
        <v>29240493</v>
      </c>
      <c r="N4432">
        <v>2923833</v>
      </c>
      <c r="O4432">
        <v>27.90041738</v>
      </c>
      <c r="P4432">
        <v>29.94</v>
      </c>
      <c r="Q4432">
        <v>103066.802</v>
      </c>
      <c r="U4432">
        <v>12</v>
      </c>
      <c r="Y4432">
        <v>3.079218671</v>
      </c>
      <c r="Z4432">
        <v>28.368329500000002</v>
      </c>
      <c r="AD4432">
        <v>10.013377930000001</v>
      </c>
      <c r="AE4432">
        <v>1.055402293</v>
      </c>
      <c r="AF4432">
        <v>3085820.0520000001</v>
      </c>
      <c r="AG4432" t="s">
        <v>4774</v>
      </c>
      <c r="AH4432" t="s">
        <v>5260</v>
      </c>
      <c r="AI4432" t="s">
        <v>5277</v>
      </c>
      <c r="AJ4432">
        <v>1449144</v>
      </c>
      <c r="AK4432">
        <v>399051</v>
      </c>
      <c r="AN4432">
        <v>1050093</v>
      </c>
      <c r="AO4432">
        <v>1050093</v>
      </c>
      <c r="AP4432">
        <v>382073</v>
      </c>
      <c r="AR4432">
        <v>23474224</v>
      </c>
      <c r="AS4432">
        <v>5198749</v>
      </c>
    </row>
    <row r="4433" spans="1:45">
      <c r="A4433" t="s">
        <v>574</v>
      </c>
      <c r="B4433">
        <v>2019</v>
      </c>
      <c r="E4433">
        <v>90898</v>
      </c>
      <c r="F4433">
        <v>313098</v>
      </c>
      <c r="G4433">
        <v>635706</v>
      </c>
      <c r="H4433">
        <v>32871293</v>
      </c>
      <c r="K4433">
        <v>29890514</v>
      </c>
      <c r="N4433">
        <v>2980779</v>
      </c>
      <c r="O4433">
        <v>34.946584860000002</v>
      </c>
      <c r="P4433">
        <v>36.56</v>
      </c>
      <c r="Q4433">
        <v>94945.379000000001</v>
      </c>
      <c r="U4433">
        <v>12</v>
      </c>
      <c r="Y4433">
        <v>3.2038481079999999</v>
      </c>
      <c r="Z4433">
        <v>31.394671670000001</v>
      </c>
      <c r="AD4433">
        <v>11.68051118</v>
      </c>
      <c r="AE4433">
        <v>1.1645288220000001</v>
      </c>
      <c r="AF4433">
        <v>3471203.0559999999</v>
      </c>
      <c r="AG4433" t="s">
        <v>4774</v>
      </c>
      <c r="AH4433" t="s">
        <v>5260</v>
      </c>
      <c r="AI4433" t="s">
        <v>5277</v>
      </c>
      <c r="AJ4433">
        <v>1281870</v>
      </c>
      <c r="AK4433">
        <v>529085</v>
      </c>
      <c r="AN4433">
        <v>752785</v>
      </c>
      <c r="AO4433">
        <v>752785</v>
      </c>
      <c r="AP4433">
        <v>214673</v>
      </c>
      <c r="AR4433">
        <v>24394592</v>
      </c>
      <c r="AS4433">
        <v>4909839</v>
      </c>
    </row>
    <row r="4434" spans="1:45">
      <c r="A4434" t="s">
        <v>574</v>
      </c>
      <c r="B4434">
        <v>2020</v>
      </c>
      <c r="E4434">
        <v>51506</v>
      </c>
      <c r="F4434">
        <v>197853</v>
      </c>
      <c r="G4434">
        <v>864168</v>
      </c>
      <c r="H4434">
        <v>35010493</v>
      </c>
      <c r="K4434">
        <v>32027481</v>
      </c>
      <c r="N4434">
        <v>2983012</v>
      </c>
      <c r="O4434">
        <v>34.579964990000001</v>
      </c>
      <c r="P4434">
        <v>34.78</v>
      </c>
      <c r="Q4434">
        <v>92387.292000000001</v>
      </c>
      <c r="U4434">
        <v>12</v>
      </c>
      <c r="Y4434">
        <v>2.1267508519999998</v>
      </c>
      <c r="Z4434">
        <v>32.288120319999997</v>
      </c>
      <c r="AD4434">
        <v>16.883495150000002</v>
      </c>
      <c r="AE4434">
        <v>1.077176363</v>
      </c>
      <c r="AF4434">
        <v>3213230.0159999998</v>
      </c>
      <c r="AG4434" t="s">
        <v>4774</v>
      </c>
      <c r="AH4434" t="s">
        <v>5260</v>
      </c>
      <c r="AI4434" t="s">
        <v>5277</v>
      </c>
      <c r="AJ4434">
        <v>1067609</v>
      </c>
      <c r="AK4434">
        <v>315851</v>
      </c>
      <c r="AN4434">
        <v>751758</v>
      </c>
      <c r="AO4434">
        <v>751758</v>
      </c>
      <c r="AP4434">
        <v>397716</v>
      </c>
      <c r="AR4434">
        <v>27495816</v>
      </c>
      <c r="AS4434">
        <v>3845494</v>
      </c>
    </row>
    <row r="4435" spans="1:45">
      <c r="A4435" t="s">
        <v>575</v>
      </c>
      <c r="B4435">
        <v>2012</v>
      </c>
      <c r="C4435">
        <v>223800</v>
      </c>
      <c r="D4435">
        <v>-34200</v>
      </c>
      <c r="E4435">
        <v>42000</v>
      </c>
      <c r="F4435">
        <v>117700</v>
      </c>
      <c r="G4435">
        <v>224400</v>
      </c>
      <c r="H4435">
        <v>5564000</v>
      </c>
      <c r="I4435">
        <v>179000</v>
      </c>
      <c r="J4435">
        <v>0</v>
      </c>
      <c r="K4435">
        <v>4389000</v>
      </c>
      <c r="L4435">
        <v>68700</v>
      </c>
      <c r="M4435">
        <v>55800</v>
      </c>
      <c r="N4435">
        <v>1175000</v>
      </c>
      <c r="O4435">
        <v>16.059357729999999</v>
      </c>
      <c r="P4435">
        <v>16.440000000000001</v>
      </c>
      <c r="Q4435">
        <v>350113.90899999999</v>
      </c>
      <c r="R4435">
        <v>586400</v>
      </c>
      <c r="S4435">
        <v>138900</v>
      </c>
      <c r="T4435">
        <v>168700</v>
      </c>
      <c r="U4435">
        <v>12</v>
      </c>
      <c r="X4435">
        <v>85500</v>
      </c>
      <c r="Y4435">
        <v>0.33619618800000001</v>
      </c>
      <c r="Z4435">
        <v>3.3560506160000001</v>
      </c>
      <c r="AA4435">
        <v>1.6749825380000001</v>
      </c>
      <c r="AB4435">
        <v>492700</v>
      </c>
      <c r="AC4435">
        <v>70200</v>
      </c>
      <c r="AD4435">
        <v>49.81818182</v>
      </c>
      <c r="AE4435">
        <v>4.8986150329999996</v>
      </c>
      <c r="AF4435">
        <v>5755872.6639999999</v>
      </c>
      <c r="AG4435" t="s">
        <v>4774</v>
      </c>
      <c r="AH4435" t="s">
        <v>5274</v>
      </c>
      <c r="AI4435" t="s">
        <v>5278</v>
      </c>
      <c r="AJ4435">
        <v>1966300</v>
      </c>
      <c r="AK4435">
        <v>692100</v>
      </c>
      <c r="AL4435">
        <v>346000</v>
      </c>
      <c r="AM4435">
        <v>510500</v>
      </c>
      <c r="AN4435">
        <v>1274200</v>
      </c>
      <c r="AO4435">
        <v>417700</v>
      </c>
      <c r="AP4435">
        <v>890500</v>
      </c>
      <c r="AQ4435">
        <v>885200</v>
      </c>
      <c r="AR4435">
        <v>397800</v>
      </c>
      <c r="AS4435">
        <v>2993500</v>
      </c>
    </row>
    <row r="4436" spans="1:45">
      <c r="A4436" t="s">
        <v>575</v>
      </c>
      <c r="B4436">
        <v>2013</v>
      </c>
      <c r="C4436">
        <v>200000</v>
      </c>
      <c r="D4436">
        <v>0</v>
      </c>
      <c r="E4436">
        <v>88500</v>
      </c>
      <c r="F4436">
        <v>233700</v>
      </c>
      <c r="G4436">
        <v>325200</v>
      </c>
      <c r="H4436">
        <v>5828500</v>
      </c>
      <c r="I4436">
        <v>179700</v>
      </c>
      <c r="J4436">
        <v>0</v>
      </c>
      <c r="K4436">
        <v>4312300</v>
      </c>
      <c r="L4436">
        <v>31100</v>
      </c>
      <c r="M4436">
        <v>81400</v>
      </c>
      <c r="N4436">
        <v>1516200</v>
      </c>
      <c r="O4436">
        <v>22.611262239999999</v>
      </c>
      <c r="P4436">
        <v>22.86</v>
      </c>
      <c r="Q4436">
        <v>351245.09899999999</v>
      </c>
      <c r="R4436">
        <v>642200</v>
      </c>
      <c r="S4436">
        <v>287800</v>
      </c>
      <c r="T4436">
        <v>120000</v>
      </c>
      <c r="U4436">
        <v>12</v>
      </c>
      <c r="X4436">
        <v>37400</v>
      </c>
      <c r="Y4436">
        <v>0.66609790499999999</v>
      </c>
      <c r="Z4436">
        <v>4.3166438600000001</v>
      </c>
      <c r="AA4436">
        <v>1.83041538</v>
      </c>
      <c r="AB4436">
        <v>728400</v>
      </c>
      <c r="AC4436">
        <v>25500</v>
      </c>
      <c r="AD4436">
        <v>35.169230769999999</v>
      </c>
      <c r="AE4436">
        <v>5.2957808750000002</v>
      </c>
      <c r="AF4436">
        <v>8029462.9630000005</v>
      </c>
      <c r="AG4436" t="s">
        <v>4774</v>
      </c>
      <c r="AH4436" t="s">
        <v>5274</v>
      </c>
      <c r="AI4436" t="s">
        <v>5278</v>
      </c>
      <c r="AJ4436">
        <v>1146300</v>
      </c>
      <c r="AK4436">
        <v>127200</v>
      </c>
      <c r="AL4436">
        <v>242400</v>
      </c>
      <c r="AM4436">
        <v>254500</v>
      </c>
      <c r="AN4436">
        <v>1019100</v>
      </c>
      <c r="AO4436">
        <v>522200</v>
      </c>
      <c r="AP4436">
        <v>1074400</v>
      </c>
      <c r="AQ4436">
        <v>801500</v>
      </c>
      <c r="AR4436">
        <v>346000</v>
      </c>
      <c r="AS4436">
        <v>2955600</v>
      </c>
    </row>
    <row r="4437" spans="1:45">
      <c r="A4437" t="s">
        <v>576</v>
      </c>
      <c r="B4437">
        <v>2016</v>
      </c>
      <c r="C4437">
        <v>5932</v>
      </c>
      <c r="D4437">
        <v>-5880</v>
      </c>
      <c r="E4437">
        <v>-6587</v>
      </c>
      <c r="F4437">
        <v>-39159</v>
      </c>
      <c r="G4437">
        <v>-4808</v>
      </c>
      <c r="H4437">
        <v>420437</v>
      </c>
      <c r="I4437">
        <v>42294</v>
      </c>
      <c r="J4437">
        <v>0</v>
      </c>
      <c r="K4437">
        <v>129027</v>
      </c>
      <c r="L4437">
        <v>7165</v>
      </c>
      <c r="M4437">
        <v>0</v>
      </c>
      <c r="N4437">
        <v>291410</v>
      </c>
      <c r="O4437">
        <v>27.63</v>
      </c>
      <c r="P4437">
        <v>27.63</v>
      </c>
      <c r="Q4437">
        <v>51268.843999999997</v>
      </c>
      <c r="R4437">
        <v>-16510</v>
      </c>
      <c r="S4437">
        <v>-124482</v>
      </c>
      <c r="T4437">
        <v>17424</v>
      </c>
      <c r="U4437">
        <v>12</v>
      </c>
      <c r="X4437">
        <v>119674</v>
      </c>
      <c r="Y4437">
        <v>-0.76379721</v>
      </c>
      <c r="Z4437">
        <v>5.6839588579999996</v>
      </c>
      <c r="AA4437">
        <v>-0.32202793600000001</v>
      </c>
      <c r="AB4437">
        <v>55359</v>
      </c>
      <c r="AC4437">
        <v>4994</v>
      </c>
      <c r="AD4437">
        <v>-30.032608700000001</v>
      </c>
      <c r="AE4437">
        <v>4.8610485560000001</v>
      </c>
      <c r="AF4437">
        <v>1416558.16</v>
      </c>
      <c r="AG4437" t="s">
        <v>4774</v>
      </c>
      <c r="AH4437" t="s">
        <v>5264</v>
      </c>
      <c r="AI4437" t="s">
        <v>5277</v>
      </c>
      <c r="AJ4437">
        <v>123123</v>
      </c>
      <c r="AK4437">
        <v>30211</v>
      </c>
      <c r="AL4437">
        <v>126846</v>
      </c>
      <c r="AM4437">
        <v>0</v>
      </c>
      <c r="AN4437">
        <v>92912</v>
      </c>
      <c r="AO4437">
        <v>-33934</v>
      </c>
      <c r="AP4437">
        <v>163823</v>
      </c>
      <c r="AQ4437">
        <v>11318</v>
      </c>
      <c r="AR4437">
        <v>108464</v>
      </c>
      <c r="AS4437">
        <v>0</v>
      </c>
    </row>
    <row r="4438" spans="1:45">
      <c r="A4438" t="s">
        <v>576</v>
      </c>
      <c r="B4438">
        <v>2017</v>
      </c>
      <c r="C4438">
        <v>-1056</v>
      </c>
      <c r="D4438">
        <v>-3490</v>
      </c>
      <c r="E4438">
        <v>567</v>
      </c>
      <c r="F4438">
        <v>-38061</v>
      </c>
      <c r="G4438">
        <v>6424</v>
      </c>
      <c r="H4438">
        <v>440884</v>
      </c>
      <c r="I4438">
        <v>61589</v>
      </c>
      <c r="J4438">
        <v>0</v>
      </c>
      <c r="K4438">
        <v>146256</v>
      </c>
      <c r="L4438">
        <v>7254</v>
      </c>
      <c r="M4438">
        <v>0</v>
      </c>
      <c r="N4438">
        <v>294628</v>
      </c>
      <c r="O4438">
        <v>32.799999999999997</v>
      </c>
      <c r="P4438">
        <v>32.799999999999997</v>
      </c>
      <c r="Q4438">
        <v>52851.442000000003</v>
      </c>
      <c r="R4438">
        <v>-15052</v>
      </c>
      <c r="S4438">
        <v>-607</v>
      </c>
      <c r="T4438">
        <v>20008</v>
      </c>
      <c r="U4438">
        <v>12</v>
      </c>
      <c r="X4438">
        <v>7031</v>
      </c>
      <c r="Y4438">
        <v>-0.73386280299999995</v>
      </c>
      <c r="Z4438">
        <v>5.5746444909999999</v>
      </c>
      <c r="AA4438">
        <v>-0.29022103799999999</v>
      </c>
      <c r="AB4438">
        <v>56915</v>
      </c>
      <c r="AC4438">
        <v>8626</v>
      </c>
      <c r="AD4438">
        <v>-44.931506849999998</v>
      </c>
      <c r="AE4438">
        <v>5.8837832710000004</v>
      </c>
      <c r="AF4438">
        <v>1733527.298</v>
      </c>
      <c r="AG4438" t="s">
        <v>4774</v>
      </c>
      <c r="AH4438" t="s">
        <v>5264</v>
      </c>
      <c r="AI4438" t="s">
        <v>5277</v>
      </c>
      <c r="AJ4438">
        <v>177031</v>
      </c>
      <c r="AK4438">
        <v>41486</v>
      </c>
      <c r="AL4438">
        <v>170605</v>
      </c>
      <c r="AM4438">
        <v>0</v>
      </c>
      <c r="AN4438">
        <v>135545</v>
      </c>
      <c r="AO4438">
        <v>-35060</v>
      </c>
      <c r="AP4438">
        <v>193954</v>
      </c>
      <c r="AQ4438">
        <v>12769</v>
      </c>
      <c r="AR4438">
        <v>137039</v>
      </c>
      <c r="AS4438">
        <v>0</v>
      </c>
    </row>
    <row r="4439" spans="1:45">
      <c r="A4439" t="s">
        <v>576</v>
      </c>
      <c r="B4439">
        <v>2018</v>
      </c>
      <c r="C4439">
        <v>-2132</v>
      </c>
      <c r="D4439">
        <v>0</v>
      </c>
      <c r="E4439">
        <v>162</v>
      </c>
      <c r="F4439">
        <v>-27804</v>
      </c>
      <c r="G4439">
        <v>16140</v>
      </c>
      <c r="H4439">
        <v>493868</v>
      </c>
      <c r="I4439">
        <v>74902</v>
      </c>
      <c r="J4439">
        <v>0</v>
      </c>
      <c r="K4439">
        <v>172299</v>
      </c>
      <c r="L4439">
        <v>3442</v>
      </c>
      <c r="M4439">
        <v>0</v>
      </c>
      <c r="N4439">
        <v>321569</v>
      </c>
      <c r="O4439">
        <v>40.950000000000003</v>
      </c>
      <c r="P4439">
        <v>40.950000000000003</v>
      </c>
      <c r="Q4439">
        <v>54644.936999999998</v>
      </c>
      <c r="R4439">
        <v>-8428</v>
      </c>
      <c r="S4439">
        <v>163</v>
      </c>
      <c r="T4439">
        <v>21408</v>
      </c>
      <c r="U4439">
        <v>12</v>
      </c>
      <c r="X4439">
        <v>15977</v>
      </c>
      <c r="Y4439">
        <v>-0.51853951899999995</v>
      </c>
      <c r="Z4439">
        <v>5.884698888</v>
      </c>
      <c r="AA4439">
        <v>-0.15718066</v>
      </c>
      <c r="AB4439">
        <v>62292</v>
      </c>
      <c r="AC4439">
        <v>11959</v>
      </c>
      <c r="AD4439">
        <v>-78.75</v>
      </c>
      <c r="AE4439">
        <v>6.9587247840000002</v>
      </c>
      <c r="AF4439">
        <v>2237710.17</v>
      </c>
      <c r="AG4439" t="s">
        <v>4774</v>
      </c>
      <c r="AH4439" t="s">
        <v>5264</v>
      </c>
      <c r="AI4439" t="s">
        <v>5277</v>
      </c>
      <c r="AJ4439">
        <v>227788</v>
      </c>
      <c r="AK4439">
        <v>50874</v>
      </c>
      <c r="AL4439">
        <v>206750</v>
      </c>
      <c r="AM4439">
        <v>0</v>
      </c>
      <c r="AN4439">
        <v>176914</v>
      </c>
      <c r="AO4439">
        <v>-29836</v>
      </c>
      <c r="AP4439">
        <v>221521</v>
      </c>
      <c r="AQ4439">
        <v>13536</v>
      </c>
      <c r="AR4439">
        <v>159229</v>
      </c>
      <c r="AS4439">
        <v>0</v>
      </c>
    </row>
    <row r="4440" spans="1:45">
      <c r="A4440" t="s">
        <v>576</v>
      </c>
      <c r="B4440">
        <v>2019</v>
      </c>
      <c r="C4440">
        <v>2522</v>
      </c>
      <c r="D4440">
        <v>0</v>
      </c>
      <c r="E4440">
        <v>1725</v>
      </c>
      <c r="F4440">
        <v>-32535</v>
      </c>
      <c r="G4440">
        <v>29724</v>
      </c>
      <c r="H4440">
        <v>1014552</v>
      </c>
      <c r="I4440">
        <v>102829</v>
      </c>
      <c r="J4440">
        <v>0</v>
      </c>
      <c r="K4440">
        <v>615939</v>
      </c>
      <c r="L4440">
        <v>7401</v>
      </c>
      <c r="M4440">
        <v>4938</v>
      </c>
      <c r="N4440">
        <v>398613</v>
      </c>
      <c r="O4440">
        <v>51.56</v>
      </c>
      <c r="P4440">
        <v>51.56</v>
      </c>
      <c r="Q4440">
        <v>55639.281000000003</v>
      </c>
      <c r="R4440">
        <v>-376</v>
      </c>
      <c r="S4440">
        <v>-378726</v>
      </c>
      <c r="T4440">
        <v>27523</v>
      </c>
      <c r="U4440">
        <v>12</v>
      </c>
      <c r="X4440">
        <v>408450</v>
      </c>
      <c r="Y4440">
        <v>-0.59003735400000001</v>
      </c>
      <c r="Z4440">
        <v>7.1642370790000003</v>
      </c>
      <c r="AA4440">
        <v>-6.8189349999999999E-3</v>
      </c>
      <c r="AB4440">
        <v>516409</v>
      </c>
      <c r="AC4440">
        <v>9692</v>
      </c>
      <c r="AD4440">
        <v>-87.389830509999996</v>
      </c>
      <c r="AE4440">
        <v>7.1968584279999996</v>
      </c>
      <c r="AF4440">
        <v>2868761.3280000002</v>
      </c>
      <c r="AG4440" t="s">
        <v>4774</v>
      </c>
      <c r="AH4440" t="s">
        <v>5264</v>
      </c>
      <c r="AI4440" t="s">
        <v>5277</v>
      </c>
      <c r="AJ4440">
        <v>288976</v>
      </c>
      <c r="AK4440">
        <v>58975</v>
      </c>
      <c r="AL4440">
        <v>257900</v>
      </c>
      <c r="AM4440">
        <v>0</v>
      </c>
      <c r="AN4440">
        <v>230001</v>
      </c>
      <c r="AO4440">
        <v>-27899</v>
      </c>
      <c r="AP4440">
        <v>723406</v>
      </c>
      <c r="AQ4440">
        <v>13024</v>
      </c>
      <c r="AR4440">
        <v>206997</v>
      </c>
      <c r="AS4440">
        <v>394949</v>
      </c>
    </row>
    <row r="4441" spans="1:45">
      <c r="A4441" t="s">
        <v>576</v>
      </c>
      <c r="B4441">
        <v>2020</v>
      </c>
      <c r="C4441">
        <v>18809</v>
      </c>
      <c r="D4441">
        <v>0</v>
      </c>
      <c r="E4441">
        <v>702</v>
      </c>
      <c r="F4441">
        <v>-46911</v>
      </c>
      <c r="G4441">
        <v>54735</v>
      </c>
      <c r="H4441">
        <v>1113505</v>
      </c>
      <c r="I4441">
        <v>111270</v>
      </c>
      <c r="J4441">
        <v>0</v>
      </c>
      <c r="K4441">
        <v>691435</v>
      </c>
      <c r="L4441">
        <v>3150</v>
      </c>
      <c r="M4441">
        <v>4147</v>
      </c>
      <c r="N4441">
        <v>422070</v>
      </c>
      <c r="O4441">
        <v>133.38</v>
      </c>
      <c r="P4441">
        <v>133.38</v>
      </c>
      <c r="Q4441">
        <v>57254.972000000002</v>
      </c>
      <c r="R4441">
        <v>23533</v>
      </c>
      <c r="S4441">
        <v>228329</v>
      </c>
      <c r="T4441">
        <v>43424</v>
      </c>
      <c r="U4441">
        <v>12</v>
      </c>
      <c r="X4441">
        <v>-173594</v>
      </c>
      <c r="Y4441">
        <v>-0.82965207699999999</v>
      </c>
      <c r="Z4441">
        <v>7.3717615299999997</v>
      </c>
      <c r="AA4441">
        <v>0.41619667700000001</v>
      </c>
      <c r="AB4441">
        <v>431785</v>
      </c>
      <c r="AC4441">
        <v>19424</v>
      </c>
      <c r="AD4441">
        <v>-160.69879520000001</v>
      </c>
      <c r="AE4441">
        <v>18.09336879</v>
      </c>
      <c r="AF4441">
        <v>7636668.165</v>
      </c>
      <c r="AG4441" t="s">
        <v>4774</v>
      </c>
      <c r="AH4441" t="s">
        <v>5264</v>
      </c>
      <c r="AI4441" t="s">
        <v>5277</v>
      </c>
      <c r="AJ4441">
        <v>351737</v>
      </c>
      <c r="AK4441">
        <v>68972</v>
      </c>
      <c r="AL4441">
        <v>302656</v>
      </c>
      <c r="AM4441">
        <v>0</v>
      </c>
      <c r="AN4441">
        <v>282765</v>
      </c>
      <c r="AO4441">
        <v>-19891</v>
      </c>
      <c r="AP4441">
        <v>674115</v>
      </c>
      <c r="AQ4441">
        <v>13239</v>
      </c>
      <c r="AR4441">
        <v>242330</v>
      </c>
      <c r="AS4441">
        <v>414388</v>
      </c>
    </row>
    <row r="4442" spans="1:45">
      <c r="A4442" t="s">
        <v>577</v>
      </c>
      <c r="B4442">
        <v>2014</v>
      </c>
      <c r="C4442">
        <v>-33</v>
      </c>
      <c r="D4442">
        <v>0</v>
      </c>
      <c r="E4442">
        <v>0</v>
      </c>
      <c r="F4442">
        <v>-5650</v>
      </c>
      <c r="G4442">
        <v>-1029</v>
      </c>
      <c r="H4442">
        <v>115170</v>
      </c>
      <c r="I4442">
        <v>0</v>
      </c>
      <c r="J4442">
        <v>0</v>
      </c>
      <c r="K4442">
        <v>110170</v>
      </c>
      <c r="L4442">
        <v>1391</v>
      </c>
      <c r="M4442">
        <v>0</v>
      </c>
      <c r="N4442">
        <v>5000</v>
      </c>
      <c r="O4442">
        <v>9.85</v>
      </c>
      <c r="P4442">
        <v>9.85</v>
      </c>
      <c r="Q4442">
        <v>14375</v>
      </c>
      <c r="R4442">
        <v>-5683</v>
      </c>
      <c r="S4442">
        <v>-1029</v>
      </c>
      <c r="T4442">
        <v>0</v>
      </c>
      <c r="U4442">
        <v>12</v>
      </c>
      <c r="X4442">
        <v>0</v>
      </c>
      <c r="Y4442">
        <v>-0.393043478</v>
      </c>
      <c r="Z4442">
        <v>0.34782608700000001</v>
      </c>
      <c r="AA4442">
        <v>-0.39533912999999998</v>
      </c>
      <c r="AB4442">
        <v>-4535</v>
      </c>
      <c r="AC4442">
        <v>0</v>
      </c>
      <c r="AD4442">
        <v>-6.4379084969999996</v>
      </c>
      <c r="AE4442">
        <v>28.318750000000001</v>
      </c>
      <c r="AF4442">
        <v>141593.75</v>
      </c>
      <c r="AG4442" t="s">
        <v>4774</v>
      </c>
      <c r="AH4442" t="s">
        <v>5257</v>
      </c>
      <c r="AI4442" t="s">
        <v>5277</v>
      </c>
      <c r="AJ4442">
        <v>0</v>
      </c>
      <c r="AK4442">
        <v>0</v>
      </c>
      <c r="AL4442">
        <v>5683</v>
      </c>
      <c r="AM4442">
        <v>0</v>
      </c>
      <c r="AN4442">
        <v>0</v>
      </c>
      <c r="AO4442">
        <v>-5683</v>
      </c>
      <c r="AP4442">
        <v>137</v>
      </c>
      <c r="AQ4442">
        <v>0</v>
      </c>
      <c r="AR4442">
        <v>4672</v>
      </c>
      <c r="AS4442">
        <v>0</v>
      </c>
    </row>
    <row r="4443" spans="1:45">
      <c r="A4443" t="s">
        <v>577</v>
      </c>
      <c r="B4443">
        <v>2015</v>
      </c>
      <c r="C4443">
        <v>18965</v>
      </c>
      <c r="D4443">
        <v>0</v>
      </c>
      <c r="E4443">
        <v>4442</v>
      </c>
      <c r="F4443">
        <v>14932</v>
      </c>
      <c r="G4443">
        <v>23495</v>
      </c>
      <c r="H4443">
        <v>267903</v>
      </c>
      <c r="I4443">
        <v>13746</v>
      </c>
      <c r="J4443">
        <v>49180</v>
      </c>
      <c r="K4443">
        <v>389133</v>
      </c>
      <c r="L4443">
        <v>79333</v>
      </c>
      <c r="M4443">
        <v>11750</v>
      </c>
      <c r="N4443">
        <v>-121230</v>
      </c>
      <c r="O4443">
        <v>9.9600000000000009</v>
      </c>
      <c r="P4443">
        <v>9.9600000000000009</v>
      </c>
      <c r="Q4443">
        <v>20787.845000000001</v>
      </c>
      <c r="R4443">
        <v>51201</v>
      </c>
      <c r="S4443">
        <v>18305</v>
      </c>
      <c r="T4443">
        <v>15367</v>
      </c>
      <c r="U4443">
        <v>12</v>
      </c>
      <c r="X4443">
        <v>5190</v>
      </c>
      <c r="Y4443">
        <v>0.88743520099999995</v>
      </c>
      <c r="Z4443">
        <v>-8.2370250499999997</v>
      </c>
      <c r="AA4443">
        <v>3.0429660940000001</v>
      </c>
      <c r="AB4443">
        <v>-4518</v>
      </c>
      <c r="AC4443">
        <v>5190</v>
      </c>
      <c r="AD4443">
        <v>-90.545454550000002</v>
      </c>
      <c r="AE4443">
        <v>-1.1210482049999999</v>
      </c>
      <c r="AF4443">
        <v>207046.9362</v>
      </c>
      <c r="AG4443" t="s">
        <v>4774</v>
      </c>
      <c r="AH4443" t="s">
        <v>5257</v>
      </c>
      <c r="AI4443" t="s">
        <v>5277</v>
      </c>
      <c r="AJ4443">
        <v>919128</v>
      </c>
      <c r="AK4443">
        <v>798733</v>
      </c>
      <c r="AL4443">
        <v>84561</v>
      </c>
      <c r="AM4443">
        <v>0</v>
      </c>
      <c r="AN4443">
        <v>120395</v>
      </c>
      <c r="AO4443">
        <v>35834</v>
      </c>
      <c r="AP4443">
        <v>128897</v>
      </c>
      <c r="AQ4443">
        <v>28933</v>
      </c>
      <c r="AR4443">
        <v>133415</v>
      </c>
      <c r="AS4443">
        <v>176596</v>
      </c>
    </row>
    <row r="4444" spans="1:45">
      <c r="A4444" t="s">
        <v>577</v>
      </c>
      <c r="B4444">
        <v>2016</v>
      </c>
      <c r="C4444">
        <v>16279</v>
      </c>
      <c r="D4444">
        <v>-26</v>
      </c>
      <c r="E4444">
        <v>5989</v>
      </c>
      <c r="F4444">
        <v>6900</v>
      </c>
      <c r="G4444">
        <v>25297</v>
      </c>
      <c r="H4444">
        <v>277866</v>
      </c>
      <c r="I4444">
        <v>20315</v>
      </c>
      <c r="J4444">
        <v>53806</v>
      </c>
      <c r="K4444">
        <v>364840</v>
      </c>
      <c r="L4444">
        <v>80646</v>
      </c>
      <c r="M4444">
        <v>11750</v>
      </c>
      <c r="N4444">
        <v>-86974</v>
      </c>
      <c r="O4444">
        <v>14.61</v>
      </c>
      <c r="P4444">
        <v>14.61</v>
      </c>
      <c r="Q4444">
        <v>22334.378000000001</v>
      </c>
      <c r="R4444">
        <v>42485</v>
      </c>
      <c r="S4444">
        <v>15714</v>
      </c>
      <c r="T4444">
        <v>15840</v>
      </c>
      <c r="U4444">
        <v>12</v>
      </c>
      <c r="X4444">
        <v>9583</v>
      </c>
      <c r="Y4444">
        <v>0.32682257799999997</v>
      </c>
      <c r="Z4444">
        <v>-6.1328773070000002</v>
      </c>
      <c r="AA4444">
        <v>2.012327134</v>
      </c>
      <c r="AB4444">
        <v>9625</v>
      </c>
      <c r="AC4444">
        <v>9583</v>
      </c>
      <c r="AD4444">
        <v>-45.65625</v>
      </c>
      <c r="AE4444">
        <v>-2.0580023519999999</v>
      </c>
      <c r="AF4444">
        <v>326305.26260000002</v>
      </c>
      <c r="AG4444" t="s">
        <v>4774</v>
      </c>
      <c r="AH4444" t="s">
        <v>5257</v>
      </c>
      <c r="AI4444" t="s">
        <v>5277</v>
      </c>
      <c r="AJ4444">
        <v>932010</v>
      </c>
      <c r="AK4444">
        <v>802654</v>
      </c>
      <c r="AL4444">
        <v>102711</v>
      </c>
      <c r="AM4444">
        <v>0</v>
      </c>
      <c r="AN4444">
        <v>129356</v>
      </c>
      <c r="AO4444">
        <v>26645</v>
      </c>
      <c r="AP4444">
        <v>140146</v>
      </c>
      <c r="AQ4444">
        <v>33466</v>
      </c>
      <c r="AR4444">
        <v>130521</v>
      </c>
      <c r="AS4444">
        <v>140366</v>
      </c>
    </row>
    <row r="4445" spans="1:45">
      <c r="A4445" t="s">
        <v>577</v>
      </c>
      <c r="B4445">
        <v>2017</v>
      </c>
      <c r="C4445">
        <v>7111</v>
      </c>
      <c r="D4445">
        <v>-10141</v>
      </c>
      <c r="E4445">
        <v>11832</v>
      </c>
      <c r="F4445">
        <v>28801</v>
      </c>
      <c r="G4445">
        <v>47875</v>
      </c>
      <c r="H4445">
        <v>295816</v>
      </c>
      <c r="I4445">
        <v>10148</v>
      </c>
      <c r="J4445">
        <v>76155</v>
      </c>
      <c r="K4445">
        <v>354326</v>
      </c>
      <c r="L4445">
        <v>87331</v>
      </c>
      <c r="M4445">
        <v>8000</v>
      </c>
      <c r="N4445">
        <v>-58510</v>
      </c>
      <c r="O4445">
        <v>20.6</v>
      </c>
      <c r="P4445">
        <v>20.6</v>
      </c>
      <c r="Q4445">
        <v>24233.923999999999</v>
      </c>
      <c r="R4445">
        <v>70115</v>
      </c>
      <c r="S4445">
        <v>38671</v>
      </c>
      <c r="T4445">
        <v>15578</v>
      </c>
      <c r="U4445">
        <v>12</v>
      </c>
      <c r="X4445">
        <v>9204</v>
      </c>
      <c r="Y4445">
        <v>1.2420787170000001</v>
      </c>
      <c r="Z4445">
        <v>-4.0649628179999997</v>
      </c>
      <c r="AA4445">
        <v>3.023796022</v>
      </c>
      <c r="AB4445">
        <v>21691</v>
      </c>
      <c r="AC4445">
        <v>9204</v>
      </c>
      <c r="AD4445">
        <v>27.837837839999999</v>
      </c>
      <c r="AE4445">
        <v>-5.0676970299999997</v>
      </c>
      <c r="AF4445">
        <v>499218.83439999999</v>
      </c>
      <c r="AG4445" t="s">
        <v>4774</v>
      </c>
      <c r="AH4445" t="s">
        <v>5257</v>
      </c>
      <c r="AI4445" t="s">
        <v>5277</v>
      </c>
      <c r="AJ4445">
        <v>990602</v>
      </c>
      <c r="AK4445">
        <v>863234</v>
      </c>
      <c r="AL4445">
        <v>72831</v>
      </c>
      <c r="AM4445">
        <v>0</v>
      </c>
      <c r="AN4445">
        <v>127368</v>
      </c>
      <c r="AO4445">
        <v>54537</v>
      </c>
      <c r="AP4445">
        <v>160447</v>
      </c>
      <c r="AQ4445">
        <v>34708</v>
      </c>
      <c r="AR4445">
        <v>138756</v>
      </c>
      <c r="AS4445">
        <v>143224</v>
      </c>
    </row>
    <row r="4446" spans="1:45">
      <c r="A4446" t="s">
        <v>577</v>
      </c>
      <c r="B4446">
        <v>2018</v>
      </c>
      <c r="C4446">
        <v>6591</v>
      </c>
      <c r="D4446">
        <v>231</v>
      </c>
      <c r="E4446">
        <v>-2620</v>
      </c>
      <c r="F4446">
        <v>30820</v>
      </c>
      <c r="G4446">
        <v>48353</v>
      </c>
      <c r="H4446">
        <v>307430</v>
      </c>
      <c r="I4446">
        <v>24067</v>
      </c>
      <c r="J4446">
        <v>57333</v>
      </c>
      <c r="K4446">
        <v>335766</v>
      </c>
      <c r="L4446">
        <v>95780</v>
      </c>
      <c r="M4446">
        <v>9900</v>
      </c>
      <c r="N4446">
        <v>-28336</v>
      </c>
      <c r="O4446">
        <v>24.5</v>
      </c>
      <c r="P4446">
        <v>24.5</v>
      </c>
      <c r="Q4446">
        <v>27111.107</v>
      </c>
      <c r="R4446">
        <v>46567</v>
      </c>
      <c r="S4446">
        <v>16249</v>
      </c>
      <c r="T4446">
        <v>13334</v>
      </c>
      <c r="U4446">
        <v>12</v>
      </c>
      <c r="X4446">
        <v>32104</v>
      </c>
      <c r="Y4446">
        <v>1.2203646749999999</v>
      </c>
      <c r="Z4446">
        <v>-1.3882133249999999</v>
      </c>
      <c r="AA4446">
        <v>1.8438910399999999</v>
      </c>
      <c r="AB4446">
        <v>986</v>
      </c>
      <c r="AC4446">
        <v>32104</v>
      </c>
      <c r="AD4446">
        <v>22.685185189999999</v>
      </c>
      <c r="AE4446">
        <v>-17.648584369999998</v>
      </c>
      <c r="AF4446">
        <v>664222.12150000001</v>
      </c>
      <c r="AG4446" t="s">
        <v>4774</v>
      </c>
      <c r="AH4446" t="s">
        <v>5257</v>
      </c>
      <c r="AI4446" t="s">
        <v>5277</v>
      </c>
      <c r="AJ4446">
        <v>1024976</v>
      </c>
      <c r="AK4446">
        <v>902988</v>
      </c>
      <c r="AL4446">
        <v>88755</v>
      </c>
      <c r="AM4446">
        <v>0</v>
      </c>
      <c r="AN4446">
        <v>121988</v>
      </c>
      <c r="AO4446">
        <v>33233</v>
      </c>
      <c r="AP4446">
        <v>149843</v>
      </c>
      <c r="AQ4446">
        <v>66054</v>
      </c>
      <c r="AR4446">
        <v>148857</v>
      </c>
      <c r="AS4446">
        <v>132239</v>
      </c>
    </row>
    <row r="4447" spans="1:45">
      <c r="A4447" t="s">
        <v>577</v>
      </c>
      <c r="B4447">
        <v>2019</v>
      </c>
      <c r="C4447">
        <v>12870</v>
      </c>
      <c r="D4447">
        <v>-1331</v>
      </c>
      <c r="E4447">
        <v>7573</v>
      </c>
      <c r="F4447">
        <v>24300</v>
      </c>
      <c r="G4447">
        <v>55706</v>
      </c>
      <c r="H4447">
        <v>365413</v>
      </c>
      <c r="I4447">
        <v>10537</v>
      </c>
      <c r="J4447">
        <v>78830</v>
      </c>
      <c r="K4447">
        <v>433224</v>
      </c>
      <c r="L4447">
        <v>102266</v>
      </c>
      <c r="M4447">
        <v>10616</v>
      </c>
      <c r="N4447">
        <v>-67811</v>
      </c>
      <c r="O4447">
        <v>19.035</v>
      </c>
      <c r="P4447">
        <v>19.035</v>
      </c>
      <c r="Q4447">
        <v>26475.918000000001</v>
      </c>
      <c r="R4447">
        <v>56973</v>
      </c>
      <c r="S4447">
        <v>20239</v>
      </c>
      <c r="T4447">
        <v>13141</v>
      </c>
      <c r="U4447">
        <v>12</v>
      </c>
      <c r="X4447">
        <v>35467</v>
      </c>
      <c r="Y4447">
        <v>0.91570670700000001</v>
      </c>
      <c r="Z4447">
        <v>-2.5612331930000001</v>
      </c>
      <c r="AA4447">
        <v>2.1469365520000001</v>
      </c>
      <c r="AB4447">
        <v>2409</v>
      </c>
      <c r="AC4447">
        <v>35467</v>
      </c>
      <c r="AD4447">
        <v>21.15</v>
      </c>
      <c r="AE4447">
        <v>-7.4319667770000004</v>
      </c>
      <c r="AF4447">
        <v>503969.09909999999</v>
      </c>
      <c r="AG4447" t="s">
        <v>4774</v>
      </c>
      <c r="AH4447" t="s">
        <v>5257</v>
      </c>
      <c r="AI4447" t="s">
        <v>5277</v>
      </c>
      <c r="AJ4447">
        <v>1018874</v>
      </c>
      <c r="AK4447">
        <v>885400</v>
      </c>
      <c r="AL4447">
        <v>89642</v>
      </c>
      <c r="AM4447">
        <v>0</v>
      </c>
      <c r="AN4447">
        <v>133474</v>
      </c>
      <c r="AO4447">
        <v>43832</v>
      </c>
      <c r="AP4447">
        <v>172091</v>
      </c>
      <c r="AQ4447">
        <v>100058</v>
      </c>
      <c r="AR4447">
        <v>169682</v>
      </c>
      <c r="AS4447">
        <v>177147</v>
      </c>
    </row>
    <row r="4448" spans="1:45">
      <c r="A4448" t="s">
        <v>577</v>
      </c>
      <c r="B4448">
        <v>2020</v>
      </c>
      <c r="C4448">
        <v>12241</v>
      </c>
      <c r="D4448">
        <v>738</v>
      </c>
      <c r="E4448">
        <v>1519</v>
      </c>
      <c r="F4448">
        <v>12185</v>
      </c>
      <c r="G4448">
        <v>3459</v>
      </c>
      <c r="H4448">
        <v>317415</v>
      </c>
      <c r="I4448">
        <v>7623</v>
      </c>
      <c r="J4448">
        <v>56523</v>
      </c>
      <c r="K4448">
        <v>370645</v>
      </c>
      <c r="L4448">
        <v>57602</v>
      </c>
      <c r="M4448">
        <v>11180</v>
      </c>
      <c r="N4448">
        <v>-53230</v>
      </c>
      <c r="O4448">
        <v>12.16</v>
      </c>
      <c r="P4448">
        <v>12.16</v>
      </c>
      <c r="Q4448">
        <v>27048.403999999999</v>
      </c>
      <c r="R4448">
        <v>38114</v>
      </c>
      <c r="S4448">
        <v>-15344</v>
      </c>
      <c r="T4448">
        <v>16120</v>
      </c>
      <c r="U4448">
        <v>12</v>
      </c>
      <c r="X4448">
        <v>18803</v>
      </c>
      <c r="Y4448">
        <v>0.45480503</v>
      </c>
      <c r="Z4448">
        <v>-1.9679534510000001</v>
      </c>
      <c r="AA4448">
        <v>1.4226047530000001</v>
      </c>
      <c r="AB4448">
        <v>5248</v>
      </c>
      <c r="AC4448">
        <v>18803</v>
      </c>
      <c r="AD4448">
        <v>1216</v>
      </c>
      <c r="AE4448">
        <v>-5.3069956649999996</v>
      </c>
      <c r="AF4448">
        <v>328908.59259999997</v>
      </c>
      <c r="AG4448" t="s">
        <v>4774</v>
      </c>
      <c r="AH4448" t="s">
        <v>5257</v>
      </c>
      <c r="AI4448" t="s">
        <v>5277</v>
      </c>
      <c r="AJ4448">
        <v>879221</v>
      </c>
      <c r="AK4448">
        <v>783021</v>
      </c>
      <c r="AL4448">
        <v>74206</v>
      </c>
      <c r="AM4448">
        <v>0</v>
      </c>
      <c r="AN4448">
        <v>96200</v>
      </c>
      <c r="AO4448">
        <v>21994</v>
      </c>
      <c r="AP4448">
        <v>116896</v>
      </c>
      <c r="AQ4448">
        <v>103372</v>
      </c>
      <c r="AR4448">
        <v>111648</v>
      </c>
      <c r="AS4448">
        <v>170083</v>
      </c>
    </row>
    <row r="4449" spans="1:45">
      <c r="A4449" t="s">
        <v>579</v>
      </c>
      <c r="B4449">
        <v>2010</v>
      </c>
      <c r="C4449">
        <v>77895</v>
      </c>
      <c r="D4449">
        <v>1377</v>
      </c>
      <c r="E4449">
        <v>52114</v>
      </c>
      <c r="F4449">
        <v>86906</v>
      </c>
      <c r="G4449">
        <v>143465</v>
      </c>
      <c r="H4449">
        <v>1590390</v>
      </c>
      <c r="I4449">
        <v>144992</v>
      </c>
      <c r="J4449">
        <v>0</v>
      </c>
      <c r="K4449">
        <v>1419748</v>
      </c>
      <c r="L4449">
        <v>20744</v>
      </c>
      <c r="M4449">
        <v>46976</v>
      </c>
      <c r="N4449">
        <v>170642</v>
      </c>
      <c r="O4449">
        <v>6.4941828289999997</v>
      </c>
      <c r="P4449">
        <v>7.08</v>
      </c>
      <c r="Q4449">
        <v>103143.359</v>
      </c>
      <c r="R4449">
        <v>250231</v>
      </c>
      <c r="S4449">
        <v>128497</v>
      </c>
      <c r="T4449">
        <v>34693</v>
      </c>
      <c r="U4449">
        <v>12</v>
      </c>
      <c r="X4449">
        <v>14968</v>
      </c>
      <c r="Y4449">
        <v>0.84415165199999997</v>
      </c>
      <c r="Z4449">
        <v>1.654415773</v>
      </c>
      <c r="AA4449">
        <v>2.4305906629999998</v>
      </c>
      <c r="AB4449">
        <v>73596</v>
      </c>
      <c r="AC4449">
        <v>14968</v>
      </c>
      <c r="AD4449">
        <v>8.5301204819999992</v>
      </c>
      <c r="AE4449">
        <v>4.2794562989999996</v>
      </c>
      <c r="AF4449">
        <v>730254.9817</v>
      </c>
      <c r="AG4449" t="s">
        <v>4774</v>
      </c>
      <c r="AH4449" t="s">
        <v>5264</v>
      </c>
      <c r="AI4449" t="s">
        <v>5278</v>
      </c>
      <c r="AJ4449">
        <v>687395</v>
      </c>
      <c r="AL4449">
        <v>471857</v>
      </c>
      <c r="AN4449">
        <v>215538</v>
      </c>
      <c r="AO4449">
        <v>215538</v>
      </c>
      <c r="AP4449">
        <v>210796</v>
      </c>
      <c r="AQ4449">
        <v>164439</v>
      </c>
      <c r="AR4449">
        <v>137200</v>
      </c>
      <c r="AS4449">
        <v>897111</v>
      </c>
    </row>
    <row r="4450" spans="1:45">
      <c r="A4450" t="s">
        <v>579</v>
      </c>
      <c r="B4450">
        <v>2011</v>
      </c>
      <c r="C4450">
        <v>72393</v>
      </c>
      <c r="D4450">
        <v>6541</v>
      </c>
      <c r="E4450">
        <v>29898</v>
      </c>
      <c r="F4450">
        <v>57958</v>
      </c>
      <c r="G4450">
        <v>81450</v>
      </c>
      <c r="H4450">
        <v>1611605</v>
      </c>
      <c r="I4450">
        <v>149584</v>
      </c>
      <c r="J4450">
        <v>0</v>
      </c>
      <c r="K4450">
        <v>1344402</v>
      </c>
      <c r="L4450">
        <v>19677</v>
      </c>
      <c r="M4450">
        <v>35868</v>
      </c>
      <c r="N4450">
        <v>267203</v>
      </c>
      <c r="O4450">
        <v>5.8821434720000001</v>
      </c>
      <c r="P4450">
        <v>6.3</v>
      </c>
      <c r="Q4450">
        <v>103683.791</v>
      </c>
      <c r="R4450">
        <v>184504</v>
      </c>
      <c r="S4450">
        <v>71611</v>
      </c>
      <c r="T4450">
        <v>30796</v>
      </c>
      <c r="U4450">
        <v>12</v>
      </c>
      <c r="X4450">
        <v>9839</v>
      </c>
      <c r="Y4450">
        <v>0.55972168499999997</v>
      </c>
      <c r="Z4450">
        <v>2.5770951989999999</v>
      </c>
      <c r="AA4450">
        <v>1.781822869</v>
      </c>
      <c r="AB4450">
        <v>153161</v>
      </c>
      <c r="AC4450">
        <v>9839</v>
      </c>
      <c r="AD4450">
        <v>11.454545449999999</v>
      </c>
      <c r="AE4450">
        <v>2.444612835</v>
      </c>
      <c r="AF4450">
        <v>653207.88329999999</v>
      </c>
      <c r="AG4450" t="s">
        <v>4774</v>
      </c>
      <c r="AH4450" t="s">
        <v>5264</v>
      </c>
      <c r="AI4450" t="s">
        <v>5278</v>
      </c>
      <c r="AJ4450">
        <v>650142</v>
      </c>
      <c r="AL4450">
        <v>496434</v>
      </c>
      <c r="AN4450">
        <v>153708</v>
      </c>
      <c r="AO4450">
        <v>153708</v>
      </c>
      <c r="AP4450">
        <v>259023</v>
      </c>
      <c r="AQ4450">
        <v>157115</v>
      </c>
      <c r="AR4450">
        <v>105862</v>
      </c>
      <c r="AS4450">
        <v>887003</v>
      </c>
    </row>
    <row r="4451" spans="1:45">
      <c r="A4451" t="s">
        <v>579</v>
      </c>
      <c r="B4451">
        <v>2012</v>
      </c>
      <c r="C4451">
        <v>69705</v>
      </c>
      <c r="D4451">
        <v>-2716</v>
      </c>
      <c r="E4451">
        <v>56929</v>
      </c>
      <c r="F4451">
        <v>100170</v>
      </c>
      <c r="G4451">
        <v>189557</v>
      </c>
      <c r="H4451">
        <v>1499592</v>
      </c>
      <c r="I4451">
        <v>140605</v>
      </c>
      <c r="J4451">
        <v>0</v>
      </c>
      <c r="K4451">
        <v>1199868</v>
      </c>
      <c r="L4451">
        <v>20348</v>
      </c>
      <c r="M4451">
        <v>34915</v>
      </c>
      <c r="N4451">
        <v>299724</v>
      </c>
      <c r="O4451">
        <v>7.460527688</v>
      </c>
      <c r="P4451">
        <v>7.67</v>
      </c>
      <c r="Q4451">
        <v>103133.59600000001</v>
      </c>
      <c r="R4451">
        <v>259183</v>
      </c>
      <c r="S4451">
        <v>168268</v>
      </c>
      <c r="T4451">
        <v>30103</v>
      </c>
      <c r="U4451">
        <v>12</v>
      </c>
      <c r="X4451">
        <v>21289</v>
      </c>
      <c r="Y4451">
        <v>0.96693713199999998</v>
      </c>
      <c r="Z4451">
        <v>2.9104386120000001</v>
      </c>
      <c r="AA4451">
        <v>2.5018834650000001</v>
      </c>
      <c r="AB4451">
        <v>55986</v>
      </c>
      <c r="AC4451">
        <v>21289</v>
      </c>
      <c r="AD4451">
        <v>8.0736842109999998</v>
      </c>
      <c r="AE4451">
        <v>2.635341618</v>
      </c>
      <c r="AF4451">
        <v>791034.68130000005</v>
      </c>
      <c r="AG4451" t="s">
        <v>4774</v>
      </c>
      <c r="AH4451" t="s">
        <v>5264</v>
      </c>
      <c r="AI4451" t="s">
        <v>5278</v>
      </c>
      <c r="AJ4451">
        <v>714719</v>
      </c>
      <c r="AL4451">
        <v>485639</v>
      </c>
      <c r="AN4451">
        <v>229080</v>
      </c>
      <c r="AO4451">
        <v>229080</v>
      </c>
      <c r="AP4451">
        <v>167799</v>
      </c>
      <c r="AQ4451">
        <v>146522</v>
      </c>
      <c r="AR4451">
        <v>111813</v>
      </c>
      <c r="AS4451">
        <v>733025</v>
      </c>
    </row>
    <row r="4452" spans="1:45">
      <c r="A4452" t="s">
        <v>578</v>
      </c>
      <c r="B4452">
        <v>2014</v>
      </c>
      <c r="C4452">
        <v>1756.1980000000001</v>
      </c>
      <c r="D4452">
        <v>-24370.895</v>
      </c>
      <c r="E4452">
        <v>0</v>
      </c>
      <c r="F4452">
        <v>-83964.789000000004</v>
      </c>
      <c r="G4452">
        <v>-57307.777999999998</v>
      </c>
      <c r="H4452">
        <v>195794.24</v>
      </c>
      <c r="I4452">
        <v>297.90300000000002</v>
      </c>
      <c r="J4452">
        <v>0</v>
      </c>
      <c r="K4452">
        <v>4158.424</v>
      </c>
      <c r="L4452">
        <v>1209.0060000000001</v>
      </c>
      <c r="M4452">
        <v>0</v>
      </c>
      <c r="N4452">
        <v>191635.81599999999</v>
      </c>
      <c r="O4452">
        <v>230.4</v>
      </c>
      <c r="P4452">
        <v>23.04</v>
      </c>
      <c r="R4452">
        <v>-57171.089</v>
      </c>
      <c r="S4452">
        <v>-58111.900999999998</v>
      </c>
      <c r="T4452">
        <v>666.60699999999997</v>
      </c>
      <c r="U4452">
        <v>12</v>
      </c>
      <c r="X4452">
        <v>804.12300000000005</v>
      </c>
      <c r="Y4452">
        <v>-31.830798479999999</v>
      </c>
      <c r="AA4452">
        <v>-21.673387550000001</v>
      </c>
      <c r="AB4452">
        <v>189585.68900000001</v>
      </c>
      <c r="AC4452">
        <v>804.12300000000005</v>
      </c>
      <c r="AD4452">
        <v>-0.67685076399999999</v>
      </c>
      <c r="AG4452" t="s">
        <v>4774</v>
      </c>
      <c r="AH4452" t="s">
        <v>5257</v>
      </c>
      <c r="AI4452" t="s">
        <v>5277</v>
      </c>
      <c r="AJ4452">
        <v>1780.52294921875</v>
      </c>
      <c r="AK4452">
        <v>0</v>
      </c>
      <c r="AL4452">
        <v>16406.396484375</v>
      </c>
      <c r="AM4452">
        <v>43211.8203125</v>
      </c>
      <c r="AN4452">
        <v>1780.52294921875</v>
      </c>
      <c r="AO4452">
        <v>-57837.6953125</v>
      </c>
      <c r="AP4452">
        <v>193221.78125</v>
      </c>
      <c r="AQ4452">
        <v>2427.43505859375</v>
      </c>
      <c r="AR4452">
        <v>3636.093017578125</v>
      </c>
      <c r="AS4452">
        <v>0</v>
      </c>
    </row>
    <row r="4453" spans="1:45">
      <c r="A4453" t="s">
        <v>578</v>
      </c>
      <c r="B4453">
        <v>2015</v>
      </c>
      <c r="C4453">
        <v>-629</v>
      </c>
      <c r="D4453">
        <v>-42</v>
      </c>
      <c r="E4453">
        <v>0</v>
      </c>
      <c r="F4453">
        <v>-48548</v>
      </c>
      <c r="G4453">
        <v>-35726</v>
      </c>
      <c r="H4453">
        <v>160406</v>
      </c>
      <c r="I4453">
        <v>440</v>
      </c>
      <c r="J4453">
        <v>0</v>
      </c>
      <c r="K4453">
        <v>8389</v>
      </c>
      <c r="L4453">
        <v>2106</v>
      </c>
      <c r="M4453">
        <v>13</v>
      </c>
      <c r="N4453">
        <v>152017</v>
      </c>
      <c r="O4453">
        <v>202.7</v>
      </c>
      <c r="P4453">
        <v>20.27</v>
      </c>
      <c r="Q4453">
        <v>26501.11</v>
      </c>
      <c r="R4453">
        <v>-47363</v>
      </c>
      <c r="S4453">
        <v>-122179</v>
      </c>
      <c r="T4453">
        <v>1772</v>
      </c>
      <c r="U4453">
        <v>12</v>
      </c>
      <c r="X4453">
        <v>86453</v>
      </c>
      <c r="Y4453">
        <v>-18.361014919999999</v>
      </c>
      <c r="Z4453">
        <v>57.362502929999998</v>
      </c>
      <c r="AA4453">
        <v>-17.912843980000002</v>
      </c>
      <c r="AB4453">
        <v>89445</v>
      </c>
      <c r="AC4453">
        <v>5421</v>
      </c>
      <c r="AD4453">
        <v>-11.01630435</v>
      </c>
      <c r="AE4453">
        <v>3.5336672849999999</v>
      </c>
      <c r="AF4453">
        <v>537177.49970000004</v>
      </c>
      <c r="AG4453" t="s">
        <v>4774</v>
      </c>
      <c r="AH4453" t="s">
        <v>5257</v>
      </c>
      <c r="AI4453" t="s">
        <v>5277</v>
      </c>
      <c r="AJ4453">
        <v>282</v>
      </c>
      <c r="AK4453">
        <v>0</v>
      </c>
      <c r="AL4453">
        <v>46233</v>
      </c>
      <c r="AM4453">
        <v>3184</v>
      </c>
      <c r="AN4453">
        <v>282</v>
      </c>
      <c r="AO4453">
        <v>-49135</v>
      </c>
      <c r="AP4453">
        <v>96890</v>
      </c>
      <c r="AQ4453">
        <v>6882</v>
      </c>
      <c r="AR4453">
        <v>7445</v>
      </c>
      <c r="AS4453">
        <v>118</v>
      </c>
    </row>
    <row r="4454" spans="1:45">
      <c r="A4454" t="s">
        <v>578</v>
      </c>
      <c r="B4454">
        <v>2016</v>
      </c>
      <c r="C4454">
        <v>851</v>
      </c>
      <c r="D4454">
        <v>-10</v>
      </c>
      <c r="E4454">
        <v>0</v>
      </c>
      <c r="F4454">
        <v>-69241</v>
      </c>
      <c r="G4454">
        <v>-50441</v>
      </c>
      <c r="H4454">
        <v>132037</v>
      </c>
      <c r="I4454">
        <v>334</v>
      </c>
      <c r="J4454">
        <v>0</v>
      </c>
      <c r="K4454">
        <v>35463</v>
      </c>
      <c r="L4454">
        <v>3623</v>
      </c>
      <c r="M4454">
        <v>1808</v>
      </c>
      <c r="N4454">
        <v>96574</v>
      </c>
      <c r="O4454">
        <v>136.19999999999999</v>
      </c>
      <c r="P4454">
        <v>13.62</v>
      </c>
      <c r="Q4454">
        <v>27105.698</v>
      </c>
      <c r="R4454">
        <v>-65232</v>
      </c>
      <c r="S4454">
        <v>-48389</v>
      </c>
      <c r="T4454">
        <v>3148</v>
      </c>
      <c r="U4454">
        <v>12</v>
      </c>
      <c r="X4454">
        <v>-2052</v>
      </c>
      <c r="Y4454">
        <v>-25.7062454</v>
      </c>
      <c r="Z4454">
        <v>35.628671140000002</v>
      </c>
      <c r="AA4454">
        <v>-24.2178738</v>
      </c>
      <c r="AB4454">
        <v>90497</v>
      </c>
      <c r="AC4454">
        <v>7220</v>
      </c>
      <c r="AD4454">
        <v>-5.2996108949999998</v>
      </c>
      <c r="AE4454">
        <v>3.8227639610000002</v>
      </c>
      <c r="AF4454">
        <v>369179.60680000001</v>
      </c>
      <c r="AG4454" t="s">
        <v>4774</v>
      </c>
      <c r="AH4454" t="s">
        <v>5257</v>
      </c>
      <c r="AI4454" t="s">
        <v>5277</v>
      </c>
      <c r="AJ4454">
        <v>388</v>
      </c>
      <c r="AK4454">
        <v>0</v>
      </c>
      <c r="AL4454">
        <v>68188</v>
      </c>
      <c r="AM4454">
        <v>580</v>
      </c>
      <c r="AN4454">
        <v>388</v>
      </c>
      <c r="AO4454">
        <v>-68380</v>
      </c>
      <c r="AP4454">
        <v>105610</v>
      </c>
      <c r="AQ4454">
        <v>16504</v>
      </c>
      <c r="AR4454">
        <v>15113</v>
      </c>
      <c r="AS4454">
        <v>18577</v>
      </c>
    </row>
    <row r="4455" spans="1:45">
      <c r="A4455" t="s">
        <v>578</v>
      </c>
      <c r="B4455">
        <v>2017</v>
      </c>
      <c r="C4455">
        <v>2617</v>
      </c>
      <c r="D4455">
        <v>-1775</v>
      </c>
      <c r="E4455">
        <v>0</v>
      </c>
      <c r="F4455">
        <v>-91779</v>
      </c>
      <c r="G4455">
        <v>-72984</v>
      </c>
      <c r="H4455">
        <v>135528</v>
      </c>
      <c r="I4455">
        <v>320</v>
      </c>
      <c r="J4455">
        <v>0</v>
      </c>
      <c r="K4455">
        <v>50880</v>
      </c>
      <c r="L4455">
        <v>3287</v>
      </c>
      <c r="M4455">
        <v>31</v>
      </c>
      <c r="N4455">
        <v>84648</v>
      </c>
      <c r="O4455">
        <v>84.1</v>
      </c>
      <c r="P4455">
        <v>8.41</v>
      </c>
      <c r="Q4455">
        <v>33226.519</v>
      </c>
      <c r="R4455">
        <v>-82849</v>
      </c>
      <c r="S4455">
        <v>-76237</v>
      </c>
      <c r="T4455">
        <v>4538</v>
      </c>
      <c r="U4455">
        <v>12</v>
      </c>
      <c r="X4455">
        <v>3253</v>
      </c>
      <c r="Y4455">
        <v>-28.90764987</v>
      </c>
      <c r="Z4455">
        <v>25.476036180000001</v>
      </c>
      <c r="AA4455">
        <v>-26.094965999999999</v>
      </c>
      <c r="AB4455">
        <v>89494</v>
      </c>
      <c r="AC4455">
        <v>12095</v>
      </c>
      <c r="AD4455">
        <v>-2.9100346020000001</v>
      </c>
      <c r="AE4455">
        <v>3.3011414889999999</v>
      </c>
      <c r="AF4455">
        <v>279435.02480000001</v>
      </c>
      <c r="AG4455" t="s">
        <v>4774</v>
      </c>
      <c r="AH4455" t="s">
        <v>5257</v>
      </c>
      <c r="AI4455" t="s">
        <v>5277</v>
      </c>
      <c r="AJ4455">
        <v>185</v>
      </c>
      <c r="AK4455">
        <v>0</v>
      </c>
      <c r="AL4455">
        <v>86708</v>
      </c>
      <c r="AM4455">
        <v>864</v>
      </c>
      <c r="AN4455">
        <v>185</v>
      </c>
      <c r="AO4455">
        <v>-87387</v>
      </c>
      <c r="AP4455">
        <v>101650</v>
      </c>
      <c r="AQ4455">
        <v>25942</v>
      </c>
      <c r="AR4455">
        <v>12156</v>
      </c>
      <c r="AS4455">
        <v>35077</v>
      </c>
    </row>
    <row r="4456" spans="1:45">
      <c r="A4456" t="s">
        <v>578</v>
      </c>
      <c r="B4456">
        <v>2018</v>
      </c>
      <c r="C4456">
        <v>2560</v>
      </c>
      <c r="D4456">
        <v>-10</v>
      </c>
      <c r="E4456">
        <v>0</v>
      </c>
      <c r="F4456">
        <v>-98036</v>
      </c>
      <c r="G4456">
        <v>-74782</v>
      </c>
      <c r="H4456">
        <v>121501</v>
      </c>
      <c r="I4456">
        <v>909</v>
      </c>
      <c r="J4456">
        <v>0</v>
      </c>
      <c r="K4456">
        <v>53023</v>
      </c>
      <c r="L4456">
        <v>3774</v>
      </c>
      <c r="M4456">
        <v>40</v>
      </c>
      <c r="N4456">
        <v>68478</v>
      </c>
      <c r="O4456">
        <v>29.2</v>
      </c>
      <c r="P4456">
        <v>2.92</v>
      </c>
      <c r="Q4456">
        <v>43361.159</v>
      </c>
      <c r="R4456">
        <v>-88064</v>
      </c>
      <c r="S4456">
        <v>-64372</v>
      </c>
      <c r="T4456">
        <v>7402</v>
      </c>
      <c r="U4456">
        <v>12</v>
      </c>
      <c r="X4456">
        <v>-10410</v>
      </c>
      <c r="Y4456">
        <v>-24.355786129999998</v>
      </c>
      <c r="Z4456">
        <v>15.79247455</v>
      </c>
      <c r="AA4456">
        <v>-21.878370700000001</v>
      </c>
      <c r="AB4456">
        <v>79491</v>
      </c>
      <c r="AC4456">
        <v>1617</v>
      </c>
      <c r="AD4456">
        <v>-1.196721312</v>
      </c>
      <c r="AE4456">
        <v>1.8489819249999999</v>
      </c>
      <c r="AF4456">
        <v>126614.5843</v>
      </c>
      <c r="AG4456" t="s">
        <v>4774</v>
      </c>
      <c r="AH4456" t="s">
        <v>5257</v>
      </c>
      <c r="AI4456" t="s">
        <v>5277</v>
      </c>
      <c r="AJ4456">
        <v>1120</v>
      </c>
      <c r="AK4456">
        <v>436</v>
      </c>
      <c r="AL4456">
        <v>96150</v>
      </c>
      <c r="AM4456">
        <v>0</v>
      </c>
      <c r="AN4456">
        <v>684</v>
      </c>
      <c r="AO4456">
        <v>-95466</v>
      </c>
      <c r="AP4456">
        <v>95295</v>
      </c>
      <c r="AQ4456">
        <v>20878</v>
      </c>
      <c r="AR4456">
        <v>15804</v>
      </c>
      <c r="AS4456">
        <v>35923</v>
      </c>
    </row>
    <row r="4457" spans="1:45">
      <c r="A4457" t="s">
        <v>578</v>
      </c>
      <c r="B4457">
        <v>2019</v>
      </c>
      <c r="C4457">
        <v>2929</v>
      </c>
      <c r="D4457">
        <v>-22184</v>
      </c>
      <c r="E4457">
        <v>0</v>
      </c>
      <c r="F4457">
        <v>-112477</v>
      </c>
      <c r="G4457">
        <v>-77569</v>
      </c>
      <c r="H4457">
        <v>116250</v>
      </c>
      <c r="I4457">
        <v>303</v>
      </c>
      <c r="J4457">
        <v>0</v>
      </c>
      <c r="K4457">
        <v>142467</v>
      </c>
      <c r="L4457">
        <v>2643</v>
      </c>
      <c r="M4457">
        <v>11454</v>
      </c>
      <c r="N4457">
        <v>-26217</v>
      </c>
      <c r="O4457">
        <v>12.9</v>
      </c>
      <c r="P4457">
        <v>1.29</v>
      </c>
      <c r="Q4457">
        <v>49616.315999999999</v>
      </c>
      <c r="R4457">
        <v>-77199</v>
      </c>
      <c r="S4457">
        <v>-28712</v>
      </c>
      <c r="T4457">
        <v>10165</v>
      </c>
      <c r="U4457">
        <v>12</v>
      </c>
      <c r="X4457">
        <v>-48857</v>
      </c>
      <c r="Y4457">
        <v>-24.46322069</v>
      </c>
      <c r="Z4457">
        <v>-5.2839473210000003</v>
      </c>
      <c r="AA4457">
        <v>-16.79042093</v>
      </c>
      <c r="AB4457">
        <v>17436</v>
      </c>
      <c r="AC4457">
        <v>522</v>
      </c>
      <c r="AD4457">
        <v>-0.53727613500000004</v>
      </c>
      <c r="AE4457">
        <v>-2.4413566630000001</v>
      </c>
      <c r="AF4457">
        <v>64005.047639999997</v>
      </c>
      <c r="AG4457" t="s">
        <v>4774</v>
      </c>
      <c r="AH4457" t="s">
        <v>5257</v>
      </c>
      <c r="AI4457" t="s">
        <v>5277</v>
      </c>
      <c r="AJ4457">
        <v>7143</v>
      </c>
      <c r="AK4457">
        <v>0</v>
      </c>
      <c r="AL4457">
        <v>94507</v>
      </c>
      <c r="AM4457">
        <v>0</v>
      </c>
      <c r="AN4457">
        <v>7143</v>
      </c>
      <c r="AO4457">
        <v>-87364</v>
      </c>
      <c r="AP4457">
        <v>111854</v>
      </c>
      <c r="AQ4457">
        <v>2529</v>
      </c>
      <c r="AR4457">
        <v>94418</v>
      </c>
      <c r="AS4457">
        <v>26581</v>
      </c>
    </row>
    <row r="4458" spans="1:45">
      <c r="A4458" t="s">
        <v>580</v>
      </c>
      <c r="B4458">
        <v>2015</v>
      </c>
      <c r="C4458">
        <v>9465</v>
      </c>
      <c r="D4458">
        <v>49</v>
      </c>
      <c r="E4458">
        <v>-5008</v>
      </c>
      <c r="F4458">
        <v>78971</v>
      </c>
      <c r="G4458">
        <v>56011</v>
      </c>
      <c r="H4458">
        <v>1642249</v>
      </c>
      <c r="I4458">
        <v>235549</v>
      </c>
      <c r="J4458">
        <v>118701</v>
      </c>
      <c r="K4458">
        <v>726520</v>
      </c>
      <c r="L4458">
        <v>253311</v>
      </c>
      <c r="M4458">
        <v>15000</v>
      </c>
      <c r="N4458">
        <v>915729</v>
      </c>
      <c r="O4458">
        <v>30.77</v>
      </c>
      <c r="P4458">
        <v>30.77</v>
      </c>
      <c r="Q4458">
        <v>37681.764999999999</v>
      </c>
      <c r="R4458">
        <v>95639</v>
      </c>
      <c r="S4458">
        <v>43172</v>
      </c>
      <c r="T4458">
        <v>12108</v>
      </c>
      <c r="U4458">
        <v>12</v>
      </c>
      <c r="X4458">
        <v>12839</v>
      </c>
      <c r="Y4458">
        <v>2.0772787880000001</v>
      </c>
      <c r="Z4458">
        <v>24.301648289999999</v>
      </c>
      <c r="AA4458">
        <v>2.5157192639999999</v>
      </c>
      <c r="AB4458">
        <v>153681</v>
      </c>
      <c r="AC4458">
        <v>12839</v>
      </c>
      <c r="AD4458">
        <v>14.72248804</v>
      </c>
      <c r="AE4458">
        <v>1.266169259</v>
      </c>
      <c r="AF4458">
        <v>1159467.909</v>
      </c>
      <c r="AG4458" t="s">
        <v>4774</v>
      </c>
      <c r="AH4458" t="s">
        <v>5265</v>
      </c>
      <c r="AI4458" t="s">
        <v>5277</v>
      </c>
      <c r="AJ4458">
        <v>1616580</v>
      </c>
      <c r="AK4458">
        <v>1258551</v>
      </c>
      <c r="AL4458">
        <v>274498</v>
      </c>
      <c r="AM4458">
        <v>0</v>
      </c>
      <c r="AN4458">
        <v>358029</v>
      </c>
      <c r="AO4458">
        <v>83531</v>
      </c>
      <c r="AP4458">
        <v>480361</v>
      </c>
      <c r="AQ4458">
        <v>93066</v>
      </c>
      <c r="AR4458">
        <v>326680</v>
      </c>
      <c r="AS4458">
        <v>178457</v>
      </c>
    </row>
    <row r="4459" spans="1:45">
      <c r="A4459" t="s">
        <v>580</v>
      </c>
      <c r="B4459">
        <v>2016</v>
      </c>
      <c r="C4459">
        <v>5608</v>
      </c>
      <c r="D4459">
        <v>277</v>
      </c>
      <c r="E4459">
        <v>43667</v>
      </c>
      <c r="F4459">
        <v>72606</v>
      </c>
      <c r="G4459">
        <v>76785</v>
      </c>
      <c r="H4459">
        <v>1690119</v>
      </c>
      <c r="I4459">
        <v>252624</v>
      </c>
      <c r="J4459">
        <v>116190</v>
      </c>
      <c r="K4459">
        <v>717572</v>
      </c>
      <c r="L4459">
        <v>241534</v>
      </c>
      <c r="M4459">
        <v>20000</v>
      </c>
      <c r="N4459">
        <v>972547</v>
      </c>
      <c r="O4459">
        <v>35.6</v>
      </c>
      <c r="P4459">
        <v>35.6</v>
      </c>
      <c r="Q4459">
        <v>38042.281999999999</v>
      </c>
      <c r="R4459">
        <v>133958</v>
      </c>
      <c r="S4459">
        <v>59871</v>
      </c>
      <c r="T4459">
        <v>12354</v>
      </c>
      <c r="U4459">
        <v>12</v>
      </c>
      <c r="X4459">
        <v>16914</v>
      </c>
      <c r="Y4459">
        <v>1.902783755</v>
      </c>
      <c r="Z4459">
        <v>25.564896449999999</v>
      </c>
      <c r="AA4459">
        <v>3.510634193</v>
      </c>
      <c r="AB4459">
        <v>200620</v>
      </c>
      <c r="AC4459">
        <v>13438</v>
      </c>
      <c r="AD4459">
        <v>18.541666670000001</v>
      </c>
      <c r="AE4459">
        <v>1.392534489</v>
      </c>
      <c r="AF4459">
        <v>1354305.2390000001</v>
      </c>
      <c r="AG4459" t="s">
        <v>4774</v>
      </c>
      <c r="AH4459" t="s">
        <v>5265</v>
      </c>
      <c r="AI4459" t="s">
        <v>5277</v>
      </c>
      <c r="AJ4459">
        <v>1742850</v>
      </c>
      <c r="AK4459">
        <v>1342506</v>
      </c>
      <c r="AL4459">
        <v>278740</v>
      </c>
      <c r="AM4459">
        <v>0</v>
      </c>
      <c r="AN4459">
        <v>400344</v>
      </c>
      <c r="AO4459">
        <v>121604</v>
      </c>
      <c r="AP4459">
        <v>526553</v>
      </c>
      <c r="AQ4459">
        <v>92760</v>
      </c>
      <c r="AR4459">
        <v>325933</v>
      </c>
      <c r="AS4459">
        <v>158800</v>
      </c>
    </row>
    <row r="4460" spans="1:45">
      <c r="A4460" t="s">
        <v>580</v>
      </c>
      <c r="B4460">
        <v>2017</v>
      </c>
      <c r="C4460">
        <v>8019</v>
      </c>
      <c r="D4460">
        <v>-805</v>
      </c>
      <c r="E4460">
        <v>-30093</v>
      </c>
      <c r="F4460">
        <v>158133</v>
      </c>
      <c r="G4460">
        <v>113192</v>
      </c>
      <c r="H4460">
        <v>1749549</v>
      </c>
      <c r="I4460">
        <v>308508</v>
      </c>
      <c r="J4460">
        <v>131342</v>
      </c>
      <c r="K4460">
        <v>753030</v>
      </c>
      <c r="L4460">
        <v>263814</v>
      </c>
      <c r="M4460">
        <v>12500</v>
      </c>
      <c r="N4460">
        <v>996519</v>
      </c>
      <c r="O4460">
        <v>75.739999999999995</v>
      </c>
      <c r="P4460">
        <v>75.739999999999995</v>
      </c>
      <c r="Q4460">
        <v>35579.35</v>
      </c>
      <c r="R4460">
        <v>153718</v>
      </c>
      <c r="S4460">
        <v>4397</v>
      </c>
      <c r="T4460">
        <v>16854</v>
      </c>
      <c r="U4460">
        <v>12</v>
      </c>
      <c r="X4460">
        <v>108795</v>
      </c>
      <c r="Y4460">
        <v>4.3101191490000001</v>
      </c>
      <c r="Z4460">
        <v>28.008353159999999</v>
      </c>
      <c r="AA4460">
        <v>4.1897826220000001</v>
      </c>
      <c r="AB4460">
        <v>160191</v>
      </c>
      <c r="AC4460">
        <v>24705</v>
      </c>
      <c r="AD4460">
        <v>17.532407410000001</v>
      </c>
      <c r="AE4460">
        <v>2.7041932659999999</v>
      </c>
      <c r="AF4460">
        <v>2694779.969</v>
      </c>
      <c r="AG4460" t="s">
        <v>4774</v>
      </c>
      <c r="AH4460" t="s">
        <v>5265</v>
      </c>
      <c r="AI4460" t="s">
        <v>5277</v>
      </c>
      <c r="AJ4460">
        <v>1906266</v>
      </c>
      <c r="AK4460">
        <v>1445157</v>
      </c>
      <c r="AL4460">
        <v>294245</v>
      </c>
      <c r="AM4460">
        <v>30000</v>
      </c>
      <c r="AN4460">
        <v>461109</v>
      </c>
      <c r="AO4460">
        <v>136864</v>
      </c>
      <c r="AP4460">
        <v>511592</v>
      </c>
      <c r="AQ4460">
        <v>107121</v>
      </c>
      <c r="AR4460">
        <v>351401</v>
      </c>
      <c r="AS4460">
        <v>229387</v>
      </c>
    </row>
    <row r="4461" spans="1:45">
      <c r="A4461" t="s">
        <v>580</v>
      </c>
      <c r="B4461">
        <v>2018</v>
      </c>
      <c r="C4461">
        <v>28687</v>
      </c>
      <c r="D4461">
        <v>558</v>
      </c>
      <c r="E4461">
        <v>46072</v>
      </c>
      <c r="F4461">
        <v>134752</v>
      </c>
      <c r="G4461">
        <v>167172</v>
      </c>
      <c r="H4461">
        <v>2454531</v>
      </c>
      <c r="I4461">
        <v>407106</v>
      </c>
      <c r="J4461">
        <v>168977</v>
      </c>
      <c r="K4461">
        <v>1382433</v>
      </c>
      <c r="L4461">
        <v>313172</v>
      </c>
      <c r="M4461">
        <v>26852</v>
      </c>
      <c r="N4461">
        <v>1072098</v>
      </c>
      <c r="O4461">
        <v>45</v>
      </c>
      <c r="P4461">
        <v>45</v>
      </c>
      <c r="Q4461">
        <v>35384.99</v>
      </c>
      <c r="R4461">
        <v>249573</v>
      </c>
      <c r="S4461">
        <v>-384685</v>
      </c>
      <c r="T4461">
        <v>40620</v>
      </c>
      <c r="U4461">
        <v>12</v>
      </c>
      <c r="X4461">
        <v>551857</v>
      </c>
      <c r="Y4461">
        <v>3.7880317940000001</v>
      </c>
      <c r="Z4461">
        <v>30.29810097</v>
      </c>
      <c r="AA4461">
        <v>7.0157805379999996</v>
      </c>
      <c r="AB4461">
        <v>260437</v>
      </c>
      <c r="AC4461">
        <v>51655</v>
      </c>
      <c r="AD4461">
        <v>11.9047619</v>
      </c>
      <c r="AE4461">
        <v>1.485241601</v>
      </c>
      <c r="AF4461">
        <v>1592324.55</v>
      </c>
      <c r="AG4461" t="s">
        <v>4774</v>
      </c>
      <c r="AH4461" t="s">
        <v>5265</v>
      </c>
      <c r="AI4461" t="s">
        <v>5277</v>
      </c>
      <c r="AJ4461">
        <v>2384249</v>
      </c>
      <c r="AK4461">
        <v>1808097</v>
      </c>
      <c r="AL4461">
        <v>367199</v>
      </c>
      <c r="AM4461">
        <v>0</v>
      </c>
      <c r="AN4461">
        <v>576152</v>
      </c>
      <c r="AO4461">
        <v>208953</v>
      </c>
      <c r="AP4461">
        <v>704697</v>
      </c>
      <c r="AQ4461">
        <v>167961</v>
      </c>
      <c r="AR4461">
        <v>444260</v>
      </c>
      <c r="AS4461">
        <v>716622</v>
      </c>
    </row>
    <row r="4462" spans="1:45">
      <c r="A4462" t="s">
        <v>580</v>
      </c>
      <c r="B4462">
        <v>2019</v>
      </c>
      <c r="C4462">
        <v>37823</v>
      </c>
      <c r="D4462">
        <v>2078</v>
      </c>
      <c r="E4462">
        <v>62783</v>
      </c>
      <c r="F4462">
        <v>190995</v>
      </c>
      <c r="G4462">
        <v>271777</v>
      </c>
      <c r="H4462">
        <v>2603963</v>
      </c>
      <c r="I4462">
        <v>428844</v>
      </c>
      <c r="J4462">
        <v>149078</v>
      </c>
      <c r="K4462">
        <v>1451074</v>
      </c>
      <c r="L4462">
        <v>307970</v>
      </c>
      <c r="M4462">
        <v>70366</v>
      </c>
      <c r="N4462">
        <v>1152889</v>
      </c>
      <c r="O4462">
        <v>103.08</v>
      </c>
      <c r="P4462">
        <v>103.08</v>
      </c>
      <c r="Q4462">
        <v>33947.722000000002</v>
      </c>
      <c r="R4462">
        <v>343781</v>
      </c>
      <c r="S4462">
        <v>221610</v>
      </c>
      <c r="T4462">
        <v>54258</v>
      </c>
      <c r="U4462">
        <v>12</v>
      </c>
      <c r="X4462">
        <v>50167</v>
      </c>
      <c r="Y4462">
        <v>5.545333683</v>
      </c>
      <c r="Z4462">
        <v>33.960717600000002</v>
      </c>
      <c r="AA4462">
        <v>9.9813102889999996</v>
      </c>
      <c r="AB4462">
        <v>303073</v>
      </c>
      <c r="AC4462">
        <v>43215</v>
      </c>
      <c r="AD4462">
        <v>18.53956835</v>
      </c>
      <c r="AE4462">
        <v>3.0352715520000002</v>
      </c>
      <c r="AF4462">
        <v>3499331.1839999999</v>
      </c>
      <c r="AG4462" t="s">
        <v>4774</v>
      </c>
      <c r="AH4462" t="s">
        <v>5265</v>
      </c>
      <c r="AI4462" t="s">
        <v>5277</v>
      </c>
      <c r="AJ4462">
        <v>2624121</v>
      </c>
      <c r="AK4462">
        <v>1942854</v>
      </c>
      <c r="AL4462">
        <v>391744</v>
      </c>
      <c r="AM4462">
        <v>0</v>
      </c>
      <c r="AN4462">
        <v>681267</v>
      </c>
      <c r="AO4462">
        <v>289523</v>
      </c>
      <c r="AP4462">
        <v>779827</v>
      </c>
      <c r="AQ4462">
        <v>178080</v>
      </c>
      <c r="AR4462">
        <v>476754</v>
      </c>
      <c r="AS4462">
        <v>751965</v>
      </c>
    </row>
    <row r="4463" spans="1:45">
      <c r="A4463" t="s">
        <v>580</v>
      </c>
      <c r="B4463">
        <v>2020</v>
      </c>
      <c r="C4463">
        <v>32456</v>
      </c>
      <c r="D4463">
        <v>500</v>
      </c>
      <c r="E4463">
        <v>76067</v>
      </c>
      <c r="F4463">
        <v>247023</v>
      </c>
      <c r="G4463">
        <v>357884</v>
      </c>
      <c r="H4463">
        <v>2815283</v>
      </c>
      <c r="I4463">
        <v>427340</v>
      </c>
      <c r="J4463">
        <v>161369</v>
      </c>
      <c r="K4463">
        <v>1466489</v>
      </c>
      <c r="L4463">
        <v>331710</v>
      </c>
      <c r="M4463">
        <v>56818</v>
      </c>
      <c r="N4463">
        <v>1348794</v>
      </c>
      <c r="O4463">
        <v>184.08</v>
      </c>
      <c r="P4463">
        <v>184.08</v>
      </c>
      <c r="Q4463">
        <v>33024.440999999999</v>
      </c>
      <c r="R4463">
        <v>418947</v>
      </c>
      <c r="S4463">
        <v>236001</v>
      </c>
      <c r="T4463">
        <v>63901</v>
      </c>
      <c r="U4463">
        <v>12</v>
      </c>
      <c r="X4463">
        <v>121883</v>
      </c>
      <c r="Y4463">
        <v>7.4141588059999997</v>
      </c>
      <c r="Z4463">
        <v>40.842296169999997</v>
      </c>
      <c r="AA4463">
        <v>12.574293040000001</v>
      </c>
      <c r="AB4463">
        <v>439928</v>
      </c>
      <c r="AC4463">
        <v>38475</v>
      </c>
      <c r="AD4463">
        <v>24.808625339999999</v>
      </c>
      <c r="AE4463">
        <v>4.5070923350000003</v>
      </c>
      <c r="AF4463">
        <v>6079139.0990000004</v>
      </c>
      <c r="AG4463" t="s">
        <v>4774</v>
      </c>
      <c r="AH4463" t="s">
        <v>5265</v>
      </c>
      <c r="AI4463" t="s">
        <v>5277</v>
      </c>
      <c r="AJ4463">
        <v>2718038</v>
      </c>
      <c r="AK4463">
        <v>1971677</v>
      </c>
      <c r="AL4463">
        <v>391315</v>
      </c>
      <c r="AM4463">
        <v>0</v>
      </c>
      <c r="AN4463">
        <v>746361</v>
      </c>
      <c r="AO4463">
        <v>355046</v>
      </c>
      <c r="AP4463">
        <v>936405</v>
      </c>
      <c r="AQ4463">
        <v>180053</v>
      </c>
      <c r="AR4463">
        <v>496477</v>
      </c>
      <c r="AS4463">
        <v>737145</v>
      </c>
    </row>
    <row r="4464" spans="1:45">
      <c r="A4464" t="s">
        <v>581</v>
      </c>
      <c r="B4464">
        <v>2011</v>
      </c>
      <c r="C4464">
        <v>24939</v>
      </c>
      <c r="D4464">
        <v>0</v>
      </c>
      <c r="E4464">
        <v>2217</v>
      </c>
      <c r="F4464">
        <v>-64995</v>
      </c>
      <c r="G4464">
        <v>-66408</v>
      </c>
      <c r="H4464">
        <v>488803</v>
      </c>
      <c r="I4464">
        <v>76429</v>
      </c>
      <c r="J4464">
        <v>73327</v>
      </c>
      <c r="K4464">
        <v>387579</v>
      </c>
      <c r="L4464">
        <v>48618</v>
      </c>
      <c r="M4464">
        <v>54</v>
      </c>
      <c r="N4464">
        <v>101224</v>
      </c>
      <c r="O4464">
        <v>2.04</v>
      </c>
      <c r="P4464">
        <v>2.04</v>
      </c>
      <c r="Q4464">
        <v>96806.145999999993</v>
      </c>
      <c r="R4464">
        <v>-21984</v>
      </c>
      <c r="S4464">
        <v>-70851</v>
      </c>
      <c r="T4464">
        <v>15491</v>
      </c>
      <c r="U4464">
        <v>12</v>
      </c>
      <c r="X4464">
        <v>4443</v>
      </c>
      <c r="Y4464">
        <v>-0.67166095800000003</v>
      </c>
      <c r="Z4464">
        <v>1.0456360899999999</v>
      </c>
      <c r="AA4464">
        <v>-0.22718354499999999</v>
      </c>
      <c r="AB4464">
        <v>245806</v>
      </c>
      <c r="AC4464">
        <v>4443</v>
      </c>
      <c r="AD4464">
        <v>-3</v>
      </c>
      <c r="AE4464">
        <v>1.95096556</v>
      </c>
      <c r="AF4464">
        <v>197484.53779999999</v>
      </c>
      <c r="AG4464" t="s">
        <v>4774</v>
      </c>
      <c r="AH4464" t="s">
        <v>5262</v>
      </c>
      <c r="AI4464" t="s">
        <v>5277</v>
      </c>
      <c r="AJ4464">
        <v>779093</v>
      </c>
      <c r="AK4464">
        <v>621148</v>
      </c>
      <c r="AL4464">
        <v>192959</v>
      </c>
      <c r="AM4464">
        <v>2461</v>
      </c>
      <c r="AN4464">
        <v>157945</v>
      </c>
      <c r="AO4464">
        <v>-37475</v>
      </c>
      <c r="AP4464">
        <v>319661</v>
      </c>
      <c r="AQ4464">
        <v>48224</v>
      </c>
      <c r="AR4464">
        <v>73855</v>
      </c>
      <c r="AS4464">
        <v>297455</v>
      </c>
    </row>
    <row r="4465" spans="1:45">
      <c r="A4465" t="s">
        <v>581</v>
      </c>
      <c r="B4465">
        <v>2012</v>
      </c>
      <c r="C4465">
        <v>45139</v>
      </c>
      <c r="D4465">
        <v>0</v>
      </c>
      <c r="E4465">
        <v>577</v>
      </c>
      <c r="F4465">
        <v>-56856</v>
      </c>
      <c r="G4465">
        <v>-66850</v>
      </c>
      <c r="H4465">
        <v>550841</v>
      </c>
      <c r="I4465">
        <v>117405</v>
      </c>
      <c r="J4465">
        <v>108999</v>
      </c>
      <c r="K4465">
        <v>502745</v>
      </c>
      <c r="L4465">
        <v>79397</v>
      </c>
      <c r="M4465">
        <v>60</v>
      </c>
      <c r="N4465">
        <v>48096</v>
      </c>
      <c r="O4465">
        <v>5.58</v>
      </c>
      <c r="P4465">
        <v>5.58</v>
      </c>
      <c r="Q4465">
        <v>96846.430999999997</v>
      </c>
      <c r="R4465">
        <v>4586</v>
      </c>
      <c r="S4465">
        <v>-77018</v>
      </c>
      <c r="T4465">
        <v>13289</v>
      </c>
      <c r="U4465">
        <v>12</v>
      </c>
      <c r="X4465">
        <v>10168</v>
      </c>
      <c r="Y4465">
        <v>-0.58781471200000002</v>
      </c>
      <c r="Z4465">
        <v>0.49662129500000002</v>
      </c>
      <c r="AA4465">
        <v>4.7413083000000002E-2</v>
      </c>
      <c r="AB4465">
        <v>262637</v>
      </c>
      <c r="AC4465">
        <v>10168</v>
      </c>
      <c r="AD4465">
        <v>-9.3000000000000007</v>
      </c>
      <c r="AE4465">
        <v>11.23592575</v>
      </c>
      <c r="AF4465">
        <v>540403.08499999996</v>
      </c>
      <c r="AG4465" t="s">
        <v>4774</v>
      </c>
      <c r="AH4465" t="s">
        <v>5262</v>
      </c>
      <c r="AI4465" t="s">
        <v>5277</v>
      </c>
      <c r="AJ4465">
        <v>1070676</v>
      </c>
      <c r="AK4465">
        <v>856110</v>
      </c>
      <c r="AL4465">
        <v>222263</v>
      </c>
      <c r="AM4465">
        <v>1006</v>
      </c>
      <c r="AN4465">
        <v>214566</v>
      </c>
      <c r="AO4465">
        <v>-8703</v>
      </c>
      <c r="AP4465">
        <v>379872</v>
      </c>
      <c r="AQ4465">
        <v>44084</v>
      </c>
      <c r="AR4465">
        <v>117235</v>
      </c>
      <c r="AS4465">
        <v>360895</v>
      </c>
    </row>
    <row r="4466" spans="1:45">
      <c r="A4466" t="s">
        <v>581</v>
      </c>
      <c r="B4466">
        <v>2013</v>
      </c>
      <c r="C4466">
        <v>89638</v>
      </c>
      <c r="D4466">
        <v>0</v>
      </c>
      <c r="E4466">
        <v>769</v>
      </c>
      <c r="F4466">
        <v>-42691</v>
      </c>
      <c r="G4466">
        <v>-47576</v>
      </c>
      <c r="H4466">
        <v>515839</v>
      </c>
      <c r="I4466">
        <v>143036</v>
      </c>
      <c r="J4466">
        <v>123636</v>
      </c>
      <c r="K4466">
        <v>500471</v>
      </c>
      <c r="L4466">
        <v>81046</v>
      </c>
      <c r="M4466">
        <v>67</v>
      </c>
      <c r="N4466">
        <v>15368</v>
      </c>
      <c r="O4466">
        <v>7.13</v>
      </c>
      <c r="P4466">
        <v>7.13</v>
      </c>
      <c r="Q4466">
        <v>97373.942999999999</v>
      </c>
      <c r="R4466">
        <v>69208</v>
      </c>
      <c r="S4466">
        <v>-60035</v>
      </c>
      <c r="T4466">
        <v>21166</v>
      </c>
      <c r="U4466">
        <v>12</v>
      </c>
      <c r="X4466">
        <v>12459</v>
      </c>
      <c r="Y4466">
        <v>-0.439894112</v>
      </c>
      <c r="Z4466">
        <v>0.157824563</v>
      </c>
      <c r="AA4466">
        <v>0.71312903699999997</v>
      </c>
      <c r="AB4466">
        <v>204738</v>
      </c>
      <c r="AC4466">
        <v>12459</v>
      </c>
      <c r="AD4466">
        <v>-16.204545459999999</v>
      </c>
      <c r="AE4466">
        <v>45.176744769999999</v>
      </c>
      <c r="AF4466">
        <v>694276.21360000002</v>
      </c>
      <c r="AG4466" t="s">
        <v>4774</v>
      </c>
      <c r="AH4466" t="s">
        <v>5262</v>
      </c>
      <c r="AI4466" t="s">
        <v>5277</v>
      </c>
      <c r="AJ4466">
        <v>1489892</v>
      </c>
      <c r="AK4466">
        <v>1169972</v>
      </c>
      <c r="AL4466">
        <v>271885</v>
      </c>
      <c r="AM4466">
        <v>-7</v>
      </c>
      <c r="AN4466">
        <v>319920</v>
      </c>
      <c r="AO4466">
        <v>48042</v>
      </c>
      <c r="AP4466">
        <v>331161</v>
      </c>
      <c r="AQ4466">
        <v>49392</v>
      </c>
      <c r="AR4466">
        <v>126423</v>
      </c>
      <c r="AS4466">
        <v>353904</v>
      </c>
    </row>
    <row r="4467" spans="1:45">
      <c r="A4467" t="s">
        <v>581</v>
      </c>
      <c r="B4467">
        <v>2014</v>
      </c>
      <c r="C4467">
        <v>30349</v>
      </c>
      <c r="D4467">
        <v>0</v>
      </c>
      <c r="E4467">
        <v>1111</v>
      </c>
      <c r="F4467">
        <v>18150</v>
      </c>
      <c r="G4467">
        <v>27493</v>
      </c>
      <c r="H4467">
        <v>583065</v>
      </c>
      <c r="I4467">
        <v>148352</v>
      </c>
      <c r="J4467">
        <v>138156</v>
      </c>
      <c r="K4467">
        <v>542865</v>
      </c>
      <c r="L4467">
        <v>75868</v>
      </c>
      <c r="M4467">
        <v>30074</v>
      </c>
      <c r="N4467">
        <v>40200</v>
      </c>
      <c r="O4467">
        <v>6.87</v>
      </c>
      <c r="P4467">
        <v>6.87</v>
      </c>
      <c r="Q4467">
        <v>98145.028000000006</v>
      </c>
      <c r="R4467">
        <v>61969</v>
      </c>
      <c r="S4467">
        <v>-67347</v>
      </c>
      <c r="T4467">
        <v>11951</v>
      </c>
      <c r="U4467">
        <v>12</v>
      </c>
      <c r="X4467">
        <v>94840</v>
      </c>
      <c r="Y4467">
        <v>0.18531229199999999</v>
      </c>
      <c r="Z4467">
        <v>0.40959792699999997</v>
      </c>
      <c r="AA4467">
        <v>0.63270619299999997</v>
      </c>
      <c r="AB4467">
        <v>159373</v>
      </c>
      <c r="AC4467">
        <v>25503</v>
      </c>
      <c r="AD4467">
        <v>38.166666669999998</v>
      </c>
      <c r="AE4467">
        <v>16.772545829999999</v>
      </c>
      <c r="AF4467">
        <v>674256.34239999996</v>
      </c>
      <c r="AG4467" t="s">
        <v>4774</v>
      </c>
      <c r="AH4467" t="s">
        <v>5262</v>
      </c>
      <c r="AI4467" t="s">
        <v>5277</v>
      </c>
      <c r="AJ4467">
        <v>1604096</v>
      </c>
      <c r="AK4467">
        <v>1247099</v>
      </c>
      <c r="AL4467">
        <v>306508</v>
      </c>
      <c r="AM4467">
        <v>471</v>
      </c>
      <c r="AN4467">
        <v>356997</v>
      </c>
      <c r="AO4467">
        <v>50018</v>
      </c>
      <c r="AP4467">
        <v>331540</v>
      </c>
      <c r="AQ4467">
        <v>75679</v>
      </c>
      <c r="AR4467">
        <v>172167</v>
      </c>
      <c r="AS4467">
        <v>353830</v>
      </c>
    </row>
    <row r="4468" spans="1:45">
      <c r="A4468" t="s">
        <v>581</v>
      </c>
      <c r="B4468">
        <v>2015</v>
      </c>
      <c r="C4468">
        <v>109199</v>
      </c>
      <c r="D4468">
        <v>0</v>
      </c>
      <c r="E4468">
        <v>4387</v>
      </c>
      <c r="F4468">
        <v>-22831</v>
      </c>
      <c r="G4468">
        <v>177034</v>
      </c>
      <c r="H4468">
        <v>2882038</v>
      </c>
      <c r="I4468">
        <v>528544</v>
      </c>
      <c r="J4468">
        <v>513045</v>
      </c>
      <c r="K4468">
        <v>2732843</v>
      </c>
      <c r="L4468">
        <v>365347</v>
      </c>
      <c r="M4468">
        <v>75986</v>
      </c>
      <c r="N4468">
        <v>149195</v>
      </c>
      <c r="O4468">
        <v>11.08</v>
      </c>
      <c r="P4468">
        <v>11.08</v>
      </c>
      <c r="Q4468">
        <v>109267.591</v>
      </c>
      <c r="R4468">
        <v>167826</v>
      </c>
      <c r="S4468">
        <v>-1331013</v>
      </c>
      <c r="T4468">
        <v>77209</v>
      </c>
      <c r="U4468">
        <v>12</v>
      </c>
      <c r="X4468">
        <v>1508047</v>
      </c>
      <c r="Y4468">
        <v>-0.2220287</v>
      </c>
      <c r="Z4468">
        <v>1.3654094379999999</v>
      </c>
      <c r="AA4468">
        <v>1.6320874519999999</v>
      </c>
      <c r="AB4468">
        <v>459091</v>
      </c>
      <c r="AC4468">
        <v>39536</v>
      </c>
      <c r="AD4468">
        <v>-50.363636360000001</v>
      </c>
      <c r="AE4468">
        <v>8.1147820520000007</v>
      </c>
      <c r="AF4468">
        <v>1210684.9080000001</v>
      </c>
      <c r="AG4468" t="s">
        <v>4774</v>
      </c>
      <c r="AH4468" t="s">
        <v>5262</v>
      </c>
      <c r="AI4468" t="s">
        <v>5277</v>
      </c>
      <c r="AJ4468">
        <v>3564425</v>
      </c>
      <c r="AK4468">
        <v>2662967</v>
      </c>
      <c r="AL4468">
        <v>810841</v>
      </c>
      <c r="AM4468">
        <v>0</v>
      </c>
      <c r="AN4468">
        <v>901458</v>
      </c>
      <c r="AO4468">
        <v>90617</v>
      </c>
      <c r="AP4468">
        <v>1194329</v>
      </c>
      <c r="AQ4468">
        <v>734329</v>
      </c>
      <c r="AR4468">
        <v>735238</v>
      </c>
      <c r="AS4468">
        <v>1922518</v>
      </c>
    </row>
    <row r="4469" spans="1:45">
      <c r="A4469" t="s">
        <v>581</v>
      </c>
      <c r="B4469">
        <v>2016</v>
      </c>
      <c r="C4469">
        <v>214667</v>
      </c>
      <c r="D4469">
        <v>0</v>
      </c>
      <c r="E4469">
        <v>-122672</v>
      </c>
      <c r="F4469">
        <v>144341</v>
      </c>
      <c r="G4469">
        <v>158227</v>
      </c>
      <c r="H4469">
        <v>2909887</v>
      </c>
      <c r="I4469">
        <v>569208</v>
      </c>
      <c r="J4469">
        <v>541771</v>
      </c>
      <c r="K4469">
        <v>2600267</v>
      </c>
      <c r="L4469">
        <v>409759</v>
      </c>
      <c r="M4469">
        <v>51823</v>
      </c>
      <c r="N4469">
        <v>309620</v>
      </c>
      <c r="O4469">
        <v>10.97</v>
      </c>
      <c r="P4469">
        <v>10.97</v>
      </c>
      <c r="Q4469">
        <v>111538.162</v>
      </c>
      <c r="R4469">
        <v>353631</v>
      </c>
      <c r="S4469">
        <v>119900</v>
      </c>
      <c r="T4469">
        <v>117295</v>
      </c>
      <c r="U4469">
        <v>12</v>
      </c>
      <c r="X4469">
        <v>38327</v>
      </c>
      <c r="Y4469">
        <v>1.307714627</v>
      </c>
      <c r="Z4469">
        <v>2.7759109030000002</v>
      </c>
      <c r="AA4469">
        <v>3.2038605200000001</v>
      </c>
      <c r="AB4469">
        <v>461284</v>
      </c>
      <c r="AC4469">
        <v>34357</v>
      </c>
      <c r="AD4469">
        <v>8.6377952760000003</v>
      </c>
      <c r="AE4469">
        <v>3.951855943</v>
      </c>
      <c r="AF4469">
        <v>1223573.6370000001</v>
      </c>
      <c r="AG4469" t="s">
        <v>4774</v>
      </c>
      <c r="AH4469" t="s">
        <v>5262</v>
      </c>
      <c r="AI4469" t="s">
        <v>5277</v>
      </c>
      <c r="AJ4469">
        <v>6367284</v>
      </c>
      <c r="AK4469">
        <v>4770536</v>
      </c>
      <c r="AL4469">
        <v>1360412</v>
      </c>
      <c r="AM4469">
        <v>0</v>
      </c>
      <c r="AN4469">
        <v>1596748</v>
      </c>
      <c r="AO4469">
        <v>236336</v>
      </c>
      <c r="AP4469">
        <v>1215981</v>
      </c>
      <c r="AQ4469">
        <v>656101</v>
      </c>
      <c r="AR4469">
        <v>754697</v>
      </c>
      <c r="AS4469">
        <v>1785835</v>
      </c>
    </row>
    <row r="4470" spans="1:45">
      <c r="A4470" t="s">
        <v>581</v>
      </c>
      <c r="B4470">
        <v>2017</v>
      </c>
      <c r="C4470">
        <v>193174</v>
      </c>
      <c r="D4470">
        <v>0</v>
      </c>
      <c r="E4470">
        <v>53148</v>
      </c>
      <c r="F4470">
        <v>38781</v>
      </c>
      <c r="G4470">
        <v>178528</v>
      </c>
      <c r="H4470">
        <v>3006124</v>
      </c>
      <c r="I4470">
        <v>631992</v>
      </c>
      <c r="J4470">
        <v>601547</v>
      </c>
      <c r="K4470">
        <v>2629915</v>
      </c>
      <c r="L4470">
        <v>514282</v>
      </c>
      <c r="M4470">
        <v>12475</v>
      </c>
      <c r="N4470">
        <v>376209</v>
      </c>
      <c r="O4470">
        <v>21.79</v>
      </c>
      <c r="P4470">
        <v>21.79</v>
      </c>
      <c r="Q4470">
        <v>112941.304</v>
      </c>
      <c r="R4470">
        <v>384188</v>
      </c>
      <c r="S4470">
        <v>119102</v>
      </c>
      <c r="T4470">
        <v>99085</v>
      </c>
      <c r="U4470">
        <v>12</v>
      </c>
      <c r="X4470">
        <v>59426</v>
      </c>
      <c r="Y4470">
        <v>0.345209086</v>
      </c>
      <c r="Z4470">
        <v>3.3310134260000002</v>
      </c>
      <c r="AA4470">
        <v>3.4198496289999998</v>
      </c>
      <c r="AB4470">
        <v>597514</v>
      </c>
      <c r="AC4470">
        <v>59426</v>
      </c>
      <c r="AD4470">
        <v>64.08823529</v>
      </c>
      <c r="AE4470">
        <v>6.541552738</v>
      </c>
      <c r="AF4470">
        <v>2460991.014</v>
      </c>
      <c r="AG4470" t="s">
        <v>4774</v>
      </c>
      <c r="AH4470" t="s">
        <v>5262</v>
      </c>
      <c r="AI4470" t="s">
        <v>5277</v>
      </c>
      <c r="AJ4470">
        <v>7034209</v>
      </c>
      <c r="AK4470">
        <v>5306818</v>
      </c>
      <c r="AL4470">
        <v>1442288</v>
      </c>
      <c r="AM4470">
        <v>0</v>
      </c>
      <c r="AN4470">
        <v>1727391</v>
      </c>
      <c r="AO4470">
        <v>285103</v>
      </c>
      <c r="AP4470">
        <v>1395868</v>
      </c>
      <c r="AQ4470">
        <v>639303</v>
      </c>
      <c r="AR4470">
        <v>798354</v>
      </c>
      <c r="AS4470">
        <v>1771945</v>
      </c>
    </row>
    <row r="4471" spans="1:45">
      <c r="A4471" t="s">
        <v>581</v>
      </c>
      <c r="B4471">
        <v>2018</v>
      </c>
      <c r="C4471">
        <v>108213</v>
      </c>
      <c r="D4471">
        <v>0</v>
      </c>
      <c r="E4471">
        <v>55564</v>
      </c>
      <c r="F4471">
        <v>205191</v>
      </c>
      <c r="G4471">
        <v>282830</v>
      </c>
      <c r="H4471">
        <v>2932309</v>
      </c>
      <c r="I4471">
        <v>654170</v>
      </c>
      <c r="J4471">
        <v>596896</v>
      </c>
      <c r="K4471">
        <v>2335971</v>
      </c>
      <c r="L4471">
        <v>423168</v>
      </c>
      <c r="M4471">
        <v>15565</v>
      </c>
      <c r="N4471">
        <v>596338</v>
      </c>
      <c r="O4471">
        <v>10.91</v>
      </c>
      <c r="P4471">
        <v>10.91</v>
      </c>
      <c r="Q4471">
        <v>114724.995</v>
      </c>
      <c r="R4471">
        <v>471516</v>
      </c>
      <c r="S4471">
        <v>186172</v>
      </c>
      <c r="T4471">
        <v>102548</v>
      </c>
      <c r="U4471">
        <v>12</v>
      </c>
      <c r="X4471">
        <v>96658</v>
      </c>
      <c r="Y4471">
        <v>1.7950279769999999</v>
      </c>
      <c r="Z4471">
        <v>5.197978</v>
      </c>
      <c r="AA4471">
        <v>4.1248612830000004</v>
      </c>
      <c r="AB4471">
        <v>642492</v>
      </c>
      <c r="AC4471">
        <v>96658</v>
      </c>
      <c r="AD4471">
        <v>6.1988636359999996</v>
      </c>
      <c r="AE4471">
        <v>2.0988930699999999</v>
      </c>
      <c r="AF4471">
        <v>1251649.696</v>
      </c>
      <c r="AG4471" t="s">
        <v>4774</v>
      </c>
      <c r="AH4471" t="s">
        <v>5262</v>
      </c>
      <c r="AI4471" t="s">
        <v>5277</v>
      </c>
      <c r="AJ4471">
        <v>7724771</v>
      </c>
      <c r="AK4471">
        <v>5801831</v>
      </c>
      <c r="AL4471">
        <v>1553972</v>
      </c>
      <c r="AM4471">
        <v>0</v>
      </c>
      <c r="AN4471">
        <v>1922940</v>
      </c>
      <c r="AO4471">
        <v>368968</v>
      </c>
      <c r="AP4471">
        <v>1373751</v>
      </c>
      <c r="AQ4471">
        <v>670075</v>
      </c>
      <c r="AR4471">
        <v>731259</v>
      </c>
      <c r="AS4471">
        <v>1545729</v>
      </c>
    </row>
    <row r="4472" spans="1:45">
      <c r="A4472" t="s">
        <v>581</v>
      </c>
      <c r="B4472">
        <v>2019</v>
      </c>
      <c r="C4472">
        <v>109551</v>
      </c>
      <c r="D4472">
        <v>0</v>
      </c>
      <c r="E4472">
        <v>60946</v>
      </c>
      <c r="F4472">
        <v>221809</v>
      </c>
      <c r="G4472">
        <v>504046</v>
      </c>
      <c r="H4472">
        <v>3249490</v>
      </c>
      <c r="I4472">
        <v>614946</v>
      </c>
      <c r="J4472">
        <v>561255</v>
      </c>
      <c r="K4472">
        <v>2424537</v>
      </c>
      <c r="L4472">
        <v>436823</v>
      </c>
      <c r="M4472">
        <v>75528</v>
      </c>
      <c r="N4472">
        <v>824953</v>
      </c>
      <c r="O4472">
        <v>25.41</v>
      </c>
      <c r="P4472">
        <v>25.41</v>
      </c>
      <c r="Q4472">
        <v>115786.77</v>
      </c>
      <c r="R4472">
        <v>496224</v>
      </c>
      <c r="S4472">
        <v>304866</v>
      </c>
      <c r="T4472">
        <v>103918</v>
      </c>
      <c r="U4472">
        <v>12</v>
      </c>
      <c r="X4472">
        <v>199180</v>
      </c>
      <c r="Y4472">
        <v>1.9214244439999999</v>
      </c>
      <c r="Z4472">
        <v>7.1247604539999996</v>
      </c>
      <c r="AA4472">
        <v>4.298549306</v>
      </c>
      <c r="AB4472">
        <v>485566</v>
      </c>
      <c r="AC4472">
        <v>106325</v>
      </c>
      <c r="AD4472">
        <v>13.37368421</v>
      </c>
      <c r="AE4472">
        <v>3.566435695</v>
      </c>
      <c r="AF4472">
        <v>2942141.8259999999</v>
      </c>
      <c r="AG4472" t="s">
        <v>4774</v>
      </c>
      <c r="AH4472" t="s">
        <v>5262</v>
      </c>
      <c r="AI4472" t="s">
        <v>5277</v>
      </c>
      <c r="AJ4472">
        <v>7280431</v>
      </c>
      <c r="AK4472">
        <v>5303602</v>
      </c>
      <c r="AL4472">
        <v>1584523</v>
      </c>
      <c r="AM4472">
        <v>0</v>
      </c>
      <c r="AN4472">
        <v>1976829</v>
      </c>
      <c r="AO4472">
        <v>392306</v>
      </c>
      <c r="AP4472">
        <v>1306867</v>
      </c>
      <c r="AQ4472">
        <v>721887</v>
      </c>
      <c r="AR4472">
        <v>821301</v>
      </c>
      <c r="AS4472">
        <v>1514346</v>
      </c>
    </row>
    <row r="4473" spans="1:45">
      <c r="A4473" t="s">
        <v>581</v>
      </c>
      <c r="B4473">
        <v>2020</v>
      </c>
      <c r="C4473">
        <v>135688</v>
      </c>
      <c r="D4473">
        <v>0</v>
      </c>
      <c r="E4473">
        <v>94629</v>
      </c>
      <c r="F4473">
        <v>313537</v>
      </c>
      <c r="G4473">
        <v>260067</v>
      </c>
      <c r="H4473">
        <v>4173671</v>
      </c>
      <c r="I4473">
        <v>880018</v>
      </c>
      <c r="J4473">
        <v>784527</v>
      </c>
      <c r="K4473">
        <v>3020888</v>
      </c>
      <c r="L4473">
        <v>600357</v>
      </c>
      <c r="M4473">
        <v>88960</v>
      </c>
      <c r="N4473">
        <v>1152783</v>
      </c>
      <c r="O4473">
        <v>40.81</v>
      </c>
      <c r="P4473">
        <v>40.81</v>
      </c>
      <c r="Q4473">
        <v>116809.399</v>
      </c>
      <c r="R4473">
        <v>663928</v>
      </c>
      <c r="S4473">
        <v>123842</v>
      </c>
      <c r="T4473">
        <v>120074</v>
      </c>
      <c r="U4473">
        <v>12</v>
      </c>
      <c r="X4473">
        <v>136225</v>
      </c>
      <c r="Y4473">
        <v>2.6920809380000001</v>
      </c>
      <c r="Z4473">
        <v>9.8689233049999991</v>
      </c>
      <c r="AA4473">
        <v>5.7005964609999999</v>
      </c>
      <c r="AB4473">
        <v>1148829</v>
      </c>
      <c r="AC4473">
        <v>103582</v>
      </c>
      <c r="AD4473">
        <v>15.34210526</v>
      </c>
      <c r="AE4473">
        <v>4.1352028729999999</v>
      </c>
      <c r="AF4473">
        <v>4766991.5729999999</v>
      </c>
      <c r="AG4473" t="s">
        <v>4774</v>
      </c>
      <c r="AH4473" t="s">
        <v>5262</v>
      </c>
      <c r="AI4473" t="s">
        <v>5277</v>
      </c>
      <c r="AJ4473">
        <v>8558874</v>
      </c>
      <c r="AK4473">
        <v>6336290</v>
      </c>
      <c r="AL4473">
        <v>1678730</v>
      </c>
      <c r="AM4473">
        <v>0</v>
      </c>
      <c r="AN4473">
        <v>2222584</v>
      </c>
      <c r="AO4473">
        <v>543854</v>
      </c>
      <c r="AP4473">
        <v>2223682</v>
      </c>
      <c r="AQ4473">
        <v>749130</v>
      </c>
      <c r="AR4473">
        <v>1074853</v>
      </c>
      <c r="AS4473">
        <v>1816144</v>
      </c>
    </row>
    <row r="4474" spans="1:45">
      <c r="A4474" t="s">
        <v>582</v>
      </c>
      <c r="B4474">
        <v>2011</v>
      </c>
      <c r="C4474">
        <v>745.34299999999996</v>
      </c>
      <c r="D4474">
        <v>-1.613</v>
      </c>
      <c r="E4474">
        <v>0</v>
      </c>
      <c r="F4474">
        <v>-1956.6389999999999</v>
      </c>
      <c r="G4474">
        <v>-989.91700000000003</v>
      </c>
      <c r="H4474">
        <v>1662.0170000000001</v>
      </c>
      <c r="I4474">
        <v>547.14300000000003</v>
      </c>
      <c r="J4474">
        <v>505.95600000000002</v>
      </c>
      <c r="K4474">
        <v>12842.503000000001</v>
      </c>
      <c r="L4474">
        <v>403.10300000000001</v>
      </c>
      <c r="M4474">
        <v>0</v>
      </c>
      <c r="N4474">
        <v>-11180.486000000001</v>
      </c>
      <c r="O4474">
        <v>0.7</v>
      </c>
      <c r="P4474">
        <v>0.05</v>
      </c>
      <c r="Q4474">
        <v>69679.854000000007</v>
      </c>
      <c r="R4474">
        <v>-1038.165</v>
      </c>
      <c r="S4474">
        <v>-1081.347</v>
      </c>
      <c r="T4474">
        <v>171.518</v>
      </c>
      <c r="U4474">
        <v>12</v>
      </c>
      <c r="X4474">
        <v>91.43</v>
      </c>
      <c r="Y4474">
        <v>-0.39312576599999999</v>
      </c>
      <c r="Z4474">
        <v>-2.2463710099999998</v>
      </c>
      <c r="AA4474">
        <v>-0.20858697600000001</v>
      </c>
      <c r="AB4474">
        <v>581.15899999999999</v>
      </c>
      <c r="AC4474">
        <v>91.43</v>
      </c>
      <c r="AD4474">
        <v>-1.6666666670000001</v>
      </c>
      <c r="AE4474">
        <v>-0.31161370799999999</v>
      </c>
      <c r="AF4474">
        <v>3483.9926999999998</v>
      </c>
      <c r="AG4474" t="s">
        <v>4774</v>
      </c>
      <c r="AH4474" t="s">
        <v>5257</v>
      </c>
      <c r="AI4474" t="s">
        <v>5277</v>
      </c>
      <c r="AJ4474">
        <v>2758.72900390625</v>
      </c>
      <c r="AK4474">
        <v>1355.571044921875</v>
      </c>
      <c r="AL4474">
        <v>2612.841064453125</v>
      </c>
      <c r="AM4474">
        <v>0</v>
      </c>
      <c r="AN4474">
        <v>1403.157958984375</v>
      </c>
      <c r="AO4474">
        <v>-1209.6829833984375</v>
      </c>
      <c r="AP4474">
        <v>1160.406982421875</v>
      </c>
      <c r="AQ4474">
        <v>353.40200805664063</v>
      </c>
      <c r="AR4474">
        <v>579.24798583984375</v>
      </c>
      <c r="AS4474">
        <v>10128.126953125</v>
      </c>
    </row>
    <row r="4475" spans="1:45">
      <c r="A4475" t="s">
        <v>582</v>
      </c>
      <c r="B4475">
        <v>2012</v>
      </c>
      <c r="C4475">
        <v>811.96900000000005</v>
      </c>
      <c r="D4475">
        <v>94.620999999999995</v>
      </c>
      <c r="E4475">
        <v>0</v>
      </c>
      <c r="F4475">
        <v>-1659.586</v>
      </c>
      <c r="G4475">
        <v>854.93399999999997</v>
      </c>
      <c r="H4475">
        <v>3169.8290000000002</v>
      </c>
      <c r="I4475">
        <v>600.15300000000002</v>
      </c>
      <c r="J4475">
        <v>656.39700000000005</v>
      </c>
      <c r="K4475">
        <v>15655.852000000001</v>
      </c>
      <c r="L4475">
        <v>862.49199999999996</v>
      </c>
      <c r="M4475">
        <v>0</v>
      </c>
      <c r="N4475">
        <v>-12486.022999999999</v>
      </c>
      <c r="O4475">
        <v>4.76</v>
      </c>
      <c r="P4475">
        <v>0.34</v>
      </c>
      <c r="Q4475">
        <v>69679.854000000007</v>
      </c>
      <c r="R4475">
        <v>-694.05499999999995</v>
      </c>
      <c r="S4475">
        <v>-295.38600000000002</v>
      </c>
      <c r="T4475">
        <v>248.18299999999999</v>
      </c>
      <c r="U4475">
        <v>12</v>
      </c>
      <c r="X4475">
        <v>1150.32</v>
      </c>
      <c r="Y4475">
        <v>-0.33344220299999999</v>
      </c>
      <c r="Z4475">
        <v>-2.5086780750000002</v>
      </c>
      <c r="AA4475">
        <v>-0.139448771</v>
      </c>
      <c r="AB4475">
        <v>262.42099999999999</v>
      </c>
      <c r="AC4475">
        <v>1150.32</v>
      </c>
      <c r="AD4475">
        <v>-17</v>
      </c>
      <c r="AE4475">
        <v>-1.897413641</v>
      </c>
      <c r="AF4475">
        <v>23691.15036</v>
      </c>
      <c r="AG4475" t="s">
        <v>4774</v>
      </c>
      <c r="AH4475" t="s">
        <v>5257</v>
      </c>
      <c r="AI4475" t="s">
        <v>5277</v>
      </c>
      <c r="AJ4475">
        <v>5662.990234375</v>
      </c>
      <c r="AK4475">
        <v>3370.571044921875</v>
      </c>
      <c r="AL4475">
        <v>3234.656982421875</v>
      </c>
      <c r="AM4475">
        <v>0</v>
      </c>
      <c r="AN4475">
        <v>2292.419189453125</v>
      </c>
      <c r="AO4475">
        <v>-942.23797607421875</v>
      </c>
      <c r="AP4475">
        <v>1627.759033203125</v>
      </c>
      <c r="AQ4475">
        <v>1334.446044921875</v>
      </c>
      <c r="AR4475">
        <v>1365.3380126953125</v>
      </c>
      <c r="AS4475">
        <v>10603.126953125</v>
      </c>
    </row>
    <row r="4476" spans="1:45">
      <c r="A4476" t="s">
        <v>582</v>
      </c>
      <c r="B4476">
        <v>2013</v>
      </c>
      <c r="C4476">
        <v>798.803</v>
      </c>
      <c r="D4476">
        <v>0</v>
      </c>
      <c r="E4476">
        <v>0</v>
      </c>
      <c r="F4476">
        <v>-1084.1600000000001</v>
      </c>
      <c r="G4476">
        <v>146.00700000000001</v>
      </c>
      <c r="H4476">
        <v>3353.3420000000001</v>
      </c>
      <c r="I4476">
        <v>1009.316</v>
      </c>
      <c r="J4476">
        <v>420.92399999999998</v>
      </c>
      <c r="K4476">
        <v>16624.863000000001</v>
      </c>
      <c r="L4476">
        <v>867.07</v>
      </c>
      <c r="M4476">
        <v>0</v>
      </c>
      <c r="N4476">
        <v>-13271.521000000001</v>
      </c>
      <c r="O4476">
        <v>8.4</v>
      </c>
      <c r="P4476">
        <v>0.6</v>
      </c>
      <c r="Q4476">
        <v>70414.876999999993</v>
      </c>
      <c r="R4476">
        <v>70.460999999999999</v>
      </c>
      <c r="S4476">
        <v>-90.662999999999997</v>
      </c>
      <c r="T4476">
        <v>355.81799999999998</v>
      </c>
      <c r="U4476">
        <v>12</v>
      </c>
      <c r="X4476">
        <v>236.67</v>
      </c>
      <c r="Y4476">
        <v>-0.21669712299999999</v>
      </c>
      <c r="Z4476">
        <v>-2.638665321</v>
      </c>
      <c r="AA4476">
        <v>1.4083434000000001E-2</v>
      </c>
      <c r="AB4476">
        <v>250.11799999999999</v>
      </c>
      <c r="AC4476">
        <v>236.67</v>
      </c>
      <c r="AD4476">
        <v>-38.18181818</v>
      </c>
      <c r="AE4476">
        <v>-3.1834275970000001</v>
      </c>
      <c r="AF4476">
        <v>42248.926200000002</v>
      </c>
      <c r="AG4476" t="s">
        <v>4774</v>
      </c>
      <c r="AH4476" t="s">
        <v>5257</v>
      </c>
      <c r="AI4476" t="s">
        <v>5277</v>
      </c>
      <c r="AJ4476">
        <v>8949.4013671875</v>
      </c>
      <c r="AK4476">
        <v>5186.51416015625</v>
      </c>
      <c r="AL4476">
        <v>4048.243896484375</v>
      </c>
      <c r="AM4476">
        <v>0</v>
      </c>
      <c r="AN4476">
        <v>3762.88720703125</v>
      </c>
      <c r="AO4476">
        <v>-285.35699462890625</v>
      </c>
      <c r="AP4476">
        <v>1878.258056640625</v>
      </c>
      <c r="AQ4476">
        <v>1324.0439453125</v>
      </c>
      <c r="AR4476">
        <v>1628.1400146484375</v>
      </c>
      <c r="AS4476">
        <v>10603.126953125</v>
      </c>
    </row>
    <row r="4477" spans="1:45">
      <c r="A4477" t="s">
        <v>582</v>
      </c>
      <c r="B4477">
        <v>2014</v>
      </c>
      <c r="C4477">
        <v>169.505</v>
      </c>
      <c r="D4477">
        <v>4.4000000000000004</v>
      </c>
      <c r="E4477">
        <v>0</v>
      </c>
      <c r="F4477">
        <v>-3217.75</v>
      </c>
      <c r="G4477">
        <v>-3162.3159999999998</v>
      </c>
      <c r="H4477">
        <v>16072.918</v>
      </c>
      <c r="I4477">
        <v>901.62300000000005</v>
      </c>
      <c r="J4477">
        <v>965.22400000000005</v>
      </c>
      <c r="K4477">
        <v>2136.6010000000001</v>
      </c>
      <c r="L4477">
        <v>474.66199999999998</v>
      </c>
      <c r="M4477">
        <v>0</v>
      </c>
      <c r="N4477">
        <v>13936.316999999999</v>
      </c>
      <c r="O4477">
        <v>1.64</v>
      </c>
      <c r="P4477">
        <v>1.64</v>
      </c>
      <c r="Q4477">
        <v>12084.859</v>
      </c>
      <c r="R4477">
        <v>-2804.2469999999998</v>
      </c>
      <c r="S4477">
        <v>-11297.339</v>
      </c>
      <c r="T4477">
        <v>331.44299999999998</v>
      </c>
      <c r="U4477">
        <v>12</v>
      </c>
      <c r="X4477">
        <v>8135.0230000000001</v>
      </c>
      <c r="Y4477">
        <v>-0.33000145600000003</v>
      </c>
      <c r="Z4477">
        <v>0.97675752800000004</v>
      </c>
      <c r="AA4477">
        <v>-0.28759400000000002</v>
      </c>
      <c r="AB4477">
        <v>10903.986000000001</v>
      </c>
      <c r="AC4477">
        <v>585.28</v>
      </c>
      <c r="AD4477">
        <v>-5.2903225809999999</v>
      </c>
      <c r="AE4477">
        <v>1.6790246849999999</v>
      </c>
      <c r="AF4477">
        <v>19819.16876</v>
      </c>
      <c r="AG4477" t="s">
        <v>4774</v>
      </c>
      <c r="AH4477" t="s">
        <v>5257</v>
      </c>
      <c r="AI4477" t="s">
        <v>5277</v>
      </c>
      <c r="AJ4477">
        <v>6190.6982421875</v>
      </c>
      <c r="AK4477">
        <v>3155.2880859375</v>
      </c>
      <c r="AL4477">
        <v>6171.10009765625</v>
      </c>
      <c r="AM4477">
        <v>0</v>
      </c>
      <c r="AN4477">
        <v>3035.41015625</v>
      </c>
      <c r="AO4477">
        <v>-3135.68994140625</v>
      </c>
      <c r="AP4477">
        <v>12165.76171875</v>
      </c>
      <c r="AQ4477">
        <v>1655.60498046875</v>
      </c>
      <c r="AR4477">
        <v>1261.7760009765625</v>
      </c>
      <c r="AS4477">
        <v>0</v>
      </c>
    </row>
    <row r="4478" spans="1:45">
      <c r="A4478" t="s">
        <v>582</v>
      </c>
      <c r="B4478">
        <v>2015</v>
      </c>
      <c r="C4478">
        <v>-21.753</v>
      </c>
      <c r="D4478">
        <v>0</v>
      </c>
      <c r="E4478">
        <v>0</v>
      </c>
      <c r="F4478">
        <v>-4213.9359999999997</v>
      </c>
      <c r="G4478">
        <v>-4973.8609999999999</v>
      </c>
      <c r="H4478">
        <v>12369.621999999999</v>
      </c>
      <c r="I4478">
        <v>929.28899999999999</v>
      </c>
      <c r="J4478">
        <v>1834.635</v>
      </c>
      <c r="K4478">
        <v>2510.2510000000002</v>
      </c>
      <c r="L4478">
        <v>1029.373</v>
      </c>
      <c r="M4478">
        <v>0</v>
      </c>
      <c r="N4478">
        <v>9859.3709999999992</v>
      </c>
      <c r="O4478">
        <v>2.17</v>
      </c>
      <c r="P4478">
        <v>2.17</v>
      </c>
      <c r="Q4478">
        <v>12244.144</v>
      </c>
      <c r="R4478">
        <v>-4710.7849999999999</v>
      </c>
      <c r="S4478">
        <v>-734.25300000000004</v>
      </c>
      <c r="T4478">
        <v>306.34399999999999</v>
      </c>
      <c r="U4478">
        <v>12</v>
      </c>
      <c r="X4478">
        <v>-4239.6080000000002</v>
      </c>
      <c r="Y4478">
        <v>-0.34683578700000001</v>
      </c>
      <c r="Z4478">
        <v>0.69490125199999997</v>
      </c>
      <c r="AA4478">
        <v>-0.38772986100000001</v>
      </c>
      <c r="AB4478">
        <v>5247.1440000000002</v>
      </c>
      <c r="AC4478">
        <v>1417.6969999999999</v>
      </c>
      <c r="AD4478">
        <v>-6.2</v>
      </c>
      <c r="AE4478">
        <v>3.122745847</v>
      </c>
      <c r="AF4478">
        <v>26569.79248</v>
      </c>
      <c r="AG4478" t="s">
        <v>4774</v>
      </c>
      <c r="AH4478" t="s">
        <v>5257</v>
      </c>
      <c r="AI4478" t="s">
        <v>5277</v>
      </c>
      <c r="AJ4478">
        <v>6448.91015625</v>
      </c>
      <c r="AK4478">
        <v>2634.699951171875</v>
      </c>
      <c r="AL4478">
        <v>8831.3388671875</v>
      </c>
      <c r="AM4478">
        <v>0</v>
      </c>
      <c r="AN4478">
        <v>3814.210205078125</v>
      </c>
      <c r="AO4478">
        <v>-5017.12890625</v>
      </c>
      <c r="AP4478">
        <v>6972.93701171875</v>
      </c>
      <c r="AQ4478">
        <v>1446.3990478515625</v>
      </c>
      <c r="AR4478">
        <v>1725.79296875</v>
      </c>
      <c r="AS4478">
        <v>0</v>
      </c>
    </row>
    <row r="4479" spans="1:45">
      <c r="A4479" t="s">
        <v>582</v>
      </c>
      <c r="B4479">
        <v>2016</v>
      </c>
      <c r="C4479">
        <v>184.316</v>
      </c>
      <c r="D4479">
        <v>-3005.5169999999998</v>
      </c>
      <c r="E4479">
        <v>0</v>
      </c>
      <c r="F4479">
        <v>-6875.4459999999999</v>
      </c>
      <c r="G4479">
        <v>-4326.991</v>
      </c>
      <c r="H4479">
        <v>7926.6139999999996</v>
      </c>
      <c r="I4479">
        <v>1193.646</v>
      </c>
      <c r="J4479">
        <v>1757.7840000000001</v>
      </c>
      <c r="K4479">
        <v>4760.4740000000002</v>
      </c>
      <c r="L4479">
        <v>710.71900000000005</v>
      </c>
      <c r="M4479">
        <v>0</v>
      </c>
      <c r="N4479">
        <v>3166.14</v>
      </c>
      <c r="O4479">
        <v>1.6103000000000001</v>
      </c>
      <c r="P4479">
        <v>1.6103000000000001</v>
      </c>
      <c r="Q4479">
        <v>12877.888000000001</v>
      </c>
      <c r="R4479">
        <v>-4303.5119999999997</v>
      </c>
      <c r="S4479">
        <v>-3934.1990000000001</v>
      </c>
      <c r="T4479">
        <v>548.02700000000004</v>
      </c>
      <c r="U4479">
        <v>12</v>
      </c>
      <c r="X4479">
        <v>-392.79199999999997</v>
      </c>
      <c r="Y4479">
        <v>-0.54294241499999996</v>
      </c>
      <c r="Z4479">
        <v>0.24585863799999999</v>
      </c>
      <c r="AA4479">
        <v>-0.33984111</v>
      </c>
      <c r="AB4479">
        <v>3494.9070000000002</v>
      </c>
      <c r="AC4479">
        <v>1257.2080000000001</v>
      </c>
      <c r="AD4479">
        <v>-2.982037037</v>
      </c>
      <c r="AE4479">
        <v>6.5496987009999996</v>
      </c>
      <c r="AF4479">
        <v>20737.263050000001</v>
      </c>
      <c r="AG4479" t="s">
        <v>4774</v>
      </c>
      <c r="AH4479" t="s">
        <v>5257</v>
      </c>
      <c r="AI4479" t="s">
        <v>5277</v>
      </c>
      <c r="AJ4479">
        <v>8226.9921875</v>
      </c>
      <c r="AK4479">
        <v>3448.2939453125</v>
      </c>
      <c r="AL4479">
        <v>9630.2373046875</v>
      </c>
      <c r="AM4479">
        <v>0</v>
      </c>
      <c r="AN4479">
        <v>4778.6982421875</v>
      </c>
      <c r="AO4479">
        <v>-4851.5390625</v>
      </c>
      <c r="AP4479">
        <v>4628.06982421875</v>
      </c>
      <c r="AQ4479">
        <v>1187.3780517578125</v>
      </c>
      <c r="AR4479">
        <v>1133.1629638671875</v>
      </c>
      <c r="AS4479">
        <v>2941.861083984375</v>
      </c>
    </row>
    <row r="4480" spans="1:45">
      <c r="A4480" t="s">
        <v>582</v>
      </c>
      <c r="B4480">
        <v>2017</v>
      </c>
      <c r="C4480">
        <v>189.71899999999999</v>
      </c>
      <c r="D4480">
        <v>-264.66000000000003</v>
      </c>
      <c r="E4480">
        <v>0</v>
      </c>
      <c r="F4480">
        <v>-2515.1060000000002</v>
      </c>
      <c r="G4480">
        <v>605.12199999999996</v>
      </c>
      <c r="H4480">
        <v>12143.203</v>
      </c>
      <c r="I4480">
        <v>1021.3150000000001</v>
      </c>
      <c r="J4480">
        <v>1846.7460000000001</v>
      </c>
      <c r="K4480">
        <v>2050.6170000000002</v>
      </c>
      <c r="L4480">
        <v>690.702</v>
      </c>
      <c r="M4480">
        <v>0</v>
      </c>
      <c r="N4480">
        <v>10092.585999999999</v>
      </c>
      <c r="O4480">
        <v>6</v>
      </c>
      <c r="P4480">
        <v>6</v>
      </c>
      <c r="Q4480">
        <v>13630.49</v>
      </c>
      <c r="R4480">
        <v>-688.16700000000003</v>
      </c>
      <c r="S4480">
        <v>461.35500000000002</v>
      </c>
      <c r="T4480">
        <v>367.68</v>
      </c>
      <c r="U4480">
        <v>12</v>
      </c>
      <c r="X4480">
        <v>143.767</v>
      </c>
      <c r="Y4480">
        <v>-0.19134575500000001</v>
      </c>
      <c r="Z4480">
        <v>0.740441613</v>
      </c>
      <c r="AA4480">
        <v>-5.2354785000000001E-2</v>
      </c>
      <c r="AB4480">
        <v>8417.9830000000002</v>
      </c>
      <c r="AC4480">
        <v>143.767</v>
      </c>
      <c r="AD4480">
        <v>-28.571428569999998</v>
      </c>
      <c r="AE4480">
        <v>8.1032722849999992</v>
      </c>
      <c r="AF4480">
        <v>81782.94</v>
      </c>
      <c r="AG4480" t="s">
        <v>4774</v>
      </c>
      <c r="AH4480" t="s">
        <v>5257</v>
      </c>
      <c r="AI4480" t="s">
        <v>5277</v>
      </c>
      <c r="AJ4480">
        <v>11021.8212890625</v>
      </c>
      <c r="AK4480">
        <v>4275.34814453125</v>
      </c>
      <c r="AL4480">
        <v>7802.31982421875</v>
      </c>
      <c r="AM4480">
        <v>0</v>
      </c>
      <c r="AN4480">
        <v>6746.47314453125</v>
      </c>
      <c r="AO4480">
        <v>-1055.8470458984375</v>
      </c>
      <c r="AP4480">
        <v>9930.880859375</v>
      </c>
      <c r="AQ4480">
        <v>1106.0360107421875</v>
      </c>
      <c r="AR4480">
        <v>1512.89794921875</v>
      </c>
      <c r="AS4480">
        <v>0</v>
      </c>
    </row>
    <row r="4481" spans="1:45">
      <c r="A4481" t="s">
        <v>582</v>
      </c>
      <c r="B4481">
        <v>2018</v>
      </c>
      <c r="C4481">
        <v>-276</v>
      </c>
      <c r="D4481">
        <v>0</v>
      </c>
      <c r="E4481">
        <v>0</v>
      </c>
      <c r="F4481">
        <v>3266</v>
      </c>
      <c r="G4481">
        <v>2348</v>
      </c>
      <c r="H4481">
        <v>45467</v>
      </c>
      <c r="I4481">
        <v>3045</v>
      </c>
      <c r="J4481">
        <v>3509</v>
      </c>
      <c r="K4481">
        <v>2319</v>
      </c>
      <c r="L4481">
        <v>720</v>
      </c>
      <c r="M4481">
        <v>0</v>
      </c>
      <c r="N4481">
        <v>43148</v>
      </c>
      <c r="O4481">
        <v>12.03</v>
      </c>
      <c r="P4481">
        <v>12.03</v>
      </c>
      <c r="Q4481">
        <v>18499.767</v>
      </c>
      <c r="R4481">
        <v>4000</v>
      </c>
      <c r="S4481">
        <v>-4152</v>
      </c>
      <c r="T4481">
        <v>338</v>
      </c>
      <c r="U4481">
        <v>12</v>
      </c>
      <c r="X4481">
        <v>6500</v>
      </c>
      <c r="Y4481">
        <v>0.21019275000000001</v>
      </c>
      <c r="Z4481">
        <v>2.332353699</v>
      </c>
      <c r="AA4481">
        <v>0.257431415</v>
      </c>
      <c r="AB4481">
        <v>35625</v>
      </c>
      <c r="AC4481">
        <v>500</v>
      </c>
      <c r="AD4481">
        <v>85.928571430000005</v>
      </c>
      <c r="AE4481">
        <v>5.1578797859999996</v>
      </c>
      <c r="AF4481">
        <v>222552.19699999999</v>
      </c>
      <c r="AG4481" t="s">
        <v>4774</v>
      </c>
      <c r="AH4481" t="s">
        <v>5257</v>
      </c>
      <c r="AI4481" t="s">
        <v>5277</v>
      </c>
      <c r="AJ4481">
        <v>19742</v>
      </c>
      <c r="AK4481">
        <v>6217</v>
      </c>
      <c r="AL4481">
        <v>9863</v>
      </c>
      <c r="AM4481">
        <v>0</v>
      </c>
      <c r="AN4481">
        <v>13525</v>
      </c>
      <c r="AO4481">
        <v>3662</v>
      </c>
      <c r="AP4481">
        <v>37564</v>
      </c>
      <c r="AQ4481">
        <v>1319</v>
      </c>
      <c r="AR4481">
        <v>1939</v>
      </c>
      <c r="AS4481">
        <v>0</v>
      </c>
    </row>
    <row r="4482" spans="1:45">
      <c r="A4482" t="s">
        <v>582</v>
      </c>
      <c r="B4482">
        <v>2019</v>
      </c>
      <c r="C4482">
        <v>-501</v>
      </c>
      <c r="D4482">
        <v>-2740</v>
      </c>
      <c r="E4482">
        <v>-1541</v>
      </c>
      <c r="F4482">
        <v>-1657</v>
      </c>
      <c r="G4482">
        <v>1213</v>
      </c>
      <c r="H4482">
        <v>92816</v>
      </c>
      <c r="I4482">
        <v>5345</v>
      </c>
      <c r="J4482">
        <v>10972</v>
      </c>
      <c r="K4482">
        <v>49362</v>
      </c>
      <c r="L4482">
        <v>3119</v>
      </c>
      <c r="M4482">
        <v>804</v>
      </c>
      <c r="N4482">
        <v>43454</v>
      </c>
      <c r="O4482">
        <v>16.18</v>
      </c>
      <c r="P4482">
        <v>16.18</v>
      </c>
      <c r="Q4482">
        <v>20452.205000000002</v>
      </c>
      <c r="R4482">
        <v>1577</v>
      </c>
      <c r="S4482">
        <v>-25401</v>
      </c>
      <c r="T4482">
        <v>1797</v>
      </c>
      <c r="U4482">
        <v>12</v>
      </c>
      <c r="X4482">
        <v>26614</v>
      </c>
      <c r="Y4482">
        <v>-8.7099450999999994E-2</v>
      </c>
      <c r="Z4482">
        <v>2.124660886</v>
      </c>
      <c r="AA4482">
        <v>8.2894286999999997E-2</v>
      </c>
      <c r="AB4482">
        <v>16444</v>
      </c>
      <c r="AC4482">
        <v>675</v>
      </c>
      <c r="AD4482">
        <v>-179.7777778</v>
      </c>
      <c r="AE4482">
        <v>7.6153329249999997</v>
      </c>
      <c r="AF4482">
        <v>330916.67690000002</v>
      </c>
      <c r="AG4482" t="s">
        <v>4774</v>
      </c>
      <c r="AH4482" t="s">
        <v>5257</v>
      </c>
      <c r="AI4482" t="s">
        <v>5277</v>
      </c>
      <c r="AJ4482">
        <v>27371</v>
      </c>
      <c r="AK4482">
        <v>8760</v>
      </c>
      <c r="AL4482">
        <v>17841</v>
      </c>
      <c r="AM4482">
        <v>990</v>
      </c>
      <c r="AN4482">
        <v>18611</v>
      </c>
      <c r="AO4482">
        <v>-220</v>
      </c>
      <c r="AP4482">
        <v>24113</v>
      </c>
      <c r="AQ4482">
        <v>5572</v>
      </c>
      <c r="AR4482">
        <v>7669</v>
      </c>
      <c r="AS4482">
        <v>550</v>
      </c>
    </row>
    <row r="4483" spans="1:45">
      <c r="A4483" t="s">
        <v>583</v>
      </c>
      <c r="B4483">
        <v>2011</v>
      </c>
      <c r="C4483">
        <v>211</v>
      </c>
      <c r="D4483">
        <v>0</v>
      </c>
      <c r="E4483">
        <v>24</v>
      </c>
      <c r="F4483">
        <v>-782</v>
      </c>
      <c r="G4483">
        <v>823</v>
      </c>
      <c r="H4483">
        <v>31409</v>
      </c>
      <c r="I4483">
        <v>4274</v>
      </c>
      <c r="J4483">
        <v>0</v>
      </c>
      <c r="K4483">
        <v>10201</v>
      </c>
      <c r="L4483">
        <v>1291</v>
      </c>
      <c r="M4483">
        <v>1966</v>
      </c>
      <c r="N4483">
        <v>21208</v>
      </c>
      <c r="O4483">
        <v>665</v>
      </c>
      <c r="P4483">
        <v>0.53200000000000003</v>
      </c>
      <c r="Q4483">
        <v>12306.207</v>
      </c>
      <c r="R4483">
        <v>1171</v>
      </c>
      <c r="S4483">
        <v>-550</v>
      </c>
      <c r="T4483">
        <v>1718</v>
      </c>
      <c r="U4483">
        <v>12</v>
      </c>
      <c r="X4483">
        <v>1373</v>
      </c>
      <c r="Y4483">
        <v>-79.431460889999997</v>
      </c>
      <c r="Z4483">
        <v>2154.197471</v>
      </c>
      <c r="AA4483">
        <v>118.94404179999999</v>
      </c>
      <c r="AB4483">
        <v>1494</v>
      </c>
      <c r="AC4483">
        <v>677</v>
      </c>
      <c r="AD4483">
        <v>-8.8666666670000005</v>
      </c>
      <c r="AE4483">
        <v>0.30869964700000002</v>
      </c>
      <c r="AF4483">
        <v>6546.9021240000002</v>
      </c>
      <c r="AG4483" t="s">
        <v>4774</v>
      </c>
      <c r="AH4483" t="s">
        <v>5264</v>
      </c>
      <c r="AI4483" t="s">
        <v>5277</v>
      </c>
      <c r="AJ4483">
        <v>26267</v>
      </c>
      <c r="AK4483">
        <v>12995</v>
      </c>
      <c r="AL4483">
        <v>13819</v>
      </c>
      <c r="AM4483">
        <v>0</v>
      </c>
      <c r="AN4483">
        <v>13272</v>
      </c>
      <c r="AO4483">
        <v>-547</v>
      </c>
      <c r="AP4483">
        <v>7296</v>
      </c>
      <c r="AQ4483">
        <v>1779</v>
      </c>
      <c r="AR4483">
        <v>5802</v>
      </c>
      <c r="AS4483">
        <v>3232</v>
      </c>
    </row>
    <row r="4484" spans="1:45">
      <c r="A4484" t="s">
        <v>583</v>
      </c>
      <c r="B4484">
        <v>2012</v>
      </c>
      <c r="C4484">
        <v>276</v>
      </c>
      <c r="D4484">
        <v>0</v>
      </c>
      <c r="E4484">
        <v>68</v>
      </c>
      <c r="F4484">
        <v>-946</v>
      </c>
      <c r="G4484">
        <v>279</v>
      </c>
      <c r="H4484">
        <v>33690</v>
      </c>
      <c r="I4484">
        <v>3977</v>
      </c>
      <c r="J4484">
        <v>0</v>
      </c>
      <c r="K4484">
        <v>10720</v>
      </c>
      <c r="L4484">
        <v>1132</v>
      </c>
      <c r="M4484">
        <v>1654</v>
      </c>
      <c r="N4484">
        <v>22970</v>
      </c>
      <c r="O4484">
        <v>1500</v>
      </c>
      <c r="P4484">
        <v>1.2</v>
      </c>
      <c r="Q4484">
        <v>15203.538</v>
      </c>
      <c r="R4484">
        <v>1297</v>
      </c>
      <c r="S4484">
        <v>-1682</v>
      </c>
      <c r="T4484">
        <v>1899</v>
      </c>
      <c r="U4484">
        <v>12</v>
      </c>
      <c r="X4484">
        <v>1961</v>
      </c>
      <c r="Y4484">
        <v>-91.957537040000005</v>
      </c>
      <c r="Z4484">
        <v>1888.5406809999999</v>
      </c>
      <c r="AA4484">
        <v>126.0770883</v>
      </c>
      <c r="AB4484">
        <v>1140</v>
      </c>
      <c r="AC4484">
        <v>1489</v>
      </c>
      <c r="AD4484">
        <v>-17.14285714</v>
      </c>
      <c r="AE4484">
        <v>0.79426406599999999</v>
      </c>
      <c r="AF4484">
        <v>18244.245599999998</v>
      </c>
      <c r="AG4484" t="s">
        <v>4774</v>
      </c>
      <c r="AH4484" t="s">
        <v>5264</v>
      </c>
      <c r="AI4484" t="s">
        <v>5277</v>
      </c>
      <c r="AJ4484">
        <v>26296</v>
      </c>
      <c r="AK4484">
        <v>11771</v>
      </c>
      <c r="AL4484">
        <v>14846</v>
      </c>
      <c r="AM4484">
        <v>281</v>
      </c>
      <c r="AN4484">
        <v>14525</v>
      </c>
      <c r="AO4484">
        <v>-602</v>
      </c>
      <c r="AP4484">
        <v>6751</v>
      </c>
      <c r="AQ4484">
        <v>2735</v>
      </c>
      <c r="AR4484">
        <v>5611</v>
      </c>
      <c r="AS4484">
        <v>3115</v>
      </c>
    </row>
    <row r="4485" spans="1:45">
      <c r="A4485" t="s">
        <v>583</v>
      </c>
      <c r="B4485">
        <v>2013</v>
      </c>
      <c r="C4485">
        <v>273</v>
      </c>
      <c r="D4485">
        <v>0</v>
      </c>
      <c r="E4485">
        <v>171</v>
      </c>
      <c r="F4485">
        <v>-3598</v>
      </c>
      <c r="G4485">
        <v>-77</v>
      </c>
      <c r="H4485">
        <v>36977</v>
      </c>
      <c r="I4485">
        <v>3194</v>
      </c>
      <c r="J4485">
        <v>0</v>
      </c>
      <c r="K4485">
        <v>14229</v>
      </c>
      <c r="L4485">
        <v>1746</v>
      </c>
      <c r="M4485">
        <v>1562</v>
      </c>
      <c r="N4485">
        <v>22748</v>
      </c>
      <c r="O4485">
        <v>1375</v>
      </c>
      <c r="P4485">
        <v>1.1000000000000001</v>
      </c>
      <c r="Q4485">
        <v>17672.280999999999</v>
      </c>
      <c r="R4485">
        <v>-1150</v>
      </c>
      <c r="S4485">
        <v>-2331</v>
      </c>
      <c r="T4485">
        <v>2004</v>
      </c>
      <c r="U4485">
        <v>12</v>
      </c>
      <c r="X4485">
        <v>2254</v>
      </c>
      <c r="Y4485">
        <v>-287.807974</v>
      </c>
      <c r="Z4485">
        <v>1609.0169679999999</v>
      </c>
      <c r="AA4485">
        <v>-91.989763780000004</v>
      </c>
      <c r="AB4485">
        <v>65</v>
      </c>
      <c r="AC4485">
        <v>1359</v>
      </c>
      <c r="AD4485">
        <v>-4.7826086959999996</v>
      </c>
      <c r="AE4485">
        <v>0.85455904299999996</v>
      </c>
      <c r="AF4485">
        <v>19439.509099999999</v>
      </c>
      <c r="AG4485" t="s">
        <v>4774</v>
      </c>
      <c r="AH4485" t="s">
        <v>5264</v>
      </c>
      <c r="AI4485" t="s">
        <v>5277</v>
      </c>
      <c r="AJ4485">
        <v>24506</v>
      </c>
      <c r="AK4485">
        <v>11538</v>
      </c>
      <c r="AL4485">
        <v>16122</v>
      </c>
      <c r="AM4485">
        <v>0</v>
      </c>
      <c r="AN4485">
        <v>12968</v>
      </c>
      <c r="AO4485">
        <v>-3154</v>
      </c>
      <c r="AP4485">
        <v>6987</v>
      </c>
      <c r="AQ4485">
        <v>3065</v>
      </c>
      <c r="AR4485">
        <v>6922</v>
      </c>
      <c r="AS4485">
        <v>5269</v>
      </c>
    </row>
    <row r="4486" spans="1:45">
      <c r="A4486" t="s">
        <v>583</v>
      </c>
      <c r="B4486">
        <v>2014</v>
      </c>
      <c r="C4486">
        <v>712</v>
      </c>
      <c r="D4486">
        <v>-27</v>
      </c>
      <c r="E4486">
        <v>243</v>
      </c>
      <c r="F4486">
        <v>-6215</v>
      </c>
      <c r="G4486">
        <v>-3848</v>
      </c>
      <c r="H4486">
        <v>33560</v>
      </c>
      <c r="I4486">
        <v>3342</v>
      </c>
      <c r="J4486">
        <v>0</v>
      </c>
      <c r="K4486">
        <v>13627</v>
      </c>
      <c r="L4486">
        <v>1126</v>
      </c>
      <c r="M4486">
        <v>1349</v>
      </c>
      <c r="N4486">
        <v>19933</v>
      </c>
      <c r="O4486">
        <v>812.5</v>
      </c>
      <c r="P4486">
        <v>0.65</v>
      </c>
      <c r="Q4486">
        <v>21897.903999999999</v>
      </c>
      <c r="R4486">
        <v>-2747</v>
      </c>
      <c r="S4486">
        <v>-4960</v>
      </c>
      <c r="T4486">
        <v>2486</v>
      </c>
      <c r="U4486">
        <v>12</v>
      </c>
      <c r="X4486">
        <v>1112</v>
      </c>
      <c r="Y4486">
        <v>-395.72062529999999</v>
      </c>
      <c r="Z4486">
        <v>1137.8372099999999</v>
      </c>
      <c r="AA4486">
        <v>-174.9066062</v>
      </c>
      <c r="AB4486">
        <v>-564</v>
      </c>
      <c r="AC4486">
        <v>468</v>
      </c>
      <c r="AD4486">
        <v>-2.03125</v>
      </c>
      <c r="AE4486">
        <v>0.71407402799999997</v>
      </c>
      <c r="AF4486">
        <v>14233.6376</v>
      </c>
      <c r="AG4486" t="s">
        <v>4774</v>
      </c>
      <c r="AH4486" t="s">
        <v>5264</v>
      </c>
      <c r="AI4486" t="s">
        <v>5277</v>
      </c>
      <c r="AJ4486">
        <v>23737</v>
      </c>
      <c r="AK4486">
        <v>12205</v>
      </c>
      <c r="AL4486">
        <v>16765</v>
      </c>
      <c r="AM4486">
        <v>0</v>
      </c>
      <c r="AN4486">
        <v>11532</v>
      </c>
      <c r="AO4486">
        <v>-5233</v>
      </c>
      <c r="AP4486">
        <v>5345</v>
      </c>
      <c r="AQ4486">
        <v>2175</v>
      </c>
      <c r="AR4486">
        <v>5909</v>
      </c>
      <c r="AS4486">
        <v>6182</v>
      </c>
    </row>
    <row r="4487" spans="1:45">
      <c r="A4487" t="s">
        <v>583</v>
      </c>
      <c r="B4487">
        <v>2015</v>
      </c>
      <c r="C4487">
        <v>892</v>
      </c>
      <c r="D4487">
        <v>0</v>
      </c>
      <c r="E4487">
        <v>-226</v>
      </c>
      <c r="F4487">
        <v>-16768</v>
      </c>
      <c r="G4487">
        <v>-2763</v>
      </c>
      <c r="H4487">
        <v>19187</v>
      </c>
      <c r="I4487">
        <v>2463</v>
      </c>
      <c r="J4487">
        <v>0</v>
      </c>
      <c r="K4487">
        <v>13515</v>
      </c>
      <c r="L4487">
        <v>1626</v>
      </c>
      <c r="M4487">
        <v>412</v>
      </c>
      <c r="N4487">
        <v>5672</v>
      </c>
      <c r="O4487">
        <v>305</v>
      </c>
      <c r="P4487">
        <v>1.22</v>
      </c>
      <c r="Q4487">
        <v>4441.3810000000003</v>
      </c>
      <c r="R4487">
        <v>-13783</v>
      </c>
      <c r="S4487">
        <v>-2950</v>
      </c>
      <c r="T4487">
        <v>2319</v>
      </c>
      <c r="U4487">
        <v>12</v>
      </c>
      <c r="X4487">
        <v>187</v>
      </c>
      <c r="Y4487">
        <v>-950.54730519999998</v>
      </c>
      <c r="Z4487">
        <v>319.27006490000002</v>
      </c>
      <c r="AA4487">
        <v>-781.33310519999998</v>
      </c>
      <c r="AB4487">
        <v>-1614</v>
      </c>
      <c r="AC4487">
        <v>187</v>
      </c>
      <c r="AD4487">
        <v>-0.31443299000000002</v>
      </c>
      <c r="AE4487">
        <v>0.95530409400000005</v>
      </c>
      <c r="AF4487">
        <v>5418.4848199999997</v>
      </c>
      <c r="AG4487" t="s">
        <v>4774</v>
      </c>
      <c r="AH4487" t="s">
        <v>5264</v>
      </c>
      <c r="AI4487" t="s">
        <v>5277</v>
      </c>
      <c r="AJ4487">
        <v>19224</v>
      </c>
      <c r="AK4487">
        <v>11039</v>
      </c>
      <c r="AL4487">
        <v>13291</v>
      </c>
      <c r="AM4487">
        <v>10996</v>
      </c>
      <c r="AN4487">
        <v>8185</v>
      </c>
      <c r="AO4487">
        <v>-16102</v>
      </c>
      <c r="AP4487">
        <v>3480</v>
      </c>
      <c r="AQ4487">
        <v>1315</v>
      </c>
      <c r="AR4487">
        <v>5094</v>
      </c>
      <c r="AS4487">
        <v>7695</v>
      </c>
    </row>
    <row r="4488" spans="1:45">
      <c r="A4488" t="s">
        <v>583</v>
      </c>
      <c r="B4488">
        <v>2016</v>
      </c>
      <c r="C4488">
        <v>914</v>
      </c>
      <c r="D4488">
        <v>-3414</v>
      </c>
      <c r="E4488">
        <v>-47</v>
      </c>
      <c r="F4488">
        <v>-7824</v>
      </c>
      <c r="G4488">
        <v>-2682</v>
      </c>
      <c r="H4488">
        <v>17728</v>
      </c>
      <c r="I4488">
        <v>2549</v>
      </c>
      <c r="J4488">
        <v>0</v>
      </c>
      <c r="K4488">
        <v>6226</v>
      </c>
      <c r="L4488">
        <v>1285</v>
      </c>
      <c r="M4488">
        <v>45</v>
      </c>
      <c r="N4488">
        <v>11502</v>
      </c>
      <c r="O4488">
        <v>197.5</v>
      </c>
      <c r="P4488">
        <v>0.79</v>
      </c>
      <c r="Q4488">
        <v>18662.069</v>
      </c>
      <c r="R4488">
        <v>-1826</v>
      </c>
      <c r="S4488">
        <v>-2847</v>
      </c>
      <c r="T4488">
        <v>1717</v>
      </c>
      <c r="U4488">
        <v>12</v>
      </c>
      <c r="X4488">
        <v>165</v>
      </c>
      <c r="Y4488">
        <v>-265.21814799999999</v>
      </c>
      <c r="Z4488">
        <v>154.082594</v>
      </c>
      <c r="AA4488">
        <v>-61.897793739999997</v>
      </c>
      <c r="AB4488">
        <v>-120</v>
      </c>
      <c r="AC4488">
        <v>165</v>
      </c>
      <c r="AD4488">
        <v>-0.94047619000000005</v>
      </c>
      <c r="AE4488">
        <v>1.2817800829999999</v>
      </c>
      <c r="AF4488">
        <v>14743.034509999999</v>
      </c>
      <c r="AG4488" t="s">
        <v>4774</v>
      </c>
      <c r="AH4488" t="s">
        <v>5264</v>
      </c>
      <c r="AI4488" t="s">
        <v>5277</v>
      </c>
      <c r="AJ4488">
        <v>15895</v>
      </c>
      <c r="AK4488">
        <v>7282</v>
      </c>
      <c r="AL4488">
        <v>11277</v>
      </c>
      <c r="AM4488">
        <v>879</v>
      </c>
      <c r="AN4488">
        <v>8613</v>
      </c>
      <c r="AO4488">
        <v>-3543</v>
      </c>
      <c r="AP4488">
        <v>3591</v>
      </c>
      <c r="AQ4488">
        <v>512</v>
      </c>
      <c r="AR4488">
        <v>3711</v>
      </c>
      <c r="AS4488">
        <v>2115</v>
      </c>
    </row>
    <row r="4489" spans="1:45">
      <c r="A4489" t="s">
        <v>583</v>
      </c>
      <c r="B4489">
        <v>2017</v>
      </c>
      <c r="C4489">
        <v>201</v>
      </c>
      <c r="D4489">
        <v>0</v>
      </c>
      <c r="E4489">
        <v>16</v>
      </c>
      <c r="F4489">
        <v>-1602</v>
      </c>
      <c r="G4489">
        <v>-940</v>
      </c>
      <c r="H4489">
        <v>17573</v>
      </c>
      <c r="I4489">
        <v>3026</v>
      </c>
      <c r="J4489">
        <v>0</v>
      </c>
      <c r="K4489">
        <v>6299</v>
      </c>
      <c r="L4489">
        <v>1241</v>
      </c>
      <c r="M4489">
        <v>0</v>
      </c>
      <c r="N4489">
        <v>11274</v>
      </c>
      <c r="O4489">
        <v>143.5</v>
      </c>
      <c r="P4489">
        <v>2.87</v>
      </c>
      <c r="Q4489">
        <v>4200.848</v>
      </c>
      <c r="R4489">
        <v>-744</v>
      </c>
      <c r="S4489">
        <v>-1033</v>
      </c>
      <c r="T4489">
        <v>641</v>
      </c>
      <c r="U4489">
        <v>12</v>
      </c>
      <c r="X4489">
        <v>93</v>
      </c>
      <c r="Y4489">
        <v>-19.55010141</v>
      </c>
      <c r="Z4489">
        <v>134.1871927</v>
      </c>
      <c r="AA4489">
        <v>-9.0794478440000006</v>
      </c>
      <c r="AB4489">
        <v>499</v>
      </c>
      <c r="AC4489">
        <v>93</v>
      </c>
      <c r="AD4489">
        <v>-6.3777777779999996</v>
      </c>
      <c r="AE4489">
        <v>1.069401611</v>
      </c>
      <c r="AF4489">
        <v>12056.43376</v>
      </c>
      <c r="AG4489" t="s">
        <v>4774</v>
      </c>
      <c r="AH4489" t="s">
        <v>5264</v>
      </c>
      <c r="AI4489" t="s">
        <v>5277</v>
      </c>
      <c r="AJ4489">
        <v>16293</v>
      </c>
      <c r="AK4489">
        <v>7160</v>
      </c>
      <c r="AL4489">
        <v>10232</v>
      </c>
      <c r="AM4489">
        <v>286</v>
      </c>
      <c r="AN4489">
        <v>9133</v>
      </c>
      <c r="AO4489">
        <v>-1385</v>
      </c>
      <c r="AP4489">
        <v>4126</v>
      </c>
      <c r="AQ4489">
        <v>209</v>
      </c>
      <c r="AR4489">
        <v>3627</v>
      </c>
      <c r="AS4489">
        <v>2500</v>
      </c>
    </row>
    <row r="4490" spans="1:45">
      <c r="A4490" t="s">
        <v>583</v>
      </c>
      <c r="B4490">
        <v>2018</v>
      </c>
      <c r="C4490">
        <v>233</v>
      </c>
      <c r="D4490">
        <v>0</v>
      </c>
      <c r="E4490">
        <v>-3</v>
      </c>
      <c r="F4490">
        <v>-7219</v>
      </c>
      <c r="G4490">
        <v>-1114</v>
      </c>
      <c r="H4490">
        <v>11000</v>
      </c>
      <c r="I4490">
        <v>1721</v>
      </c>
      <c r="J4490">
        <v>0</v>
      </c>
      <c r="K4490">
        <v>6576</v>
      </c>
      <c r="L4490">
        <v>1577</v>
      </c>
      <c r="M4490">
        <v>1017</v>
      </c>
      <c r="N4490">
        <v>4424</v>
      </c>
      <c r="O4490">
        <v>49</v>
      </c>
      <c r="P4490">
        <v>0.98</v>
      </c>
      <c r="Q4490">
        <v>4241.2250000000004</v>
      </c>
      <c r="R4490">
        <v>-6447</v>
      </c>
      <c r="S4490">
        <v>-1164</v>
      </c>
      <c r="T4490">
        <v>542</v>
      </c>
      <c r="U4490">
        <v>12</v>
      </c>
      <c r="X4490">
        <v>50</v>
      </c>
      <c r="Y4490">
        <v>-85.603752069999999</v>
      </c>
      <c r="Z4490">
        <v>52.154743029999999</v>
      </c>
      <c r="AA4490">
        <v>-76.449285169999996</v>
      </c>
      <c r="AB4490">
        <v>-930</v>
      </c>
      <c r="AC4490">
        <v>50</v>
      </c>
      <c r="AD4490">
        <v>-0.55056179800000005</v>
      </c>
      <c r="AE4490">
        <v>0.939511867</v>
      </c>
      <c r="AF4490">
        <v>4156.4004999999997</v>
      </c>
      <c r="AG4490" t="s">
        <v>4774</v>
      </c>
      <c r="AH4490" t="s">
        <v>5264</v>
      </c>
      <c r="AI4490" t="s">
        <v>5277</v>
      </c>
      <c r="AJ4490">
        <v>13568</v>
      </c>
      <c r="AK4490">
        <v>6748</v>
      </c>
      <c r="AL4490">
        <v>8763</v>
      </c>
      <c r="AM4490">
        <v>5046</v>
      </c>
      <c r="AN4490">
        <v>6820</v>
      </c>
      <c r="AO4490">
        <v>-6989</v>
      </c>
      <c r="AP4490">
        <v>2838</v>
      </c>
      <c r="AQ4490">
        <v>80</v>
      </c>
      <c r="AR4490">
        <v>3768</v>
      </c>
      <c r="AS4490">
        <v>2574</v>
      </c>
    </row>
    <row r="4491" spans="1:45">
      <c r="A4491" t="s">
        <v>583</v>
      </c>
      <c r="B4491">
        <v>2019</v>
      </c>
      <c r="C4491">
        <v>304</v>
      </c>
      <c r="D4491">
        <v>1902</v>
      </c>
      <c r="E4491">
        <v>4</v>
      </c>
      <c r="F4491">
        <v>-9474</v>
      </c>
      <c r="G4491">
        <v>-4203</v>
      </c>
      <c r="H4491">
        <v>11155</v>
      </c>
      <c r="I4491">
        <v>979</v>
      </c>
      <c r="J4491">
        <v>0</v>
      </c>
      <c r="K4491">
        <v>7359</v>
      </c>
      <c r="L4491">
        <v>1740</v>
      </c>
      <c r="M4491">
        <v>0</v>
      </c>
      <c r="N4491">
        <v>3796</v>
      </c>
      <c r="O4491">
        <v>1.905</v>
      </c>
      <c r="P4491">
        <v>1.905</v>
      </c>
      <c r="Q4491">
        <v>2794.308</v>
      </c>
      <c r="R4491">
        <v>-10188</v>
      </c>
      <c r="S4491">
        <v>-9902</v>
      </c>
      <c r="T4491">
        <v>880</v>
      </c>
      <c r="U4491">
        <v>12</v>
      </c>
      <c r="X4491">
        <v>5699</v>
      </c>
      <c r="Y4491">
        <v>-12.336927530000001</v>
      </c>
      <c r="Z4491">
        <v>1.3584758729999999</v>
      </c>
      <c r="AA4491">
        <v>-13.266689639999999</v>
      </c>
      <c r="AB4491">
        <v>-2162</v>
      </c>
      <c r="AC4491">
        <v>31</v>
      </c>
      <c r="AD4491">
        <v>-0.233455882</v>
      </c>
      <c r="AE4491">
        <v>1.402306834</v>
      </c>
      <c r="AF4491">
        <v>5323.1567400000004</v>
      </c>
      <c r="AG4491" t="s">
        <v>4774</v>
      </c>
      <c r="AH4491" t="s">
        <v>5264</v>
      </c>
      <c r="AI4491" t="s">
        <v>5277</v>
      </c>
      <c r="AJ4491">
        <v>9952</v>
      </c>
      <c r="AK4491">
        <v>5360</v>
      </c>
      <c r="AL4491">
        <v>10875</v>
      </c>
      <c r="AM4491">
        <v>4785</v>
      </c>
      <c r="AN4491">
        <v>4592</v>
      </c>
      <c r="AO4491">
        <v>-11068</v>
      </c>
      <c r="AP4491">
        <v>1675</v>
      </c>
      <c r="AQ4491">
        <v>299</v>
      </c>
      <c r="AR4491">
        <v>3837</v>
      </c>
      <c r="AS4491">
        <v>0</v>
      </c>
    </row>
    <row r="4492" spans="1:45">
      <c r="A4492" t="s">
        <v>583</v>
      </c>
      <c r="B4492">
        <v>2020</v>
      </c>
      <c r="C4492">
        <v>7</v>
      </c>
      <c r="D4492">
        <v>1988</v>
      </c>
      <c r="E4492">
        <v>11</v>
      </c>
      <c r="F4492">
        <v>326</v>
      </c>
      <c r="G4492">
        <v>-498</v>
      </c>
      <c r="H4492">
        <v>10660</v>
      </c>
      <c r="I4492">
        <v>665</v>
      </c>
      <c r="J4492">
        <v>0</v>
      </c>
      <c r="K4492">
        <v>6304</v>
      </c>
      <c r="L4492">
        <v>1311</v>
      </c>
      <c r="M4492">
        <v>184</v>
      </c>
      <c r="N4492">
        <v>4356</v>
      </c>
      <c r="O4492">
        <v>1.86</v>
      </c>
      <c r="P4492">
        <v>1.86</v>
      </c>
      <c r="Q4492">
        <v>4420.17</v>
      </c>
      <c r="R4492">
        <v>-676</v>
      </c>
      <c r="S4492">
        <v>-498</v>
      </c>
      <c r="T4492">
        <v>968</v>
      </c>
      <c r="U4492">
        <v>12</v>
      </c>
      <c r="X4492">
        <v>0</v>
      </c>
      <c r="Y4492">
        <v>0.102023086</v>
      </c>
      <c r="Z4492">
        <v>0.98548245899999998</v>
      </c>
      <c r="AA4492">
        <v>-0.21155707500000001</v>
      </c>
      <c r="AB4492">
        <v>-1700</v>
      </c>
      <c r="AC4492">
        <v>0</v>
      </c>
      <c r="AD4492">
        <v>-3.1525423730000002</v>
      </c>
      <c r="AE4492">
        <v>1.8874004129999999</v>
      </c>
      <c r="AF4492">
        <v>8221.5162</v>
      </c>
      <c r="AG4492" t="s">
        <v>4774</v>
      </c>
      <c r="AH4492" t="s">
        <v>5264</v>
      </c>
      <c r="AI4492" t="s">
        <v>5277</v>
      </c>
      <c r="AJ4492">
        <v>10907</v>
      </c>
      <c r="AK4492">
        <v>4507</v>
      </c>
      <c r="AL4492">
        <v>7678</v>
      </c>
      <c r="AM4492">
        <v>366</v>
      </c>
      <c r="AN4492">
        <v>6400</v>
      </c>
      <c r="AO4492">
        <v>-1644</v>
      </c>
      <c r="AP4492">
        <v>1905</v>
      </c>
      <c r="AQ4492">
        <v>238</v>
      </c>
      <c r="AR4492">
        <v>3605</v>
      </c>
      <c r="AS4492">
        <v>198</v>
      </c>
    </row>
    <row r="4493" spans="1:45">
      <c r="A4493" t="s">
        <v>584</v>
      </c>
      <c r="B4493">
        <v>2010</v>
      </c>
      <c r="C4493">
        <v>121000</v>
      </c>
      <c r="D4493">
        <v>144000</v>
      </c>
      <c r="E4493">
        <v>971000</v>
      </c>
      <c r="F4493">
        <v>2063000</v>
      </c>
      <c r="G4493">
        <v>2488000</v>
      </c>
      <c r="H4493">
        <v>178459000</v>
      </c>
      <c r="I4493">
        <v>2095000</v>
      </c>
      <c r="J4493">
        <v>0</v>
      </c>
      <c r="K4493">
        <v>152131000</v>
      </c>
      <c r="L4493">
        <v>1068000</v>
      </c>
      <c r="M4493">
        <v>100000</v>
      </c>
      <c r="N4493">
        <v>26328000</v>
      </c>
      <c r="O4493">
        <v>145.14802030000001</v>
      </c>
      <c r="P4493">
        <v>190.58</v>
      </c>
      <c r="Q4493">
        <v>131157.53599999999</v>
      </c>
      <c r="R4493">
        <v>3410000</v>
      </c>
      <c r="S4493">
        <v>1861000</v>
      </c>
      <c r="T4493">
        <v>412000</v>
      </c>
      <c r="U4493">
        <v>12</v>
      </c>
      <c r="X4493">
        <v>627000</v>
      </c>
      <c r="Y4493">
        <v>28.699779700000001</v>
      </c>
      <c r="Z4493">
        <v>198.94396309999999</v>
      </c>
      <c r="AA4493">
        <v>47.438802129999999</v>
      </c>
      <c r="AB4493">
        <v>126365000</v>
      </c>
      <c r="AC4493">
        <v>131000</v>
      </c>
      <c r="AD4493">
        <v>18.064454980000001</v>
      </c>
      <c r="AE4493">
        <v>0.95795819599999998</v>
      </c>
      <c r="AF4493">
        <v>24996003.210000001</v>
      </c>
      <c r="AG4493" t="s">
        <v>4835</v>
      </c>
      <c r="AH4493" t="s">
        <v>5260</v>
      </c>
      <c r="AI4493" t="s">
        <v>5277</v>
      </c>
      <c r="AJ4493">
        <v>8612000</v>
      </c>
      <c r="AL4493">
        <v>5614000</v>
      </c>
      <c r="AN4493">
        <v>2998000</v>
      </c>
      <c r="AO4493">
        <v>2998000</v>
      </c>
      <c r="AP4493">
        <v>129694000</v>
      </c>
      <c r="AQ4493">
        <v>428000</v>
      </c>
      <c r="AR4493">
        <v>3329000</v>
      </c>
      <c r="AS4493">
        <v>3259000</v>
      </c>
    </row>
    <row r="4494" spans="1:45">
      <c r="A4494" t="s">
        <v>584</v>
      </c>
      <c r="B4494">
        <v>2011</v>
      </c>
      <c r="C4494">
        <v>142000</v>
      </c>
      <c r="D4494">
        <v>28000</v>
      </c>
      <c r="E4494">
        <v>796000</v>
      </c>
      <c r="F4494">
        <v>2337000</v>
      </c>
      <c r="G4494">
        <v>2826000</v>
      </c>
      <c r="H4494">
        <v>179896000</v>
      </c>
      <c r="I4494">
        <v>1960000</v>
      </c>
      <c r="J4494">
        <v>0</v>
      </c>
      <c r="K4494">
        <v>154626000</v>
      </c>
      <c r="L4494">
        <v>923000</v>
      </c>
      <c r="M4494">
        <v>100000</v>
      </c>
      <c r="N4494">
        <v>25270000</v>
      </c>
      <c r="O4494">
        <v>139.9159392</v>
      </c>
      <c r="P4494">
        <v>178.24</v>
      </c>
      <c r="Q4494">
        <v>139050.00899999999</v>
      </c>
      <c r="R4494">
        <v>3629000</v>
      </c>
      <c r="S4494">
        <v>2588000</v>
      </c>
      <c r="T4494">
        <v>380000</v>
      </c>
      <c r="U4494">
        <v>12</v>
      </c>
      <c r="X4494">
        <v>238000</v>
      </c>
      <c r="Y4494">
        <v>17.449746950000002</v>
      </c>
      <c r="Z4494">
        <v>180.13662980000001</v>
      </c>
      <c r="AA4494">
        <v>27.096761520000001</v>
      </c>
      <c r="AB4494">
        <v>124654000</v>
      </c>
      <c r="AC4494">
        <v>247000</v>
      </c>
      <c r="AD4494">
        <v>14.40905416</v>
      </c>
      <c r="AE4494">
        <v>0.98947116000000002</v>
      </c>
      <c r="AF4494">
        <v>24784273.600000001</v>
      </c>
      <c r="AG4494" t="s">
        <v>4835</v>
      </c>
      <c r="AH4494" t="s">
        <v>5260</v>
      </c>
      <c r="AI4494" t="s">
        <v>5277</v>
      </c>
      <c r="AJ4494">
        <v>9081000</v>
      </c>
      <c r="AL4494">
        <v>5832000</v>
      </c>
      <c r="AN4494">
        <v>3249000</v>
      </c>
      <c r="AO4494">
        <v>3249000</v>
      </c>
      <c r="AP4494">
        <v>127803000</v>
      </c>
      <c r="AQ4494">
        <v>537000</v>
      </c>
      <c r="AR4494">
        <v>3149000</v>
      </c>
      <c r="AS4494">
        <v>4690000</v>
      </c>
    </row>
    <row r="4495" spans="1:45">
      <c r="A4495" t="s">
        <v>584</v>
      </c>
      <c r="B4495">
        <v>2012</v>
      </c>
      <c r="C4495">
        <v>179000</v>
      </c>
      <c r="D4495">
        <v>125000</v>
      </c>
      <c r="E4495">
        <v>1030000</v>
      </c>
      <c r="F4495">
        <v>2458000</v>
      </c>
      <c r="G4495">
        <v>2240000</v>
      </c>
      <c r="H4495">
        <v>200451000</v>
      </c>
      <c r="I4495">
        <v>2250000</v>
      </c>
      <c r="J4495">
        <v>0</v>
      </c>
      <c r="K4495">
        <v>174866000</v>
      </c>
      <c r="L4495">
        <v>1055000</v>
      </c>
      <c r="M4495">
        <v>100000</v>
      </c>
      <c r="N4495">
        <v>25585000</v>
      </c>
      <c r="O4495">
        <v>167.6846687</v>
      </c>
      <c r="P4495">
        <v>206.71</v>
      </c>
      <c r="Q4495">
        <v>169537.19500000001</v>
      </c>
      <c r="R4495">
        <v>3874000</v>
      </c>
      <c r="S4495">
        <v>2116000</v>
      </c>
      <c r="T4495">
        <v>350000</v>
      </c>
      <c r="U4495">
        <v>12</v>
      </c>
      <c r="X4495">
        <v>124000</v>
      </c>
      <c r="Y4495">
        <v>15.759208879999999</v>
      </c>
      <c r="Z4495">
        <v>149.8373263</v>
      </c>
      <c r="AA4495">
        <v>24.837744180000001</v>
      </c>
      <c r="AB4495">
        <v>142452000</v>
      </c>
      <c r="AC4495">
        <v>150000</v>
      </c>
      <c r="AD4495">
        <v>14.98984772</v>
      </c>
      <c r="AE4495">
        <v>1.3795627909999999</v>
      </c>
      <c r="AF4495">
        <v>35045033.579999998</v>
      </c>
      <c r="AG4495" t="s">
        <v>4835</v>
      </c>
      <c r="AH4495" t="s">
        <v>5260</v>
      </c>
      <c r="AI4495" t="s">
        <v>5277</v>
      </c>
      <c r="AJ4495">
        <v>9337000</v>
      </c>
      <c r="AL4495">
        <v>5813000</v>
      </c>
      <c r="AN4495">
        <v>3524000</v>
      </c>
      <c r="AO4495">
        <v>3524000</v>
      </c>
      <c r="AP4495">
        <v>146012000</v>
      </c>
      <c r="AQ4495">
        <v>557000</v>
      </c>
      <c r="AR4495">
        <v>3560000</v>
      </c>
      <c r="AS4495">
        <v>5687000</v>
      </c>
    </row>
    <row r="4496" spans="1:45">
      <c r="A4496" t="s">
        <v>584</v>
      </c>
      <c r="B4496">
        <v>2013</v>
      </c>
      <c r="C4496">
        <v>189000</v>
      </c>
      <c r="D4496">
        <v>305000</v>
      </c>
      <c r="E4496">
        <v>1022000</v>
      </c>
      <c r="F4496">
        <v>2932000</v>
      </c>
      <c r="G4496">
        <v>3642000</v>
      </c>
      <c r="H4496">
        <v>219873000</v>
      </c>
      <c r="I4496">
        <v>2247000</v>
      </c>
      <c r="J4496">
        <v>0</v>
      </c>
      <c r="K4496">
        <v>193257000</v>
      </c>
      <c r="L4496">
        <v>1084000</v>
      </c>
      <c r="M4496">
        <v>0</v>
      </c>
      <c r="N4496">
        <v>26616000</v>
      </c>
      <c r="O4496">
        <v>263.29372499999999</v>
      </c>
      <c r="P4496">
        <v>316.47000000000003</v>
      </c>
      <c r="Q4496">
        <v>167090.12</v>
      </c>
      <c r="R4496">
        <v>4200000</v>
      </c>
      <c r="S4496">
        <v>3124000</v>
      </c>
      <c r="T4496">
        <v>343000</v>
      </c>
      <c r="U4496">
        <v>12</v>
      </c>
      <c r="X4496">
        <v>518000</v>
      </c>
      <c r="Y4496">
        <v>17.389430050000001</v>
      </c>
      <c r="Z4496">
        <v>158.35765749999999</v>
      </c>
      <c r="AA4496">
        <v>24.909824759999999</v>
      </c>
      <c r="AB4496">
        <v>162552000</v>
      </c>
      <c r="AC4496">
        <v>94000</v>
      </c>
      <c r="AD4496">
        <v>18.759336099999999</v>
      </c>
      <c r="AE4496">
        <v>1.99845088</v>
      </c>
      <c r="AF4496">
        <v>52879010.280000001</v>
      </c>
      <c r="AG4496" t="s">
        <v>4835</v>
      </c>
      <c r="AH4496" t="s">
        <v>5260</v>
      </c>
      <c r="AI4496" t="s">
        <v>5277</v>
      </c>
      <c r="AJ4496">
        <v>10180000</v>
      </c>
      <c r="AL4496">
        <v>6323000</v>
      </c>
      <c r="AN4496">
        <v>3857000</v>
      </c>
      <c r="AO4496">
        <v>3857000</v>
      </c>
      <c r="AP4496">
        <v>166387008</v>
      </c>
      <c r="AQ4496">
        <v>525000</v>
      </c>
      <c r="AR4496">
        <v>3835000</v>
      </c>
      <c r="AS4496">
        <v>4939000</v>
      </c>
    </row>
    <row r="4497" spans="1:45">
      <c r="A4497" t="s">
        <v>584</v>
      </c>
      <c r="B4497">
        <v>2014</v>
      </c>
      <c r="C4497">
        <v>203000</v>
      </c>
      <c r="D4497">
        <v>124000</v>
      </c>
      <c r="E4497">
        <v>1131000</v>
      </c>
      <c r="F4497">
        <v>3294000</v>
      </c>
      <c r="G4497">
        <v>3081000</v>
      </c>
      <c r="H4497">
        <v>239808000</v>
      </c>
      <c r="I4497">
        <v>2120000</v>
      </c>
      <c r="J4497">
        <v>0</v>
      </c>
      <c r="K4497">
        <v>212323000</v>
      </c>
      <c r="L4497">
        <v>1035000</v>
      </c>
      <c r="M4497">
        <v>0</v>
      </c>
      <c r="N4497">
        <v>27485000</v>
      </c>
      <c r="O4497">
        <v>304.62132800000001</v>
      </c>
      <c r="P4497">
        <v>357.56</v>
      </c>
      <c r="Q4497">
        <v>165213.99600000001</v>
      </c>
      <c r="R4497">
        <v>4808000</v>
      </c>
      <c r="S4497">
        <v>3300000</v>
      </c>
      <c r="T4497">
        <v>334000</v>
      </c>
      <c r="U4497">
        <v>12</v>
      </c>
      <c r="X4497">
        <v>-219000</v>
      </c>
      <c r="Y4497">
        <v>19.780521159999999</v>
      </c>
      <c r="Z4497">
        <v>165.63971979999999</v>
      </c>
      <c r="AA4497">
        <v>28.872114679999999</v>
      </c>
      <c r="AB4497">
        <v>170895000</v>
      </c>
      <c r="AC4497">
        <v>66000</v>
      </c>
      <c r="AD4497">
        <v>18.57454546</v>
      </c>
      <c r="AE4497">
        <v>2.1586609810000001</v>
      </c>
      <c r="AF4497">
        <v>59073916.409999996</v>
      </c>
      <c r="AG4497" t="s">
        <v>4835</v>
      </c>
      <c r="AH4497" t="s">
        <v>5260</v>
      </c>
      <c r="AI4497" t="s">
        <v>5277</v>
      </c>
      <c r="AJ4497">
        <v>11081000</v>
      </c>
      <c r="AL4497">
        <v>6607000</v>
      </c>
      <c r="AN4497">
        <v>4474000</v>
      </c>
      <c r="AO4497">
        <v>4474000</v>
      </c>
      <c r="AP4497">
        <v>174680992</v>
      </c>
      <c r="AQ4497">
        <v>467000</v>
      </c>
      <c r="AR4497">
        <v>3786000</v>
      </c>
      <c r="AS4497">
        <v>4938000</v>
      </c>
    </row>
    <row r="4498" spans="1:45">
      <c r="A4498" t="s">
        <v>584</v>
      </c>
      <c r="B4498">
        <v>2015</v>
      </c>
      <c r="C4498">
        <v>178000</v>
      </c>
      <c r="D4498">
        <v>116000</v>
      </c>
      <c r="E4498">
        <v>1250000</v>
      </c>
      <c r="F4498">
        <v>3345000</v>
      </c>
      <c r="G4498">
        <v>3004000</v>
      </c>
      <c r="H4498">
        <v>225261000</v>
      </c>
      <c r="I4498">
        <v>2237000</v>
      </c>
      <c r="J4498">
        <v>0</v>
      </c>
      <c r="K4498">
        <v>196681000</v>
      </c>
      <c r="L4498">
        <v>1068000</v>
      </c>
      <c r="M4498">
        <v>0</v>
      </c>
      <c r="N4498">
        <v>28580000</v>
      </c>
      <c r="O4498">
        <v>297.44909009999998</v>
      </c>
      <c r="P4498">
        <v>340.52</v>
      </c>
      <c r="Q4498">
        <v>163992.541</v>
      </c>
      <c r="R4498">
        <v>4959000</v>
      </c>
      <c r="S4498">
        <v>2636000</v>
      </c>
      <c r="T4498">
        <v>295000</v>
      </c>
      <c r="U4498">
        <v>12</v>
      </c>
      <c r="X4498">
        <v>368000</v>
      </c>
      <c r="Y4498">
        <v>20.333751710000001</v>
      </c>
      <c r="Z4498">
        <v>173.80668549999999</v>
      </c>
      <c r="AA4498">
        <v>30.14501486</v>
      </c>
      <c r="AB4498">
        <v>157922000</v>
      </c>
      <c r="AC4498">
        <v>221000</v>
      </c>
      <c r="AD4498">
        <v>17.206670039999999</v>
      </c>
      <c r="AE4498">
        <v>1.9591881579999999</v>
      </c>
      <c r="AF4498">
        <v>55842740.060000002</v>
      </c>
      <c r="AG4498" t="s">
        <v>4835</v>
      </c>
      <c r="AH4498" t="s">
        <v>5260</v>
      </c>
      <c r="AI4498" t="s">
        <v>5277</v>
      </c>
      <c r="AJ4498">
        <v>11401000</v>
      </c>
      <c r="AL4498">
        <v>6737000</v>
      </c>
      <c r="AN4498">
        <v>4664000</v>
      </c>
      <c r="AO4498">
        <v>4664000</v>
      </c>
      <c r="AP4498">
        <v>161994000</v>
      </c>
      <c r="AQ4498">
        <v>581000</v>
      </c>
      <c r="AR4498">
        <v>4072000</v>
      </c>
      <c r="AS4498">
        <v>4930000</v>
      </c>
    </row>
    <row r="4499" spans="1:45">
      <c r="A4499" t="s">
        <v>584</v>
      </c>
      <c r="B4499">
        <v>2016</v>
      </c>
      <c r="C4499">
        <v>165000</v>
      </c>
      <c r="D4499">
        <v>55000</v>
      </c>
      <c r="E4499">
        <v>1290000</v>
      </c>
      <c r="F4499">
        <v>3172000</v>
      </c>
      <c r="G4499">
        <v>2154000</v>
      </c>
      <c r="H4499">
        <v>220177000</v>
      </c>
      <c r="I4499">
        <v>2350000</v>
      </c>
      <c r="J4499">
        <v>0</v>
      </c>
      <c r="K4499">
        <v>191027000</v>
      </c>
      <c r="L4499">
        <v>1094000</v>
      </c>
      <c r="M4499">
        <v>0</v>
      </c>
      <c r="N4499">
        <v>29150000</v>
      </c>
      <c r="O4499">
        <v>340.9894395</v>
      </c>
      <c r="P4499">
        <v>380.54</v>
      </c>
      <c r="Q4499">
        <v>162069.345</v>
      </c>
      <c r="R4499">
        <v>4833000</v>
      </c>
      <c r="S4499">
        <v>2006000</v>
      </c>
      <c r="T4499">
        <v>263000</v>
      </c>
      <c r="U4499">
        <v>12</v>
      </c>
      <c r="X4499">
        <v>148000</v>
      </c>
      <c r="Y4499">
        <v>19.440291479999999</v>
      </c>
      <c r="Z4499">
        <v>179.5404307</v>
      </c>
      <c r="AA4499">
        <v>29.62009102</v>
      </c>
      <c r="AB4499">
        <v>6406000</v>
      </c>
      <c r="AC4499">
        <v>119000</v>
      </c>
      <c r="AD4499">
        <v>19.986344540000001</v>
      </c>
      <c r="AE4499">
        <v>2.1195225980000001</v>
      </c>
      <c r="AF4499">
        <v>61673868.549999997</v>
      </c>
      <c r="AG4499" t="s">
        <v>4835</v>
      </c>
      <c r="AH4499" t="s">
        <v>5260</v>
      </c>
      <c r="AI4499" t="s">
        <v>5277</v>
      </c>
      <c r="AJ4499">
        <v>11155000</v>
      </c>
      <c r="AL4499">
        <v>6585000</v>
      </c>
      <c r="AN4499">
        <v>4570000</v>
      </c>
      <c r="AO4499">
        <v>4570000</v>
      </c>
      <c r="AP4499">
        <v>9596000</v>
      </c>
      <c r="AQ4499">
        <v>559000</v>
      </c>
      <c r="AR4499">
        <v>3190000</v>
      </c>
      <c r="AS4499">
        <v>4915000</v>
      </c>
    </row>
    <row r="4500" spans="1:45">
      <c r="A4500" t="s">
        <v>584</v>
      </c>
      <c r="B4500">
        <v>2017</v>
      </c>
      <c r="C4500">
        <v>156000</v>
      </c>
      <c r="D4500">
        <v>161000</v>
      </c>
      <c r="E4500">
        <v>270000</v>
      </c>
      <c r="F4500">
        <v>4970000</v>
      </c>
      <c r="G4500">
        <v>3828000</v>
      </c>
      <c r="H4500">
        <v>220217000</v>
      </c>
      <c r="I4500">
        <v>2699000</v>
      </c>
      <c r="J4500">
        <v>0</v>
      </c>
      <c r="K4500">
        <v>188342000</v>
      </c>
      <c r="L4500">
        <v>1161000</v>
      </c>
      <c r="M4500">
        <v>0</v>
      </c>
      <c r="N4500">
        <v>31875000</v>
      </c>
      <c r="O4500">
        <v>471.24419640000002</v>
      </c>
      <c r="P4500">
        <v>513.71</v>
      </c>
      <c r="Q4500">
        <v>160332.16099999999</v>
      </c>
      <c r="R4500">
        <v>5512000</v>
      </c>
      <c r="S4500">
        <v>3248000</v>
      </c>
      <c r="T4500">
        <v>240000</v>
      </c>
      <c r="U4500">
        <v>12</v>
      </c>
      <c r="X4500">
        <v>580000</v>
      </c>
      <c r="Y4500">
        <v>30.785564600000001</v>
      </c>
      <c r="Z4500">
        <v>198.49417489999999</v>
      </c>
      <c r="AA4500">
        <v>34.142863599999998</v>
      </c>
      <c r="AB4500">
        <v>6120000</v>
      </c>
      <c r="AC4500">
        <v>155000</v>
      </c>
      <c r="AD4500">
        <v>16.99338406</v>
      </c>
      <c r="AE4500">
        <v>2.5880356459999998</v>
      </c>
      <c r="AF4500">
        <v>82364234.430000007</v>
      </c>
      <c r="AG4500" t="s">
        <v>4835</v>
      </c>
      <c r="AH4500" t="s">
        <v>5260</v>
      </c>
      <c r="AI4500" t="s">
        <v>5277</v>
      </c>
      <c r="AJ4500">
        <v>12491000</v>
      </c>
      <c r="AL4500">
        <v>7219000</v>
      </c>
      <c r="AN4500">
        <v>5272000</v>
      </c>
      <c r="AO4500">
        <v>5272000</v>
      </c>
      <c r="AP4500">
        <v>9803000</v>
      </c>
      <c r="AQ4500">
        <v>592000</v>
      </c>
      <c r="AR4500">
        <v>3683000</v>
      </c>
      <c r="AS4500">
        <v>5014000</v>
      </c>
    </row>
    <row r="4501" spans="1:45">
      <c r="A4501" t="s">
        <v>584</v>
      </c>
      <c r="B4501">
        <v>2018</v>
      </c>
      <c r="C4501">
        <v>80000</v>
      </c>
      <c r="D4501">
        <v>1000</v>
      </c>
      <c r="E4501">
        <v>1076000</v>
      </c>
      <c r="F4501">
        <v>4305000</v>
      </c>
      <c r="G4501">
        <v>3075000</v>
      </c>
      <c r="H4501">
        <v>159573000</v>
      </c>
      <c r="I4501">
        <v>2657000</v>
      </c>
      <c r="J4501">
        <v>0</v>
      </c>
      <c r="K4501">
        <v>127140000</v>
      </c>
      <c r="L4501">
        <v>1292000</v>
      </c>
      <c r="M4501">
        <v>0</v>
      </c>
      <c r="N4501">
        <v>32433000</v>
      </c>
      <c r="O4501">
        <v>369.52374450000002</v>
      </c>
      <c r="P4501">
        <v>392.82</v>
      </c>
      <c r="Q4501">
        <v>157712.28700000001</v>
      </c>
      <c r="R4501">
        <v>5677000</v>
      </c>
      <c r="S4501">
        <v>2294000</v>
      </c>
      <c r="T4501">
        <v>220000</v>
      </c>
      <c r="U4501">
        <v>12</v>
      </c>
      <c r="X4501">
        <v>781000</v>
      </c>
      <c r="Y4501">
        <v>26.94804774</v>
      </c>
      <c r="Z4501">
        <v>205.27252899999999</v>
      </c>
      <c r="AA4501">
        <v>35.536368639999999</v>
      </c>
      <c r="AB4501">
        <v>6741000</v>
      </c>
      <c r="AC4501">
        <v>204000</v>
      </c>
      <c r="AD4501">
        <v>14.77878104</v>
      </c>
      <c r="AE4501">
        <v>1.9136510959999999</v>
      </c>
      <c r="AF4501">
        <v>61952540.579999998</v>
      </c>
      <c r="AG4501" t="s">
        <v>4835</v>
      </c>
      <c r="AH4501" t="s">
        <v>5260</v>
      </c>
      <c r="AI4501" t="s">
        <v>5277</v>
      </c>
      <c r="AJ4501">
        <v>14198000</v>
      </c>
      <c r="AL4501">
        <v>8741000</v>
      </c>
      <c r="AN4501">
        <v>5457000</v>
      </c>
      <c r="AO4501">
        <v>5457000</v>
      </c>
      <c r="AP4501">
        <v>10021000</v>
      </c>
      <c r="AQ4501">
        <v>643000</v>
      </c>
      <c r="AR4501">
        <v>3280000</v>
      </c>
      <c r="AS4501">
        <v>5063000</v>
      </c>
    </row>
    <row r="4502" spans="1:45">
      <c r="A4502" t="s">
        <v>584</v>
      </c>
      <c r="B4502">
        <v>2019</v>
      </c>
      <c r="C4502">
        <v>106000</v>
      </c>
      <c r="D4502">
        <v>342000</v>
      </c>
      <c r="E4502">
        <v>1261000</v>
      </c>
      <c r="F4502">
        <v>4476000</v>
      </c>
      <c r="G4502">
        <v>2884000</v>
      </c>
      <c r="H4502">
        <v>168622000</v>
      </c>
      <c r="I4502">
        <v>3179000</v>
      </c>
      <c r="J4502">
        <v>0</v>
      </c>
      <c r="K4502">
        <v>135009000</v>
      </c>
      <c r="L4502">
        <v>1167000</v>
      </c>
      <c r="M4502">
        <v>0</v>
      </c>
      <c r="N4502">
        <v>33613000</v>
      </c>
      <c r="O4502">
        <v>487.27383359999999</v>
      </c>
      <c r="P4502">
        <v>502.7</v>
      </c>
      <c r="Q4502">
        <v>154370.70600000001</v>
      </c>
      <c r="R4502">
        <v>5956000</v>
      </c>
      <c r="S4502">
        <v>844000</v>
      </c>
      <c r="T4502">
        <v>405000</v>
      </c>
      <c r="U4502">
        <v>12</v>
      </c>
      <c r="X4502">
        <v>2040000</v>
      </c>
      <c r="Y4502">
        <v>28.761010379999998</v>
      </c>
      <c r="Z4502">
        <v>217.31454669999999</v>
      </c>
      <c r="AA4502">
        <v>38.270906570000001</v>
      </c>
      <c r="AB4502">
        <v>4784000</v>
      </c>
      <c r="AC4502">
        <v>254000</v>
      </c>
      <c r="AD4502">
        <v>17.682026029999999</v>
      </c>
      <c r="AE4502">
        <v>2.3132367700000001</v>
      </c>
      <c r="AF4502">
        <v>77602153.909999996</v>
      </c>
      <c r="AG4502" t="s">
        <v>4835</v>
      </c>
      <c r="AH4502" t="s">
        <v>5260</v>
      </c>
      <c r="AI4502" t="s">
        <v>5277</v>
      </c>
      <c r="AJ4502">
        <v>14539000</v>
      </c>
      <c r="AL4502">
        <v>8988000</v>
      </c>
      <c r="AN4502">
        <v>5551000</v>
      </c>
      <c r="AO4502">
        <v>5551000</v>
      </c>
      <c r="AP4502">
        <v>8008000</v>
      </c>
      <c r="AQ4502">
        <v>715000</v>
      </c>
      <c r="AR4502">
        <v>3224000</v>
      </c>
      <c r="AS4502">
        <v>4955000</v>
      </c>
    </row>
    <row r="4503" spans="1:45">
      <c r="A4503" t="s">
        <v>584</v>
      </c>
      <c r="B4503">
        <v>2020</v>
      </c>
      <c r="C4503">
        <v>143000</v>
      </c>
      <c r="D4503">
        <v>972000</v>
      </c>
      <c r="E4503">
        <v>1238000</v>
      </c>
      <c r="F4503">
        <v>4932000</v>
      </c>
      <c r="G4503">
        <v>3743000</v>
      </c>
      <c r="H4503">
        <v>176982000</v>
      </c>
      <c r="I4503">
        <v>3535000</v>
      </c>
      <c r="J4503">
        <v>0</v>
      </c>
      <c r="K4503">
        <v>141648000</v>
      </c>
      <c r="L4503">
        <v>1028000</v>
      </c>
      <c r="M4503">
        <v>0</v>
      </c>
      <c r="N4503">
        <v>35334000</v>
      </c>
      <c r="O4503">
        <v>717.29195630000004</v>
      </c>
      <c r="P4503">
        <v>721.54</v>
      </c>
      <c r="Q4503">
        <v>152510.70699999999</v>
      </c>
      <c r="R4503">
        <v>6053000</v>
      </c>
      <c r="S4503">
        <v>3377000</v>
      </c>
      <c r="T4503">
        <v>358000</v>
      </c>
      <c r="U4503">
        <v>12</v>
      </c>
      <c r="X4503">
        <v>366000</v>
      </c>
      <c r="Y4503">
        <v>32.095518630000001</v>
      </c>
      <c r="Z4503">
        <v>231.3476915</v>
      </c>
      <c r="AA4503">
        <v>39.390546290000003</v>
      </c>
      <c r="AB4503">
        <v>8672000</v>
      </c>
      <c r="AC4503">
        <v>194000</v>
      </c>
      <c r="AD4503">
        <v>22.654317110000001</v>
      </c>
      <c r="AE4503">
        <v>3.1188554129999999</v>
      </c>
      <c r="AF4503">
        <v>110042575.5</v>
      </c>
      <c r="AG4503" t="s">
        <v>4835</v>
      </c>
      <c r="AH4503" t="s">
        <v>5260</v>
      </c>
      <c r="AI4503" t="s">
        <v>5277</v>
      </c>
      <c r="AJ4503">
        <v>16205000</v>
      </c>
      <c r="AL4503">
        <v>10510000</v>
      </c>
      <c r="AN4503">
        <v>5695000</v>
      </c>
      <c r="AO4503">
        <v>5695000</v>
      </c>
      <c r="AP4503">
        <v>12199000</v>
      </c>
      <c r="AQ4503">
        <v>681000</v>
      </c>
      <c r="AR4503">
        <v>3527000</v>
      </c>
      <c r="AS4503">
        <v>7264000</v>
      </c>
    </row>
    <row r="4504" spans="1:45">
      <c r="A4504" t="s">
        <v>585</v>
      </c>
      <c r="B4504">
        <v>2011</v>
      </c>
      <c r="C4504">
        <v>17</v>
      </c>
      <c r="D4504">
        <v>346</v>
      </c>
      <c r="E4504">
        <v>18037</v>
      </c>
      <c r="F4504">
        <v>33220</v>
      </c>
      <c r="G4504">
        <v>85527</v>
      </c>
      <c r="H4504">
        <v>392590</v>
      </c>
      <c r="I4504">
        <v>62656</v>
      </c>
      <c r="J4504">
        <v>0</v>
      </c>
      <c r="K4504">
        <v>252588</v>
      </c>
      <c r="L4504">
        <v>13464</v>
      </c>
      <c r="M4504">
        <v>0</v>
      </c>
      <c r="N4504">
        <v>140002</v>
      </c>
      <c r="O4504">
        <v>25.516082900000001</v>
      </c>
      <c r="P4504">
        <v>27.7</v>
      </c>
      <c r="Q4504">
        <v>44616.307999999997</v>
      </c>
      <c r="R4504">
        <v>67923</v>
      </c>
      <c r="S4504">
        <v>43789</v>
      </c>
      <c r="T4504">
        <v>16995</v>
      </c>
      <c r="U4504">
        <v>12</v>
      </c>
      <c r="X4504">
        <v>41738</v>
      </c>
      <c r="Y4504">
        <v>0.744592378</v>
      </c>
      <c r="Z4504">
        <v>3.1379109180000002</v>
      </c>
      <c r="AA4504">
        <v>1.522424687</v>
      </c>
      <c r="AB4504">
        <v>-52093</v>
      </c>
      <c r="AC4504">
        <v>18353</v>
      </c>
      <c r="AD4504">
        <v>36.933333330000004</v>
      </c>
      <c r="AE4504">
        <v>8.8275291179999993</v>
      </c>
      <c r="AF4504">
        <v>1235871.7320000001</v>
      </c>
      <c r="AG4504" t="s">
        <v>4774</v>
      </c>
      <c r="AH4504" t="s">
        <v>5264</v>
      </c>
      <c r="AI4504" t="s">
        <v>5277</v>
      </c>
      <c r="AJ4504">
        <v>370868</v>
      </c>
      <c r="AK4504">
        <v>157194</v>
      </c>
      <c r="AL4504">
        <v>160946</v>
      </c>
      <c r="AM4504">
        <v>1800</v>
      </c>
      <c r="AN4504">
        <v>213674</v>
      </c>
      <c r="AO4504">
        <v>50928</v>
      </c>
      <c r="AP4504">
        <v>187948</v>
      </c>
      <c r="AQ4504">
        <v>34397</v>
      </c>
      <c r="AR4504">
        <v>240041</v>
      </c>
      <c r="AS4504">
        <v>0</v>
      </c>
    </row>
    <row r="4505" spans="1:45">
      <c r="A4505" t="s">
        <v>585</v>
      </c>
      <c r="B4505">
        <v>2012</v>
      </c>
      <c r="C4505">
        <v>5718</v>
      </c>
      <c r="D4505">
        <v>-392</v>
      </c>
      <c r="E4505">
        <v>6742</v>
      </c>
      <c r="F4505">
        <v>6583</v>
      </c>
      <c r="G4505">
        <v>68691</v>
      </c>
      <c r="H4505">
        <v>705747</v>
      </c>
      <c r="I4505">
        <v>75692</v>
      </c>
      <c r="J4505">
        <v>0</v>
      </c>
      <c r="K4505">
        <v>558063</v>
      </c>
      <c r="L4505">
        <v>13623</v>
      </c>
      <c r="M4505">
        <v>10000</v>
      </c>
      <c r="N4505">
        <v>147684</v>
      </c>
      <c r="O4505">
        <v>21.423777579999999</v>
      </c>
      <c r="P4505">
        <v>22.83</v>
      </c>
      <c r="Q4505">
        <v>45163.364999999998</v>
      </c>
      <c r="R4505">
        <v>51314</v>
      </c>
      <c r="S4505">
        <v>-233798</v>
      </c>
      <c r="T4505">
        <v>31879</v>
      </c>
      <c r="U4505">
        <v>12</v>
      </c>
      <c r="X4505">
        <v>302489</v>
      </c>
      <c r="Y4505">
        <v>0.14610249</v>
      </c>
      <c r="Z4505">
        <v>3.2699954930000001</v>
      </c>
      <c r="AA4505">
        <v>1.138858143</v>
      </c>
      <c r="AB4505">
        <v>-97947</v>
      </c>
      <c r="AC4505">
        <v>21802</v>
      </c>
      <c r="AD4505">
        <v>152.19999999999999</v>
      </c>
      <c r="AE4505">
        <v>6.9816609989999998</v>
      </c>
      <c r="AF4505">
        <v>1031079.623</v>
      </c>
      <c r="AG4505" t="s">
        <v>4774</v>
      </c>
      <c r="AH4505" t="s">
        <v>5264</v>
      </c>
      <c r="AI4505" t="s">
        <v>5277</v>
      </c>
      <c r="AJ4505">
        <v>447419</v>
      </c>
      <c r="AK4505">
        <v>202460</v>
      </c>
      <c r="AL4505">
        <v>225324</v>
      </c>
      <c r="AM4505">
        <v>200</v>
      </c>
      <c r="AN4505">
        <v>244959</v>
      </c>
      <c r="AO4505">
        <v>19435</v>
      </c>
      <c r="AP4505">
        <v>213748</v>
      </c>
      <c r="AQ4505">
        <v>49063</v>
      </c>
      <c r="AR4505">
        <v>311695</v>
      </c>
      <c r="AS4505">
        <v>205500</v>
      </c>
    </row>
    <row r="4506" spans="1:45">
      <c r="A4506" t="s">
        <v>585</v>
      </c>
      <c r="B4506">
        <v>2013</v>
      </c>
      <c r="C4506">
        <v>5751</v>
      </c>
      <c r="D4506">
        <v>-462</v>
      </c>
      <c r="E4506">
        <v>14857</v>
      </c>
      <c r="F4506">
        <v>30472</v>
      </c>
      <c r="G4506">
        <v>107244</v>
      </c>
      <c r="H4506">
        <v>706610</v>
      </c>
      <c r="I4506">
        <v>66969</v>
      </c>
      <c r="J4506">
        <v>0</v>
      </c>
      <c r="K4506">
        <v>545066</v>
      </c>
      <c r="L4506">
        <v>10244</v>
      </c>
      <c r="M4506">
        <v>17158</v>
      </c>
      <c r="N4506">
        <v>161544</v>
      </c>
      <c r="O4506">
        <v>35.870011359999999</v>
      </c>
      <c r="P4506">
        <v>37.65</v>
      </c>
      <c r="Q4506">
        <v>45786.196000000004</v>
      </c>
      <c r="R4506">
        <v>95319</v>
      </c>
      <c r="S4506">
        <v>83085</v>
      </c>
      <c r="T4506">
        <v>43777</v>
      </c>
      <c r="U4506">
        <v>12</v>
      </c>
      <c r="X4506">
        <v>24159</v>
      </c>
      <c r="Y4506">
        <v>0.66763742199999998</v>
      </c>
      <c r="Z4506">
        <v>3.5282249700000001</v>
      </c>
      <c r="AA4506">
        <v>2.0884264720000001</v>
      </c>
      <c r="AB4506">
        <v>-126913</v>
      </c>
      <c r="AC4506">
        <v>23283</v>
      </c>
      <c r="AD4506">
        <v>56.19402985</v>
      </c>
      <c r="AE4506">
        <v>10.67108824</v>
      </c>
      <c r="AF4506">
        <v>1723850.2790000001</v>
      </c>
      <c r="AG4506" t="s">
        <v>4774</v>
      </c>
      <c r="AH4506" t="s">
        <v>5264</v>
      </c>
      <c r="AI4506" t="s">
        <v>5277</v>
      </c>
      <c r="AJ4506">
        <v>503817</v>
      </c>
      <c r="AK4506">
        <v>232663</v>
      </c>
      <c r="AL4506">
        <v>216118</v>
      </c>
      <c r="AM4506">
        <v>3494</v>
      </c>
      <c r="AN4506">
        <v>271154</v>
      </c>
      <c r="AO4506">
        <v>51542</v>
      </c>
      <c r="AP4506">
        <v>229769</v>
      </c>
      <c r="AQ4506">
        <v>49550</v>
      </c>
      <c r="AR4506">
        <v>356682</v>
      </c>
      <c r="AS4506">
        <v>135750</v>
      </c>
    </row>
    <row r="4507" spans="1:45">
      <c r="A4507" t="s">
        <v>585</v>
      </c>
      <c r="B4507">
        <v>2014</v>
      </c>
      <c r="C4507">
        <v>5952</v>
      </c>
      <c r="D4507">
        <v>-1178</v>
      </c>
      <c r="E4507">
        <v>10944</v>
      </c>
      <c r="F4507">
        <v>28290</v>
      </c>
      <c r="G4507">
        <v>102277</v>
      </c>
      <c r="H4507">
        <v>943183</v>
      </c>
      <c r="I4507">
        <v>77523</v>
      </c>
      <c r="J4507">
        <v>0</v>
      </c>
      <c r="K4507">
        <v>757267</v>
      </c>
      <c r="L4507">
        <v>11436</v>
      </c>
      <c r="M4507">
        <v>4375</v>
      </c>
      <c r="N4507">
        <v>185916</v>
      </c>
      <c r="O4507">
        <v>41.768389749999997</v>
      </c>
      <c r="P4507">
        <v>43.26</v>
      </c>
      <c r="Q4507">
        <v>46290.675000000003</v>
      </c>
      <c r="R4507">
        <v>92515</v>
      </c>
      <c r="S4507">
        <v>-109087</v>
      </c>
      <c r="T4507">
        <v>46151</v>
      </c>
      <c r="U4507">
        <v>12</v>
      </c>
      <c r="X4507">
        <v>211364</v>
      </c>
      <c r="Y4507">
        <v>0.61315385099999997</v>
      </c>
      <c r="Z4507">
        <v>4.0162732559999998</v>
      </c>
      <c r="AA4507">
        <v>2.005158309</v>
      </c>
      <c r="AB4507">
        <v>-133222</v>
      </c>
      <c r="AC4507">
        <v>22446</v>
      </c>
      <c r="AD4507">
        <v>69.774193550000007</v>
      </c>
      <c r="AE4507">
        <v>10.771179460000001</v>
      </c>
      <c r="AF4507">
        <v>2002534.601</v>
      </c>
      <c r="AG4507" t="s">
        <v>4774</v>
      </c>
      <c r="AH4507" t="s">
        <v>5264</v>
      </c>
      <c r="AI4507" t="s">
        <v>5277</v>
      </c>
      <c r="AJ4507">
        <v>564421</v>
      </c>
      <c r="AK4507">
        <v>273438</v>
      </c>
      <c r="AL4507">
        <v>244619</v>
      </c>
      <c r="AM4507">
        <v>0</v>
      </c>
      <c r="AN4507">
        <v>290983</v>
      </c>
      <c r="AO4507">
        <v>46364</v>
      </c>
      <c r="AP4507">
        <v>287782</v>
      </c>
      <c r="AQ4507">
        <v>50402</v>
      </c>
      <c r="AR4507">
        <v>421004</v>
      </c>
      <c r="AS4507">
        <v>276196</v>
      </c>
    </row>
    <row r="4508" spans="1:45">
      <c r="A4508" t="s">
        <v>585</v>
      </c>
      <c r="B4508">
        <v>2015</v>
      </c>
      <c r="C4508">
        <v>8073</v>
      </c>
      <c r="D4508">
        <v>-1687</v>
      </c>
      <c r="E4508">
        <v>11303</v>
      </c>
      <c r="F4508">
        <v>25649</v>
      </c>
      <c r="G4508">
        <v>114340</v>
      </c>
      <c r="H4508">
        <v>1223853</v>
      </c>
      <c r="I4508">
        <v>80046</v>
      </c>
      <c r="J4508">
        <v>0</v>
      </c>
      <c r="K4508">
        <v>1013265</v>
      </c>
      <c r="L4508">
        <v>19208</v>
      </c>
      <c r="M4508">
        <v>4375</v>
      </c>
      <c r="N4508">
        <v>210588</v>
      </c>
      <c r="O4508">
        <v>64.162638889999997</v>
      </c>
      <c r="P4508">
        <v>65.86</v>
      </c>
      <c r="Q4508">
        <v>46900.093999999997</v>
      </c>
      <c r="R4508">
        <v>103608</v>
      </c>
      <c r="S4508">
        <v>-108367</v>
      </c>
      <c r="T4508">
        <v>56896</v>
      </c>
      <c r="U4508">
        <v>12</v>
      </c>
      <c r="X4508">
        <v>222707</v>
      </c>
      <c r="Y4508">
        <v>0.54926082200000004</v>
      </c>
      <c r="Z4508">
        <v>4.4901402539999999</v>
      </c>
      <c r="AA4508">
        <v>2.2187147760000001</v>
      </c>
      <c r="AB4508">
        <v>-167186</v>
      </c>
      <c r="AC4508">
        <v>34114</v>
      </c>
      <c r="AD4508">
        <v>119.74545449999999</v>
      </c>
      <c r="AE4508">
        <v>14.667693269999999</v>
      </c>
      <c r="AF4508">
        <v>3088840.1910000001</v>
      </c>
      <c r="AG4508" t="s">
        <v>4774</v>
      </c>
      <c r="AH4508" t="s">
        <v>5264</v>
      </c>
      <c r="AI4508" t="s">
        <v>5277</v>
      </c>
      <c r="AJ4508">
        <v>637940</v>
      </c>
      <c r="AK4508">
        <v>304631</v>
      </c>
      <c r="AL4508">
        <v>286597</v>
      </c>
      <c r="AM4508">
        <v>0</v>
      </c>
      <c r="AN4508">
        <v>333309</v>
      </c>
      <c r="AO4508">
        <v>46712</v>
      </c>
      <c r="AP4508">
        <v>399112</v>
      </c>
      <c r="AQ4508">
        <v>52651</v>
      </c>
      <c r="AR4508">
        <v>566298</v>
      </c>
      <c r="AS4508">
        <v>404229</v>
      </c>
    </row>
    <row r="4509" spans="1:45">
      <c r="A4509" t="s">
        <v>585</v>
      </c>
      <c r="B4509">
        <v>2016</v>
      </c>
      <c r="C4509">
        <v>10583</v>
      </c>
      <c r="D4509">
        <v>-291</v>
      </c>
      <c r="E4509">
        <v>9411</v>
      </c>
      <c r="F4509">
        <v>41515</v>
      </c>
      <c r="G4509">
        <v>153628</v>
      </c>
      <c r="H4509">
        <v>1310210</v>
      </c>
      <c r="I4509">
        <v>88932</v>
      </c>
      <c r="J4509">
        <v>0</v>
      </c>
      <c r="K4509">
        <v>1062665</v>
      </c>
      <c r="L4509">
        <v>23274</v>
      </c>
      <c r="M4509">
        <v>4375</v>
      </c>
      <c r="N4509">
        <v>247545</v>
      </c>
      <c r="O4509">
        <v>62.832493730000003</v>
      </c>
      <c r="P4509">
        <v>64</v>
      </c>
      <c r="Q4509">
        <v>47581.811999999998</v>
      </c>
      <c r="R4509">
        <v>133249</v>
      </c>
      <c r="S4509">
        <v>106198</v>
      </c>
      <c r="T4509">
        <v>71449</v>
      </c>
      <c r="U4509">
        <v>12</v>
      </c>
      <c r="X4509">
        <v>47430</v>
      </c>
      <c r="Y4509">
        <v>0.87686967699999996</v>
      </c>
      <c r="Z4509">
        <v>5.2025130949999996</v>
      </c>
      <c r="AA4509">
        <v>2.8144527899999998</v>
      </c>
      <c r="AB4509">
        <v>-172197</v>
      </c>
      <c r="AC4509">
        <v>44053</v>
      </c>
      <c r="AD4509">
        <v>72.727272729999996</v>
      </c>
      <c r="AE4509">
        <v>12.30174703</v>
      </c>
      <c r="AF4509">
        <v>3045235.9679999999</v>
      </c>
      <c r="AG4509" t="s">
        <v>4774</v>
      </c>
      <c r="AH4509" t="s">
        <v>5264</v>
      </c>
      <c r="AI4509" t="s">
        <v>5277</v>
      </c>
      <c r="AJ4509">
        <v>730815</v>
      </c>
      <c r="AK4509">
        <v>339220</v>
      </c>
      <c r="AL4509">
        <v>329795</v>
      </c>
      <c r="AM4509">
        <v>0</v>
      </c>
      <c r="AN4509">
        <v>391595</v>
      </c>
      <c r="AO4509">
        <v>61800</v>
      </c>
      <c r="AP4509">
        <v>507919</v>
      </c>
      <c r="AQ4509">
        <v>50269</v>
      </c>
      <c r="AR4509">
        <v>680116</v>
      </c>
      <c r="AS4509">
        <v>338018</v>
      </c>
    </row>
    <row r="4510" spans="1:45">
      <c r="A4510" t="s">
        <v>585</v>
      </c>
      <c r="B4510">
        <v>2017</v>
      </c>
      <c r="C4510">
        <v>12097</v>
      </c>
      <c r="D4510">
        <v>2260</v>
      </c>
      <c r="E4510">
        <v>-11739</v>
      </c>
      <c r="F4510">
        <v>65933</v>
      </c>
      <c r="G4510">
        <v>176290</v>
      </c>
      <c r="H4510">
        <v>1759426</v>
      </c>
      <c r="I4510">
        <v>96293</v>
      </c>
      <c r="J4510">
        <v>0</v>
      </c>
      <c r="K4510">
        <v>1452524</v>
      </c>
      <c r="L4510">
        <v>24693</v>
      </c>
      <c r="M4510">
        <v>8576</v>
      </c>
      <c r="N4510">
        <v>306902</v>
      </c>
      <c r="O4510">
        <v>93.297991740000001</v>
      </c>
      <c r="P4510">
        <v>94.49</v>
      </c>
      <c r="Q4510">
        <v>48089.595000000001</v>
      </c>
      <c r="R4510">
        <v>138817</v>
      </c>
      <c r="S4510">
        <v>-9052</v>
      </c>
      <c r="T4510">
        <v>74786</v>
      </c>
      <c r="U4510">
        <v>12</v>
      </c>
      <c r="X4510">
        <v>185342</v>
      </c>
      <c r="Y4510">
        <v>1.3764217750000001</v>
      </c>
      <c r="Z4510">
        <v>6.3818794900000002</v>
      </c>
      <c r="AA4510">
        <v>2.8979530969999998</v>
      </c>
      <c r="AB4510">
        <v>-181902</v>
      </c>
      <c r="AC4510">
        <v>38553</v>
      </c>
      <c r="AD4510">
        <v>68.471014490000002</v>
      </c>
      <c r="AE4510">
        <v>14.80598312</v>
      </c>
      <c r="AF4510">
        <v>4543985.8320000004</v>
      </c>
      <c r="AG4510" t="s">
        <v>4774</v>
      </c>
      <c r="AH4510" t="s">
        <v>5264</v>
      </c>
      <c r="AI4510" t="s">
        <v>5277</v>
      </c>
      <c r="AJ4510">
        <v>788306</v>
      </c>
      <c r="AK4510">
        <v>361904</v>
      </c>
      <c r="AL4510">
        <v>361577</v>
      </c>
      <c r="AM4510">
        <v>794</v>
      </c>
      <c r="AN4510">
        <v>426402</v>
      </c>
      <c r="AO4510">
        <v>64031</v>
      </c>
      <c r="AP4510">
        <v>794102</v>
      </c>
      <c r="AQ4510">
        <v>42243</v>
      </c>
      <c r="AR4510">
        <v>976004</v>
      </c>
      <c r="AS4510">
        <v>429648</v>
      </c>
    </row>
    <row r="4511" spans="1:45">
      <c r="A4511" t="s">
        <v>585</v>
      </c>
      <c r="B4511">
        <v>2018</v>
      </c>
      <c r="C4511">
        <v>15898</v>
      </c>
      <c r="D4511">
        <v>1103</v>
      </c>
      <c r="E4511">
        <v>-219</v>
      </c>
      <c r="F4511">
        <v>44841</v>
      </c>
      <c r="G4511">
        <v>201385</v>
      </c>
      <c r="H4511">
        <v>1615305</v>
      </c>
      <c r="I4511">
        <v>86595</v>
      </c>
      <c r="J4511">
        <v>0</v>
      </c>
      <c r="K4511">
        <v>1241522</v>
      </c>
      <c r="L4511">
        <v>34538</v>
      </c>
      <c r="M4511">
        <v>7500</v>
      </c>
      <c r="N4511">
        <v>373783</v>
      </c>
      <c r="O4511">
        <v>62.430592230000002</v>
      </c>
      <c r="P4511">
        <v>62.9</v>
      </c>
      <c r="Q4511">
        <v>48569.023999999998</v>
      </c>
      <c r="R4511">
        <v>139735</v>
      </c>
      <c r="S4511">
        <v>104094</v>
      </c>
      <c r="T4511">
        <v>80318</v>
      </c>
      <c r="U4511">
        <v>12</v>
      </c>
      <c r="X4511">
        <v>97291</v>
      </c>
      <c r="Y4511">
        <v>0.92627949899999995</v>
      </c>
      <c r="Z4511">
        <v>7.6959133460000002</v>
      </c>
      <c r="AA4511">
        <v>2.8865026610000002</v>
      </c>
      <c r="AB4511">
        <v>-207673</v>
      </c>
      <c r="AC4511">
        <v>52348</v>
      </c>
      <c r="AD4511">
        <v>67.6344086</v>
      </c>
      <c r="AE4511">
        <v>8.1731689500000009</v>
      </c>
      <c r="AF4511">
        <v>3054991.61</v>
      </c>
      <c r="AG4511" t="s">
        <v>4774</v>
      </c>
      <c r="AH4511" t="s">
        <v>5264</v>
      </c>
      <c r="AI4511" t="s">
        <v>5277</v>
      </c>
      <c r="AJ4511">
        <v>848606</v>
      </c>
      <c r="AK4511">
        <v>381742</v>
      </c>
      <c r="AL4511">
        <v>402857</v>
      </c>
      <c r="AM4511">
        <v>4590</v>
      </c>
      <c r="AN4511">
        <v>466864</v>
      </c>
      <c r="AO4511">
        <v>59417</v>
      </c>
      <c r="AP4511">
        <v>597982</v>
      </c>
      <c r="AQ4511">
        <v>40031</v>
      </c>
      <c r="AR4511">
        <v>805655</v>
      </c>
      <c r="AS4511">
        <v>379624</v>
      </c>
    </row>
    <row r="4512" spans="1:45">
      <c r="A4512" t="s">
        <v>585</v>
      </c>
      <c r="B4512">
        <v>2019</v>
      </c>
      <c r="C4512">
        <v>20618</v>
      </c>
      <c r="D4512">
        <v>4058</v>
      </c>
      <c r="E4512">
        <v>-1323</v>
      </c>
      <c r="F4512">
        <v>11908</v>
      </c>
      <c r="G4512">
        <v>182477</v>
      </c>
      <c r="H4512">
        <v>1992963</v>
      </c>
      <c r="I4512">
        <v>88868</v>
      </c>
      <c r="J4512">
        <v>0</v>
      </c>
      <c r="K4512">
        <v>1596199</v>
      </c>
      <c r="L4512">
        <v>47676</v>
      </c>
      <c r="M4512">
        <v>7500</v>
      </c>
      <c r="N4512">
        <v>396764</v>
      </c>
      <c r="O4512">
        <v>79.468935239999993</v>
      </c>
      <c r="P4512">
        <v>79.599999999999994</v>
      </c>
      <c r="Q4512">
        <v>49186.476000000002</v>
      </c>
      <c r="R4512">
        <v>113590</v>
      </c>
      <c r="S4512">
        <v>14758</v>
      </c>
      <c r="T4512">
        <v>86445</v>
      </c>
      <c r="U4512">
        <v>12</v>
      </c>
      <c r="X4512">
        <v>167719</v>
      </c>
      <c r="Y4512">
        <v>0.24306050200000001</v>
      </c>
      <c r="Z4512">
        <v>8.0665262539999993</v>
      </c>
      <c r="AA4512">
        <v>2.3185457189999998</v>
      </c>
      <c r="AB4512">
        <v>-254298</v>
      </c>
      <c r="AC4512">
        <v>58366</v>
      </c>
      <c r="AD4512">
        <v>318.39999999999998</v>
      </c>
      <c r="AE4512">
        <v>9.8679403620000006</v>
      </c>
      <c r="AF4512">
        <v>3915243.49</v>
      </c>
      <c r="AG4512" t="s">
        <v>4774</v>
      </c>
      <c r="AH4512" t="s">
        <v>5264</v>
      </c>
      <c r="AI4512" t="s">
        <v>5277</v>
      </c>
      <c r="AJ4512">
        <v>900423</v>
      </c>
      <c r="AK4512">
        <v>418424</v>
      </c>
      <c r="AL4512">
        <v>449046</v>
      </c>
      <c r="AM4512">
        <v>5808</v>
      </c>
      <c r="AN4512">
        <v>481999</v>
      </c>
      <c r="AO4512">
        <v>27145</v>
      </c>
      <c r="AP4512">
        <v>734539</v>
      </c>
      <c r="AQ4512">
        <v>35546</v>
      </c>
      <c r="AR4512">
        <v>988837</v>
      </c>
      <c r="AS4512">
        <v>555224</v>
      </c>
    </row>
    <row r="4513" spans="1:45">
      <c r="A4513" t="s">
        <v>585</v>
      </c>
      <c r="B4513">
        <v>2020</v>
      </c>
      <c r="C4513">
        <v>17287</v>
      </c>
      <c r="D4513">
        <v>1658</v>
      </c>
      <c r="E4513">
        <v>13897</v>
      </c>
      <c r="F4513">
        <v>7717</v>
      </c>
      <c r="G4513">
        <v>147955</v>
      </c>
      <c r="H4513">
        <v>2044734</v>
      </c>
      <c r="I4513">
        <v>95404</v>
      </c>
      <c r="J4513">
        <v>0</v>
      </c>
      <c r="K4513">
        <v>1618584</v>
      </c>
      <c r="L4513">
        <v>27836</v>
      </c>
      <c r="M4513">
        <v>12840</v>
      </c>
      <c r="N4513">
        <v>426150</v>
      </c>
      <c r="O4513">
        <v>57.56</v>
      </c>
      <c r="P4513">
        <v>57.56</v>
      </c>
      <c r="Q4513">
        <v>49568.364000000001</v>
      </c>
      <c r="R4513">
        <v>130759</v>
      </c>
      <c r="S4513">
        <v>76108</v>
      </c>
      <c r="T4513">
        <v>93516</v>
      </c>
      <c r="U4513">
        <v>12</v>
      </c>
      <c r="X4513">
        <v>71847</v>
      </c>
      <c r="Y4513">
        <v>0.156060167</v>
      </c>
      <c r="Z4513">
        <v>8.5972173699999992</v>
      </c>
      <c r="AA4513">
        <v>2.6443269840000001</v>
      </c>
      <c r="AB4513">
        <v>-194344</v>
      </c>
      <c r="AC4513">
        <v>71847</v>
      </c>
      <c r="AD4513">
        <v>359.75</v>
      </c>
      <c r="AE4513">
        <v>6.6951895620000004</v>
      </c>
      <c r="AF4513">
        <v>2853155.0320000001</v>
      </c>
      <c r="AG4513" t="s">
        <v>4774</v>
      </c>
      <c r="AH4513" t="s">
        <v>5264</v>
      </c>
      <c r="AI4513" t="s">
        <v>5277</v>
      </c>
      <c r="AJ4513">
        <v>913219</v>
      </c>
      <c r="AK4513">
        <v>428065</v>
      </c>
      <c r="AL4513">
        <v>447675</v>
      </c>
      <c r="AM4513">
        <v>236</v>
      </c>
      <c r="AN4513">
        <v>485154</v>
      </c>
      <c r="AO4513">
        <v>37243</v>
      </c>
      <c r="AP4513">
        <v>819060</v>
      </c>
      <c r="AQ4513">
        <v>105177</v>
      </c>
      <c r="AR4513">
        <v>1013404</v>
      </c>
      <c r="AS4513">
        <v>535550</v>
      </c>
    </row>
    <row r="4514" spans="1:45">
      <c r="A4514" t="s">
        <v>586</v>
      </c>
      <c r="B4514">
        <v>2010</v>
      </c>
      <c r="C4514">
        <v>158200</v>
      </c>
      <c r="D4514">
        <v>0</v>
      </c>
      <c r="E4514">
        <v>175800</v>
      </c>
      <c r="F4514">
        <v>468000</v>
      </c>
      <c r="G4514">
        <v>500300</v>
      </c>
      <c r="H4514">
        <v>6927700</v>
      </c>
      <c r="I4514">
        <v>849700</v>
      </c>
      <c r="J4514">
        <v>1083900</v>
      </c>
      <c r="K4514">
        <v>5269600</v>
      </c>
      <c r="L4514">
        <v>700300</v>
      </c>
      <c r="M4514">
        <v>110700</v>
      </c>
      <c r="N4514">
        <v>1658100</v>
      </c>
      <c r="O4514">
        <v>15.584510610000001</v>
      </c>
      <c r="P4514">
        <v>68.05</v>
      </c>
      <c r="Q4514">
        <v>88320.592999999993</v>
      </c>
      <c r="R4514">
        <v>1030100</v>
      </c>
      <c r="S4514">
        <v>385800</v>
      </c>
      <c r="T4514">
        <v>265500</v>
      </c>
      <c r="U4514">
        <v>12</v>
      </c>
      <c r="X4514">
        <v>114500</v>
      </c>
      <c r="Y4514">
        <v>1.2734695359999999</v>
      </c>
      <c r="Z4514">
        <v>4.2968461500000004</v>
      </c>
      <c r="AA4514">
        <v>2.802993523</v>
      </c>
      <c r="AB4514">
        <v>922400</v>
      </c>
      <c r="AC4514">
        <v>250200</v>
      </c>
      <c r="AD4514">
        <v>13.34313725</v>
      </c>
      <c r="AE4514">
        <v>3.9592993110000001</v>
      </c>
      <c r="AF4514">
        <v>6010216.3540000003</v>
      </c>
      <c r="AG4514" t="s">
        <v>4836</v>
      </c>
      <c r="AH4514" t="s">
        <v>5257</v>
      </c>
      <c r="AI4514" t="s">
        <v>5277</v>
      </c>
      <c r="AJ4514">
        <v>7630000</v>
      </c>
      <c r="AK4514">
        <v>6254100</v>
      </c>
      <c r="AL4514">
        <v>622300</v>
      </c>
      <c r="AM4514">
        <v>-11000</v>
      </c>
      <c r="AN4514">
        <v>1375900</v>
      </c>
      <c r="AO4514">
        <v>764600</v>
      </c>
      <c r="AP4514">
        <v>2305700</v>
      </c>
      <c r="AQ4514">
        <v>2048200</v>
      </c>
      <c r="AR4514">
        <v>1383300</v>
      </c>
      <c r="AS4514">
        <v>2701600</v>
      </c>
    </row>
    <row r="4515" spans="1:45">
      <c r="A4515" t="s">
        <v>586</v>
      </c>
      <c r="B4515">
        <v>2011</v>
      </c>
      <c r="C4515">
        <v>177100</v>
      </c>
      <c r="D4515">
        <v>0</v>
      </c>
      <c r="E4515">
        <v>201300</v>
      </c>
      <c r="F4515">
        <v>444000</v>
      </c>
      <c r="G4515">
        <v>956700</v>
      </c>
      <c r="H4515">
        <v>7284600</v>
      </c>
      <c r="I4515">
        <v>910400</v>
      </c>
      <c r="J4515">
        <v>1072500</v>
      </c>
      <c r="K4515">
        <v>5906600</v>
      </c>
      <c r="L4515">
        <v>847300</v>
      </c>
      <c r="M4515">
        <v>447400</v>
      </c>
      <c r="N4515">
        <v>1378000</v>
      </c>
      <c r="O4515">
        <v>16.468004959999998</v>
      </c>
      <c r="P4515">
        <v>35.71</v>
      </c>
      <c r="Q4515">
        <v>162642.98699999999</v>
      </c>
      <c r="R4515">
        <v>1138000</v>
      </c>
      <c r="S4515">
        <v>217700</v>
      </c>
      <c r="T4515">
        <v>301100</v>
      </c>
      <c r="U4515">
        <v>12</v>
      </c>
      <c r="X4515">
        <v>739000</v>
      </c>
      <c r="Y4515">
        <v>1.3279875249999999</v>
      </c>
      <c r="Z4515">
        <v>3.747779177</v>
      </c>
      <c r="AA4515">
        <v>3.4037157750000002</v>
      </c>
      <c r="AB4515">
        <v>465800</v>
      </c>
      <c r="AC4515">
        <v>443800</v>
      </c>
      <c r="AD4515">
        <v>13.57794677</v>
      </c>
      <c r="AE4515">
        <v>4.7641547580000001</v>
      </c>
      <c r="AF4515">
        <v>5807981.0659999996</v>
      </c>
      <c r="AG4515" t="s">
        <v>4836</v>
      </c>
      <c r="AH4515" t="s">
        <v>5257</v>
      </c>
      <c r="AI4515" t="s">
        <v>5277</v>
      </c>
      <c r="AJ4515">
        <v>8630900</v>
      </c>
      <c r="AK4515">
        <v>7081200</v>
      </c>
      <c r="AL4515">
        <v>682500</v>
      </c>
      <c r="AM4515">
        <v>30300</v>
      </c>
      <c r="AN4515">
        <v>1549700</v>
      </c>
      <c r="AO4515">
        <v>836900</v>
      </c>
      <c r="AP4515">
        <v>2321900</v>
      </c>
      <c r="AQ4515">
        <v>2265400</v>
      </c>
      <c r="AR4515">
        <v>1856100</v>
      </c>
      <c r="AS4515">
        <v>2696700</v>
      </c>
    </row>
    <row r="4516" spans="1:45">
      <c r="A4516" t="s">
        <v>586</v>
      </c>
      <c r="B4516">
        <v>2012</v>
      </c>
      <c r="C4516">
        <v>179800</v>
      </c>
      <c r="D4516">
        <v>-15100</v>
      </c>
      <c r="E4516">
        <v>165000</v>
      </c>
      <c r="F4516">
        <v>403500</v>
      </c>
      <c r="G4516">
        <v>858300</v>
      </c>
      <c r="H4516">
        <v>7507100</v>
      </c>
      <c r="I4516">
        <v>930100</v>
      </c>
      <c r="J4516">
        <v>1044400</v>
      </c>
      <c r="K4516">
        <v>6217100</v>
      </c>
      <c r="L4516">
        <v>946900</v>
      </c>
      <c r="M4516">
        <v>219800</v>
      </c>
      <c r="N4516">
        <v>1290000</v>
      </c>
      <c r="O4516">
        <v>20.83633927</v>
      </c>
      <c r="P4516">
        <v>44.75</v>
      </c>
      <c r="Q4516">
        <v>153851.92499999999</v>
      </c>
      <c r="R4516">
        <v>1073400</v>
      </c>
      <c r="S4516">
        <v>482100</v>
      </c>
      <c r="T4516">
        <v>282900</v>
      </c>
      <c r="U4516">
        <v>12</v>
      </c>
      <c r="X4516">
        <v>376200</v>
      </c>
      <c r="Y4516">
        <v>1.2919075529999999</v>
      </c>
      <c r="Z4516">
        <v>3.6223141179999998</v>
      </c>
      <c r="AA4516">
        <v>3.436762248</v>
      </c>
      <c r="AB4516">
        <v>653600</v>
      </c>
      <c r="AC4516">
        <v>305000</v>
      </c>
      <c r="AD4516">
        <v>17.549019609999998</v>
      </c>
      <c r="AE4516">
        <v>6.1769905290000002</v>
      </c>
      <c r="AF4516">
        <v>6884873.6440000003</v>
      </c>
      <c r="AG4516" t="s">
        <v>4836</v>
      </c>
      <c r="AH4516" t="s">
        <v>5257</v>
      </c>
      <c r="AI4516" t="s">
        <v>5277</v>
      </c>
      <c r="AJ4516">
        <v>8735700</v>
      </c>
      <c r="AK4516">
        <v>7174000</v>
      </c>
      <c r="AL4516">
        <v>668400</v>
      </c>
      <c r="AM4516">
        <v>102800</v>
      </c>
      <c r="AN4516">
        <v>1561700</v>
      </c>
      <c r="AO4516">
        <v>790500</v>
      </c>
      <c r="AP4516">
        <v>2339400</v>
      </c>
      <c r="AQ4516">
        <v>2288600</v>
      </c>
      <c r="AR4516">
        <v>1685800</v>
      </c>
      <c r="AS4516">
        <v>3085300</v>
      </c>
    </row>
    <row r="4517" spans="1:45">
      <c r="A4517" t="s">
        <v>586</v>
      </c>
      <c r="B4517">
        <v>2013</v>
      </c>
      <c r="C4517">
        <v>183800</v>
      </c>
      <c r="D4517">
        <v>-28000</v>
      </c>
      <c r="E4517">
        <v>149600</v>
      </c>
      <c r="F4517">
        <v>406800</v>
      </c>
      <c r="G4517">
        <v>841300</v>
      </c>
      <c r="H4517">
        <v>7819800</v>
      </c>
      <c r="I4517">
        <v>859400</v>
      </c>
      <c r="J4517">
        <v>1028300</v>
      </c>
      <c r="K4517">
        <v>6428500</v>
      </c>
      <c r="L4517">
        <v>998800</v>
      </c>
      <c r="M4517">
        <v>422600</v>
      </c>
      <c r="N4517">
        <v>1391300</v>
      </c>
      <c r="O4517">
        <v>24.3307094</v>
      </c>
      <c r="P4517">
        <v>51.66</v>
      </c>
      <c r="Q4517">
        <v>144633.49600000001</v>
      </c>
      <c r="R4517">
        <v>1095300</v>
      </c>
      <c r="S4517">
        <v>448800</v>
      </c>
      <c r="T4517">
        <v>299900</v>
      </c>
      <c r="U4517">
        <v>12</v>
      </c>
      <c r="X4517">
        <v>392500</v>
      </c>
      <c r="Y4517">
        <v>1.3756046099999999</v>
      </c>
      <c r="Z4517">
        <v>4.1480709280000001</v>
      </c>
      <c r="AA4517">
        <v>3.7037849770000002</v>
      </c>
      <c r="AB4517">
        <v>538300</v>
      </c>
      <c r="AC4517">
        <v>378300</v>
      </c>
      <c r="AD4517">
        <v>18.92307692</v>
      </c>
      <c r="AE4517">
        <v>6.2269909190000003</v>
      </c>
      <c r="AF4517">
        <v>7471766.4029999999</v>
      </c>
      <c r="AG4517" t="s">
        <v>4836</v>
      </c>
      <c r="AH4517" t="s">
        <v>5257</v>
      </c>
      <c r="AI4517" t="s">
        <v>5277</v>
      </c>
      <c r="AJ4517">
        <v>8468100</v>
      </c>
      <c r="AK4517">
        <v>6875400</v>
      </c>
      <c r="AL4517">
        <v>718500</v>
      </c>
      <c r="AM4517">
        <v>78800</v>
      </c>
      <c r="AN4517">
        <v>1592700</v>
      </c>
      <c r="AO4517">
        <v>795400</v>
      </c>
      <c r="AP4517">
        <v>2465700</v>
      </c>
      <c r="AQ4517">
        <v>2372300</v>
      </c>
      <c r="AR4517">
        <v>1927400</v>
      </c>
      <c r="AS4517">
        <v>3182500</v>
      </c>
    </row>
    <row r="4518" spans="1:45">
      <c r="A4518" t="s">
        <v>586</v>
      </c>
      <c r="B4518">
        <v>2014</v>
      </c>
      <c r="C4518">
        <v>159900</v>
      </c>
      <c r="D4518">
        <v>-33100</v>
      </c>
      <c r="E4518">
        <v>149900</v>
      </c>
      <c r="F4518">
        <v>470000</v>
      </c>
      <c r="G4518">
        <v>1012500</v>
      </c>
      <c r="H4518">
        <v>7571000</v>
      </c>
      <c r="I4518">
        <v>957100</v>
      </c>
      <c r="J4518">
        <v>1016700</v>
      </c>
      <c r="K4518">
        <v>6331400</v>
      </c>
      <c r="L4518">
        <v>1340000</v>
      </c>
      <c r="M4518">
        <v>175100</v>
      </c>
      <c r="N4518">
        <v>1239600</v>
      </c>
      <c r="O4518">
        <v>32.38258244</v>
      </c>
      <c r="P4518">
        <v>68.17</v>
      </c>
      <c r="Q4518">
        <v>136921.95000000001</v>
      </c>
      <c r="R4518">
        <v>1119500</v>
      </c>
      <c r="S4518">
        <v>621700</v>
      </c>
      <c r="T4518">
        <v>280900</v>
      </c>
      <c r="U4518">
        <v>12</v>
      </c>
      <c r="X4518">
        <v>390800</v>
      </c>
      <c r="Y4518">
        <v>1.683423527</v>
      </c>
      <c r="Z4518">
        <v>3.772587229</v>
      </c>
      <c r="AA4518">
        <v>4.0097715709999999</v>
      </c>
      <c r="AB4518">
        <v>306700</v>
      </c>
      <c r="AC4518">
        <v>390800</v>
      </c>
      <c r="AD4518">
        <v>20.65757576</v>
      </c>
      <c r="AE4518">
        <v>9.0349136879999996</v>
      </c>
      <c r="AF4518">
        <v>9333969.3320000004</v>
      </c>
      <c r="AG4518" t="s">
        <v>4836</v>
      </c>
      <c r="AH4518" t="s">
        <v>5257</v>
      </c>
      <c r="AI4518" t="s">
        <v>5277</v>
      </c>
      <c r="AJ4518">
        <v>8570000</v>
      </c>
      <c r="AK4518">
        <v>6903500</v>
      </c>
      <c r="AL4518">
        <v>747400</v>
      </c>
      <c r="AM4518">
        <v>80500</v>
      </c>
      <c r="AN4518">
        <v>1666500</v>
      </c>
      <c r="AO4518">
        <v>838600</v>
      </c>
      <c r="AP4518">
        <v>2313500</v>
      </c>
      <c r="AQ4518">
        <v>2430700</v>
      </c>
      <c r="AR4518">
        <v>2006800</v>
      </c>
      <c r="AS4518">
        <v>2993800</v>
      </c>
    </row>
    <row r="4519" spans="1:45">
      <c r="A4519" t="s">
        <v>586</v>
      </c>
      <c r="B4519">
        <v>2015</v>
      </c>
      <c r="C4519">
        <v>143200</v>
      </c>
      <c r="D4519">
        <v>-116500</v>
      </c>
      <c r="E4519">
        <v>47000</v>
      </c>
      <c r="F4519">
        <v>280900</v>
      </c>
      <c r="G4519">
        <v>1006700</v>
      </c>
      <c r="H4519">
        <v>9777000</v>
      </c>
      <c r="I4519">
        <v>885400</v>
      </c>
      <c r="J4519">
        <v>898400</v>
      </c>
      <c r="K4519">
        <v>8515700</v>
      </c>
      <c r="L4519">
        <v>1500800</v>
      </c>
      <c r="M4519">
        <v>77300</v>
      </c>
      <c r="N4519">
        <v>1261300</v>
      </c>
      <c r="O4519">
        <v>34.80772116</v>
      </c>
      <c r="P4519">
        <v>72.73</v>
      </c>
      <c r="Q4519">
        <v>136321.22899999999</v>
      </c>
      <c r="R4519">
        <v>890700</v>
      </c>
      <c r="S4519">
        <v>449700</v>
      </c>
      <c r="T4519">
        <v>285500</v>
      </c>
      <c r="U4519">
        <v>12</v>
      </c>
      <c r="X4519">
        <v>557000</v>
      </c>
      <c r="Y4519">
        <v>1.0219305430000001</v>
      </c>
      <c r="Z4519">
        <v>4.589527285</v>
      </c>
      <c r="AA4519">
        <v>3.2404184200000001</v>
      </c>
      <c r="AB4519">
        <v>42400</v>
      </c>
      <c r="AC4519">
        <v>527900</v>
      </c>
      <c r="AD4519">
        <v>36.547738690000003</v>
      </c>
      <c r="AE4519">
        <v>7.9234739750000003</v>
      </c>
      <c r="AF4519">
        <v>9914642.9849999994</v>
      </c>
      <c r="AG4519" t="s">
        <v>4836</v>
      </c>
      <c r="AH4519" t="s">
        <v>5257</v>
      </c>
      <c r="AI4519" t="s">
        <v>5277</v>
      </c>
      <c r="AJ4519">
        <v>7997000</v>
      </c>
      <c r="AK4519">
        <v>6460300</v>
      </c>
      <c r="AL4519">
        <v>736800</v>
      </c>
      <c r="AM4519">
        <v>194700</v>
      </c>
      <c r="AN4519">
        <v>1536700</v>
      </c>
      <c r="AO4519">
        <v>605200</v>
      </c>
      <c r="AP4519">
        <v>2184000</v>
      </c>
      <c r="AQ4519">
        <v>2685900</v>
      </c>
      <c r="AR4519">
        <v>2141600</v>
      </c>
      <c r="AS4519">
        <v>5054200</v>
      </c>
    </row>
    <row r="4520" spans="1:45">
      <c r="A4520" t="s">
        <v>586</v>
      </c>
      <c r="B4520">
        <v>2016</v>
      </c>
      <c r="C4520">
        <v>338000</v>
      </c>
      <c r="D4520">
        <v>0</v>
      </c>
      <c r="E4520">
        <v>-126000</v>
      </c>
      <c r="F4520">
        <v>263000</v>
      </c>
      <c r="G4520">
        <v>194000</v>
      </c>
      <c r="H4520">
        <v>16173000</v>
      </c>
      <c r="I4520">
        <v>1491000</v>
      </c>
      <c r="J4520">
        <v>1413000</v>
      </c>
      <c r="K4520">
        <v>12632000</v>
      </c>
      <c r="L4520">
        <v>2033000</v>
      </c>
      <c r="M4520">
        <v>222000</v>
      </c>
      <c r="N4520">
        <v>3541000</v>
      </c>
      <c r="O4520">
        <v>36.18322534</v>
      </c>
      <c r="P4520">
        <v>75.069999999999993</v>
      </c>
      <c r="Q4520">
        <v>174805.84099999999</v>
      </c>
      <c r="R4520">
        <v>916000</v>
      </c>
      <c r="S4520">
        <v>-3791000</v>
      </c>
      <c r="T4520">
        <v>453000</v>
      </c>
      <c r="U4520">
        <v>12</v>
      </c>
      <c r="X4520">
        <v>3985000</v>
      </c>
      <c r="Y4520">
        <v>0.84905034000000001</v>
      </c>
      <c r="Z4520">
        <v>9.8251865620000007</v>
      </c>
      <c r="AA4520">
        <v>2.957148713</v>
      </c>
      <c r="AB4520">
        <v>684000</v>
      </c>
      <c r="AC4520">
        <v>606000</v>
      </c>
      <c r="AD4520">
        <v>46.055214720000002</v>
      </c>
      <c r="AE4520">
        <v>3.8202836929999999</v>
      </c>
      <c r="AF4520">
        <v>13122674.48</v>
      </c>
      <c r="AG4520" t="s">
        <v>4836</v>
      </c>
      <c r="AH4520" t="s">
        <v>5257</v>
      </c>
      <c r="AI4520" t="s">
        <v>5277</v>
      </c>
      <c r="AJ4520">
        <v>9061000</v>
      </c>
      <c r="AK4520">
        <v>7296000</v>
      </c>
      <c r="AL4520">
        <v>965000</v>
      </c>
      <c r="AM4520">
        <v>337000</v>
      </c>
      <c r="AN4520">
        <v>1765000</v>
      </c>
      <c r="AO4520">
        <v>463000</v>
      </c>
      <c r="AP4520">
        <v>3653000</v>
      </c>
      <c r="AQ4520">
        <v>4387000</v>
      </c>
      <c r="AR4520">
        <v>2969000</v>
      </c>
      <c r="AS4520">
        <v>7310000</v>
      </c>
    </row>
    <row r="4521" spans="1:45">
      <c r="A4521" t="s">
        <v>586</v>
      </c>
      <c r="B4521">
        <v>2017</v>
      </c>
      <c r="C4521">
        <v>288000</v>
      </c>
      <c r="D4521">
        <v>0</v>
      </c>
      <c r="E4521">
        <v>165000</v>
      </c>
      <c r="F4521">
        <v>374000</v>
      </c>
      <c r="G4521">
        <v>1478000</v>
      </c>
      <c r="H4521">
        <v>17169000</v>
      </c>
      <c r="I4521">
        <v>1634000</v>
      </c>
      <c r="J4521">
        <v>1526000</v>
      </c>
      <c r="K4521">
        <v>13123000</v>
      </c>
      <c r="L4521">
        <v>2762000</v>
      </c>
      <c r="M4521">
        <v>453000</v>
      </c>
      <c r="N4521">
        <v>4046000</v>
      </c>
      <c r="O4521">
        <v>36.829109680000002</v>
      </c>
      <c r="P4521">
        <v>37.85</v>
      </c>
      <c r="Q4521">
        <v>350055.64500000002</v>
      </c>
      <c r="R4521">
        <v>1531000</v>
      </c>
      <c r="S4521">
        <v>922000</v>
      </c>
      <c r="T4521">
        <v>729000</v>
      </c>
      <c r="U4521">
        <v>12</v>
      </c>
      <c r="X4521">
        <v>556000</v>
      </c>
      <c r="Y4521">
        <v>1.0663798040000001</v>
      </c>
      <c r="Z4521">
        <v>11.25821011</v>
      </c>
      <c r="AA4521">
        <v>4.3653141169999996</v>
      </c>
      <c r="AB4521">
        <v>-349000</v>
      </c>
      <c r="AC4521">
        <v>556000</v>
      </c>
      <c r="AD4521">
        <v>36.047619050000002</v>
      </c>
      <c r="AE4521">
        <v>3.361990907</v>
      </c>
      <c r="AF4521">
        <v>13249606.16</v>
      </c>
      <c r="AG4521" t="s">
        <v>4836</v>
      </c>
      <c r="AH4521" t="s">
        <v>5257</v>
      </c>
      <c r="AI4521" t="s">
        <v>5277</v>
      </c>
      <c r="AJ4521">
        <v>10983000</v>
      </c>
      <c r="AK4521">
        <v>8717000</v>
      </c>
      <c r="AL4521">
        <v>1243000</v>
      </c>
      <c r="AM4521">
        <v>221000</v>
      </c>
      <c r="AN4521">
        <v>2266000</v>
      </c>
      <c r="AO4521">
        <v>802000</v>
      </c>
      <c r="AP4521">
        <v>3758000</v>
      </c>
      <c r="AQ4521">
        <v>4610000</v>
      </c>
      <c r="AR4521">
        <v>4107000</v>
      </c>
      <c r="AS4521">
        <v>6518000</v>
      </c>
    </row>
    <row r="4522" spans="1:45">
      <c r="A4522" t="s">
        <v>586</v>
      </c>
      <c r="B4522">
        <v>2018</v>
      </c>
      <c r="C4522">
        <v>302000</v>
      </c>
      <c r="D4522">
        <v>0</v>
      </c>
      <c r="E4522">
        <v>185000</v>
      </c>
      <c r="F4522">
        <v>454000</v>
      </c>
      <c r="G4522">
        <v>1566000</v>
      </c>
      <c r="H4522">
        <v>16554000</v>
      </c>
      <c r="I4522">
        <v>1802000</v>
      </c>
      <c r="J4522">
        <v>1271000</v>
      </c>
      <c r="K4522">
        <v>12992000</v>
      </c>
      <c r="L4522">
        <v>3095000</v>
      </c>
      <c r="M4522">
        <v>219000</v>
      </c>
      <c r="N4522">
        <v>3562000</v>
      </c>
      <c r="O4522">
        <v>45.170176929999997</v>
      </c>
      <c r="P4522">
        <v>45.98</v>
      </c>
      <c r="Q4522">
        <v>339191.20699999999</v>
      </c>
      <c r="R4522">
        <v>1637000</v>
      </c>
      <c r="S4522">
        <v>1289000</v>
      </c>
      <c r="T4522">
        <v>702000</v>
      </c>
      <c r="U4522">
        <v>12</v>
      </c>
      <c r="X4522">
        <v>277000</v>
      </c>
      <c r="Y4522">
        <v>1.3101357840000001</v>
      </c>
      <c r="Z4522">
        <v>10.19483975</v>
      </c>
      <c r="AA4522">
        <v>4.7239918039999997</v>
      </c>
      <c r="AB4522">
        <v>-155000</v>
      </c>
      <c r="AC4522">
        <v>816000</v>
      </c>
      <c r="AD4522">
        <v>35.643410850000002</v>
      </c>
      <c r="AE4522">
        <v>4.5101248399999996</v>
      </c>
      <c r="AF4522">
        <v>15596011.699999999</v>
      </c>
      <c r="AG4522" t="s">
        <v>4836</v>
      </c>
      <c r="AH4522" t="s">
        <v>5257</v>
      </c>
      <c r="AI4522" t="s">
        <v>5277</v>
      </c>
      <c r="AJ4522">
        <v>11635000</v>
      </c>
      <c r="AK4522">
        <v>9329000</v>
      </c>
      <c r="AL4522">
        <v>1180000</v>
      </c>
      <c r="AM4522">
        <v>191000</v>
      </c>
      <c r="AN4522">
        <v>2306000</v>
      </c>
      <c r="AO4522">
        <v>935000</v>
      </c>
      <c r="AP4522">
        <v>3940000</v>
      </c>
      <c r="AQ4522">
        <v>4542000</v>
      </c>
      <c r="AR4522">
        <v>4095000</v>
      </c>
      <c r="AS4522">
        <v>6510000</v>
      </c>
    </row>
    <row r="4523" spans="1:45">
      <c r="A4523" t="s">
        <v>586</v>
      </c>
      <c r="B4523">
        <v>2019</v>
      </c>
      <c r="C4523">
        <v>324000</v>
      </c>
      <c r="D4523">
        <v>0</v>
      </c>
      <c r="E4523">
        <v>71000</v>
      </c>
      <c r="F4523">
        <v>566000</v>
      </c>
      <c r="G4523">
        <v>1548000</v>
      </c>
      <c r="H4523">
        <v>17360000</v>
      </c>
      <c r="I4523">
        <v>1631000</v>
      </c>
      <c r="J4523">
        <v>1274000</v>
      </c>
      <c r="K4523">
        <v>14341000</v>
      </c>
      <c r="L4523">
        <v>3136000</v>
      </c>
      <c r="M4523">
        <v>1480000</v>
      </c>
      <c r="N4523">
        <v>3019000</v>
      </c>
      <c r="O4523">
        <v>64.066078320000003</v>
      </c>
      <c r="P4523">
        <v>64.67</v>
      </c>
      <c r="Q4523">
        <v>327129.52600000001</v>
      </c>
      <c r="R4523">
        <v>1610000</v>
      </c>
      <c r="S4523">
        <v>1110000</v>
      </c>
      <c r="T4523">
        <v>678000</v>
      </c>
      <c r="U4523">
        <v>12</v>
      </c>
      <c r="X4523">
        <v>438000</v>
      </c>
      <c r="Y4523">
        <v>1.698209686</v>
      </c>
      <c r="Z4523">
        <v>9.0147778350000003</v>
      </c>
      <c r="AA4523">
        <v>4.8305964560000003</v>
      </c>
      <c r="AB4523">
        <v>-693000</v>
      </c>
      <c r="AC4523">
        <v>598000</v>
      </c>
      <c r="AD4523">
        <v>38.957831329999998</v>
      </c>
      <c r="AE4523">
        <v>7.1737763470000004</v>
      </c>
      <c r="AF4523">
        <v>21155466.449999999</v>
      </c>
      <c r="AG4523" t="s">
        <v>4836</v>
      </c>
      <c r="AH4523" t="s">
        <v>5257</v>
      </c>
      <c r="AI4523" t="s">
        <v>5277</v>
      </c>
      <c r="AJ4523">
        <v>11474000</v>
      </c>
      <c r="AK4523">
        <v>9203000</v>
      </c>
      <c r="AL4523">
        <v>1095000</v>
      </c>
      <c r="AM4523">
        <v>244000</v>
      </c>
      <c r="AN4523">
        <v>2271000</v>
      </c>
      <c r="AO4523">
        <v>932000</v>
      </c>
      <c r="AP4523">
        <v>4884000</v>
      </c>
      <c r="AQ4523">
        <v>4470000</v>
      </c>
      <c r="AR4523">
        <v>5577000</v>
      </c>
      <c r="AS4523">
        <v>6337000</v>
      </c>
    </row>
    <row r="4524" spans="1:45">
      <c r="A4524" t="s">
        <v>586</v>
      </c>
      <c r="B4524">
        <v>2020</v>
      </c>
      <c r="C4524">
        <v>316000</v>
      </c>
      <c r="D4524">
        <v>0</v>
      </c>
      <c r="E4524">
        <v>99000</v>
      </c>
      <c r="F4524">
        <v>585000</v>
      </c>
      <c r="G4524">
        <v>1432000</v>
      </c>
      <c r="H4524">
        <v>18252000</v>
      </c>
      <c r="I4524">
        <v>1738000</v>
      </c>
      <c r="J4524">
        <v>1353000</v>
      </c>
      <c r="K4524">
        <v>14915000</v>
      </c>
      <c r="L4524">
        <v>3430000</v>
      </c>
      <c r="M4524">
        <v>17000</v>
      </c>
      <c r="N4524">
        <v>3337000</v>
      </c>
      <c r="O4524">
        <v>93.017966610000002</v>
      </c>
      <c r="P4524">
        <v>93.18</v>
      </c>
      <c r="Q4524">
        <v>327111.66800000001</v>
      </c>
      <c r="R4524">
        <v>1671000</v>
      </c>
      <c r="S4524">
        <v>233000</v>
      </c>
      <c r="T4524">
        <v>668000</v>
      </c>
      <c r="U4524">
        <v>12</v>
      </c>
      <c r="X4524">
        <v>1199000</v>
      </c>
      <c r="Y4524">
        <v>1.7921087849999999</v>
      </c>
      <c r="Z4524">
        <v>10.01187154</v>
      </c>
      <c r="AA4524">
        <v>5.1189979140000004</v>
      </c>
      <c r="AB4524">
        <v>231000</v>
      </c>
      <c r="AC4524">
        <v>1113000</v>
      </c>
      <c r="AD4524">
        <v>52.94318182</v>
      </c>
      <c r="AE4524">
        <v>9.3069512139999997</v>
      </c>
      <c r="AF4524">
        <v>30480265.219999999</v>
      </c>
      <c r="AG4524" t="s">
        <v>4836</v>
      </c>
      <c r="AH4524" t="s">
        <v>5257</v>
      </c>
      <c r="AI4524" t="s">
        <v>5277</v>
      </c>
      <c r="AJ4524">
        <v>11781000</v>
      </c>
      <c r="AK4524">
        <v>9323000</v>
      </c>
      <c r="AL4524">
        <v>1193000</v>
      </c>
      <c r="AM4524">
        <v>262000</v>
      </c>
      <c r="AN4524">
        <v>2458000</v>
      </c>
      <c r="AO4524">
        <v>1003000</v>
      </c>
      <c r="AP4524">
        <v>4675000</v>
      </c>
      <c r="AQ4524">
        <v>5351000</v>
      </c>
      <c r="AR4524">
        <v>4444000</v>
      </c>
      <c r="AS4524">
        <v>7783000</v>
      </c>
    </row>
    <row r="4525" spans="1:45">
      <c r="A4525" t="s">
        <v>587</v>
      </c>
      <c r="B4525">
        <v>2012</v>
      </c>
      <c r="C4525">
        <v>86642</v>
      </c>
      <c r="D4525">
        <v>-21085</v>
      </c>
      <c r="E4525">
        <v>12106</v>
      </c>
      <c r="F4525">
        <v>49971</v>
      </c>
      <c r="G4525">
        <v>340091</v>
      </c>
      <c r="H4525">
        <v>3016553</v>
      </c>
      <c r="I4525">
        <v>0</v>
      </c>
      <c r="J4525">
        <v>78181</v>
      </c>
      <c r="K4525">
        <v>2796348</v>
      </c>
      <c r="L4525">
        <v>131814</v>
      </c>
      <c r="M4525">
        <v>37762</v>
      </c>
      <c r="N4525">
        <v>220205</v>
      </c>
      <c r="O4525">
        <v>14.26785591</v>
      </c>
      <c r="P4525">
        <v>15.64</v>
      </c>
      <c r="Q4525">
        <v>121102.451</v>
      </c>
      <c r="R4525">
        <v>365977</v>
      </c>
      <c r="S4525">
        <v>362286</v>
      </c>
      <c r="T4525">
        <v>184840</v>
      </c>
      <c r="U4525">
        <v>12</v>
      </c>
      <c r="X4525">
        <v>-22195</v>
      </c>
      <c r="Y4525">
        <v>0.41484679099999999</v>
      </c>
      <c r="Z4525">
        <v>1.7694769859999999</v>
      </c>
      <c r="AA4525">
        <v>3.0382498660000001</v>
      </c>
      <c r="AB4525">
        <v>-203566</v>
      </c>
      <c r="AC4525">
        <v>174749</v>
      </c>
      <c r="AD4525">
        <v>35.545454550000002</v>
      </c>
      <c r="AE4525">
        <v>8.8387699430000009</v>
      </c>
      <c r="AF4525">
        <v>1894042.334</v>
      </c>
      <c r="AG4525" t="s">
        <v>4774</v>
      </c>
      <c r="AH4525" t="s">
        <v>5273</v>
      </c>
      <c r="AI4525" t="s">
        <v>5277</v>
      </c>
      <c r="AJ4525">
        <v>3987795</v>
      </c>
      <c r="AL4525">
        <v>3806658</v>
      </c>
      <c r="AN4525">
        <v>181137</v>
      </c>
      <c r="AO4525">
        <v>181137</v>
      </c>
      <c r="AP4525">
        <v>487812</v>
      </c>
      <c r="AQ4525">
        <v>1506035</v>
      </c>
      <c r="AR4525">
        <v>691378</v>
      </c>
      <c r="AS4525">
        <v>1557211</v>
      </c>
    </row>
    <row r="4526" spans="1:45">
      <c r="A4526" t="s">
        <v>587</v>
      </c>
      <c r="B4526">
        <v>2013</v>
      </c>
      <c r="C4526">
        <v>74773</v>
      </c>
      <c r="D4526">
        <v>21776</v>
      </c>
      <c r="E4526">
        <v>-42208</v>
      </c>
      <c r="F4526">
        <v>208367</v>
      </c>
      <c r="G4526">
        <v>377264</v>
      </c>
      <c r="H4526">
        <v>3274174</v>
      </c>
      <c r="I4526">
        <v>0</v>
      </c>
      <c r="J4526">
        <v>80613</v>
      </c>
      <c r="K4526">
        <v>2791465</v>
      </c>
      <c r="L4526">
        <v>164619</v>
      </c>
      <c r="M4526">
        <v>26094</v>
      </c>
      <c r="N4526">
        <v>482709</v>
      </c>
      <c r="O4526">
        <v>21.903530719999999</v>
      </c>
      <c r="P4526">
        <v>24.01</v>
      </c>
      <c r="Q4526">
        <v>124482.148</v>
      </c>
      <c r="R4526">
        <v>416851</v>
      </c>
      <c r="S4526">
        <v>44193</v>
      </c>
      <c r="T4526">
        <v>191494</v>
      </c>
      <c r="U4526">
        <v>12</v>
      </c>
      <c r="X4526">
        <v>333071</v>
      </c>
      <c r="Y4526">
        <v>1.6933538340000001</v>
      </c>
      <c r="Z4526">
        <v>3.8429687119999998</v>
      </c>
      <c r="AA4526">
        <v>3.3876585010000002</v>
      </c>
      <c r="AB4526">
        <v>-260471</v>
      </c>
      <c r="AC4526">
        <v>233991</v>
      </c>
      <c r="AD4526">
        <v>14.73006135</v>
      </c>
      <c r="AE4526">
        <v>6.2477739989999996</v>
      </c>
      <c r="AF4526">
        <v>2988816.3739999998</v>
      </c>
      <c r="AG4526" t="s">
        <v>4774</v>
      </c>
      <c r="AH4526" t="s">
        <v>5273</v>
      </c>
      <c r="AI4526" t="s">
        <v>5277</v>
      </c>
      <c r="AJ4526">
        <v>4129230</v>
      </c>
      <c r="AL4526">
        <v>3903873</v>
      </c>
      <c r="AN4526">
        <v>225357</v>
      </c>
      <c r="AO4526">
        <v>225357</v>
      </c>
      <c r="AP4526">
        <v>484031</v>
      </c>
      <c r="AQ4526">
        <v>1634130</v>
      </c>
      <c r="AR4526">
        <v>744502</v>
      </c>
      <c r="AS4526">
        <v>1483713</v>
      </c>
    </row>
    <row r="4527" spans="1:45">
      <c r="A4527" t="s">
        <v>587</v>
      </c>
      <c r="B4527">
        <v>2014</v>
      </c>
      <c r="C4527">
        <v>59658</v>
      </c>
      <c r="D4527">
        <v>-12336</v>
      </c>
      <c r="E4527">
        <v>24044</v>
      </c>
      <c r="F4527">
        <v>91090</v>
      </c>
      <c r="G4527">
        <v>352006</v>
      </c>
      <c r="H4527">
        <v>3344286</v>
      </c>
      <c r="I4527">
        <v>0</v>
      </c>
      <c r="J4527">
        <v>80817</v>
      </c>
      <c r="K4527">
        <v>2787837</v>
      </c>
      <c r="L4527">
        <v>191207</v>
      </c>
      <c r="M4527">
        <v>34363</v>
      </c>
      <c r="N4527">
        <v>556449</v>
      </c>
      <c r="O4527">
        <v>22.587730969999999</v>
      </c>
      <c r="P4527">
        <v>24.76</v>
      </c>
      <c r="Q4527">
        <v>125649.008</v>
      </c>
      <c r="R4527">
        <v>413500</v>
      </c>
      <c r="S4527">
        <v>117447</v>
      </c>
      <c r="T4527">
        <v>221536</v>
      </c>
      <c r="U4527">
        <v>12</v>
      </c>
      <c r="X4527">
        <v>234559</v>
      </c>
      <c r="Y4527">
        <v>0.72697030799999995</v>
      </c>
      <c r="Z4527">
        <v>4.388017134</v>
      </c>
      <c r="AA4527">
        <v>3.3000573329999998</v>
      </c>
      <c r="AB4527">
        <v>-239559</v>
      </c>
      <c r="AC4527">
        <v>232123</v>
      </c>
      <c r="AD4527">
        <v>34.873239439999999</v>
      </c>
      <c r="AE4527">
        <v>5.6426397719999999</v>
      </c>
      <c r="AF4527">
        <v>3111069.4380000001</v>
      </c>
      <c r="AG4527" t="s">
        <v>4774</v>
      </c>
      <c r="AH4527" t="s">
        <v>5273</v>
      </c>
      <c r="AI4527" t="s">
        <v>5277</v>
      </c>
      <c r="AJ4527">
        <v>4442711</v>
      </c>
      <c r="AL4527">
        <v>4250747</v>
      </c>
      <c r="AN4527">
        <v>191964</v>
      </c>
      <c r="AO4527">
        <v>191964</v>
      </c>
      <c r="AP4527">
        <v>600551</v>
      </c>
      <c r="AQ4527">
        <v>1629311</v>
      </c>
      <c r="AR4527">
        <v>840110</v>
      </c>
      <c r="AS4527">
        <v>1359645</v>
      </c>
    </row>
    <row r="4528" spans="1:45">
      <c r="A4528" t="s">
        <v>587</v>
      </c>
      <c r="B4528">
        <v>2015</v>
      </c>
      <c r="C4528">
        <v>56176</v>
      </c>
      <c r="D4528">
        <v>-3895</v>
      </c>
      <c r="E4528">
        <v>39294</v>
      </c>
      <c r="F4528">
        <v>127327</v>
      </c>
      <c r="G4528">
        <v>397430</v>
      </c>
      <c r="H4528">
        <v>3032569</v>
      </c>
      <c r="I4528">
        <v>0</v>
      </c>
      <c r="J4528">
        <v>80704</v>
      </c>
      <c r="K4528">
        <v>2610669</v>
      </c>
      <c r="L4528">
        <v>193116</v>
      </c>
      <c r="M4528">
        <v>31853</v>
      </c>
      <c r="N4528">
        <v>421900</v>
      </c>
      <c r="O4528">
        <v>15.586687550000001</v>
      </c>
      <c r="P4528">
        <v>16.89</v>
      </c>
      <c r="Q4528">
        <v>119810.80100000001</v>
      </c>
      <c r="R4528">
        <v>452473</v>
      </c>
      <c r="S4528">
        <v>214588</v>
      </c>
      <c r="T4528">
        <v>221548</v>
      </c>
      <c r="U4528">
        <v>12</v>
      </c>
      <c r="X4528">
        <v>182842</v>
      </c>
      <c r="Y4528">
        <v>1.0298088519999999</v>
      </c>
      <c r="Z4528">
        <v>3.4080900600000001</v>
      </c>
      <c r="AA4528">
        <v>3.65955925</v>
      </c>
      <c r="AB4528">
        <v>-395522</v>
      </c>
      <c r="AC4528">
        <v>204843</v>
      </c>
      <c r="AD4528">
        <v>16.722772280000001</v>
      </c>
      <c r="AE4528">
        <v>4.9558549510000001</v>
      </c>
      <c r="AF4528">
        <v>2023604.429</v>
      </c>
      <c r="AG4528" t="s">
        <v>4774</v>
      </c>
      <c r="AH4528" t="s">
        <v>5273</v>
      </c>
      <c r="AI4528" t="s">
        <v>5277</v>
      </c>
      <c r="AJ4528">
        <v>4377676</v>
      </c>
      <c r="AL4528">
        <v>4146751</v>
      </c>
      <c r="AN4528">
        <v>230925</v>
      </c>
      <c r="AO4528">
        <v>230925</v>
      </c>
      <c r="AP4528">
        <v>418644</v>
      </c>
      <c r="AQ4528">
        <v>1594460</v>
      </c>
      <c r="AR4528">
        <v>814166</v>
      </c>
      <c r="AS4528">
        <v>1285011</v>
      </c>
    </row>
    <row r="4529" spans="1:45">
      <c r="A4529" t="s">
        <v>587</v>
      </c>
      <c r="B4529">
        <v>2016</v>
      </c>
      <c r="C4529">
        <v>45726</v>
      </c>
      <c r="D4529">
        <v>-25389</v>
      </c>
      <c r="E4529">
        <v>10144</v>
      </c>
      <c r="F4529">
        <v>41748</v>
      </c>
      <c r="G4529">
        <v>340581</v>
      </c>
      <c r="H4529">
        <v>2642279</v>
      </c>
      <c r="I4529">
        <v>0</v>
      </c>
      <c r="J4529">
        <v>65231</v>
      </c>
      <c r="K4529">
        <v>2446926</v>
      </c>
      <c r="L4529">
        <v>195371</v>
      </c>
      <c r="M4529">
        <v>35079</v>
      </c>
      <c r="N4529">
        <v>195353</v>
      </c>
      <c r="O4529">
        <v>16.903883799999999</v>
      </c>
      <c r="P4529">
        <v>18.03</v>
      </c>
      <c r="Q4529">
        <v>105390.92600000001</v>
      </c>
      <c r="R4529">
        <v>357346</v>
      </c>
      <c r="S4529">
        <v>110364</v>
      </c>
      <c r="T4529">
        <v>229740</v>
      </c>
      <c r="U4529">
        <v>12</v>
      </c>
      <c r="X4529">
        <v>230217</v>
      </c>
      <c r="Y4529">
        <v>0.36564749000000002</v>
      </c>
      <c r="Z4529">
        <v>1.733536339</v>
      </c>
      <c r="AA4529">
        <v>3.129794671</v>
      </c>
      <c r="AB4529">
        <v>-432889</v>
      </c>
      <c r="AC4529">
        <v>258852</v>
      </c>
      <c r="AD4529">
        <v>48.729729730000003</v>
      </c>
      <c r="AE4529">
        <v>10.400704960000001</v>
      </c>
      <c r="AF4529">
        <v>1900198.3959999999</v>
      </c>
      <c r="AG4529" t="s">
        <v>4774</v>
      </c>
      <c r="AH4529" t="s">
        <v>5273</v>
      </c>
      <c r="AI4529" t="s">
        <v>5277</v>
      </c>
      <c r="AJ4529">
        <v>4252312</v>
      </c>
      <c r="AL4529">
        <v>4124706</v>
      </c>
      <c r="AN4529">
        <v>127606</v>
      </c>
      <c r="AO4529">
        <v>127606</v>
      </c>
      <c r="AP4529">
        <v>390519</v>
      </c>
      <c r="AQ4529">
        <v>1237148</v>
      </c>
      <c r="AR4529">
        <v>823408</v>
      </c>
      <c r="AS4529">
        <v>1054406</v>
      </c>
    </row>
    <row r="4530" spans="1:45">
      <c r="A4530" t="s">
        <v>587</v>
      </c>
      <c r="B4530">
        <v>2017</v>
      </c>
      <c r="C4530">
        <v>41392</v>
      </c>
      <c r="D4530">
        <v>13843</v>
      </c>
      <c r="E4530">
        <v>15985</v>
      </c>
      <c r="F4530">
        <v>100243</v>
      </c>
      <c r="G4530">
        <v>409002</v>
      </c>
      <c r="H4530">
        <v>2572907</v>
      </c>
      <c r="I4530">
        <v>0</v>
      </c>
      <c r="J4530">
        <v>51264</v>
      </c>
      <c r="K4530">
        <v>2523436</v>
      </c>
      <c r="L4530">
        <v>185461</v>
      </c>
      <c r="M4530">
        <v>26335</v>
      </c>
      <c r="N4530">
        <v>49471</v>
      </c>
      <c r="O4530">
        <v>20.361239179999998</v>
      </c>
      <c r="P4530">
        <v>21.34</v>
      </c>
      <c r="Q4530">
        <v>91269.592999999993</v>
      </c>
      <c r="R4530">
        <v>367993</v>
      </c>
      <c r="S4530">
        <v>187609</v>
      </c>
      <c r="T4530">
        <v>221901</v>
      </c>
      <c r="U4530">
        <v>12</v>
      </c>
      <c r="X4530">
        <v>221393</v>
      </c>
      <c r="Y4530">
        <v>1.022132329</v>
      </c>
      <c r="Z4530">
        <v>0.422725672</v>
      </c>
      <c r="AA4530">
        <v>3.7522574369999999</v>
      </c>
      <c r="AB4530">
        <v>-500654</v>
      </c>
      <c r="AC4530">
        <v>260589</v>
      </c>
      <c r="AD4530">
        <v>21.128712870000001</v>
      </c>
      <c r="AE4530">
        <v>50.481911629999999</v>
      </c>
      <c r="AF4530">
        <v>1947693.115</v>
      </c>
      <c r="AG4530" t="s">
        <v>4774</v>
      </c>
      <c r="AH4530" t="s">
        <v>5273</v>
      </c>
      <c r="AI4530" t="s">
        <v>5277</v>
      </c>
      <c r="AJ4530">
        <v>4213346</v>
      </c>
      <c r="AL4530">
        <v>4067254</v>
      </c>
      <c r="AN4530">
        <v>146092</v>
      </c>
      <c r="AO4530">
        <v>146092</v>
      </c>
      <c r="AP4530">
        <v>360209</v>
      </c>
      <c r="AQ4530">
        <v>1173414</v>
      </c>
      <c r="AR4530">
        <v>860863</v>
      </c>
      <c r="AS4530">
        <v>1091769</v>
      </c>
    </row>
    <row r="4531" spans="1:45">
      <c r="A4531" t="s">
        <v>587</v>
      </c>
      <c r="B4531">
        <v>2018</v>
      </c>
      <c r="C4531">
        <v>44937</v>
      </c>
      <c r="D4531">
        <v>-11</v>
      </c>
      <c r="E4531">
        <v>-9233</v>
      </c>
      <c r="F4531">
        <v>107098</v>
      </c>
      <c r="G4531">
        <v>288074</v>
      </c>
      <c r="H4531">
        <v>2464774</v>
      </c>
      <c r="I4531">
        <v>0</v>
      </c>
      <c r="J4531">
        <v>72812</v>
      </c>
      <c r="K4531">
        <v>2409957</v>
      </c>
      <c r="L4531">
        <v>174488</v>
      </c>
      <c r="M4531">
        <v>27190</v>
      </c>
      <c r="N4531">
        <v>54817</v>
      </c>
      <c r="O4531">
        <v>17.357605629999998</v>
      </c>
      <c r="P4531">
        <v>17.89</v>
      </c>
      <c r="Q4531">
        <v>91901.387000000002</v>
      </c>
      <c r="R4531">
        <v>376634</v>
      </c>
      <c r="S4531">
        <v>93891</v>
      </c>
      <c r="T4531">
        <v>231381</v>
      </c>
      <c r="U4531">
        <v>12</v>
      </c>
      <c r="X4531">
        <v>194183</v>
      </c>
      <c r="Y4531">
        <v>1.1600148530000001</v>
      </c>
      <c r="Z4531">
        <v>0.49759858400000001</v>
      </c>
      <c r="AA4531">
        <v>4.0794509159999999</v>
      </c>
      <c r="AB4531">
        <v>-455556</v>
      </c>
      <c r="AC4531">
        <v>194183</v>
      </c>
      <c r="AD4531">
        <v>15.69298246</v>
      </c>
      <c r="AE4531">
        <v>35.952674690000002</v>
      </c>
      <c r="AF4531">
        <v>1644115.8130000001</v>
      </c>
      <c r="AG4531" t="s">
        <v>4774</v>
      </c>
      <c r="AH4531" t="s">
        <v>5273</v>
      </c>
      <c r="AI4531" t="s">
        <v>5277</v>
      </c>
      <c r="AJ4531">
        <v>4126413</v>
      </c>
      <c r="AL4531">
        <v>3981160</v>
      </c>
      <c r="AN4531">
        <v>145253</v>
      </c>
      <c r="AO4531">
        <v>145253</v>
      </c>
      <c r="AP4531">
        <v>335483</v>
      </c>
      <c r="AQ4531">
        <v>1115929</v>
      </c>
      <c r="AR4531">
        <v>791039</v>
      </c>
      <c r="AS4531">
        <v>1245568</v>
      </c>
    </row>
    <row r="4532" spans="1:45">
      <c r="A4532" t="s">
        <v>587</v>
      </c>
      <c r="B4532">
        <v>2019</v>
      </c>
      <c r="C4532">
        <v>49257</v>
      </c>
      <c r="D4532">
        <v>-143</v>
      </c>
      <c r="E4532">
        <v>7573</v>
      </c>
      <c r="F4532">
        <v>130573</v>
      </c>
      <c r="G4532">
        <v>317603</v>
      </c>
      <c r="H4532">
        <v>3592683</v>
      </c>
      <c r="I4532">
        <v>0</v>
      </c>
      <c r="J4532">
        <v>86861</v>
      </c>
      <c r="K4532">
        <v>3415202</v>
      </c>
      <c r="L4532">
        <v>174877</v>
      </c>
      <c r="M4532">
        <v>26411</v>
      </c>
      <c r="N4532">
        <v>177481</v>
      </c>
      <c r="O4532">
        <v>21.842356890000001</v>
      </c>
      <c r="P4532">
        <v>22.07</v>
      </c>
      <c r="Q4532">
        <v>86865.175000000003</v>
      </c>
      <c r="R4532">
        <v>416512</v>
      </c>
      <c r="S4532">
        <v>173968</v>
      </c>
      <c r="T4532">
        <v>225422</v>
      </c>
      <c r="U4532">
        <v>12</v>
      </c>
      <c r="X4532">
        <v>143635</v>
      </c>
      <c r="Y4532">
        <v>1.4568297349999999</v>
      </c>
      <c r="Z4532">
        <v>1.9609929989999999</v>
      </c>
      <c r="AA4532">
        <v>4.6471097910000001</v>
      </c>
      <c r="AB4532">
        <v>-621553</v>
      </c>
      <c r="AC4532">
        <v>143635</v>
      </c>
      <c r="AD4532">
        <v>15.22068966</v>
      </c>
      <c r="AE4532">
        <v>11.25450219</v>
      </c>
      <c r="AF4532">
        <v>1917114.412</v>
      </c>
      <c r="AG4532" t="s">
        <v>4774</v>
      </c>
      <c r="AH4532" t="s">
        <v>5273</v>
      </c>
      <c r="AI4532" t="s">
        <v>5277</v>
      </c>
      <c r="AJ4532">
        <v>4139389</v>
      </c>
      <c r="AL4532">
        <v>3948299</v>
      </c>
      <c r="AN4532">
        <v>191090</v>
      </c>
      <c r="AO4532">
        <v>191090</v>
      </c>
      <c r="AP4532">
        <v>340468</v>
      </c>
      <c r="AQ4532">
        <v>1036077</v>
      </c>
      <c r="AR4532">
        <v>962021</v>
      </c>
      <c r="AS4532">
        <v>2301344</v>
      </c>
    </row>
    <row r="4533" spans="1:45">
      <c r="A4533" t="s">
        <v>587</v>
      </c>
      <c r="B4533">
        <v>2020</v>
      </c>
      <c r="C4533">
        <v>64442</v>
      </c>
      <c r="D4533">
        <v>-106</v>
      </c>
      <c r="E4533">
        <v>-80726</v>
      </c>
      <c r="F4533">
        <v>-158715</v>
      </c>
      <c r="G4533">
        <v>138849</v>
      </c>
      <c r="H4533">
        <v>3362107</v>
      </c>
      <c r="I4533">
        <v>0</v>
      </c>
      <c r="J4533">
        <v>61928</v>
      </c>
      <c r="K4533">
        <v>3351150</v>
      </c>
      <c r="L4533">
        <v>141457</v>
      </c>
      <c r="M4533">
        <v>38710</v>
      </c>
      <c r="N4533">
        <v>10957</v>
      </c>
      <c r="O4533">
        <v>19.420000000000002</v>
      </c>
      <c r="P4533">
        <v>19.420000000000002</v>
      </c>
      <c r="Q4533">
        <v>87574.514999999999</v>
      </c>
      <c r="R4533">
        <v>36357</v>
      </c>
      <c r="S4533">
        <v>53185</v>
      </c>
      <c r="T4533">
        <v>211330</v>
      </c>
      <c r="U4533">
        <v>12</v>
      </c>
      <c r="X4533">
        <v>85664</v>
      </c>
      <c r="Y4533">
        <v>-1.8176374749999999</v>
      </c>
      <c r="Z4533">
        <v>4.7331120999999997E-2</v>
      </c>
      <c r="AA4533">
        <v>0.41636799099999999</v>
      </c>
      <c r="AB4533">
        <v>-626250</v>
      </c>
      <c r="AC4533">
        <v>85664</v>
      </c>
      <c r="AD4533">
        <v>-10.4972973</v>
      </c>
      <c r="AE4533">
        <v>410.30086399999999</v>
      </c>
      <c r="AF4533">
        <v>1700697.081</v>
      </c>
      <c r="AG4533" t="s">
        <v>4774</v>
      </c>
      <c r="AH4533" t="s">
        <v>5273</v>
      </c>
      <c r="AI4533" t="s">
        <v>5277</v>
      </c>
      <c r="AJ4533">
        <v>3170561</v>
      </c>
      <c r="AL4533">
        <v>3345534</v>
      </c>
      <c r="AN4533">
        <v>-174973</v>
      </c>
      <c r="AO4533">
        <v>-174973</v>
      </c>
      <c r="AP4533">
        <v>323854</v>
      </c>
      <c r="AQ4533">
        <v>887687</v>
      </c>
      <c r="AR4533">
        <v>950104</v>
      </c>
      <c r="AS4533">
        <v>2215691</v>
      </c>
    </row>
    <row r="4534" spans="1:45">
      <c r="A4534" t="s">
        <v>588</v>
      </c>
      <c r="B4534">
        <v>2011</v>
      </c>
      <c r="E4534">
        <v>295</v>
      </c>
      <c r="F4534">
        <v>299</v>
      </c>
      <c r="G4534">
        <v>-10163</v>
      </c>
      <c r="H4534">
        <v>669005</v>
      </c>
      <c r="K4534">
        <v>537499</v>
      </c>
      <c r="N4534">
        <v>131506</v>
      </c>
      <c r="O4534">
        <v>10.54</v>
      </c>
      <c r="P4534">
        <v>10.54</v>
      </c>
      <c r="U4534">
        <v>12</v>
      </c>
      <c r="Y4534">
        <v>3.2596159E-2</v>
      </c>
      <c r="AG4534" t="s">
        <v>4774</v>
      </c>
      <c r="AH4534" t="s">
        <v>5260</v>
      </c>
      <c r="AI4534" t="s">
        <v>5278</v>
      </c>
      <c r="AJ4534">
        <v>22234</v>
      </c>
      <c r="AK4534">
        <v>5645</v>
      </c>
      <c r="AN4534">
        <v>16589</v>
      </c>
      <c r="AO4534">
        <v>16589</v>
      </c>
      <c r="AP4534">
        <v>22914</v>
      </c>
      <c r="AR4534">
        <v>430654</v>
      </c>
      <c r="AS4534">
        <v>1679</v>
      </c>
    </row>
    <row r="4535" spans="1:45">
      <c r="A4535" t="s">
        <v>588</v>
      </c>
      <c r="B4535">
        <v>2012</v>
      </c>
      <c r="E4535">
        <v>713</v>
      </c>
      <c r="F4535">
        <v>1401</v>
      </c>
      <c r="G4535">
        <v>39381</v>
      </c>
      <c r="H4535">
        <v>838082</v>
      </c>
      <c r="K4535">
        <v>704774</v>
      </c>
      <c r="N4535">
        <v>133308</v>
      </c>
      <c r="O4535">
        <v>12.23</v>
      </c>
      <c r="P4535">
        <v>12.23</v>
      </c>
      <c r="Q4535">
        <v>9172.86</v>
      </c>
      <c r="U4535">
        <v>12</v>
      </c>
      <c r="Y4535">
        <v>0.152733172</v>
      </c>
      <c r="Z4535">
        <v>14.53287197</v>
      </c>
      <c r="AD4535">
        <v>76.4375</v>
      </c>
      <c r="AE4535">
        <v>0.84154047600000004</v>
      </c>
      <c r="AF4535">
        <v>112184.0778</v>
      </c>
      <c r="AG4535" t="s">
        <v>4774</v>
      </c>
      <c r="AH4535" t="s">
        <v>5260</v>
      </c>
      <c r="AI4535" t="s">
        <v>5278</v>
      </c>
      <c r="AJ4535">
        <v>26824</v>
      </c>
      <c r="AK4535">
        <v>5133</v>
      </c>
      <c r="AN4535">
        <v>21691</v>
      </c>
      <c r="AO4535">
        <v>21691</v>
      </c>
      <c r="AP4535">
        <v>52831</v>
      </c>
      <c r="AR4535">
        <v>607865</v>
      </c>
      <c r="AS4535">
        <v>1611</v>
      </c>
    </row>
    <row r="4536" spans="1:45">
      <c r="A4536" t="s">
        <v>588</v>
      </c>
      <c r="B4536">
        <v>2013</v>
      </c>
      <c r="E4536">
        <v>1042</v>
      </c>
      <c r="F4536">
        <v>1960</v>
      </c>
      <c r="G4536">
        <v>17245</v>
      </c>
      <c r="H4536">
        <v>1054619</v>
      </c>
      <c r="K4536">
        <v>924198</v>
      </c>
      <c r="N4536">
        <v>130421</v>
      </c>
      <c r="O4536">
        <v>15.09</v>
      </c>
      <c r="P4536">
        <v>15.09</v>
      </c>
      <c r="Q4536">
        <v>9055.8080000000009</v>
      </c>
      <c r="U4536">
        <v>12</v>
      </c>
      <c r="Y4536">
        <v>0.214644475</v>
      </c>
      <c r="Z4536">
        <v>14.40191753</v>
      </c>
      <c r="AD4536">
        <v>68.590909089999997</v>
      </c>
      <c r="AE4536">
        <v>1.047777143</v>
      </c>
      <c r="AF4536">
        <v>136652.1427</v>
      </c>
      <c r="AG4536" t="s">
        <v>4774</v>
      </c>
      <c r="AH4536" t="s">
        <v>5260</v>
      </c>
      <c r="AI4536" t="s">
        <v>5278</v>
      </c>
      <c r="AJ4536">
        <v>30972</v>
      </c>
      <c r="AK4536">
        <v>4987</v>
      </c>
      <c r="AN4536">
        <v>25985</v>
      </c>
      <c r="AO4536">
        <v>25985</v>
      </c>
      <c r="AP4536">
        <v>38154</v>
      </c>
      <c r="AR4536">
        <v>764753</v>
      </c>
      <c r="AS4536">
        <v>1796</v>
      </c>
    </row>
    <row r="4537" spans="1:45">
      <c r="A4537" t="s">
        <v>588</v>
      </c>
      <c r="B4537">
        <v>2014</v>
      </c>
      <c r="E4537">
        <v>2562</v>
      </c>
      <c r="F4537">
        <v>4291</v>
      </c>
      <c r="G4537">
        <v>20948</v>
      </c>
      <c r="H4537">
        <v>1425550</v>
      </c>
      <c r="K4537">
        <v>1288540</v>
      </c>
      <c r="N4537">
        <v>137010</v>
      </c>
      <c r="O4537">
        <v>18.63</v>
      </c>
      <c r="P4537">
        <v>18.63</v>
      </c>
      <c r="Q4537">
        <v>9063.3259999999991</v>
      </c>
      <c r="U4537">
        <v>12</v>
      </c>
      <c r="Y4537">
        <v>0.47364405399999998</v>
      </c>
      <c r="Z4537">
        <v>15.11696699</v>
      </c>
      <c r="AD4537">
        <v>38.020408160000002</v>
      </c>
      <c r="AE4537">
        <v>1.232390069</v>
      </c>
      <c r="AF4537">
        <v>168849.7634</v>
      </c>
      <c r="AG4537" t="s">
        <v>4774</v>
      </c>
      <c r="AH4537" t="s">
        <v>5260</v>
      </c>
      <c r="AI4537" t="s">
        <v>5278</v>
      </c>
      <c r="AJ4537">
        <v>38655</v>
      </c>
      <c r="AK4537">
        <v>7051</v>
      </c>
      <c r="AN4537">
        <v>31604</v>
      </c>
      <c r="AO4537">
        <v>31604</v>
      </c>
      <c r="AP4537">
        <v>51898</v>
      </c>
      <c r="AR4537">
        <v>984562</v>
      </c>
      <c r="AS4537">
        <v>2028</v>
      </c>
    </row>
    <row r="4538" spans="1:45">
      <c r="A4538" t="s">
        <v>588</v>
      </c>
      <c r="B4538">
        <v>2015</v>
      </c>
      <c r="E4538">
        <v>4322</v>
      </c>
      <c r="F4538">
        <v>6914</v>
      </c>
      <c r="G4538">
        <v>18085</v>
      </c>
      <c r="H4538">
        <v>1812916</v>
      </c>
      <c r="K4538">
        <v>1666713</v>
      </c>
      <c r="N4538">
        <v>146203</v>
      </c>
      <c r="O4538">
        <v>23.39</v>
      </c>
      <c r="P4538">
        <v>23.39</v>
      </c>
      <c r="Q4538">
        <v>9087.9879999999994</v>
      </c>
      <c r="U4538">
        <v>12</v>
      </c>
      <c r="Y4538">
        <v>0.76178351899999996</v>
      </c>
      <c r="Z4538">
        <v>16.08749924</v>
      </c>
      <c r="AD4538">
        <v>29.987179489999999</v>
      </c>
      <c r="AE4538">
        <v>1.4539239230000001</v>
      </c>
      <c r="AF4538">
        <v>212568.0393</v>
      </c>
      <c r="AG4538" t="s">
        <v>4774</v>
      </c>
      <c r="AH4538" t="s">
        <v>5260</v>
      </c>
      <c r="AI4538" t="s">
        <v>5278</v>
      </c>
      <c r="AJ4538">
        <v>48406</v>
      </c>
      <c r="AK4538">
        <v>10194</v>
      </c>
      <c r="AN4538">
        <v>38212</v>
      </c>
      <c r="AO4538">
        <v>38212</v>
      </c>
      <c r="AP4538">
        <v>51392</v>
      </c>
      <c r="AR4538">
        <v>1269519</v>
      </c>
      <c r="AS4538">
        <v>376013</v>
      </c>
    </row>
    <row r="4539" spans="1:45">
      <c r="A4539" t="s">
        <v>588</v>
      </c>
      <c r="B4539">
        <v>2016</v>
      </c>
      <c r="E4539">
        <v>7425</v>
      </c>
      <c r="F4539">
        <v>11981</v>
      </c>
      <c r="G4539">
        <v>12773</v>
      </c>
      <c r="H4539">
        <v>2158704</v>
      </c>
      <c r="K4539">
        <v>1997783</v>
      </c>
      <c r="N4539">
        <v>160921</v>
      </c>
      <c r="O4539">
        <v>28.95</v>
      </c>
      <c r="P4539">
        <v>28.95</v>
      </c>
      <c r="Q4539">
        <v>9102.0159999999996</v>
      </c>
      <c r="U4539">
        <v>12</v>
      </c>
      <c r="Y4539">
        <v>1.3172023100000001</v>
      </c>
      <c r="Z4539">
        <v>17.679709639999999</v>
      </c>
      <c r="AD4539">
        <v>21.766917289999999</v>
      </c>
      <c r="AE4539">
        <v>1.6374703310000001</v>
      </c>
      <c r="AF4539">
        <v>263503.36320000002</v>
      </c>
      <c r="AG4539" t="s">
        <v>4774</v>
      </c>
      <c r="AH4539" t="s">
        <v>5260</v>
      </c>
      <c r="AI4539" t="s">
        <v>5278</v>
      </c>
      <c r="AJ4539">
        <v>61621</v>
      </c>
      <c r="AK4539">
        <v>14231</v>
      </c>
      <c r="AN4539">
        <v>47390</v>
      </c>
      <c r="AO4539">
        <v>47390</v>
      </c>
      <c r="AP4539">
        <v>59110</v>
      </c>
      <c r="AR4539">
        <v>1469422</v>
      </c>
      <c r="AS4539">
        <v>509873</v>
      </c>
    </row>
    <row r="4540" spans="1:45">
      <c r="A4540" t="s">
        <v>588</v>
      </c>
      <c r="B4540">
        <v>2017</v>
      </c>
      <c r="E4540">
        <v>11882</v>
      </c>
      <c r="F4540">
        <v>14386</v>
      </c>
      <c r="G4540">
        <v>85765</v>
      </c>
      <c r="H4540">
        <v>2676565</v>
      </c>
      <c r="K4540">
        <v>2498536</v>
      </c>
      <c r="N4540">
        <v>178029</v>
      </c>
      <c r="O4540">
        <v>29.25</v>
      </c>
      <c r="P4540">
        <v>29.25</v>
      </c>
      <c r="Q4540">
        <v>9714.7749999999996</v>
      </c>
      <c r="U4540">
        <v>12</v>
      </c>
      <c r="Y4540">
        <v>1.5126918389999999</v>
      </c>
      <c r="Z4540">
        <v>18.32559169</v>
      </c>
      <c r="AD4540">
        <v>18.870967740000001</v>
      </c>
      <c r="AE4540">
        <v>1.596128545</v>
      </c>
      <c r="AF4540">
        <v>284157.16879999998</v>
      </c>
      <c r="AG4540" t="s">
        <v>4774</v>
      </c>
      <c r="AH4540" t="s">
        <v>5260</v>
      </c>
      <c r="AI4540" t="s">
        <v>5278</v>
      </c>
      <c r="AJ4540">
        <v>77143</v>
      </c>
      <c r="AK4540">
        <v>21054</v>
      </c>
      <c r="AN4540">
        <v>56089</v>
      </c>
      <c r="AO4540">
        <v>56089</v>
      </c>
      <c r="AP4540">
        <v>113328</v>
      </c>
      <c r="AR4540">
        <v>1751251</v>
      </c>
      <c r="AS4540">
        <v>724744</v>
      </c>
    </row>
    <row r="4541" spans="1:45">
      <c r="A4541" t="s">
        <v>588</v>
      </c>
      <c r="B4541">
        <v>2018</v>
      </c>
      <c r="E4541">
        <v>8532</v>
      </c>
      <c r="F4541">
        <v>22909</v>
      </c>
      <c r="G4541">
        <v>59083</v>
      </c>
      <c r="H4541">
        <v>3030101</v>
      </c>
      <c r="K4541">
        <v>2828307</v>
      </c>
      <c r="N4541">
        <v>201794</v>
      </c>
      <c r="O4541">
        <v>28.06</v>
      </c>
      <c r="P4541">
        <v>28.06</v>
      </c>
      <c r="Q4541">
        <v>9754.8970000000008</v>
      </c>
      <c r="U4541">
        <v>12</v>
      </c>
      <c r="Y4541">
        <v>2.351339362</v>
      </c>
      <c r="Z4541">
        <v>20.686430619999999</v>
      </c>
      <c r="AD4541">
        <v>11.5</v>
      </c>
      <c r="AE4541">
        <v>1.3564447399999999</v>
      </c>
      <c r="AF4541">
        <v>273722.40980000002</v>
      </c>
      <c r="AG4541" t="s">
        <v>4774</v>
      </c>
      <c r="AH4541" t="s">
        <v>5260</v>
      </c>
      <c r="AI4541" t="s">
        <v>5278</v>
      </c>
      <c r="AJ4541">
        <v>98251</v>
      </c>
      <c r="AK4541">
        <v>37157</v>
      </c>
      <c r="AN4541">
        <v>61094</v>
      </c>
      <c r="AO4541">
        <v>61094</v>
      </c>
      <c r="AP4541">
        <v>147607</v>
      </c>
      <c r="AR4541">
        <v>1960912</v>
      </c>
      <c r="AS4541">
        <v>840300</v>
      </c>
    </row>
    <row r="4542" spans="1:45">
      <c r="A4542" t="s">
        <v>589</v>
      </c>
      <c r="B4542">
        <v>2012</v>
      </c>
      <c r="C4542">
        <v>0</v>
      </c>
      <c r="D4542">
        <v>-946</v>
      </c>
      <c r="E4542">
        <v>744</v>
      </c>
      <c r="F4542">
        <v>-8210</v>
      </c>
      <c r="G4542">
        <v>21384</v>
      </c>
      <c r="H4542">
        <v>242983</v>
      </c>
      <c r="I4542">
        <v>26819</v>
      </c>
      <c r="J4542">
        <v>2560</v>
      </c>
      <c r="K4542">
        <v>100908</v>
      </c>
      <c r="L4542">
        <v>11607</v>
      </c>
      <c r="M4542">
        <v>0</v>
      </c>
      <c r="N4542">
        <v>142075</v>
      </c>
      <c r="O4542">
        <v>23.25</v>
      </c>
      <c r="P4542">
        <v>23.25</v>
      </c>
      <c r="Q4542">
        <v>45741.699000000001</v>
      </c>
      <c r="R4542">
        <v>-820</v>
      </c>
      <c r="S4542">
        <v>17422</v>
      </c>
      <c r="T4542">
        <v>5700</v>
      </c>
      <c r="U4542">
        <v>12</v>
      </c>
      <c r="X4542">
        <v>3962</v>
      </c>
      <c r="Y4542">
        <v>-0.17963043400000001</v>
      </c>
      <c r="Z4542">
        <v>3.1085254440000001</v>
      </c>
      <c r="AA4542">
        <v>-1.7941163999999999E-2</v>
      </c>
      <c r="AB4542">
        <v>113642</v>
      </c>
      <c r="AC4542">
        <v>3962</v>
      </c>
      <c r="AD4542">
        <v>-58.125</v>
      </c>
      <c r="AE4542">
        <v>7.4794304949999999</v>
      </c>
      <c r="AF4542">
        <v>1063494.5020000001</v>
      </c>
      <c r="AG4542" t="s">
        <v>4774</v>
      </c>
      <c r="AH4542" t="s">
        <v>5264</v>
      </c>
      <c r="AI4542" t="s">
        <v>5278</v>
      </c>
      <c r="AJ4542">
        <v>169246</v>
      </c>
      <c r="AK4542">
        <v>37120</v>
      </c>
      <c r="AL4542">
        <v>138646</v>
      </c>
      <c r="AM4542">
        <v>0</v>
      </c>
      <c r="AN4542">
        <v>132126</v>
      </c>
      <c r="AO4542">
        <v>-6520</v>
      </c>
      <c r="AP4542">
        <v>191728</v>
      </c>
      <c r="AQ4542">
        <v>6498</v>
      </c>
      <c r="AR4542">
        <v>78086</v>
      </c>
      <c r="AS4542">
        <v>0</v>
      </c>
    </row>
    <row r="4543" spans="1:45">
      <c r="A4543" t="s">
        <v>589</v>
      </c>
      <c r="B4543">
        <v>2013</v>
      </c>
      <c r="C4543">
        <v>0</v>
      </c>
      <c r="D4543">
        <v>-618</v>
      </c>
      <c r="E4543">
        <v>650</v>
      </c>
      <c r="F4543">
        <v>-4406</v>
      </c>
      <c r="G4543">
        <v>39614</v>
      </c>
      <c r="H4543">
        <v>320460</v>
      </c>
      <c r="I4543">
        <v>38728</v>
      </c>
      <c r="J4543">
        <v>4478</v>
      </c>
      <c r="K4543">
        <v>130907</v>
      </c>
      <c r="L4543">
        <v>12387</v>
      </c>
      <c r="M4543">
        <v>0</v>
      </c>
      <c r="N4543">
        <v>189553</v>
      </c>
      <c r="O4543">
        <v>41.82</v>
      </c>
      <c r="P4543">
        <v>41.82</v>
      </c>
      <c r="Q4543">
        <v>52616.436999999998</v>
      </c>
      <c r="R4543">
        <v>3919</v>
      </c>
      <c r="S4543">
        <v>-116807</v>
      </c>
      <c r="T4543">
        <v>7057</v>
      </c>
      <c r="U4543">
        <v>12</v>
      </c>
      <c r="X4543">
        <v>156421</v>
      </c>
      <c r="Y4543">
        <v>-9.2405691999999998E-2</v>
      </c>
      <c r="Z4543">
        <v>3.7852870589999998</v>
      </c>
      <c r="AA4543">
        <v>8.2191988999999993E-2</v>
      </c>
      <c r="AB4543">
        <v>166581</v>
      </c>
      <c r="AC4543">
        <v>16515</v>
      </c>
      <c r="AD4543">
        <v>-464.66666670000001</v>
      </c>
      <c r="AE4543">
        <v>11.04803925</v>
      </c>
      <c r="AF4543">
        <v>2200419.395</v>
      </c>
      <c r="AG4543" t="s">
        <v>4774</v>
      </c>
      <c r="AH4543" t="s">
        <v>5264</v>
      </c>
      <c r="AI4543" t="s">
        <v>5278</v>
      </c>
      <c r="AJ4543">
        <v>225044</v>
      </c>
      <c r="AK4543">
        <v>48253</v>
      </c>
      <c r="AL4543">
        <v>179929</v>
      </c>
      <c r="AM4543">
        <v>0</v>
      </c>
      <c r="AN4543">
        <v>176791</v>
      </c>
      <c r="AO4543">
        <v>-3138</v>
      </c>
      <c r="AP4543">
        <v>259919</v>
      </c>
      <c r="AQ4543">
        <v>18370</v>
      </c>
      <c r="AR4543">
        <v>93338</v>
      </c>
      <c r="AS4543">
        <v>0</v>
      </c>
    </row>
    <row r="4544" spans="1:45">
      <c r="A4544" t="s">
        <v>589</v>
      </c>
      <c r="B4544">
        <v>2014</v>
      </c>
      <c r="C4544">
        <v>0</v>
      </c>
      <c r="D4544">
        <v>-18</v>
      </c>
      <c r="E4544">
        <v>919</v>
      </c>
      <c r="F4544">
        <v>-23917</v>
      </c>
      <c r="G4544">
        <v>46308</v>
      </c>
      <c r="H4544">
        <v>380568</v>
      </c>
      <c r="I4544">
        <v>36420</v>
      </c>
      <c r="J4544">
        <v>6345</v>
      </c>
      <c r="K4544">
        <v>151272</v>
      </c>
      <c r="L4544">
        <v>15648</v>
      </c>
      <c r="M4544">
        <v>0</v>
      </c>
      <c r="N4544">
        <v>229296</v>
      </c>
      <c r="O4544">
        <v>14.75</v>
      </c>
      <c r="P4544">
        <v>14.75</v>
      </c>
      <c r="Q4544">
        <v>55115.22</v>
      </c>
      <c r="R4544">
        <v>-13698</v>
      </c>
      <c r="S4544">
        <v>-13456</v>
      </c>
      <c r="T4544">
        <v>9282</v>
      </c>
      <c r="U4544">
        <v>12</v>
      </c>
      <c r="X4544">
        <v>59764</v>
      </c>
      <c r="Y4544">
        <v>-0.45126926099999998</v>
      </c>
      <c r="Z4544">
        <v>4.2073048860000002</v>
      </c>
      <c r="AA4544">
        <v>-0.25845575700000001</v>
      </c>
      <c r="AB4544">
        <v>209313</v>
      </c>
      <c r="AC4544">
        <v>6352</v>
      </c>
      <c r="AD4544">
        <v>-32.777777780000001</v>
      </c>
      <c r="AE4544">
        <v>3.5058072569999998</v>
      </c>
      <c r="AF4544">
        <v>812949.495</v>
      </c>
      <c r="AG4544" t="s">
        <v>4774</v>
      </c>
      <c r="AH4544" t="s">
        <v>5264</v>
      </c>
      <c r="AI4544" t="s">
        <v>5278</v>
      </c>
      <c r="AJ4544">
        <v>250340</v>
      </c>
      <c r="AK4544">
        <v>55798</v>
      </c>
      <c r="AL4544">
        <v>217522</v>
      </c>
      <c r="AM4544">
        <v>0</v>
      </c>
      <c r="AN4544">
        <v>194542</v>
      </c>
      <c r="AO4544">
        <v>-22980</v>
      </c>
      <c r="AP4544">
        <v>320122</v>
      </c>
      <c r="AQ4544">
        <v>18785</v>
      </c>
      <c r="AR4544">
        <v>110809</v>
      </c>
      <c r="AS4544">
        <v>0</v>
      </c>
    </row>
    <row r="4545" spans="1:45">
      <c r="A4545" t="s">
        <v>589</v>
      </c>
      <c r="B4545">
        <v>2015</v>
      </c>
      <c r="C4545">
        <v>0</v>
      </c>
      <c r="D4545">
        <v>-651</v>
      </c>
      <c r="E4545">
        <v>1007</v>
      </c>
      <c r="F4545">
        <v>-27083</v>
      </c>
      <c r="G4545">
        <v>48011</v>
      </c>
      <c r="H4545">
        <v>459267</v>
      </c>
      <c r="I4545">
        <v>45881</v>
      </c>
      <c r="J4545">
        <v>8588</v>
      </c>
      <c r="K4545">
        <v>184115</v>
      </c>
      <c r="L4545">
        <v>19136</v>
      </c>
      <c r="M4545">
        <v>0</v>
      </c>
      <c r="N4545">
        <v>275152</v>
      </c>
      <c r="O4545">
        <v>15.98</v>
      </c>
      <c r="P4545">
        <v>15.98</v>
      </c>
      <c r="Q4545">
        <v>58915.648000000001</v>
      </c>
      <c r="R4545">
        <v>-16537</v>
      </c>
      <c r="S4545">
        <v>862</v>
      </c>
      <c r="T4545">
        <v>8888</v>
      </c>
      <c r="U4545">
        <v>12</v>
      </c>
      <c r="X4545">
        <v>47149</v>
      </c>
      <c r="Y4545">
        <v>-0.48323480699999999</v>
      </c>
      <c r="Z4545">
        <v>4.7802932220000001</v>
      </c>
      <c r="AA4545">
        <v>-0.29506531800000002</v>
      </c>
      <c r="AB4545">
        <v>258567</v>
      </c>
      <c r="AC4545">
        <v>10303</v>
      </c>
      <c r="AD4545">
        <v>-33.291666669999998</v>
      </c>
      <c r="AE4545">
        <v>3.3428911690000001</v>
      </c>
      <c r="AF4545">
        <v>941472.05500000005</v>
      </c>
      <c r="AG4545" t="s">
        <v>4774</v>
      </c>
      <c r="AH4545" t="s">
        <v>5264</v>
      </c>
      <c r="AI4545" t="s">
        <v>5278</v>
      </c>
      <c r="AJ4545">
        <v>306125</v>
      </c>
      <c r="AK4545">
        <v>67131</v>
      </c>
      <c r="AL4545">
        <v>264419</v>
      </c>
      <c r="AM4545">
        <v>0</v>
      </c>
      <c r="AN4545">
        <v>238994</v>
      </c>
      <c r="AO4545">
        <v>-25425</v>
      </c>
      <c r="AP4545">
        <v>395764</v>
      </c>
      <c r="AQ4545">
        <v>23225</v>
      </c>
      <c r="AR4545">
        <v>137197</v>
      </c>
      <c r="AS4545">
        <v>0</v>
      </c>
    </row>
    <row r="4546" spans="1:45">
      <c r="A4546" t="s">
        <v>589</v>
      </c>
      <c r="B4546">
        <v>2016</v>
      </c>
      <c r="C4546">
        <v>0</v>
      </c>
      <c r="D4546">
        <v>511</v>
      </c>
      <c r="E4546">
        <v>-2543</v>
      </c>
      <c r="F4546">
        <v>-13711</v>
      </c>
      <c r="G4546">
        <v>68111</v>
      </c>
      <c r="H4546">
        <v>449103</v>
      </c>
      <c r="I4546">
        <v>59937</v>
      </c>
      <c r="J4546">
        <v>6045</v>
      </c>
      <c r="K4546">
        <v>230595</v>
      </c>
      <c r="L4546">
        <v>25871</v>
      </c>
      <c r="M4546">
        <v>0</v>
      </c>
      <c r="N4546">
        <v>218508</v>
      </c>
      <c r="O4546">
        <v>26.37</v>
      </c>
      <c r="P4546">
        <v>26.37</v>
      </c>
      <c r="Q4546">
        <v>55598.046000000002</v>
      </c>
      <c r="R4546">
        <v>-5111</v>
      </c>
      <c r="S4546">
        <v>121237</v>
      </c>
      <c r="T4546">
        <v>11654</v>
      </c>
      <c r="U4546">
        <v>12</v>
      </c>
      <c r="X4546">
        <v>-53126</v>
      </c>
      <c r="Y4546">
        <v>-0.23466857399999999</v>
      </c>
      <c r="Z4546">
        <v>3.8401000129999998</v>
      </c>
      <c r="AA4546">
        <v>-8.7476557999999996E-2</v>
      </c>
      <c r="AB4546">
        <v>170161</v>
      </c>
      <c r="AC4546">
        <v>8318</v>
      </c>
      <c r="AD4546">
        <v>-109.875</v>
      </c>
      <c r="AE4546">
        <v>6.8670086489999997</v>
      </c>
      <c r="AF4546">
        <v>1466120.473</v>
      </c>
      <c r="AG4546" t="s">
        <v>4774</v>
      </c>
      <c r="AH4546" t="s">
        <v>5264</v>
      </c>
      <c r="AI4546" t="s">
        <v>5278</v>
      </c>
      <c r="AJ4546">
        <v>358286</v>
      </c>
      <c r="AK4546">
        <v>76358</v>
      </c>
      <c r="AL4546">
        <v>293036</v>
      </c>
      <c r="AM4546">
        <v>5657</v>
      </c>
      <c r="AN4546">
        <v>281928</v>
      </c>
      <c r="AO4546">
        <v>-16765</v>
      </c>
      <c r="AP4546">
        <v>336675</v>
      </c>
      <c r="AQ4546">
        <v>22004</v>
      </c>
      <c r="AR4546">
        <v>166514</v>
      </c>
      <c r="AS4546">
        <v>0</v>
      </c>
    </row>
    <row r="4547" spans="1:45">
      <c r="A4547" t="s">
        <v>590</v>
      </c>
      <c r="B4547">
        <v>2014</v>
      </c>
      <c r="C4547">
        <v>-79</v>
      </c>
      <c r="D4547">
        <v>0</v>
      </c>
      <c r="E4547">
        <v>0</v>
      </c>
      <c r="F4547">
        <v>-59674</v>
      </c>
      <c r="G4547">
        <v>-70562</v>
      </c>
      <c r="H4547">
        <v>33391</v>
      </c>
      <c r="I4547">
        <v>0</v>
      </c>
      <c r="J4547">
        <v>0</v>
      </c>
      <c r="K4547">
        <v>10454</v>
      </c>
      <c r="L4547">
        <v>376</v>
      </c>
      <c r="M4547">
        <v>0</v>
      </c>
      <c r="N4547">
        <v>22937</v>
      </c>
      <c r="R4547">
        <v>-59365</v>
      </c>
      <c r="S4547">
        <v>-70562</v>
      </c>
      <c r="T4547">
        <v>388</v>
      </c>
      <c r="U4547">
        <v>12</v>
      </c>
      <c r="X4547">
        <v>0</v>
      </c>
      <c r="Y4547">
        <v>-69.359380950000002</v>
      </c>
      <c r="AA4547">
        <v>-69.000228739999997</v>
      </c>
      <c r="AB4547">
        <v>17227</v>
      </c>
      <c r="AC4547">
        <v>0</v>
      </c>
      <c r="AG4547" t="s">
        <v>4774</v>
      </c>
      <c r="AH4547" t="s">
        <v>5257</v>
      </c>
      <c r="AI4547" t="s">
        <v>5277</v>
      </c>
      <c r="AJ4547">
        <v>0</v>
      </c>
      <c r="AK4547">
        <v>0</v>
      </c>
      <c r="AL4547">
        <v>59753</v>
      </c>
      <c r="AM4547">
        <v>0</v>
      </c>
      <c r="AN4547">
        <v>0</v>
      </c>
      <c r="AO4547">
        <v>-59753</v>
      </c>
      <c r="AP4547">
        <v>27681</v>
      </c>
      <c r="AQ4547">
        <v>1696</v>
      </c>
      <c r="AR4547">
        <v>10454</v>
      </c>
      <c r="AS4547">
        <v>0</v>
      </c>
    </row>
    <row r="4548" spans="1:45">
      <c r="A4548" t="s">
        <v>590</v>
      </c>
      <c r="B4548">
        <v>2015</v>
      </c>
      <c r="C4548">
        <v>-109</v>
      </c>
      <c r="D4548">
        <v>0</v>
      </c>
      <c r="E4548">
        <v>0</v>
      </c>
      <c r="F4548">
        <v>-46459</v>
      </c>
      <c r="G4548">
        <v>-46264</v>
      </c>
      <c r="H4548">
        <v>38409</v>
      </c>
      <c r="I4548">
        <v>0</v>
      </c>
      <c r="J4548">
        <v>0</v>
      </c>
      <c r="K4548">
        <v>8073</v>
      </c>
      <c r="L4548">
        <v>1613</v>
      </c>
      <c r="M4548">
        <v>0</v>
      </c>
      <c r="N4548">
        <v>30336</v>
      </c>
      <c r="O4548">
        <v>44.402999999999999</v>
      </c>
      <c r="P4548">
        <v>2.9601999999999999</v>
      </c>
      <c r="Q4548">
        <v>13099.864</v>
      </c>
      <c r="R4548">
        <v>-46191</v>
      </c>
      <c r="S4548">
        <v>-64569</v>
      </c>
      <c r="T4548">
        <v>377</v>
      </c>
      <c r="U4548">
        <v>12</v>
      </c>
      <c r="X4548">
        <v>18305</v>
      </c>
      <c r="Y4548">
        <v>-53.838277400000003</v>
      </c>
      <c r="Z4548">
        <v>34.736238479999997</v>
      </c>
      <c r="AA4548">
        <v>-53.52770984</v>
      </c>
      <c r="AB4548">
        <v>21379</v>
      </c>
      <c r="AC4548">
        <v>458</v>
      </c>
      <c r="AD4548">
        <v>-0.78105540900000003</v>
      </c>
      <c r="AE4548">
        <v>1.278290395</v>
      </c>
      <c r="AF4548">
        <v>38778.217409999997</v>
      </c>
      <c r="AG4548" t="s">
        <v>4774</v>
      </c>
      <c r="AH4548" t="s">
        <v>5257</v>
      </c>
      <c r="AI4548" t="s">
        <v>5277</v>
      </c>
      <c r="AJ4548">
        <v>0</v>
      </c>
      <c r="AK4548">
        <v>0</v>
      </c>
      <c r="AL4548">
        <v>48235</v>
      </c>
      <c r="AM4548">
        <v>-1667</v>
      </c>
      <c r="AN4548">
        <v>0</v>
      </c>
      <c r="AO4548">
        <v>-46568</v>
      </c>
      <c r="AP4548">
        <v>29452</v>
      </c>
      <c r="AQ4548">
        <v>1799</v>
      </c>
      <c r="AR4548">
        <v>8073</v>
      </c>
      <c r="AS4548">
        <v>0</v>
      </c>
    </row>
    <row r="4549" spans="1:45">
      <c r="A4549" t="s">
        <v>590</v>
      </c>
      <c r="B4549">
        <v>2016</v>
      </c>
      <c r="C4549">
        <v>-95</v>
      </c>
      <c r="D4549">
        <v>-590</v>
      </c>
      <c r="E4549">
        <v>-438</v>
      </c>
      <c r="F4549">
        <v>-23814</v>
      </c>
      <c r="G4549">
        <v>-17213</v>
      </c>
      <c r="H4549">
        <v>29702</v>
      </c>
      <c r="I4549">
        <v>0</v>
      </c>
      <c r="J4549">
        <v>0</v>
      </c>
      <c r="K4549">
        <v>11710</v>
      </c>
      <c r="L4549">
        <v>2807</v>
      </c>
      <c r="M4549">
        <v>0</v>
      </c>
      <c r="N4549">
        <v>17992</v>
      </c>
      <c r="O4549">
        <v>7.8029999999999999</v>
      </c>
      <c r="P4549">
        <v>0.5202</v>
      </c>
      <c r="Q4549">
        <v>14506.996999999999</v>
      </c>
      <c r="R4549">
        <v>-23357</v>
      </c>
      <c r="S4549">
        <v>-5014</v>
      </c>
      <c r="T4549">
        <v>400</v>
      </c>
      <c r="U4549">
        <v>12</v>
      </c>
      <c r="X4549">
        <v>-12199</v>
      </c>
      <c r="Y4549">
        <v>-25.794105439999999</v>
      </c>
      <c r="Z4549">
        <v>18.603436670000001</v>
      </c>
      <c r="AA4549">
        <v>-25.299106439999999</v>
      </c>
      <c r="AB4549">
        <v>20010</v>
      </c>
      <c r="AC4549">
        <v>22</v>
      </c>
      <c r="AD4549">
        <v>-0.32924050599999999</v>
      </c>
      <c r="AE4549">
        <v>0.41943862999999998</v>
      </c>
      <c r="AF4549">
        <v>7546.539839</v>
      </c>
      <c r="AG4549" t="s">
        <v>4774</v>
      </c>
      <c r="AH4549" t="s">
        <v>5257</v>
      </c>
      <c r="AI4549" t="s">
        <v>5277</v>
      </c>
      <c r="AJ4549">
        <v>0</v>
      </c>
      <c r="AK4549">
        <v>0</v>
      </c>
      <c r="AL4549">
        <v>23757</v>
      </c>
      <c r="AM4549">
        <v>0</v>
      </c>
      <c r="AN4549">
        <v>0</v>
      </c>
      <c r="AO4549">
        <v>-23757</v>
      </c>
      <c r="AP4549">
        <v>26505</v>
      </c>
      <c r="AQ4549">
        <v>1399</v>
      </c>
      <c r="AR4549">
        <v>6495</v>
      </c>
      <c r="AS4549">
        <v>0</v>
      </c>
    </row>
    <row r="4550" spans="1:45">
      <c r="A4550" t="s">
        <v>590</v>
      </c>
      <c r="B4550">
        <v>2017</v>
      </c>
      <c r="C4550">
        <v>-184</v>
      </c>
      <c r="D4550">
        <v>-30403</v>
      </c>
      <c r="E4550">
        <v>0</v>
      </c>
      <c r="F4550">
        <v>-54818</v>
      </c>
      <c r="G4550">
        <v>-15740</v>
      </c>
      <c r="H4550">
        <v>36810</v>
      </c>
      <c r="I4550">
        <v>0</v>
      </c>
      <c r="J4550">
        <v>0</v>
      </c>
      <c r="K4550">
        <v>39404</v>
      </c>
      <c r="L4550">
        <v>3853</v>
      </c>
      <c r="M4550">
        <v>0</v>
      </c>
      <c r="N4550">
        <v>-2594</v>
      </c>
      <c r="O4550">
        <v>38.700000000000003</v>
      </c>
      <c r="P4550">
        <v>2.58</v>
      </c>
      <c r="Q4550">
        <v>55179.788</v>
      </c>
      <c r="R4550">
        <v>-24226</v>
      </c>
      <c r="S4550">
        <v>-13163</v>
      </c>
      <c r="T4550">
        <v>373</v>
      </c>
      <c r="U4550">
        <v>12</v>
      </c>
      <c r="X4550">
        <v>-2577</v>
      </c>
      <c r="Y4550">
        <v>-24.11238311</v>
      </c>
      <c r="Z4550">
        <v>-0.70514950099999996</v>
      </c>
      <c r="AA4550">
        <v>-10.65610918</v>
      </c>
      <c r="AB4550">
        <v>28501</v>
      </c>
      <c r="AC4550">
        <v>0</v>
      </c>
      <c r="AD4550">
        <v>-1.8297872340000001</v>
      </c>
      <c r="AE4550">
        <v>-54.88197881</v>
      </c>
      <c r="AF4550">
        <v>142363.853</v>
      </c>
      <c r="AG4550" t="s">
        <v>4774</v>
      </c>
      <c r="AH4550" t="s">
        <v>5257</v>
      </c>
      <c r="AI4550" t="s">
        <v>5277</v>
      </c>
      <c r="AJ4550">
        <v>0</v>
      </c>
      <c r="AK4550">
        <v>0</v>
      </c>
      <c r="AL4550">
        <v>24599</v>
      </c>
      <c r="AM4550">
        <v>0</v>
      </c>
      <c r="AN4550">
        <v>0</v>
      </c>
      <c r="AO4550">
        <v>-24599</v>
      </c>
      <c r="AP4550">
        <v>35580</v>
      </c>
      <c r="AQ4550">
        <v>1026</v>
      </c>
      <c r="AR4550">
        <v>7079</v>
      </c>
      <c r="AS4550">
        <v>0</v>
      </c>
    </row>
    <row r="4551" spans="1:45">
      <c r="A4551" t="s">
        <v>590</v>
      </c>
      <c r="B4551">
        <v>2018</v>
      </c>
      <c r="C4551">
        <v>-378</v>
      </c>
      <c r="D4551">
        <v>24877</v>
      </c>
      <c r="E4551">
        <v>-5439</v>
      </c>
      <c r="F4551">
        <v>2814</v>
      </c>
      <c r="G4551">
        <v>-15495</v>
      </c>
      <c r="H4551">
        <v>18360</v>
      </c>
      <c r="I4551">
        <v>0</v>
      </c>
      <c r="J4551">
        <v>0</v>
      </c>
      <c r="K4551">
        <v>14504</v>
      </c>
      <c r="L4551">
        <v>2755</v>
      </c>
      <c r="M4551">
        <v>0</v>
      </c>
      <c r="N4551">
        <v>3856</v>
      </c>
      <c r="O4551">
        <v>12.021000000000001</v>
      </c>
      <c r="P4551">
        <v>0.8014</v>
      </c>
      <c r="Q4551">
        <v>58679.491999999998</v>
      </c>
      <c r="R4551">
        <v>-27518</v>
      </c>
      <c r="S4551">
        <v>-12495</v>
      </c>
      <c r="T4551">
        <v>362</v>
      </c>
      <c r="U4551">
        <v>12</v>
      </c>
      <c r="X4551">
        <v>-3000</v>
      </c>
      <c r="Y4551">
        <v>0.73664738399999996</v>
      </c>
      <c r="Z4551">
        <v>0.98569360500000003</v>
      </c>
      <c r="AA4551">
        <v>-7.2036470149999996</v>
      </c>
      <c r="AB4551">
        <v>9857</v>
      </c>
      <c r="AC4551">
        <v>0</v>
      </c>
      <c r="AD4551">
        <v>-2.3570588240000001</v>
      </c>
      <c r="AE4551">
        <v>12.19547326</v>
      </c>
      <c r="AF4551">
        <v>47025.744890000002</v>
      </c>
      <c r="AG4551" t="s">
        <v>4774</v>
      </c>
      <c r="AH4551" t="s">
        <v>5257</v>
      </c>
      <c r="AI4551" t="s">
        <v>5277</v>
      </c>
      <c r="AJ4551">
        <v>0</v>
      </c>
      <c r="AK4551">
        <v>0</v>
      </c>
      <c r="AL4551">
        <v>27880</v>
      </c>
      <c r="AM4551">
        <v>0</v>
      </c>
      <c r="AN4551">
        <v>0</v>
      </c>
      <c r="AO4551">
        <v>-27880</v>
      </c>
      <c r="AP4551">
        <v>17396</v>
      </c>
      <c r="AQ4551">
        <v>664</v>
      </c>
      <c r="AR4551">
        <v>7539</v>
      </c>
      <c r="AS4551">
        <v>0</v>
      </c>
    </row>
    <row r="4552" spans="1:45">
      <c r="A4552" t="s">
        <v>590</v>
      </c>
      <c r="B4552">
        <v>2019</v>
      </c>
      <c r="C4552">
        <v>-397</v>
      </c>
      <c r="D4552">
        <v>2008</v>
      </c>
      <c r="E4552">
        <v>-1801</v>
      </c>
      <c r="F4552">
        <v>-13267</v>
      </c>
      <c r="G4552">
        <v>-12936</v>
      </c>
      <c r="H4552">
        <v>13108</v>
      </c>
      <c r="I4552">
        <v>0</v>
      </c>
      <c r="J4552">
        <v>0</v>
      </c>
      <c r="K4552">
        <v>9517</v>
      </c>
      <c r="L4552">
        <v>3106</v>
      </c>
      <c r="M4552">
        <v>658</v>
      </c>
      <c r="N4552">
        <v>3591</v>
      </c>
      <c r="O4552">
        <v>5.2454999999999998</v>
      </c>
      <c r="P4552">
        <v>0.34970000000000001</v>
      </c>
      <c r="Q4552">
        <v>68906.764999999999</v>
      </c>
      <c r="R4552">
        <v>-17125</v>
      </c>
      <c r="S4552">
        <v>-12936</v>
      </c>
      <c r="T4552">
        <v>348</v>
      </c>
      <c r="U4552">
        <v>12</v>
      </c>
      <c r="X4552">
        <v>0</v>
      </c>
      <c r="Y4552">
        <v>-2.9726476900000001</v>
      </c>
      <c r="Z4552">
        <v>0.78170844299999998</v>
      </c>
      <c r="AA4552">
        <v>-3.8370838690000002</v>
      </c>
      <c r="AB4552">
        <v>2798</v>
      </c>
      <c r="AC4552">
        <v>0</v>
      </c>
      <c r="AD4552">
        <v>-1.778135593</v>
      </c>
      <c r="AE4552">
        <v>6.7103023449999997</v>
      </c>
      <c r="AF4552">
        <v>24096.69572</v>
      </c>
      <c r="AG4552" t="s">
        <v>4774</v>
      </c>
      <c r="AH4552" t="s">
        <v>5257</v>
      </c>
      <c r="AI4552" t="s">
        <v>5277</v>
      </c>
      <c r="AJ4552">
        <v>0</v>
      </c>
      <c r="AK4552">
        <v>0</v>
      </c>
      <c r="AL4552">
        <v>17473</v>
      </c>
      <c r="AM4552">
        <v>0</v>
      </c>
      <c r="AN4552">
        <v>0</v>
      </c>
      <c r="AO4552">
        <v>-17473</v>
      </c>
      <c r="AP4552">
        <v>10382</v>
      </c>
      <c r="AQ4552">
        <v>316</v>
      </c>
      <c r="AR4552">
        <v>7584</v>
      </c>
      <c r="AS4552">
        <v>1659</v>
      </c>
    </row>
    <row r="4553" spans="1:45">
      <c r="A4553" t="s">
        <v>590</v>
      </c>
      <c r="B4553">
        <v>2020</v>
      </c>
      <c r="C4553">
        <v>0</v>
      </c>
      <c r="D4553">
        <v>-577</v>
      </c>
      <c r="E4553">
        <v>-2125</v>
      </c>
      <c r="F4553">
        <v>-24728</v>
      </c>
      <c r="G4553">
        <v>-19884</v>
      </c>
      <c r="H4553">
        <v>50239</v>
      </c>
      <c r="I4553">
        <v>0</v>
      </c>
      <c r="J4553">
        <v>0</v>
      </c>
      <c r="K4553">
        <v>11990</v>
      </c>
      <c r="L4553">
        <v>3725</v>
      </c>
      <c r="M4553">
        <v>704</v>
      </c>
      <c r="N4553">
        <v>38249</v>
      </c>
      <c r="O4553">
        <v>6.67</v>
      </c>
      <c r="P4553">
        <v>6.67</v>
      </c>
      <c r="Q4553">
        <v>9497.777</v>
      </c>
      <c r="R4553">
        <v>-25829</v>
      </c>
      <c r="S4553">
        <v>-19884</v>
      </c>
      <c r="T4553">
        <v>447</v>
      </c>
      <c r="U4553">
        <v>12</v>
      </c>
      <c r="X4553">
        <v>0</v>
      </c>
      <c r="Y4553">
        <v>-3.4682182250000002</v>
      </c>
      <c r="Z4553">
        <v>4.02715288</v>
      </c>
      <c r="AA4553">
        <v>-3.6226386499999998</v>
      </c>
      <c r="AB4553">
        <v>37647</v>
      </c>
      <c r="AC4553">
        <v>0</v>
      </c>
      <c r="AD4553">
        <v>-2.104100946</v>
      </c>
      <c r="AE4553">
        <v>1.6562569629999999</v>
      </c>
      <c r="AF4553">
        <v>63350.172590000002</v>
      </c>
      <c r="AG4553" t="s">
        <v>4774</v>
      </c>
      <c r="AH4553" t="s">
        <v>5257</v>
      </c>
      <c r="AI4553" t="s">
        <v>5277</v>
      </c>
      <c r="AJ4553">
        <v>0</v>
      </c>
      <c r="AK4553">
        <v>0</v>
      </c>
      <c r="AL4553">
        <v>26276</v>
      </c>
      <c r="AM4553">
        <v>0</v>
      </c>
      <c r="AN4553">
        <v>0</v>
      </c>
      <c r="AO4553">
        <v>-26276</v>
      </c>
      <c r="AP4553">
        <v>48080</v>
      </c>
      <c r="AQ4553">
        <v>169</v>
      </c>
      <c r="AR4553">
        <v>10433</v>
      </c>
      <c r="AS4553">
        <v>956</v>
      </c>
    </row>
    <row r="4554" spans="1:45">
      <c r="A4554" t="s">
        <v>591</v>
      </c>
      <c r="B4554">
        <v>2013</v>
      </c>
      <c r="C4554">
        <v>-29</v>
      </c>
      <c r="D4554">
        <v>-403</v>
      </c>
      <c r="E4554">
        <v>0</v>
      </c>
      <c r="F4554">
        <v>-25321</v>
      </c>
      <c r="G4554">
        <v>43450</v>
      </c>
      <c r="H4554">
        <v>224390</v>
      </c>
      <c r="I4554">
        <v>0</v>
      </c>
      <c r="J4554">
        <v>0</v>
      </c>
      <c r="K4554">
        <v>72723</v>
      </c>
      <c r="L4554">
        <v>4359</v>
      </c>
      <c r="M4554">
        <v>0</v>
      </c>
      <c r="N4554">
        <v>151667</v>
      </c>
      <c r="O4554">
        <v>20.98</v>
      </c>
      <c r="P4554">
        <v>20.98</v>
      </c>
      <c r="Q4554">
        <v>23780.210999999999</v>
      </c>
      <c r="R4554">
        <v>-24006</v>
      </c>
      <c r="S4554">
        <v>34780</v>
      </c>
      <c r="T4554">
        <v>941</v>
      </c>
      <c r="U4554">
        <v>12</v>
      </c>
      <c r="X4554">
        <v>8670</v>
      </c>
      <c r="Y4554">
        <v>-1.066386933</v>
      </c>
      <c r="Z4554">
        <v>6.3778660330000001</v>
      </c>
      <c r="AA4554">
        <v>-1.011006071</v>
      </c>
      <c r="AB4554">
        <v>177113</v>
      </c>
      <c r="AC4554">
        <v>8670</v>
      </c>
      <c r="AD4554">
        <v>-10.38613861</v>
      </c>
      <c r="AE4554">
        <v>3.2895015179999998</v>
      </c>
      <c r="AF4554">
        <v>498908.82679999998</v>
      </c>
      <c r="AG4554" t="s">
        <v>4774</v>
      </c>
      <c r="AH4554" t="s">
        <v>5257</v>
      </c>
      <c r="AI4554" t="s">
        <v>5277</v>
      </c>
      <c r="AJ4554">
        <v>20181</v>
      </c>
      <c r="AL4554">
        <v>45128</v>
      </c>
      <c r="AN4554">
        <v>-24947</v>
      </c>
      <c r="AO4554">
        <v>-24947</v>
      </c>
      <c r="AP4554">
        <v>211987</v>
      </c>
      <c r="AQ4554">
        <v>10920</v>
      </c>
      <c r="AR4554">
        <v>34874</v>
      </c>
      <c r="AS4554">
        <v>0</v>
      </c>
    </row>
    <row r="4555" spans="1:45">
      <c r="A4555" t="s">
        <v>591</v>
      </c>
      <c r="B4555">
        <v>2014</v>
      </c>
      <c r="C4555">
        <v>-152</v>
      </c>
      <c r="D4555">
        <v>-32</v>
      </c>
      <c r="E4555">
        <v>-11797</v>
      </c>
      <c r="F4555">
        <v>-48709</v>
      </c>
      <c r="G4555">
        <v>-59693</v>
      </c>
      <c r="H4555">
        <v>556739</v>
      </c>
      <c r="I4555">
        <v>0</v>
      </c>
      <c r="J4555">
        <v>0</v>
      </c>
      <c r="K4555">
        <v>65482</v>
      </c>
      <c r="L4555">
        <v>2954</v>
      </c>
      <c r="M4555">
        <v>0</v>
      </c>
      <c r="N4555">
        <v>491257</v>
      </c>
      <c r="O4555">
        <v>91.72</v>
      </c>
      <c r="P4555">
        <v>91.72</v>
      </c>
      <c r="Q4555">
        <v>28822.524000000001</v>
      </c>
      <c r="R4555">
        <v>-56398</v>
      </c>
      <c r="S4555">
        <v>-217095</v>
      </c>
      <c r="T4555">
        <v>4228</v>
      </c>
      <c r="U4555">
        <v>12</v>
      </c>
      <c r="X4555">
        <v>157402</v>
      </c>
      <c r="Y4555">
        <v>-1.86514289</v>
      </c>
      <c r="Z4555">
        <v>17.044204730000001</v>
      </c>
      <c r="AA4555">
        <v>-2.1595665830000002</v>
      </c>
      <c r="AB4555">
        <v>437011</v>
      </c>
      <c r="AC4555">
        <v>8708</v>
      </c>
      <c r="AD4555">
        <v>-50.12021858</v>
      </c>
      <c r="AE4555">
        <v>5.3813012359999997</v>
      </c>
      <c r="AF4555">
        <v>2643601.9010000001</v>
      </c>
      <c r="AG4555" t="s">
        <v>4774</v>
      </c>
      <c r="AH4555" t="s">
        <v>5257</v>
      </c>
      <c r="AI4555" t="s">
        <v>5277</v>
      </c>
      <c r="AJ4555">
        <v>25421</v>
      </c>
      <c r="AL4555">
        <v>86047</v>
      </c>
      <c r="AN4555">
        <v>-60626</v>
      </c>
      <c r="AO4555">
        <v>-60626</v>
      </c>
      <c r="AP4555">
        <v>479989</v>
      </c>
      <c r="AQ4555">
        <v>15740</v>
      </c>
      <c r="AR4555">
        <v>42978</v>
      </c>
      <c r="AS4555">
        <v>0</v>
      </c>
    </row>
    <row r="4556" spans="1:45">
      <c r="A4556" t="s">
        <v>591</v>
      </c>
      <c r="B4556">
        <v>2015</v>
      </c>
      <c r="C4556">
        <v>-1591</v>
      </c>
      <c r="D4556">
        <v>723</v>
      </c>
      <c r="E4556">
        <v>60</v>
      </c>
      <c r="F4556">
        <v>-166783</v>
      </c>
      <c r="G4556">
        <v>-98429</v>
      </c>
      <c r="H4556">
        <v>1002337</v>
      </c>
      <c r="I4556">
        <v>0</v>
      </c>
      <c r="J4556">
        <v>0</v>
      </c>
      <c r="K4556">
        <v>151841</v>
      </c>
      <c r="L4556">
        <v>6334</v>
      </c>
      <c r="M4556">
        <v>0</v>
      </c>
      <c r="N4556">
        <v>850496</v>
      </c>
      <c r="O4556">
        <v>64.22</v>
      </c>
      <c r="P4556">
        <v>64.22</v>
      </c>
      <c r="Q4556">
        <v>36676.917000000001</v>
      </c>
      <c r="R4556">
        <v>-161618</v>
      </c>
      <c r="S4556">
        <v>-661480</v>
      </c>
      <c r="T4556">
        <v>7419</v>
      </c>
      <c r="U4556">
        <v>12</v>
      </c>
      <c r="X4556">
        <v>563051</v>
      </c>
      <c r="Y4556">
        <v>-4.9383468600000002</v>
      </c>
      <c r="Z4556">
        <v>23.1888629</v>
      </c>
      <c r="AA4556">
        <v>-4.7854142370000003</v>
      </c>
      <c r="AB4556">
        <v>483597</v>
      </c>
      <c r="AC4556">
        <v>7055</v>
      </c>
      <c r="AD4556">
        <v>-13.35135135</v>
      </c>
      <c r="AE4556">
        <v>2.7694329070000001</v>
      </c>
      <c r="AF4556">
        <v>2355391.61</v>
      </c>
      <c r="AG4556" t="s">
        <v>4774</v>
      </c>
      <c r="AH4556" t="s">
        <v>5257</v>
      </c>
      <c r="AI4556" t="s">
        <v>5277</v>
      </c>
      <c r="AJ4556">
        <v>14079</v>
      </c>
      <c r="AL4556">
        <v>183116</v>
      </c>
      <c r="AN4556">
        <v>-169037</v>
      </c>
      <c r="AO4556">
        <v>-169037</v>
      </c>
      <c r="AP4556">
        <v>523965</v>
      </c>
      <c r="AQ4556">
        <v>82614</v>
      </c>
      <c r="AR4556">
        <v>40368</v>
      </c>
      <c r="AS4556">
        <v>0</v>
      </c>
    </row>
    <row r="4557" spans="1:45">
      <c r="A4557" t="s">
        <v>591</v>
      </c>
      <c r="B4557">
        <v>2016</v>
      </c>
      <c r="C4557">
        <v>0</v>
      </c>
      <c r="D4557">
        <v>3711</v>
      </c>
      <c r="E4557">
        <v>-612</v>
      </c>
      <c r="F4557">
        <v>-263507</v>
      </c>
      <c r="G4557">
        <v>-189647</v>
      </c>
      <c r="H4557">
        <v>1118122</v>
      </c>
      <c r="I4557">
        <v>0</v>
      </c>
      <c r="J4557">
        <v>0</v>
      </c>
      <c r="K4557">
        <v>248682</v>
      </c>
      <c r="L4557">
        <v>13664</v>
      </c>
      <c r="M4557">
        <v>0</v>
      </c>
      <c r="N4557">
        <v>869440</v>
      </c>
      <c r="O4557">
        <v>61.7</v>
      </c>
      <c r="P4557">
        <v>61.7</v>
      </c>
      <c r="Q4557">
        <v>37303.678</v>
      </c>
      <c r="R4557">
        <v>-258182</v>
      </c>
      <c r="S4557">
        <v>-110503</v>
      </c>
      <c r="T4557">
        <v>9648</v>
      </c>
      <c r="U4557">
        <v>12</v>
      </c>
      <c r="X4557">
        <v>-79144</v>
      </c>
      <c r="Y4557">
        <v>-7.116890604</v>
      </c>
      <c r="Z4557">
        <v>23.30708516</v>
      </c>
      <c r="AA4557">
        <v>-6.9730711129999996</v>
      </c>
      <c r="AB4557">
        <v>649681</v>
      </c>
      <c r="AC4557">
        <v>15995</v>
      </c>
      <c r="AD4557">
        <v>-8.7270155589999998</v>
      </c>
      <c r="AE4557">
        <v>2.6472636789999999</v>
      </c>
      <c r="AF4557">
        <v>2301636.9330000002</v>
      </c>
      <c r="AG4557" t="s">
        <v>4774</v>
      </c>
      <c r="AH4557" t="s">
        <v>5257</v>
      </c>
      <c r="AI4557" t="s">
        <v>5277</v>
      </c>
      <c r="AJ4557">
        <v>6155</v>
      </c>
      <c r="AL4557">
        <v>273985</v>
      </c>
      <c r="AN4557">
        <v>-267830</v>
      </c>
      <c r="AO4557">
        <v>-267830</v>
      </c>
      <c r="AP4557">
        <v>724214</v>
      </c>
      <c r="AQ4557">
        <v>156955</v>
      </c>
      <c r="AR4557">
        <v>74533</v>
      </c>
      <c r="AS4557">
        <v>120140</v>
      </c>
    </row>
    <row r="4558" spans="1:45">
      <c r="A4558" t="s">
        <v>591</v>
      </c>
      <c r="B4558">
        <v>2017</v>
      </c>
      <c r="C4558">
        <v>2001</v>
      </c>
      <c r="D4558">
        <v>-1267</v>
      </c>
      <c r="E4558">
        <v>210</v>
      </c>
      <c r="F4558">
        <v>-335643</v>
      </c>
      <c r="G4558">
        <v>-280553</v>
      </c>
      <c r="H4558">
        <v>1900567</v>
      </c>
      <c r="I4558">
        <v>0</v>
      </c>
      <c r="J4558">
        <v>0</v>
      </c>
      <c r="K4558">
        <v>277135</v>
      </c>
      <c r="L4558">
        <v>12873</v>
      </c>
      <c r="M4558">
        <v>0</v>
      </c>
      <c r="N4558">
        <v>1623432</v>
      </c>
      <c r="O4558">
        <v>178.1</v>
      </c>
      <c r="P4558">
        <v>178.1</v>
      </c>
      <c r="Q4558">
        <v>45830.942000000003</v>
      </c>
      <c r="R4558">
        <v>-318627</v>
      </c>
      <c r="S4558">
        <v>-597183</v>
      </c>
      <c r="T4558">
        <v>13538</v>
      </c>
      <c r="U4558">
        <v>12</v>
      </c>
      <c r="X4558">
        <v>316630</v>
      </c>
      <c r="Y4558">
        <v>-7.8451281719999999</v>
      </c>
      <c r="Z4558">
        <v>35.422182679999999</v>
      </c>
      <c r="AA4558">
        <v>-7.4474058870000004</v>
      </c>
      <c r="AB4558">
        <v>1227157</v>
      </c>
      <c r="AC4558">
        <v>62242</v>
      </c>
      <c r="AD4558">
        <v>-23.099870299999999</v>
      </c>
      <c r="AE4558">
        <v>5.027922802</v>
      </c>
      <c r="AF4558">
        <v>8162490.7699999996</v>
      </c>
      <c r="AG4558" t="s">
        <v>4774</v>
      </c>
      <c r="AH4558" t="s">
        <v>5257</v>
      </c>
      <c r="AI4558" t="s">
        <v>5277</v>
      </c>
      <c r="AJ4558">
        <v>35427</v>
      </c>
      <c r="AL4558">
        <v>367592</v>
      </c>
      <c r="AN4558">
        <v>-332165</v>
      </c>
      <c r="AO4558">
        <v>-332165</v>
      </c>
      <c r="AP4558">
        <v>1322769</v>
      </c>
      <c r="AQ4558">
        <v>199606</v>
      </c>
      <c r="AR4558">
        <v>95612</v>
      </c>
      <c r="AS4558">
        <v>0</v>
      </c>
    </row>
    <row r="4559" spans="1:45">
      <c r="A4559" t="s">
        <v>591</v>
      </c>
      <c r="B4559">
        <v>2018</v>
      </c>
      <c r="C4559">
        <v>-14624</v>
      </c>
      <c r="D4559">
        <v>1961</v>
      </c>
      <c r="E4559">
        <v>187</v>
      </c>
      <c r="F4559">
        <v>-555625</v>
      </c>
      <c r="G4559">
        <v>-413426</v>
      </c>
      <c r="H4559">
        <v>2242844</v>
      </c>
      <c r="I4559">
        <v>13912</v>
      </c>
      <c r="J4559">
        <v>0</v>
      </c>
      <c r="K4559">
        <v>357774</v>
      </c>
      <c r="L4559">
        <v>17831</v>
      </c>
      <c r="M4559">
        <v>0</v>
      </c>
      <c r="N4559">
        <v>1885070</v>
      </c>
      <c r="O4559">
        <v>99.2</v>
      </c>
      <c r="P4559">
        <v>99.2</v>
      </c>
      <c r="Q4559">
        <v>54694.411</v>
      </c>
      <c r="R4559">
        <v>-554865</v>
      </c>
      <c r="S4559">
        <v>-1092861</v>
      </c>
      <c r="T4559">
        <v>17158</v>
      </c>
      <c r="U4559">
        <v>12</v>
      </c>
      <c r="X4559">
        <v>679435</v>
      </c>
      <c r="Y4559">
        <v>-10.809929220000001</v>
      </c>
      <c r="Z4559">
        <v>34.465495939999997</v>
      </c>
      <c r="AA4559">
        <v>-10.795143080000001</v>
      </c>
      <c r="AB4559">
        <v>1272566</v>
      </c>
      <c r="AC4559">
        <v>55737</v>
      </c>
      <c r="AD4559">
        <v>-9.2883895130000003</v>
      </c>
      <c r="AE4559">
        <v>2.8782408990000001</v>
      </c>
      <c r="AF4559">
        <v>5425685.5710000005</v>
      </c>
      <c r="AG4559" t="s">
        <v>4774</v>
      </c>
      <c r="AH4559" t="s">
        <v>5257</v>
      </c>
      <c r="AI4559" t="s">
        <v>5277</v>
      </c>
      <c r="AJ4559">
        <v>54579</v>
      </c>
      <c r="AL4559">
        <v>626602</v>
      </c>
      <c r="AN4559">
        <v>-572023</v>
      </c>
      <c r="AO4559">
        <v>-572023</v>
      </c>
      <c r="AP4559">
        <v>1418997</v>
      </c>
      <c r="AQ4559">
        <v>246622</v>
      </c>
      <c r="AR4559">
        <v>146431</v>
      </c>
      <c r="AS4559">
        <v>0</v>
      </c>
    </row>
    <row r="4560" spans="1:45">
      <c r="A4560" t="s">
        <v>591</v>
      </c>
      <c r="B4560">
        <v>2019</v>
      </c>
      <c r="C4560">
        <v>-34761</v>
      </c>
      <c r="D4560">
        <v>-10088</v>
      </c>
      <c r="E4560">
        <v>-545</v>
      </c>
      <c r="F4560">
        <v>-789608</v>
      </c>
      <c r="G4560">
        <v>-564384</v>
      </c>
      <c r="H4560">
        <v>1727424</v>
      </c>
      <c r="I4560">
        <v>12826</v>
      </c>
      <c r="J4560">
        <v>0</v>
      </c>
      <c r="K4560">
        <v>442431</v>
      </c>
      <c r="L4560">
        <v>42995</v>
      </c>
      <c r="M4560">
        <v>20175</v>
      </c>
      <c r="N4560">
        <v>1284993</v>
      </c>
      <c r="O4560">
        <v>87.75</v>
      </c>
      <c r="P4560">
        <v>87.75</v>
      </c>
      <c r="Q4560">
        <v>55331</v>
      </c>
      <c r="R4560">
        <v>-797392</v>
      </c>
      <c r="S4560">
        <v>-56577</v>
      </c>
      <c r="T4560">
        <v>17434</v>
      </c>
      <c r="U4560">
        <v>12</v>
      </c>
      <c r="X4560">
        <v>-507807</v>
      </c>
      <c r="Y4560">
        <v>-14.32710415</v>
      </c>
      <c r="Z4560">
        <v>23.223744379999999</v>
      </c>
      <c r="AA4560">
        <v>-14.46834155</v>
      </c>
      <c r="AB4560">
        <v>928594</v>
      </c>
      <c r="AC4560">
        <v>76252</v>
      </c>
      <c r="AD4560">
        <v>-6.1320754720000004</v>
      </c>
      <c r="AE4560">
        <v>3.7784604659999999</v>
      </c>
      <c r="AF4560">
        <v>4855295.25</v>
      </c>
      <c r="AG4560" t="s">
        <v>4774</v>
      </c>
      <c r="AH4560" t="s">
        <v>5257</v>
      </c>
      <c r="AI4560" t="s">
        <v>5277</v>
      </c>
      <c r="AJ4560">
        <v>44674</v>
      </c>
      <c r="AL4560">
        <v>859500</v>
      </c>
      <c r="AN4560">
        <v>-814826</v>
      </c>
      <c r="AO4560">
        <v>-814826</v>
      </c>
      <c r="AP4560">
        <v>1152174</v>
      </c>
      <c r="AQ4560">
        <v>151176</v>
      </c>
      <c r="AR4560">
        <v>223580</v>
      </c>
      <c r="AS4560">
        <v>170812</v>
      </c>
    </row>
    <row r="4561" spans="1:45">
      <c r="A4561" t="s">
        <v>591</v>
      </c>
      <c r="B4561">
        <v>2020</v>
      </c>
      <c r="C4561">
        <v>-11539</v>
      </c>
      <c r="D4561">
        <v>-6502</v>
      </c>
      <c r="E4561">
        <v>686</v>
      </c>
      <c r="F4561">
        <v>-618695</v>
      </c>
      <c r="G4561">
        <v>-470351</v>
      </c>
      <c r="H4561">
        <v>1781252</v>
      </c>
      <c r="I4561">
        <v>26814</v>
      </c>
      <c r="J4561">
        <v>0</v>
      </c>
      <c r="K4561">
        <v>426196</v>
      </c>
      <c r="L4561">
        <v>21602</v>
      </c>
      <c r="M4561">
        <v>25024</v>
      </c>
      <c r="N4561">
        <v>1355056</v>
      </c>
      <c r="O4561">
        <v>43.27</v>
      </c>
      <c r="P4561">
        <v>43.27</v>
      </c>
      <c r="Q4561">
        <v>66373.320000000007</v>
      </c>
      <c r="R4561">
        <v>-603690</v>
      </c>
      <c r="S4561">
        <v>-554696</v>
      </c>
      <c r="T4561">
        <v>19356</v>
      </c>
      <c r="U4561">
        <v>12</v>
      </c>
      <c r="X4561">
        <v>84345</v>
      </c>
      <c r="Y4561">
        <v>-10.29801964</v>
      </c>
      <c r="Z4561">
        <v>20.415673049999999</v>
      </c>
      <c r="AA4561">
        <v>-10.04826527</v>
      </c>
      <c r="AB4561">
        <v>1011949</v>
      </c>
      <c r="AC4561">
        <v>28986</v>
      </c>
      <c r="AD4561">
        <v>-4.3487437189999998</v>
      </c>
      <c r="AE4561">
        <v>2.1194500870000001</v>
      </c>
      <c r="AF4561">
        <v>2871973.5559999999</v>
      </c>
      <c r="AG4561" t="s">
        <v>4774</v>
      </c>
      <c r="AH4561" t="s">
        <v>5257</v>
      </c>
      <c r="AI4561" t="s">
        <v>5277</v>
      </c>
      <c r="AJ4561">
        <v>250734</v>
      </c>
      <c r="AL4561">
        <v>873780</v>
      </c>
      <c r="AN4561">
        <v>-623046</v>
      </c>
      <c r="AO4561">
        <v>-623046</v>
      </c>
      <c r="AP4561">
        <v>1215537</v>
      </c>
      <c r="AQ4561">
        <v>162831</v>
      </c>
      <c r="AR4561">
        <v>203588</v>
      </c>
      <c r="AS4561">
        <v>167997</v>
      </c>
    </row>
    <row r="4562" spans="1:45">
      <c r="A4562" t="s">
        <v>592</v>
      </c>
      <c r="B4562">
        <v>2020</v>
      </c>
      <c r="C4562">
        <v>22084</v>
      </c>
      <c r="D4562">
        <v>-6407</v>
      </c>
      <c r="E4562">
        <v>8491</v>
      </c>
      <c r="F4562">
        <v>-145467</v>
      </c>
      <c r="G4562">
        <v>52955</v>
      </c>
      <c r="H4562">
        <v>3637268</v>
      </c>
      <c r="I4562">
        <v>41595</v>
      </c>
      <c r="J4562">
        <v>0</v>
      </c>
      <c r="K4562">
        <v>1552487</v>
      </c>
      <c r="L4562">
        <v>23741</v>
      </c>
      <c r="M4562">
        <v>5338</v>
      </c>
      <c r="N4562">
        <v>2084781</v>
      </c>
      <c r="R4562">
        <v>-13585</v>
      </c>
      <c r="S4562">
        <v>-2784751</v>
      </c>
      <c r="T4562">
        <v>92175</v>
      </c>
      <c r="U4562">
        <v>12</v>
      </c>
      <c r="X4562">
        <v>2837706</v>
      </c>
      <c r="AB4562">
        <v>9677</v>
      </c>
      <c r="AC4562">
        <v>0</v>
      </c>
      <c r="AG4562" t="s">
        <v>4790</v>
      </c>
      <c r="AH4562" t="s">
        <v>5258</v>
      </c>
      <c r="AI4562" t="s">
        <v>5277</v>
      </c>
      <c r="AJ4562">
        <v>582182</v>
      </c>
      <c r="AK4562">
        <v>157419</v>
      </c>
      <c r="AL4562">
        <v>530523</v>
      </c>
      <c r="AM4562">
        <v>0</v>
      </c>
      <c r="AN4562">
        <v>424763</v>
      </c>
      <c r="AO4562">
        <v>-105760</v>
      </c>
      <c r="AP4562">
        <v>251011</v>
      </c>
      <c r="AQ4562">
        <v>16833</v>
      </c>
      <c r="AR4562">
        <v>241334</v>
      </c>
      <c r="AS4562">
        <v>820876</v>
      </c>
    </row>
    <row r="4563" spans="1:45">
      <c r="A4563" t="s">
        <v>594</v>
      </c>
      <c r="B4563">
        <v>2010</v>
      </c>
      <c r="C4563">
        <v>5400</v>
      </c>
      <c r="D4563">
        <v>3500</v>
      </c>
      <c r="E4563">
        <v>98100</v>
      </c>
      <c r="F4563">
        <v>406100</v>
      </c>
      <c r="G4563">
        <v>635400</v>
      </c>
      <c r="H4563">
        <v>4137600</v>
      </c>
      <c r="I4563">
        <v>212300</v>
      </c>
      <c r="J4563">
        <v>0</v>
      </c>
      <c r="K4563">
        <v>2749900</v>
      </c>
      <c r="L4563">
        <v>37500</v>
      </c>
      <c r="M4563">
        <v>23000</v>
      </c>
      <c r="N4563">
        <v>1387700</v>
      </c>
      <c r="O4563">
        <v>38</v>
      </c>
      <c r="P4563">
        <v>38</v>
      </c>
      <c r="Q4563">
        <v>182621</v>
      </c>
      <c r="R4563">
        <v>681900</v>
      </c>
      <c r="S4563">
        <v>476200</v>
      </c>
      <c r="T4563">
        <v>175800</v>
      </c>
      <c r="U4563">
        <v>12</v>
      </c>
      <c r="X4563">
        <v>159200</v>
      </c>
      <c r="Y4563">
        <v>2.2085994969999998</v>
      </c>
      <c r="Z4563">
        <v>7.5987975099999998</v>
      </c>
      <c r="AA4563">
        <v>3.7085545359999998</v>
      </c>
      <c r="AB4563">
        <v>543900</v>
      </c>
      <c r="AC4563">
        <v>103100</v>
      </c>
      <c r="AD4563">
        <v>17.511520740000002</v>
      </c>
      <c r="AE4563">
        <v>5.0007912369999996</v>
      </c>
      <c r="AF4563">
        <v>6939598</v>
      </c>
      <c r="AG4563" t="s">
        <v>4774</v>
      </c>
      <c r="AH4563" t="s">
        <v>5264</v>
      </c>
      <c r="AI4563" t="s">
        <v>5278</v>
      </c>
      <c r="AJ4563">
        <v>1911200</v>
      </c>
      <c r="AK4563">
        <v>411200</v>
      </c>
      <c r="AL4563">
        <v>990900</v>
      </c>
      <c r="AM4563">
        <v>3000</v>
      </c>
      <c r="AN4563">
        <v>1500000</v>
      </c>
      <c r="AO4563">
        <v>506100</v>
      </c>
      <c r="AP4563">
        <v>1905000</v>
      </c>
      <c r="AQ4563">
        <v>95000</v>
      </c>
      <c r="AR4563">
        <v>1361100</v>
      </c>
      <c r="AS4563">
        <v>340900</v>
      </c>
    </row>
    <row r="4564" spans="1:45">
      <c r="A4564" t="s">
        <v>594</v>
      </c>
      <c r="B4564">
        <v>2011</v>
      </c>
      <c r="C4564">
        <v>4300</v>
      </c>
      <c r="D4564">
        <v>2800</v>
      </c>
      <c r="E4564">
        <v>75100</v>
      </c>
      <c r="F4564">
        <v>456200</v>
      </c>
      <c r="G4564">
        <v>765200</v>
      </c>
      <c r="H4564">
        <v>4485400</v>
      </c>
      <c r="I4564">
        <v>284100</v>
      </c>
      <c r="J4564">
        <v>0</v>
      </c>
      <c r="K4564">
        <v>2822500</v>
      </c>
      <c r="L4564">
        <v>30800</v>
      </c>
      <c r="M4564">
        <v>16600</v>
      </c>
      <c r="N4564">
        <v>1662900</v>
      </c>
      <c r="O4564">
        <v>49.74</v>
      </c>
      <c r="P4564">
        <v>49.74</v>
      </c>
      <c r="Q4564">
        <v>178621</v>
      </c>
      <c r="R4564">
        <v>722800</v>
      </c>
      <c r="S4564">
        <v>616600</v>
      </c>
      <c r="T4564">
        <v>190000</v>
      </c>
      <c r="U4564">
        <v>12</v>
      </c>
      <c r="X4564">
        <v>148600</v>
      </c>
      <c r="Y4564">
        <v>2.5430748740000002</v>
      </c>
      <c r="Z4564">
        <v>9.3096556400000008</v>
      </c>
      <c r="AA4564">
        <v>4.0292295459999998</v>
      </c>
      <c r="AB4564">
        <v>877100</v>
      </c>
      <c r="AC4564">
        <v>137800</v>
      </c>
      <c r="AD4564">
        <v>19.896000000000001</v>
      </c>
      <c r="AE4564">
        <v>5.3428399420000003</v>
      </c>
      <c r="AF4564">
        <v>8884608.5399999991</v>
      </c>
      <c r="AG4564" t="s">
        <v>4774</v>
      </c>
      <c r="AH4564" t="s">
        <v>5264</v>
      </c>
      <c r="AI4564" t="s">
        <v>5278</v>
      </c>
      <c r="AJ4564">
        <v>2065300</v>
      </c>
      <c r="AK4564">
        <v>483600</v>
      </c>
      <c r="AL4564">
        <v>1034600</v>
      </c>
      <c r="AM4564">
        <v>14300</v>
      </c>
      <c r="AN4564">
        <v>1581700</v>
      </c>
      <c r="AO4564">
        <v>532800</v>
      </c>
      <c r="AP4564">
        <v>2267400</v>
      </c>
      <c r="AQ4564">
        <v>94200</v>
      </c>
      <c r="AR4564">
        <v>1390300</v>
      </c>
      <c r="AS4564">
        <v>335600</v>
      </c>
    </row>
    <row r="4565" spans="1:45">
      <c r="A4565" t="s">
        <v>594</v>
      </c>
      <c r="B4565">
        <v>2012</v>
      </c>
      <c r="C4565">
        <v>12700</v>
      </c>
      <c r="D4565">
        <v>-1200</v>
      </c>
      <c r="E4565">
        <v>129000</v>
      </c>
      <c r="F4565">
        <v>401000</v>
      </c>
      <c r="G4565">
        <v>800300</v>
      </c>
      <c r="H4565">
        <v>4864400</v>
      </c>
      <c r="I4565">
        <v>296700</v>
      </c>
      <c r="J4565">
        <v>0</v>
      </c>
      <c r="K4565">
        <v>3418600</v>
      </c>
      <c r="L4565">
        <v>31500</v>
      </c>
      <c r="M4565">
        <v>1200</v>
      </c>
      <c r="N4565">
        <v>1445800</v>
      </c>
      <c r="O4565">
        <v>40.159999999999997</v>
      </c>
      <c r="P4565">
        <v>40.159999999999997</v>
      </c>
      <c r="Q4565">
        <v>164227</v>
      </c>
      <c r="R4565">
        <v>768500</v>
      </c>
      <c r="S4565">
        <v>134400</v>
      </c>
      <c r="T4565">
        <v>224600</v>
      </c>
      <c r="U4565">
        <v>12</v>
      </c>
      <c r="X4565">
        <v>665900</v>
      </c>
      <c r="Y4565">
        <v>2.3224919470000001</v>
      </c>
      <c r="Z4565">
        <v>8.8036680940000007</v>
      </c>
      <c r="AA4565">
        <v>4.4509602519999998</v>
      </c>
      <c r="AB4565">
        <v>767300</v>
      </c>
      <c r="AC4565">
        <v>159000</v>
      </c>
      <c r="AD4565">
        <v>17.310344829999998</v>
      </c>
      <c r="AE4565">
        <v>4.5617349010000003</v>
      </c>
      <c r="AF4565">
        <v>6595356.3200000003</v>
      </c>
      <c r="AG4565" t="s">
        <v>4774</v>
      </c>
      <c r="AH4565" t="s">
        <v>5264</v>
      </c>
      <c r="AI4565" t="s">
        <v>5278</v>
      </c>
      <c r="AJ4565">
        <v>2172000</v>
      </c>
      <c r="AK4565">
        <v>568900</v>
      </c>
      <c r="AL4565">
        <v>1059200</v>
      </c>
      <c r="AM4565">
        <v>0</v>
      </c>
      <c r="AN4565">
        <v>1603100</v>
      </c>
      <c r="AO4565">
        <v>543900</v>
      </c>
      <c r="AP4565">
        <v>2180900</v>
      </c>
      <c r="AQ4565">
        <v>87800</v>
      </c>
      <c r="AR4565">
        <v>1413600</v>
      </c>
      <c r="AS4565">
        <v>821600</v>
      </c>
    </row>
    <row r="4566" spans="1:45">
      <c r="A4566" t="s">
        <v>594</v>
      </c>
      <c r="B4566">
        <v>2013</v>
      </c>
      <c r="C4566">
        <v>39500</v>
      </c>
      <c r="D4566">
        <v>2000</v>
      </c>
      <c r="E4566">
        <v>96900</v>
      </c>
      <c r="F4566">
        <v>331000</v>
      </c>
      <c r="G4566">
        <v>765100</v>
      </c>
      <c r="H4566">
        <v>4720300</v>
      </c>
      <c r="I4566">
        <v>265500</v>
      </c>
      <c r="J4566">
        <v>0</v>
      </c>
      <c r="K4566">
        <v>3901800</v>
      </c>
      <c r="L4566">
        <v>31600</v>
      </c>
      <c r="M4566">
        <v>10500</v>
      </c>
      <c r="N4566">
        <v>818500</v>
      </c>
      <c r="O4566">
        <v>46.33</v>
      </c>
      <c r="P4566">
        <v>46.33</v>
      </c>
      <c r="Q4566">
        <v>142889</v>
      </c>
      <c r="R4566">
        <v>694400</v>
      </c>
      <c r="S4566">
        <v>529400</v>
      </c>
      <c r="T4566">
        <v>229000</v>
      </c>
      <c r="U4566">
        <v>12</v>
      </c>
      <c r="X4566">
        <v>235700</v>
      </c>
      <c r="Y4566">
        <v>2.1198129890000001</v>
      </c>
      <c r="Z4566">
        <v>5.7282226060000001</v>
      </c>
      <c r="AA4566">
        <v>4.4471242889999996</v>
      </c>
      <c r="AB4566">
        <v>692300</v>
      </c>
      <c r="AC4566">
        <v>154100</v>
      </c>
      <c r="AD4566">
        <v>21.75117371</v>
      </c>
      <c r="AE4566">
        <v>8.0880236649999997</v>
      </c>
      <c r="AF4566">
        <v>6620047.3700000001</v>
      </c>
      <c r="AG4566" t="s">
        <v>4774</v>
      </c>
      <c r="AH4566" t="s">
        <v>5264</v>
      </c>
      <c r="AI4566" t="s">
        <v>5278</v>
      </c>
      <c r="AJ4566">
        <v>2201400</v>
      </c>
      <c r="AK4566">
        <v>592000</v>
      </c>
      <c r="AL4566">
        <v>1144000</v>
      </c>
      <c r="AM4566">
        <v>0</v>
      </c>
      <c r="AN4566">
        <v>1609400</v>
      </c>
      <c r="AO4566">
        <v>465400</v>
      </c>
      <c r="AP4566">
        <v>2099400</v>
      </c>
      <c r="AQ4566">
        <v>85200</v>
      </c>
      <c r="AR4566">
        <v>1407100</v>
      </c>
      <c r="AS4566">
        <v>1306000</v>
      </c>
    </row>
    <row r="4567" spans="1:45">
      <c r="A4567" t="s">
        <v>593</v>
      </c>
      <c r="B4567">
        <v>2013</v>
      </c>
      <c r="C4567">
        <v>3793</v>
      </c>
      <c r="D4567">
        <v>870</v>
      </c>
      <c r="E4567">
        <v>2874</v>
      </c>
      <c r="F4567">
        <v>-4635</v>
      </c>
      <c r="G4567">
        <v>-40264</v>
      </c>
      <c r="H4567">
        <v>318540</v>
      </c>
      <c r="I4567">
        <v>111285</v>
      </c>
      <c r="J4567">
        <v>91303</v>
      </c>
      <c r="K4567">
        <v>190859</v>
      </c>
      <c r="L4567">
        <v>64984</v>
      </c>
      <c r="M4567">
        <v>1240</v>
      </c>
      <c r="N4567">
        <v>127681</v>
      </c>
      <c r="O4567">
        <v>18.22</v>
      </c>
      <c r="P4567">
        <v>18.22</v>
      </c>
      <c r="Q4567">
        <v>26107.231</v>
      </c>
      <c r="R4567">
        <v>13420</v>
      </c>
      <c r="S4567">
        <v>-46331</v>
      </c>
      <c r="T4567">
        <v>12659</v>
      </c>
      <c r="U4567">
        <v>12</v>
      </c>
      <c r="X4567">
        <v>6067</v>
      </c>
      <c r="Y4567">
        <v>-0.17753701999999999</v>
      </c>
      <c r="Z4567">
        <v>4.8906373869999999</v>
      </c>
      <c r="AA4567">
        <v>0.51403383199999997</v>
      </c>
      <c r="AB4567">
        <v>124200</v>
      </c>
      <c r="AC4567">
        <v>3694</v>
      </c>
      <c r="AD4567">
        <v>-50.611111110000003</v>
      </c>
      <c r="AE4567">
        <v>3.7254857719999999</v>
      </c>
      <c r="AF4567">
        <v>475673.7488</v>
      </c>
      <c r="AG4567" t="s">
        <v>4774</v>
      </c>
      <c r="AH4567" t="s">
        <v>5262</v>
      </c>
      <c r="AI4567" t="s">
        <v>5278</v>
      </c>
      <c r="AJ4567">
        <v>1197037</v>
      </c>
      <c r="AK4567">
        <v>922634</v>
      </c>
      <c r="AL4567">
        <v>263061</v>
      </c>
      <c r="AM4567">
        <v>10581</v>
      </c>
      <c r="AN4567">
        <v>274403</v>
      </c>
      <c r="AO4567">
        <v>761</v>
      </c>
      <c r="AP4567">
        <v>227134</v>
      </c>
      <c r="AQ4567">
        <v>56039</v>
      </c>
      <c r="AR4567">
        <v>102934</v>
      </c>
      <c r="AS4567">
        <v>65083</v>
      </c>
    </row>
    <row r="4568" spans="1:45">
      <c r="A4568" t="s">
        <v>593</v>
      </c>
      <c r="B4568">
        <v>2014</v>
      </c>
      <c r="C4568">
        <v>2684</v>
      </c>
      <c r="D4568">
        <v>787</v>
      </c>
      <c r="E4568">
        <v>6340</v>
      </c>
      <c r="F4568">
        <v>10419</v>
      </c>
      <c r="G4568">
        <v>16941</v>
      </c>
      <c r="H4568">
        <v>371218</v>
      </c>
      <c r="I4568">
        <v>114448</v>
      </c>
      <c r="J4568">
        <v>98259</v>
      </c>
      <c r="K4568">
        <v>230347</v>
      </c>
      <c r="L4568">
        <v>72029</v>
      </c>
      <c r="M4568">
        <v>1706</v>
      </c>
      <c r="N4568">
        <v>140871</v>
      </c>
      <c r="O4568">
        <v>15.32</v>
      </c>
      <c r="P4568">
        <v>15.32</v>
      </c>
      <c r="Q4568">
        <v>26176.056</v>
      </c>
      <c r="R4568">
        <v>32133</v>
      </c>
      <c r="S4568">
        <v>-22582</v>
      </c>
      <c r="T4568">
        <v>13809</v>
      </c>
      <c r="U4568">
        <v>12</v>
      </c>
      <c r="X4568">
        <v>39523</v>
      </c>
      <c r="Y4568">
        <v>0.39862188599999998</v>
      </c>
      <c r="Z4568">
        <v>5.3816740000000003</v>
      </c>
      <c r="AA4568">
        <v>1.2293806549999999</v>
      </c>
      <c r="AB4568">
        <v>140056</v>
      </c>
      <c r="AC4568">
        <v>39523</v>
      </c>
      <c r="AD4568">
        <v>38.299999999999997</v>
      </c>
      <c r="AE4568">
        <v>2.8466978859999998</v>
      </c>
      <c r="AF4568">
        <v>401017.17790000001</v>
      </c>
      <c r="AG4568" t="s">
        <v>4774</v>
      </c>
      <c r="AH4568" t="s">
        <v>5262</v>
      </c>
      <c r="AI4568" t="s">
        <v>5278</v>
      </c>
      <c r="AJ4568">
        <v>1295716</v>
      </c>
      <c r="AK4568">
        <v>988062</v>
      </c>
      <c r="AL4568">
        <v>288701</v>
      </c>
      <c r="AM4568">
        <v>629</v>
      </c>
      <c r="AN4568">
        <v>307654</v>
      </c>
      <c r="AO4568">
        <v>18324</v>
      </c>
      <c r="AP4568">
        <v>248232</v>
      </c>
      <c r="AQ4568">
        <v>90611</v>
      </c>
      <c r="AR4568">
        <v>108176</v>
      </c>
      <c r="AS4568">
        <v>96069</v>
      </c>
    </row>
    <row r="4569" spans="1:45">
      <c r="A4569" t="s">
        <v>593</v>
      </c>
      <c r="B4569">
        <v>2015</v>
      </c>
      <c r="C4569">
        <v>27552</v>
      </c>
      <c r="D4569">
        <v>784</v>
      </c>
      <c r="E4569">
        <v>-9689</v>
      </c>
      <c r="F4569">
        <v>-4831</v>
      </c>
      <c r="G4569">
        <v>743</v>
      </c>
      <c r="H4569">
        <v>1376008</v>
      </c>
      <c r="I4569">
        <v>303176</v>
      </c>
      <c r="J4569">
        <v>243960</v>
      </c>
      <c r="K4569">
        <v>747076</v>
      </c>
      <c r="L4569">
        <v>135632</v>
      </c>
      <c r="M4569">
        <v>17011</v>
      </c>
      <c r="N4569">
        <v>628932</v>
      </c>
      <c r="O4569">
        <v>16.75</v>
      </c>
      <c r="P4569">
        <v>16.75</v>
      </c>
      <c r="Q4569">
        <v>26186.111000000001</v>
      </c>
      <c r="R4569">
        <v>49891</v>
      </c>
      <c r="S4569">
        <v>-176781</v>
      </c>
      <c r="T4569">
        <v>37643</v>
      </c>
      <c r="U4569">
        <v>12</v>
      </c>
      <c r="X4569">
        <v>177524</v>
      </c>
      <c r="Y4569">
        <v>-0.18453123199999999</v>
      </c>
      <c r="Z4569">
        <v>24.017770339999998</v>
      </c>
      <c r="AA4569">
        <v>1.905702276</v>
      </c>
      <c r="AB4569">
        <v>335653</v>
      </c>
      <c r="AC4569">
        <v>28039</v>
      </c>
      <c r="AD4569">
        <v>-139.58333329999999</v>
      </c>
      <c r="AE4569">
        <v>0.69740029000000003</v>
      </c>
      <c r="AF4569">
        <v>438617.35930000001</v>
      </c>
      <c r="AG4569" t="s">
        <v>4774</v>
      </c>
      <c r="AH4569" t="s">
        <v>5262</v>
      </c>
      <c r="AI4569" t="s">
        <v>5278</v>
      </c>
      <c r="AJ4569">
        <v>1576746</v>
      </c>
      <c r="AK4569">
        <v>1215336</v>
      </c>
      <c r="AL4569">
        <v>326169</v>
      </c>
      <c r="AM4569">
        <v>22993</v>
      </c>
      <c r="AN4569">
        <v>361410</v>
      </c>
      <c r="AO4569">
        <v>12248</v>
      </c>
      <c r="AP4569">
        <v>613960</v>
      </c>
      <c r="AQ4569">
        <v>295978</v>
      </c>
      <c r="AR4569">
        <v>278307</v>
      </c>
      <c r="AS4569">
        <v>421580</v>
      </c>
    </row>
    <row r="4570" spans="1:45">
      <c r="A4570" t="s">
        <v>593</v>
      </c>
      <c r="B4570">
        <v>2016</v>
      </c>
      <c r="C4570">
        <v>30131</v>
      </c>
      <c r="D4570">
        <v>-8459</v>
      </c>
      <c r="E4570">
        <v>14266</v>
      </c>
      <c r="F4570">
        <v>30880</v>
      </c>
      <c r="G4570">
        <v>106888</v>
      </c>
      <c r="H4570">
        <v>1395014</v>
      </c>
      <c r="I4570">
        <v>313304</v>
      </c>
      <c r="J4570">
        <v>272276</v>
      </c>
      <c r="K4570">
        <v>714413</v>
      </c>
      <c r="L4570">
        <v>165540</v>
      </c>
      <c r="M4570">
        <v>16774</v>
      </c>
      <c r="N4570">
        <v>680601</v>
      </c>
      <c r="O4570">
        <v>19.5</v>
      </c>
      <c r="P4570">
        <v>19.5</v>
      </c>
      <c r="Q4570">
        <v>66616.623000000007</v>
      </c>
      <c r="R4570">
        <v>158512</v>
      </c>
      <c r="S4570">
        <v>72008</v>
      </c>
      <c r="T4570">
        <v>74776</v>
      </c>
      <c r="U4570">
        <v>12</v>
      </c>
      <c r="X4570">
        <v>34880</v>
      </c>
      <c r="Y4570">
        <v>0.53212733700000003</v>
      </c>
      <c r="Z4570">
        <v>10.21668421</v>
      </c>
      <c r="AA4570">
        <v>2.7314950919999998</v>
      </c>
      <c r="AB4570">
        <v>364130</v>
      </c>
      <c r="AC4570">
        <v>34880</v>
      </c>
      <c r="AD4570">
        <v>42.391304349999999</v>
      </c>
      <c r="AE4570">
        <v>1.9086427269999999</v>
      </c>
      <c r="AF4570">
        <v>1299024.149</v>
      </c>
      <c r="AG4570" t="s">
        <v>4774</v>
      </c>
      <c r="AH4570" t="s">
        <v>5262</v>
      </c>
      <c r="AI4570" t="s">
        <v>5278</v>
      </c>
      <c r="AJ4570">
        <v>3093743</v>
      </c>
      <c r="AK4570">
        <v>2351778</v>
      </c>
      <c r="AL4570">
        <v>630961</v>
      </c>
      <c r="AM4570">
        <v>27268</v>
      </c>
      <c r="AN4570">
        <v>741965</v>
      </c>
      <c r="AO4570">
        <v>83736</v>
      </c>
      <c r="AP4570">
        <v>666942</v>
      </c>
      <c r="AQ4570">
        <v>286741</v>
      </c>
      <c r="AR4570">
        <v>302812</v>
      </c>
      <c r="AS4570">
        <v>365408</v>
      </c>
    </row>
    <row r="4571" spans="1:45">
      <c r="A4571" t="s">
        <v>593</v>
      </c>
      <c r="B4571">
        <v>2017</v>
      </c>
      <c r="C4571">
        <v>25036</v>
      </c>
      <c r="D4571">
        <v>5690</v>
      </c>
      <c r="E4571">
        <v>24402</v>
      </c>
      <c r="F4571">
        <v>57425</v>
      </c>
      <c r="G4571">
        <v>93934</v>
      </c>
      <c r="H4571">
        <v>1473350</v>
      </c>
      <c r="I4571">
        <v>322892</v>
      </c>
      <c r="J4571">
        <v>309060</v>
      </c>
      <c r="K4571">
        <v>726451</v>
      </c>
      <c r="L4571">
        <v>174583</v>
      </c>
      <c r="M4571">
        <v>12508</v>
      </c>
      <c r="N4571">
        <v>746899</v>
      </c>
      <c r="O4571">
        <v>25.3</v>
      </c>
      <c r="P4571">
        <v>25.3</v>
      </c>
      <c r="Q4571">
        <v>67037.403999999995</v>
      </c>
      <c r="R4571">
        <v>172074</v>
      </c>
      <c r="S4571">
        <v>5663</v>
      </c>
      <c r="T4571">
        <v>70901</v>
      </c>
      <c r="U4571">
        <v>12</v>
      </c>
      <c r="X4571">
        <v>88271</v>
      </c>
      <c r="Y4571">
        <v>0.85902304500000004</v>
      </c>
      <c r="Z4571">
        <v>11.141526300000001</v>
      </c>
      <c r="AA4571">
        <v>2.5740623660000002</v>
      </c>
      <c r="AB4571">
        <v>418860</v>
      </c>
      <c r="AC4571">
        <v>49833</v>
      </c>
      <c r="AD4571">
        <v>29.764705880000001</v>
      </c>
      <c r="AE4571">
        <v>2.2707840300000002</v>
      </c>
      <c r="AF4571">
        <v>1696046.321</v>
      </c>
      <c r="AG4571" t="s">
        <v>4774</v>
      </c>
      <c r="AH4571" t="s">
        <v>5262</v>
      </c>
      <c r="AI4571" t="s">
        <v>5278</v>
      </c>
      <c r="AJ4571">
        <v>3365968</v>
      </c>
      <c r="AK4571">
        <v>2570453</v>
      </c>
      <c r="AL4571">
        <v>678571</v>
      </c>
      <c r="AM4571">
        <v>15771</v>
      </c>
      <c r="AN4571">
        <v>795515</v>
      </c>
      <c r="AO4571">
        <v>101173</v>
      </c>
      <c r="AP4571">
        <v>734137</v>
      </c>
      <c r="AQ4571">
        <v>295820</v>
      </c>
      <c r="AR4571">
        <v>315277</v>
      </c>
      <c r="AS4571">
        <v>363897</v>
      </c>
    </row>
    <row r="4572" spans="1:45">
      <c r="A4572" t="s">
        <v>593</v>
      </c>
      <c r="B4572">
        <v>2018</v>
      </c>
      <c r="C4572">
        <v>24035</v>
      </c>
      <c r="D4572">
        <v>10646</v>
      </c>
      <c r="E4572">
        <v>37176</v>
      </c>
      <c r="F4572">
        <v>119738</v>
      </c>
      <c r="G4572">
        <v>210025</v>
      </c>
      <c r="H4572">
        <v>1576111</v>
      </c>
      <c r="I4572">
        <v>298440</v>
      </c>
      <c r="J4572">
        <v>309279</v>
      </c>
      <c r="K4572">
        <v>701452</v>
      </c>
      <c r="L4572">
        <v>123495</v>
      </c>
      <c r="M4572">
        <v>11420</v>
      </c>
      <c r="N4572">
        <v>874659</v>
      </c>
      <c r="O4572">
        <v>15.48</v>
      </c>
      <c r="P4572">
        <v>15.48</v>
      </c>
      <c r="Q4572">
        <v>67361.39</v>
      </c>
      <c r="R4572">
        <v>237375</v>
      </c>
      <c r="S4572">
        <v>153086</v>
      </c>
      <c r="T4572">
        <v>67072</v>
      </c>
      <c r="U4572">
        <v>12</v>
      </c>
      <c r="X4572">
        <v>56939</v>
      </c>
      <c r="Y4572">
        <v>1.781066236</v>
      </c>
      <c r="Z4572">
        <v>12.984574690000001</v>
      </c>
      <c r="AA4572">
        <v>3.530880738</v>
      </c>
      <c r="AB4572">
        <v>550860</v>
      </c>
      <c r="AC4572">
        <v>43742</v>
      </c>
      <c r="AD4572">
        <v>8.7457627119999994</v>
      </c>
      <c r="AE4572">
        <v>1.1921838309999999</v>
      </c>
      <c r="AF4572">
        <v>1042754.317</v>
      </c>
      <c r="AG4572" t="s">
        <v>4774</v>
      </c>
      <c r="AH4572" t="s">
        <v>5262</v>
      </c>
      <c r="AI4572" t="s">
        <v>5278</v>
      </c>
      <c r="AJ4572">
        <v>3682448</v>
      </c>
      <c r="AK4572">
        <v>2773232</v>
      </c>
      <c r="AL4572">
        <v>734915</v>
      </c>
      <c r="AM4572">
        <v>3998</v>
      </c>
      <c r="AN4572">
        <v>909216</v>
      </c>
      <c r="AO4572">
        <v>170303</v>
      </c>
      <c r="AP4572">
        <v>847039</v>
      </c>
      <c r="AQ4572">
        <v>294327</v>
      </c>
      <c r="AR4572">
        <v>296179</v>
      </c>
      <c r="AS4572">
        <v>354042</v>
      </c>
    </row>
    <row r="4573" spans="1:45">
      <c r="A4573" t="s">
        <v>593</v>
      </c>
      <c r="B4573">
        <v>2019</v>
      </c>
      <c r="C4573">
        <v>23156</v>
      </c>
      <c r="D4573">
        <v>13578</v>
      </c>
      <c r="E4573">
        <v>36639</v>
      </c>
      <c r="F4573">
        <v>109845</v>
      </c>
      <c r="G4573">
        <v>245853</v>
      </c>
      <c r="H4573">
        <v>1906101</v>
      </c>
      <c r="I4573">
        <v>325741</v>
      </c>
      <c r="J4573">
        <v>331969</v>
      </c>
      <c r="K4573">
        <v>924589</v>
      </c>
      <c r="L4573">
        <v>189644</v>
      </c>
      <c r="M4573">
        <v>36483</v>
      </c>
      <c r="N4573">
        <v>981512</v>
      </c>
      <c r="O4573">
        <v>28.69</v>
      </c>
      <c r="P4573">
        <v>28.69</v>
      </c>
      <c r="Q4573">
        <v>66749.661999999997</v>
      </c>
      <c r="R4573">
        <v>229656</v>
      </c>
      <c r="S4573">
        <v>36929</v>
      </c>
      <c r="T4573">
        <v>73594</v>
      </c>
      <c r="U4573">
        <v>12</v>
      </c>
      <c r="X4573">
        <v>208924</v>
      </c>
      <c r="Y4573">
        <v>1.646213712</v>
      </c>
      <c r="Z4573">
        <v>14.704374079999999</v>
      </c>
      <c r="AA4573">
        <v>3.4417848439999998</v>
      </c>
      <c r="AB4573">
        <v>538279</v>
      </c>
      <c r="AC4573">
        <v>84512</v>
      </c>
      <c r="AD4573">
        <v>17.601226990000001</v>
      </c>
      <c r="AE4573">
        <v>1.951120111</v>
      </c>
      <c r="AF4573">
        <v>1915047.8030000001</v>
      </c>
      <c r="AG4573" t="s">
        <v>4774</v>
      </c>
      <c r="AH4573" t="s">
        <v>5262</v>
      </c>
      <c r="AI4573" t="s">
        <v>5278</v>
      </c>
      <c r="AJ4573">
        <v>3626593</v>
      </c>
      <c r="AK4573">
        <v>2675289</v>
      </c>
      <c r="AL4573">
        <v>786854</v>
      </c>
      <c r="AM4573">
        <v>8388</v>
      </c>
      <c r="AN4573">
        <v>951304</v>
      </c>
      <c r="AO4573">
        <v>156062</v>
      </c>
      <c r="AP4573">
        <v>929653</v>
      </c>
      <c r="AQ4573">
        <v>345466</v>
      </c>
      <c r="AR4573">
        <v>391374</v>
      </c>
      <c r="AS4573">
        <v>473823</v>
      </c>
    </row>
    <row r="4574" spans="1:45">
      <c r="A4574" t="s">
        <v>595</v>
      </c>
      <c r="B4574">
        <v>2010</v>
      </c>
      <c r="C4574">
        <v>516400</v>
      </c>
      <c r="D4574">
        <v>18100</v>
      </c>
      <c r="E4574">
        <v>-94100</v>
      </c>
      <c r="F4574">
        <v>-47600</v>
      </c>
      <c r="G4574">
        <v>321500</v>
      </c>
      <c r="H4574">
        <v>11969000</v>
      </c>
      <c r="I4574">
        <v>452500</v>
      </c>
      <c r="J4574">
        <v>507300</v>
      </c>
      <c r="K4574">
        <v>8235500</v>
      </c>
      <c r="L4574">
        <v>86300</v>
      </c>
      <c r="M4574">
        <v>105800</v>
      </c>
      <c r="N4574">
        <v>3733500</v>
      </c>
      <c r="Q4574">
        <v>1</v>
      </c>
      <c r="R4574">
        <v>915500</v>
      </c>
      <c r="S4574">
        <v>139500</v>
      </c>
      <c r="T4574">
        <v>558900</v>
      </c>
      <c r="U4574">
        <v>12</v>
      </c>
      <c r="X4574">
        <v>182000</v>
      </c>
      <c r="Y4574">
        <v>-47600</v>
      </c>
      <c r="Z4574">
        <v>3733500</v>
      </c>
      <c r="AA4574">
        <v>915500</v>
      </c>
      <c r="AB4574">
        <v>786500</v>
      </c>
      <c r="AC4574">
        <v>183400</v>
      </c>
      <c r="AG4574" t="s">
        <v>4774</v>
      </c>
      <c r="AH4574" t="s">
        <v>5257</v>
      </c>
      <c r="AI4574" t="s">
        <v>5278</v>
      </c>
      <c r="AJ4574">
        <v>2698000</v>
      </c>
      <c r="AK4574">
        <v>819900</v>
      </c>
      <c r="AL4574">
        <v>1521500</v>
      </c>
      <c r="AM4574">
        <v>0</v>
      </c>
      <c r="AN4574">
        <v>1878100</v>
      </c>
      <c r="AO4574">
        <v>356600</v>
      </c>
      <c r="AP4574">
        <v>1305000</v>
      </c>
      <c r="AQ4574">
        <v>622000</v>
      </c>
      <c r="AR4574">
        <v>518500</v>
      </c>
      <c r="AS4574">
        <v>5860900</v>
      </c>
    </row>
    <row r="4575" spans="1:45">
      <c r="A4575" t="s">
        <v>595</v>
      </c>
      <c r="B4575">
        <v>2011</v>
      </c>
      <c r="C4575">
        <v>498900</v>
      </c>
      <c r="D4575">
        <v>11200</v>
      </c>
      <c r="E4575">
        <v>-214800</v>
      </c>
      <c r="F4575">
        <v>-849800</v>
      </c>
      <c r="G4575">
        <v>380100</v>
      </c>
      <c r="H4575">
        <v>11357000</v>
      </c>
      <c r="I4575">
        <v>480100</v>
      </c>
      <c r="J4575">
        <v>582500</v>
      </c>
      <c r="K4575">
        <v>8181900</v>
      </c>
      <c r="L4575">
        <v>91100</v>
      </c>
      <c r="M4575">
        <v>101500</v>
      </c>
      <c r="N4575">
        <v>3175100</v>
      </c>
      <c r="Q4575">
        <v>1</v>
      </c>
      <c r="R4575">
        <v>-16700</v>
      </c>
      <c r="S4575">
        <v>175100</v>
      </c>
      <c r="T4575">
        <v>560200</v>
      </c>
      <c r="U4575">
        <v>12</v>
      </c>
      <c r="X4575">
        <v>205000</v>
      </c>
      <c r="Y4575">
        <v>-849800</v>
      </c>
      <c r="Z4575">
        <v>3175100</v>
      </c>
      <c r="AA4575">
        <v>-16700</v>
      </c>
      <c r="AB4575">
        <v>1079000</v>
      </c>
      <c r="AC4575">
        <v>167200</v>
      </c>
      <c r="AG4575" t="s">
        <v>4774</v>
      </c>
      <c r="AH4575" t="s">
        <v>5257</v>
      </c>
      <c r="AI4575" t="s">
        <v>5278</v>
      </c>
      <c r="AJ4575">
        <v>2732200</v>
      </c>
      <c r="AK4575">
        <v>838700</v>
      </c>
      <c r="AL4575">
        <v>2470400</v>
      </c>
      <c r="AM4575">
        <v>0</v>
      </c>
      <c r="AN4575">
        <v>1893500</v>
      </c>
      <c r="AO4575">
        <v>-576900</v>
      </c>
      <c r="AP4575">
        <v>1618400</v>
      </c>
      <c r="AQ4575">
        <v>638400</v>
      </c>
      <c r="AR4575">
        <v>539400</v>
      </c>
      <c r="AS4575">
        <v>5982900</v>
      </c>
    </row>
    <row r="4576" spans="1:45">
      <c r="A4576" t="s">
        <v>595</v>
      </c>
      <c r="B4576">
        <v>2012</v>
      </c>
      <c r="C4576">
        <v>479800</v>
      </c>
      <c r="D4576">
        <v>-17600</v>
      </c>
      <c r="E4576">
        <v>-132000</v>
      </c>
      <c r="F4576">
        <v>-458800</v>
      </c>
      <c r="G4576">
        <v>377300</v>
      </c>
      <c r="H4576">
        <v>10420400</v>
      </c>
      <c r="I4576">
        <v>491600</v>
      </c>
      <c r="J4576">
        <v>543200</v>
      </c>
      <c r="K4576">
        <v>7738300</v>
      </c>
      <c r="L4576">
        <v>116200</v>
      </c>
      <c r="M4576">
        <v>92100</v>
      </c>
      <c r="N4576">
        <v>2682100</v>
      </c>
      <c r="Q4576">
        <v>1</v>
      </c>
      <c r="R4576">
        <v>427100</v>
      </c>
      <c r="S4576">
        <v>233300</v>
      </c>
      <c r="T4576">
        <v>520500</v>
      </c>
      <c r="U4576">
        <v>12</v>
      </c>
      <c r="X4576">
        <v>144000</v>
      </c>
      <c r="Y4576">
        <v>-458800</v>
      </c>
      <c r="Z4576">
        <v>2682100</v>
      </c>
      <c r="AA4576">
        <v>427100</v>
      </c>
      <c r="AB4576">
        <v>1200800</v>
      </c>
      <c r="AC4576">
        <v>164600</v>
      </c>
      <c r="AG4576" t="s">
        <v>4774</v>
      </c>
      <c r="AH4576" t="s">
        <v>5257</v>
      </c>
      <c r="AI4576" t="s">
        <v>5278</v>
      </c>
      <c r="AJ4576">
        <v>2838100</v>
      </c>
      <c r="AK4576">
        <v>894400</v>
      </c>
      <c r="AL4576">
        <v>2037100</v>
      </c>
      <c r="AM4576">
        <v>0</v>
      </c>
      <c r="AN4576">
        <v>1943700</v>
      </c>
      <c r="AO4576">
        <v>-93400</v>
      </c>
      <c r="AP4576">
        <v>1711300</v>
      </c>
      <c r="AQ4576">
        <v>593600</v>
      </c>
      <c r="AR4576">
        <v>510500</v>
      </c>
      <c r="AS4576">
        <v>5792200</v>
      </c>
    </row>
    <row r="4577" spans="1:45">
      <c r="A4577" t="s">
        <v>595</v>
      </c>
      <c r="B4577">
        <v>2013</v>
      </c>
      <c r="C4577">
        <v>398800</v>
      </c>
      <c r="D4577">
        <v>-177800</v>
      </c>
      <c r="E4577">
        <v>-117700</v>
      </c>
      <c r="F4577">
        <v>-623400</v>
      </c>
      <c r="G4577">
        <v>468500</v>
      </c>
      <c r="H4577">
        <v>9794700</v>
      </c>
      <c r="I4577">
        <v>531800</v>
      </c>
      <c r="J4577">
        <v>624000</v>
      </c>
      <c r="K4577">
        <v>7826100</v>
      </c>
      <c r="L4577">
        <v>111500</v>
      </c>
      <c r="M4577">
        <v>96500</v>
      </c>
      <c r="N4577">
        <v>1968600</v>
      </c>
      <c r="Q4577">
        <v>1</v>
      </c>
      <c r="R4577">
        <v>361900</v>
      </c>
      <c r="S4577">
        <v>-20100</v>
      </c>
      <c r="T4577">
        <v>526400</v>
      </c>
      <c r="U4577">
        <v>12</v>
      </c>
      <c r="X4577">
        <v>488600</v>
      </c>
      <c r="Y4577">
        <v>-623400</v>
      </c>
      <c r="Z4577">
        <v>1968600</v>
      </c>
      <c r="AA4577">
        <v>361900</v>
      </c>
      <c r="AB4577">
        <v>1208500</v>
      </c>
      <c r="AC4577">
        <v>190000</v>
      </c>
      <c r="AG4577" t="s">
        <v>4774</v>
      </c>
      <c r="AH4577" t="s">
        <v>5257</v>
      </c>
      <c r="AI4577" t="s">
        <v>5278</v>
      </c>
      <c r="AJ4577">
        <v>3052900</v>
      </c>
      <c r="AK4577">
        <v>996500</v>
      </c>
      <c r="AL4577">
        <v>2220900</v>
      </c>
      <c r="AM4577">
        <v>0</v>
      </c>
      <c r="AN4577">
        <v>2056400</v>
      </c>
      <c r="AO4577">
        <v>-164500</v>
      </c>
      <c r="AP4577">
        <v>1772600</v>
      </c>
      <c r="AQ4577">
        <v>665200</v>
      </c>
      <c r="AR4577">
        <v>564100</v>
      </c>
      <c r="AS4577">
        <v>5926100</v>
      </c>
    </row>
    <row r="4578" spans="1:45">
      <c r="A4578" t="s">
        <v>595</v>
      </c>
      <c r="B4578">
        <v>2014</v>
      </c>
      <c r="C4578">
        <v>355900</v>
      </c>
      <c r="D4578">
        <v>2800</v>
      </c>
      <c r="E4578">
        <v>-115800</v>
      </c>
      <c r="F4578">
        <v>75900</v>
      </c>
      <c r="G4578">
        <v>529000</v>
      </c>
      <c r="H4578">
        <v>9766600</v>
      </c>
      <c r="I4578">
        <v>577300</v>
      </c>
      <c r="J4578">
        <v>693400</v>
      </c>
      <c r="K4578">
        <v>7657400</v>
      </c>
      <c r="L4578">
        <v>135300</v>
      </c>
      <c r="M4578">
        <v>186500</v>
      </c>
      <c r="N4578">
        <v>2109200</v>
      </c>
      <c r="Q4578">
        <v>1</v>
      </c>
      <c r="R4578">
        <v>837100</v>
      </c>
      <c r="S4578">
        <v>163900</v>
      </c>
      <c r="T4578">
        <v>523900</v>
      </c>
      <c r="U4578">
        <v>12</v>
      </c>
      <c r="X4578">
        <v>365100</v>
      </c>
      <c r="Y4578">
        <v>75900</v>
      </c>
      <c r="Z4578">
        <v>2109200</v>
      </c>
      <c r="AA4578">
        <v>837100</v>
      </c>
      <c r="AB4578">
        <v>1025900</v>
      </c>
      <c r="AC4578">
        <v>226300</v>
      </c>
      <c r="AG4578" t="s">
        <v>4774</v>
      </c>
      <c r="AH4578" t="s">
        <v>5257</v>
      </c>
      <c r="AI4578" t="s">
        <v>5278</v>
      </c>
      <c r="AJ4578">
        <v>3223400</v>
      </c>
      <c r="AK4578">
        <v>1040200</v>
      </c>
      <c r="AL4578">
        <v>1870000</v>
      </c>
      <c r="AM4578">
        <v>0</v>
      </c>
      <c r="AN4578">
        <v>2183200</v>
      </c>
      <c r="AO4578">
        <v>313200</v>
      </c>
      <c r="AP4578">
        <v>1871100</v>
      </c>
      <c r="AQ4578">
        <v>716000</v>
      </c>
      <c r="AR4578">
        <v>845200</v>
      </c>
      <c r="AS4578">
        <v>5587300</v>
      </c>
    </row>
    <row r="4579" spans="1:45">
      <c r="A4579" t="s">
        <v>596</v>
      </c>
      <c r="B4579">
        <v>2011</v>
      </c>
      <c r="C4579">
        <v>185</v>
      </c>
      <c r="D4579">
        <v>0</v>
      </c>
      <c r="E4579">
        <v>8188</v>
      </c>
      <c r="F4579">
        <v>19161</v>
      </c>
      <c r="G4579">
        <v>31317</v>
      </c>
      <c r="H4579">
        <v>218910</v>
      </c>
      <c r="I4579">
        <v>41168</v>
      </c>
      <c r="J4579">
        <v>49436</v>
      </c>
      <c r="K4579">
        <v>39629</v>
      </c>
      <c r="L4579">
        <v>11365</v>
      </c>
      <c r="M4579">
        <v>1790</v>
      </c>
      <c r="N4579">
        <v>179281</v>
      </c>
      <c r="O4579">
        <v>13.07630857</v>
      </c>
      <c r="P4579">
        <v>29.43</v>
      </c>
      <c r="R4579">
        <v>37025</v>
      </c>
      <c r="S4579">
        <v>22027</v>
      </c>
      <c r="T4579">
        <v>9491</v>
      </c>
      <c r="U4579">
        <v>12</v>
      </c>
      <c r="X4579">
        <v>9290</v>
      </c>
      <c r="Y4579">
        <v>0.63341776000000005</v>
      </c>
      <c r="AA4579">
        <v>1.22395974</v>
      </c>
      <c r="AB4579">
        <v>78782</v>
      </c>
      <c r="AC4579">
        <v>5336</v>
      </c>
      <c r="AD4579">
        <v>23.173228349999999</v>
      </c>
      <c r="AG4579" t="s">
        <v>4774</v>
      </c>
      <c r="AH4579" t="s">
        <v>5257</v>
      </c>
      <c r="AI4579" t="s">
        <v>5277</v>
      </c>
      <c r="AJ4579">
        <v>262915</v>
      </c>
      <c r="AK4579">
        <v>173095</v>
      </c>
      <c r="AL4579">
        <v>62286</v>
      </c>
      <c r="AM4579">
        <v>0</v>
      </c>
      <c r="AN4579">
        <v>89820</v>
      </c>
      <c r="AO4579">
        <v>27534</v>
      </c>
      <c r="AP4579">
        <v>101195</v>
      </c>
      <c r="AQ4579">
        <v>66102</v>
      </c>
      <c r="AR4579">
        <v>22413</v>
      </c>
      <c r="AS4579">
        <v>0</v>
      </c>
    </row>
    <row r="4580" spans="1:45">
      <c r="A4580" t="s">
        <v>596</v>
      </c>
      <c r="B4580">
        <v>2012</v>
      </c>
      <c r="C4580">
        <v>998</v>
      </c>
      <c r="D4580">
        <v>0</v>
      </c>
      <c r="E4580">
        <v>15439</v>
      </c>
      <c r="F4580">
        <v>28032</v>
      </c>
      <c r="G4580">
        <v>34802</v>
      </c>
      <c r="H4580">
        <v>290453</v>
      </c>
      <c r="I4580">
        <v>45584</v>
      </c>
      <c r="J4580">
        <v>60997</v>
      </c>
      <c r="K4580">
        <v>119206</v>
      </c>
      <c r="L4580">
        <v>15551</v>
      </c>
      <c r="M4580">
        <v>66730</v>
      </c>
      <c r="N4580">
        <v>171247</v>
      </c>
      <c r="O4580">
        <v>21.445448209999999</v>
      </c>
      <c r="P4580">
        <v>47.41</v>
      </c>
      <c r="Q4580">
        <v>14305.637000000001</v>
      </c>
      <c r="R4580">
        <v>56523</v>
      </c>
      <c r="S4580">
        <v>-24918</v>
      </c>
      <c r="T4580">
        <v>12054</v>
      </c>
      <c r="U4580">
        <v>12</v>
      </c>
      <c r="X4580">
        <v>59720</v>
      </c>
      <c r="Y4580">
        <v>0.96535291300000003</v>
      </c>
      <c r="Z4580">
        <v>5.9852979629999998</v>
      </c>
      <c r="AA4580">
        <v>1.9465126530000001</v>
      </c>
      <c r="AB4580">
        <v>27294</v>
      </c>
      <c r="AC4580">
        <v>8202</v>
      </c>
      <c r="AD4580">
        <v>24.312820510000002</v>
      </c>
      <c r="AE4580">
        <v>3.9605379959999998</v>
      </c>
      <c r="AF4580">
        <v>678230.25020000001</v>
      </c>
      <c r="AG4580" t="s">
        <v>4774</v>
      </c>
      <c r="AH4580" t="s">
        <v>5257</v>
      </c>
      <c r="AI4580" t="s">
        <v>5277</v>
      </c>
      <c r="AJ4580">
        <v>319660</v>
      </c>
      <c r="AK4580">
        <v>197414</v>
      </c>
      <c r="AL4580">
        <v>77777</v>
      </c>
      <c r="AM4580">
        <v>0</v>
      </c>
      <c r="AN4580">
        <v>122246</v>
      </c>
      <c r="AO4580">
        <v>44469</v>
      </c>
      <c r="AP4580">
        <v>121374</v>
      </c>
      <c r="AQ4580">
        <v>70484</v>
      </c>
      <c r="AR4580">
        <v>94080</v>
      </c>
      <c r="AS4580">
        <v>0</v>
      </c>
    </row>
    <row r="4581" spans="1:45">
      <c r="A4581" t="s">
        <v>596</v>
      </c>
      <c r="B4581">
        <v>2013</v>
      </c>
      <c r="C4581">
        <v>1098</v>
      </c>
      <c r="D4581">
        <v>0</v>
      </c>
      <c r="E4581">
        <v>13392</v>
      </c>
      <c r="F4581">
        <v>24617</v>
      </c>
      <c r="G4581">
        <v>34818</v>
      </c>
      <c r="H4581">
        <v>316058</v>
      </c>
      <c r="I4581">
        <v>50133</v>
      </c>
      <c r="J4581">
        <v>60939</v>
      </c>
      <c r="K4581">
        <v>119495</v>
      </c>
      <c r="L4581">
        <v>18554</v>
      </c>
      <c r="M4581">
        <v>70045</v>
      </c>
      <c r="N4581">
        <v>196563</v>
      </c>
      <c r="O4581">
        <v>25.014102600000001</v>
      </c>
      <c r="P4581">
        <v>54.5</v>
      </c>
      <c r="Q4581">
        <v>14377.376</v>
      </c>
      <c r="R4581">
        <v>52601</v>
      </c>
      <c r="S4581">
        <v>5106</v>
      </c>
      <c r="T4581">
        <v>13494</v>
      </c>
      <c r="U4581">
        <v>12</v>
      </c>
      <c r="X4581">
        <v>29712</v>
      </c>
      <c r="Y4581">
        <v>0.85755382999999996</v>
      </c>
      <c r="Z4581">
        <v>6.8358440370000002</v>
      </c>
      <c r="AA4581">
        <v>1.8323999280000001</v>
      </c>
      <c r="AB4581">
        <v>29122</v>
      </c>
      <c r="AC4581">
        <v>14311</v>
      </c>
      <c r="AD4581">
        <v>32.058823529999998</v>
      </c>
      <c r="AE4581">
        <v>3.986340217</v>
      </c>
      <c r="AF4581">
        <v>783566.99199999997</v>
      </c>
      <c r="AG4581" t="s">
        <v>4774</v>
      </c>
      <c r="AH4581" t="s">
        <v>5257</v>
      </c>
      <c r="AI4581" t="s">
        <v>5277</v>
      </c>
      <c r="AJ4581">
        <v>334122</v>
      </c>
      <c r="AK4581">
        <v>217133</v>
      </c>
      <c r="AL4581">
        <v>77882</v>
      </c>
      <c r="AM4581">
        <v>0</v>
      </c>
      <c r="AN4581">
        <v>116989</v>
      </c>
      <c r="AO4581">
        <v>39107</v>
      </c>
      <c r="AP4581">
        <v>127163</v>
      </c>
      <c r="AQ4581">
        <v>76416</v>
      </c>
      <c r="AR4581">
        <v>98041</v>
      </c>
      <c r="AS4581">
        <v>0</v>
      </c>
    </row>
    <row r="4582" spans="1:45">
      <c r="A4582" t="s">
        <v>596</v>
      </c>
      <c r="B4582">
        <v>2014</v>
      </c>
      <c r="C4582">
        <v>1135</v>
      </c>
      <c r="D4582">
        <v>0</v>
      </c>
      <c r="E4582">
        <v>15234</v>
      </c>
      <c r="F4582">
        <v>29678</v>
      </c>
      <c r="G4582">
        <v>35735</v>
      </c>
      <c r="H4582">
        <v>341158</v>
      </c>
      <c r="I4582">
        <v>53967</v>
      </c>
      <c r="J4582">
        <v>71774</v>
      </c>
      <c r="K4582">
        <v>126827</v>
      </c>
      <c r="L4582">
        <v>16059</v>
      </c>
      <c r="M4582">
        <v>75927</v>
      </c>
      <c r="N4582">
        <v>214331</v>
      </c>
      <c r="O4582">
        <v>27.622308790000002</v>
      </c>
      <c r="P4582">
        <v>59.35</v>
      </c>
      <c r="Q4582">
        <v>14449.463</v>
      </c>
      <c r="R4582">
        <v>61711</v>
      </c>
      <c r="S4582">
        <v>2574</v>
      </c>
      <c r="T4582">
        <v>15664</v>
      </c>
      <c r="U4582">
        <v>12</v>
      </c>
      <c r="X4582">
        <v>33161</v>
      </c>
      <c r="Y4582">
        <v>1.028184915</v>
      </c>
      <c r="Z4582">
        <v>7.416573197</v>
      </c>
      <c r="AA4582">
        <v>2.1379580589999998</v>
      </c>
      <c r="AB4582">
        <v>34030</v>
      </c>
      <c r="AC4582">
        <v>12332</v>
      </c>
      <c r="AD4582">
        <v>28.810679610000001</v>
      </c>
      <c r="AE4582">
        <v>4.0011740209999997</v>
      </c>
      <c r="AF4582">
        <v>857575.62910000002</v>
      </c>
      <c r="AG4582" t="s">
        <v>4774</v>
      </c>
      <c r="AH4582" t="s">
        <v>5257</v>
      </c>
      <c r="AI4582" t="s">
        <v>5277</v>
      </c>
      <c r="AJ4582">
        <v>364768</v>
      </c>
      <c r="AK4582">
        <v>233626</v>
      </c>
      <c r="AL4582">
        <v>85095</v>
      </c>
      <c r="AM4582">
        <v>0</v>
      </c>
      <c r="AN4582">
        <v>131142</v>
      </c>
      <c r="AO4582">
        <v>46047</v>
      </c>
      <c r="AP4582">
        <v>141105</v>
      </c>
      <c r="AQ4582">
        <v>81806</v>
      </c>
      <c r="AR4582">
        <v>107075</v>
      </c>
      <c r="AS4582">
        <v>0</v>
      </c>
    </row>
    <row r="4583" spans="1:45">
      <c r="A4583" t="s">
        <v>596</v>
      </c>
      <c r="B4583">
        <v>2015</v>
      </c>
      <c r="C4583">
        <v>1217</v>
      </c>
      <c r="D4583">
        <v>0</v>
      </c>
      <c r="E4583">
        <v>15214</v>
      </c>
      <c r="F4583">
        <v>25938</v>
      </c>
      <c r="G4583">
        <v>35831</v>
      </c>
      <c r="H4583">
        <v>355480</v>
      </c>
      <c r="I4583">
        <v>56643</v>
      </c>
      <c r="J4583">
        <v>78596</v>
      </c>
      <c r="K4583">
        <v>123205</v>
      </c>
      <c r="L4583">
        <v>19155</v>
      </c>
      <c r="M4583">
        <v>71360</v>
      </c>
      <c r="N4583">
        <v>232275</v>
      </c>
      <c r="O4583">
        <v>27.623125510000001</v>
      </c>
      <c r="P4583">
        <v>58.59</v>
      </c>
      <c r="Q4583">
        <v>14512.986999999999</v>
      </c>
      <c r="R4583">
        <v>62968</v>
      </c>
      <c r="S4583">
        <v>14158</v>
      </c>
      <c r="T4583">
        <v>20599</v>
      </c>
      <c r="U4583">
        <v>12</v>
      </c>
      <c r="X4583">
        <v>21673</v>
      </c>
      <c r="Y4583">
        <v>0.89519340400000003</v>
      </c>
      <c r="Z4583">
        <v>8.0023154430000005</v>
      </c>
      <c r="AA4583">
        <v>2.1732029559999999</v>
      </c>
      <c r="AB4583">
        <v>44784</v>
      </c>
      <c r="AC4583">
        <v>19766</v>
      </c>
      <c r="AD4583">
        <v>32.549999999999997</v>
      </c>
      <c r="AE4583">
        <v>3.6608154490000002</v>
      </c>
      <c r="AF4583">
        <v>850315.90830000001</v>
      </c>
      <c r="AG4583" t="s">
        <v>4774</v>
      </c>
      <c r="AH4583" t="s">
        <v>5257</v>
      </c>
      <c r="AI4583" t="s">
        <v>5277</v>
      </c>
      <c r="AJ4583">
        <v>377698</v>
      </c>
      <c r="AK4583">
        <v>241922</v>
      </c>
      <c r="AL4583">
        <v>93407</v>
      </c>
      <c r="AM4583">
        <v>0</v>
      </c>
      <c r="AN4583">
        <v>135776</v>
      </c>
      <c r="AO4583">
        <v>42369</v>
      </c>
      <c r="AP4583">
        <v>149328</v>
      </c>
      <c r="AQ4583">
        <v>90920</v>
      </c>
      <c r="AR4583">
        <v>104544</v>
      </c>
      <c r="AS4583">
        <v>0</v>
      </c>
    </row>
    <row r="4584" spans="1:45">
      <c r="A4584" t="s">
        <v>596</v>
      </c>
      <c r="B4584">
        <v>2016</v>
      </c>
      <c r="C4584">
        <v>921</v>
      </c>
      <c r="D4584">
        <v>0</v>
      </c>
      <c r="E4584">
        <v>17549</v>
      </c>
      <c r="F4584">
        <v>32295</v>
      </c>
      <c r="G4584">
        <v>56185</v>
      </c>
      <c r="H4584">
        <v>349699</v>
      </c>
      <c r="I4584">
        <v>59818</v>
      </c>
      <c r="J4584">
        <v>77701</v>
      </c>
      <c r="K4584">
        <v>93490</v>
      </c>
      <c r="L4584">
        <v>18350</v>
      </c>
      <c r="M4584">
        <v>37950</v>
      </c>
      <c r="N4584">
        <v>256209</v>
      </c>
      <c r="O4584">
        <v>35.276148450000001</v>
      </c>
      <c r="P4584">
        <v>36.950000000000003</v>
      </c>
      <c r="Q4584">
        <v>29109.544999999998</v>
      </c>
      <c r="R4584">
        <v>73207</v>
      </c>
      <c r="S4584">
        <v>43789</v>
      </c>
      <c r="T4584">
        <v>22442</v>
      </c>
      <c r="U4584">
        <v>12</v>
      </c>
      <c r="X4584">
        <v>12396</v>
      </c>
      <c r="Y4584">
        <v>1.110622987</v>
      </c>
      <c r="Z4584">
        <v>8.8015460220000001</v>
      </c>
      <c r="AA4584">
        <v>2.5175840530000002</v>
      </c>
      <c r="AB4584">
        <v>75174</v>
      </c>
      <c r="AC4584">
        <v>10596</v>
      </c>
      <c r="AD4584">
        <v>33.288288289999997</v>
      </c>
      <c r="AE4584">
        <v>4.1981260909999998</v>
      </c>
      <c r="AF4584">
        <v>1075597.6880000001</v>
      </c>
      <c r="AG4584" t="s">
        <v>4774</v>
      </c>
      <c r="AH4584" t="s">
        <v>5257</v>
      </c>
      <c r="AI4584" t="s">
        <v>5277</v>
      </c>
      <c r="AJ4584">
        <v>393761</v>
      </c>
      <c r="AK4584">
        <v>243185</v>
      </c>
      <c r="AL4584">
        <v>99811</v>
      </c>
      <c r="AM4584">
        <v>0</v>
      </c>
      <c r="AN4584">
        <v>150576</v>
      </c>
      <c r="AO4584">
        <v>50765</v>
      </c>
      <c r="AP4584">
        <v>151012</v>
      </c>
      <c r="AQ4584">
        <v>90194</v>
      </c>
      <c r="AR4584">
        <v>75838</v>
      </c>
      <c r="AS4584">
        <v>0</v>
      </c>
    </row>
    <row r="4585" spans="1:45">
      <c r="A4585" t="s">
        <v>596</v>
      </c>
      <c r="B4585">
        <v>2017</v>
      </c>
      <c r="C4585">
        <v>789</v>
      </c>
      <c r="D4585">
        <v>0</v>
      </c>
      <c r="E4585">
        <v>20262</v>
      </c>
      <c r="F4585">
        <v>34571</v>
      </c>
      <c r="G4585">
        <v>49751</v>
      </c>
      <c r="H4585">
        <v>391727</v>
      </c>
      <c r="I4585">
        <v>58210</v>
      </c>
      <c r="J4585">
        <v>85172</v>
      </c>
      <c r="K4585">
        <v>114275</v>
      </c>
      <c r="L4585">
        <v>28601</v>
      </c>
      <c r="M4585">
        <v>44550</v>
      </c>
      <c r="N4585">
        <v>277452</v>
      </c>
      <c r="O4585">
        <v>46.180016330000001</v>
      </c>
      <c r="P4585">
        <v>47.8</v>
      </c>
      <c r="Q4585">
        <v>29112.432000000001</v>
      </c>
      <c r="R4585">
        <v>80020</v>
      </c>
      <c r="S4585">
        <v>14306</v>
      </c>
      <c r="T4585">
        <v>24398</v>
      </c>
      <c r="U4585">
        <v>12</v>
      </c>
      <c r="X4585">
        <v>35445</v>
      </c>
      <c r="Y4585">
        <v>1.187490427</v>
      </c>
      <c r="Z4585">
        <v>9.5303614620000001</v>
      </c>
      <c r="AA4585">
        <v>2.7486327840000002</v>
      </c>
      <c r="AB4585">
        <v>65514</v>
      </c>
      <c r="AC4585">
        <v>15069</v>
      </c>
      <c r="AD4585">
        <v>40.168067229999998</v>
      </c>
      <c r="AE4585">
        <v>5.0155495349999999</v>
      </c>
      <c r="AF4585">
        <v>1391574.25</v>
      </c>
      <c r="AG4585" t="s">
        <v>4774</v>
      </c>
      <c r="AH4585" t="s">
        <v>5257</v>
      </c>
      <c r="AI4585" t="s">
        <v>5277</v>
      </c>
      <c r="AJ4585">
        <v>402440</v>
      </c>
      <c r="AK4585">
        <v>246694</v>
      </c>
      <c r="AL4585">
        <v>100124</v>
      </c>
      <c r="AM4585">
        <v>0</v>
      </c>
      <c r="AN4585">
        <v>155746</v>
      </c>
      <c r="AO4585">
        <v>55622</v>
      </c>
      <c r="AP4585">
        <v>158623</v>
      </c>
      <c r="AQ4585">
        <v>93601</v>
      </c>
      <c r="AR4585">
        <v>93109</v>
      </c>
      <c r="AS4585">
        <v>0</v>
      </c>
    </row>
    <row r="4586" spans="1:45">
      <c r="A4586" t="s">
        <v>596</v>
      </c>
      <c r="B4586">
        <v>2018</v>
      </c>
      <c r="C4586">
        <v>1157</v>
      </c>
      <c r="D4586">
        <v>-19860</v>
      </c>
      <c r="E4586">
        <v>8062</v>
      </c>
      <c r="F4586">
        <v>27790</v>
      </c>
      <c r="G4586">
        <v>60350</v>
      </c>
      <c r="H4586">
        <v>392691</v>
      </c>
      <c r="I4586">
        <v>66300</v>
      </c>
      <c r="J4586">
        <v>80804</v>
      </c>
      <c r="K4586">
        <v>89188</v>
      </c>
      <c r="L4586">
        <v>22469</v>
      </c>
      <c r="M4586">
        <v>18060</v>
      </c>
      <c r="N4586">
        <v>303503</v>
      </c>
      <c r="O4586">
        <v>48.071073740000003</v>
      </c>
      <c r="P4586">
        <v>49.21</v>
      </c>
      <c r="Q4586">
        <v>29112.982</v>
      </c>
      <c r="R4586">
        <v>81184</v>
      </c>
      <c r="S4586">
        <v>43659</v>
      </c>
      <c r="T4586">
        <v>24315</v>
      </c>
      <c r="U4586">
        <v>12</v>
      </c>
      <c r="X4586">
        <v>16691</v>
      </c>
      <c r="Y4586">
        <v>0.95455327099999998</v>
      </c>
      <c r="Z4586">
        <v>10.42500559</v>
      </c>
      <c r="AA4586">
        <v>2.7885733269999999</v>
      </c>
      <c r="AB4586">
        <v>104644</v>
      </c>
      <c r="AC4586">
        <v>8643</v>
      </c>
      <c r="AD4586">
        <v>51.8</v>
      </c>
      <c r="AE4586">
        <v>4.7203811629999999</v>
      </c>
      <c r="AF4586">
        <v>1432649.844</v>
      </c>
      <c r="AG4586" t="s">
        <v>4774</v>
      </c>
      <c r="AH4586" t="s">
        <v>5257</v>
      </c>
      <c r="AI4586" t="s">
        <v>5277</v>
      </c>
      <c r="AJ4586">
        <v>433732</v>
      </c>
      <c r="AK4586">
        <v>271383</v>
      </c>
      <c r="AL4586">
        <v>105480</v>
      </c>
      <c r="AM4586">
        <v>0</v>
      </c>
      <c r="AN4586">
        <v>162349</v>
      </c>
      <c r="AO4586">
        <v>56869</v>
      </c>
      <c r="AP4586">
        <v>164659</v>
      </c>
      <c r="AQ4586">
        <v>90321</v>
      </c>
      <c r="AR4586">
        <v>60015</v>
      </c>
      <c r="AS4586">
        <v>0</v>
      </c>
    </row>
    <row r="4587" spans="1:45">
      <c r="A4587" t="s">
        <v>596</v>
      </c>
      <c r="B4587">
        <v>2019</v>
      </c>
      <c r="C4587">
        <v>253</v>
      </c>
      <c r="D4587">
        <v>-288</v>
      </c>
      <c r="E4587">
        <v>14430</v>
      </c>
      <c r="F4587">
        <v>47177</v>
      </c>
      <c r="G4587">
        <v>80714</v>
      </c>
      <c r="H4587">
        <v>421893</v>
      </c>
      <c r="I4587">
        <v>61365</v>
      </c>
      <c r="J4587">
        <v>81948</v>
      </c>
      <c r="K4587">
        <v>90825</v>
      </c>
      <c r="L4587">
        <v>31523</v>
      </c>
      <c r="M4587">
        <v>4480</v>
      </c>
      <c r="N4587">
        <v>331068</v>
      </c>
      <c r="O4587">
        <v>64.156958950000003</v>
      </c>
      <c r="P4587">
        <v>64.930000000000007</v>
      </c>
      <c r="Q4587">
        <v>29111.331999999999</v>
      </c>
      <c r="R4587">
        <v>86294</v>
      </c>
      <c r="S4587">
        <v>73218</v>
      </c>
      <c r="T4587">
        <v>24146</v>
      </c>
      <c r="U4587">
        <v>12</v>
      </c>
      <c r="X4587">
        <v>7496</v>
      </c>
      <c r="Y4587">
        <v>1.620466075</v>
      </c>
      <c r="Z4587">
        <v>11.37247859</v>
      </c>
      <c r="AA4587">
        <v>2.9640820620000001</v>
      </c>
      <c r="AB4587">
        <v>142847</v>
      </c>
      <c r="AC4587">
        <v>7496</v>
      </c>
      <c r="AD4587">
        <v>40.329192550000002</v>
      </c>
      <c r="AE4587">
        <v>5.7093974249999997</v>
      </c>
      <c r="AF4587">
        <v>1890198.787</v>
      </c>
      <c r="AG4587" t="s">
        <v>4774</v>
      </c>
      <c r="AH4587" t="s">
        <v>5257</v>
      </c>
      <c r="AI4587" t="s">
        <v>5277</v>
      </c>
      <c r="AJ4587">
        <v>424625</v>
      </c>
      <c r="AK4587">
        <v>261097</v>
      </c>
      <c r="AL4587">
        <v>101380</v>
      </c>
      <c r="AM4587">
        <v>0</v>
      </c>
      <c r="AN4587">
        <v>163528</v>
      </c>
      <c r="AO4587">
        <v>62148</v>
      </c>
      <c r="AP4587">
        <v>200094</v>
      </c>
      <c r="AQ4587">
        <v>85761</v>
      </c>
      <c r="AR4587">
        <v>57247</v>
      </c>
      <c r="AS4587">
        <v>0</v>
      </c>
    </row>
    <row r="4588" spans="1:45">
      <c r="A4588" t="s">
        <v>596</v>
      </c>
      <c r="B4588">
        <v>2020</v>
      </c>
      <c r="C4588">
        <v>30</v>
      </c>
      <c r="D4588">
        <v>-145</v>
      </c>
      <c r="E4588">
        <v>15638</v>
      </c>
      <c r="F4588">
        <v>49343</v>
      </c>
      <c r="G4588">
        <v>89578</v>
      </c>
      <c r="H4588">
        <v>468380</v>
      </c>
      <c r="I4588">
        <v>61689</v>
      </c>
      <c r="J4588">
        <v>81586</v>
      </c>
      <c r="K4588">
        <v>107121</v>
      </c>
      <c r="L4588">
        <v>34923</v>
      </c>
      <c r="M4588">
        <v>0</v>
      </c>
      <c r="N4588">
        <v>361259</v>
      </c>
      <c r="O4588">
        <v>93.905451389999996</v>
      </c>
      <c r="P4588">
        <v>94.06</v>
      </c>
      <c r="Q4588">
        <v>29116.957999999999</v>
      </c>
      <c r="R4588">
        <v>90372</v>
      </c>
      <c r="S4588">
        <v>51385</v>
      </c>
      <c r="T4588">
        <v>25216</v>
      </c>
      <c r="U4588">
        <v>12</v>
      </c>
      <c r="X4588">
        <v>38193</v>
      </c>
      <c r="Y4588">
        <v>1.6947015270000001</v>
      </c>
      <c r="Z4588">
        <v>12.40716836</v>
      </c>
      <c r="AA4588">
        <v>3.1038559960000001</v>
      </c>
      <c r="AB4588">
        <v>155652</v>
      </c>
      <c r="AC4588">
        <v>9059</v>
      </c>
      <c r="AD4588">
        <v>55.656804729999998</v>
      </c>
      <c r="AE4588">
        <v>7.581101286</v>
      </c>
      <c r="AF4588">
        <v>2738741.07</v>
      </c>
      <c r="AG4588" t="s">
        <v>4774</v>
      </c>
      <c r="AH4588" t="s">
        <v>5257</v>
      </c>
      <c r="AI4588" t="s">
        <v>5277</v>
      </c>
      <c r="AJ4588">
        <v>425544</v>
      </c>
      <c r="AK4588">
        <v>257295</v>
      </c>
      <c r="AL4588">
        <v>103093</v>
      </c>
      <c r="AM4588">
        <v>0</v>
      </c>
      <c r="AN4588">
        <v>168249</v>
      </c>
      <c r="AO4588">
        <v>65156</v>
      </c>
      <c r="AP4588">
        <v>220851</v>
      </c>
      <c r="AQ4588">
        <v>82705</v>
      </c>
      <c r="AR4588">
        <v>65199</v>
      </c>
      <c r="AS4588">
        <v>0</v>
      </c>
    </row>
    <row r="4589" spans="1:45">
      <c r="A4589" t="s">
        <v>599</v>
      </c>
      <c r="B4589">
        <v>2010</v>
      </c>
      <c r="C4589">
        <v>86073</v>
      </c>
      <c r="D4589">
        <v>-2658</v>
      </c>
      <c r="E4589">
        <v>0</v>
      </c>
      <c r="F4589">
        <v>38816</v>
      </c>
      <c r="G4589">
        <v>161895</v>
      </c>
      <c r="H4589">
        <v>3959754</v>
      </c>
      <c r="K4589">
        <v>1646858</v>
      </c>
      <c r="N4589">
        <v>2312896</v>
      </c>
      <c r="O4589">
        <v>14.66059643</v>
      </c>
      <c r="P4589">
        <v>18.649999999999999</v>
      </c>
      <c r="Q4589">
        <v>130842.00900000001</v>
      </c>
      <c r="R4589">
        <v>245045</v>
      </c>
      <c r="T4589">
        <v>127472</v>
      </c>
      <c r="U4589">
        <v>12</v>
      </c>
      <c r="V4589">
        <v>0</v>
      </c>
      <c r="W4589">
        <v>115355</v>
      </c>
      <c r="X4589">
        <v>709701</v>
      </c>
      <c r="Y4589">
        <v>0.34821613499999998</v>
      </c>
      <c r="Z4589">
        <v>15.90288177</v>
      </c>
      <c r="AA4589">
        <v>2.1982848019999999</v>
      </c>
      <c r="AD4589">
        <v>98.157894740000003</v>
      </c>
      <c r="AE4589">
        <v>1.0594940850000001</v>
      </c>
      <c r="AF4589">
        <v>2440203.4679999999</v>
      </c>
      <c r="AG4589" t="s">
        <v>4774</v>
      </c>
      <c r="AH4589" t="s">
        <v>5260</v>
      </c>
      <c r="AI4589" t="s">
        <v>5278</v>
      </c>
      <c r="AJ4589">
        <v>386437</v>
      </c>
      <c r="AL4589">
        <v>256747</v>
      </c>
      <c r="AM4589">
        <v>0</v>
      </c>
      <c r="AN4589">
        <v>129690</v>
      </c>
      <c r="AO4589">
        <v>129690</v>
      </c>
      <c r="AP4589">
        <v>21467</v>
      </c>
      <c r="AQ4589">
        <v>3536114</v>
      </c>
      <c r="AR4589">
        <v>141430</v>
      </c>
      <c r="AS4589">
        <v>1505428</v>
      </c>
    </row>
    <row r="4590" spans="1:45">
      <c r="A4590" t="s">
        <v>599</v>
      </c>
      <c r="B4590">
        <v>2011</v>
      </c>
      <c r="C4590">
        <v>89181</v>
      </c>
      <c r="D4590">
        <v>-1760</v>
      </c>
      <c r="E4590">
        <v>0</v>
      </c>
      <c r="F4590">
        <v>42189</v>
      </c>
      <c r="G4590">
        <v>175031</v>
      </c>
      <c r="H4590">
        <v>4428545</v>
      </c>
      <c r="K4590">
        <v>1816349</v>
      </c>
      <c r="N4590">
        <v>2612196</v>
      </c>
      <c r="O4590">
        <v>14.856394890000001</v>
      </c>
      <c r="P4590">
        <v>18.079999999999998</v>
      </c>
      <c r="Q4590">
        <v>131262.10200000001</v>
      </c>
      <c r="R4590">
        <v>278825</v>
      </c>
      <c r="T4590">
        <v>142681</v>
      </c>
      <c r="U4590">
        <v>12</v>
      </c>
      <c r="V4590">
        <v>0</v>
      </c>
      <c r="W4590">
        <v>142681</v>
      </c>
      <c r="X4590">
        <v>536835</v>
      </c>
      <c r="Y4590">
        <v>0.32150628399999998</v>
      </c>
      <c r="Z4590">
        <v>18.365072349999998</v>
      </c>
      <c r="AA4590">
        <v>2.1248190189999998</v>
      </c>
      <c r="AD4590">
        <v>95.157894740000003</v>
      </c>
      <c r="AE4590">
        <v>0.91203736199999996</v>
      </c>
      <c r="AF4590">
        <v>2373218.804</v>
      </c>
      <c r="AG4590" t="s">
        <v>4774</v>
      </c>
      <c r="AH4590" t="s">
        <v>5260</v>
      </c>
      <c r="AI4590" t="s">
        <v>5278</v>
      </c>
      <c r="AJ4590">
        <v>439699</v>
      </c>
      <c r="AL4590">
        <v>303555</v>
      </c>
      <c r="AM4590">
        <v>0</v>
      </c>
      <c r="AN4590">
        <v>136144</v>
      </c>
      <c r="AO4590">
        <v>136144</v>
      </c>
      <c r="AP4590">
        <v>16411</v>
      </c>
      <c r="AQ4590">
        <v>3950246</v>
      </c>
      <c r="AR4590">
        <v>134924</v>
      </c>
      <c r="AS4590">
        <v>1681425</v>
      </c>
    </row>
    <row r="4591" spans="1:45">
      <c r="A4591" t="s">
        <v>599</v>
      </c>
      <c r="B4591">
        <v>2012</v>
      </c>
      <c r="C4591">
        <v>99608</v>
      </c>
      <c r="D4591">
        <v>-872</v>
      </c>
      <c r="E4591">
        <v>0</v>
      </c>
      <c r="F4591">
        <v>11825</v>
      </c>
      <c r="G4591">
        <v>238235</v>
      </c>
      <c r="H4591">
        <v>4834479</v>
      </c>
      <c r="K4591">
        <v>2349938</v>
      </c>
      <c r="N4591">
        <v>2484541</v>
      </c>
      <c r="O4591">
        <v>16.64726568</v>
      </c>
      <c r="P4591">
        <v>19.329999999999998</v>
      </c>
      <c r="Q4591">
        <v>154317.818</v>
      </c>
      <c r="R4591">
        <v>314846</v>
      </c>
      <c r="T4591">
        <v>196927</v>
      </c>
      <c r="U4591">
        <v>12</v>
      </c>
      <c r="V4591">
        <v>0</v>
      </c>
      <c r="W4591">
        <v>196844</v>
      </c>
      <c r="X4591">
        <v>505362</v>
      </c>
      <c r="Y4591">
        <v>7.7915535999999994E-2</v>
      </c>
      <c r="Z4591">
        <v>14.80961194</v>
      </c>
      <c r="AA4591">
        <v>2.0745365750000002</v>
      </c>
      <c r="AD4591">
        <v>-644.33333330000005</v>
      </c>
      <c r="AE4591">
        <v>1.204334617</v>
      </c>
      <c r="AF4591">
        <v>2982963.4219999998</v>
      </c>
      <c r="AG4591" t="s">
        <v>4774</v>
      </c>
      <c r="AH4591" t="s">
        <v>5260</v>
      </c>
      <c r="AI4591" t="s">
        <v>5278</v>
      </c>
      <c r="AJ4591">
        <v>518167</v>
      </c>
      <c r="AL4591">
        <v>400165</v>
      </c>
      <c r="AM4591">
        <v>0</v>
      </c>
      <c r="AN4591">
        <v>118002</v>
      </c>
      <c r="AO4591">
        <v>118002</v>
      </c>
      <c r="AP4591">
        <v>19976</v>
      </c>
      <c r="AQ4591">
        <v>4319716</v>
      </c>
      <c r="AR4591">
        <v>180653</v>
      </c>
      <c r="AS4591">
        <v>2169285</v>
      </c>
    </row>
    <row r="4592" spans="1:45">
      <c r="A4592" t="s">
        <v>599</v>
      </c>
      <c r="B4592">
        <v>2013</v>
      </c>
      <c r="C4592">
        <v>107727</v>
      </c>
      <c r="D4592">
        <v>-2943</v>
      </c>
      <c r="E4592">
        <v>0</v>
      </c>
      <c r="F4592">
        <v>46644</v>
      </c>
      <c r="G4592">
        <v>279789</v>
      </c>
      <c r="H4592">
        <v>5972601</v>
      </c>
      <c r="K4592">
        <v>2985576</v>
      </c>
      <c r="N4592">
        <v>2987025</v>
      </c>
      <c r="O4592">
        <v>16.391697829999998</v>
      </c>
      <c r="P4592">
        <v>18.12</v>
      </c>
      <c r="Q4592">
        <v>192111.755</v>
      </c>
      <c r="R4592">
        <v>403784</v>
      </c>
      <c r="T4592">
        <v>245000</v>
      </c>
      <c r="U4592">
        <v>12</v>
      </c>
      <c r="V4592">
        <v>0</v>
      </c>
      <c r="W4592">
        <v>245000</v>
      </c>
      <c r="X4592">
        <v>732177</v>
      </c>
      <c r="Y4592">
        <v>0.26189580800000001</v>
      </c>
      <c r="Z4592">
        <v>15.30352476</v>
      </c>
      <c r="AA4592">
        <v>2.26715841</v>
      </c>
      <c r="AD4592">
        <v>90.6</v>
      </c>
      <c r="AE4592">
        <v>1.18404095</v>
      </c>
      <c r="AF4592">
        <v>3481065.0010000002</v>
      </c>
      <c r="AG4592" t="s">
        <v>4774</v>
      </c>
      <c r="AH4592" t="s">
        <v>5260</v>
      </c>
      <c r="AI4592" t="s">
        <v>5278</v>
      </c>
      <c r="AJ4592">
        <v>637314</v>
      </c>
      <c r="AL4592">
        <v>478530</v>
      </c>
      <c r="AM4592">
        <v>0</v>
      </c>
      <c r="AN4592">
        <v>158784</v>
      </c>
      <c r="AO4592">
        <v>158784</v>
      </c>
      <c r="AP4592">
        <v>34706</v>
      </c>
      <c r="AQ4592">
        <v>5217902</v>
      </c>
      <c r="AR4592">
        <v>314383</v>
      </c>
      <c r="AS4592">
        <v>2671193</v>
      </c>
    </row>
    <row r="4593" spans="1:45">
      <c r="A4593" t="s">
        <v>599</v>
      </c>
      <c r="B4593">
        <v>2014</v>
      </c>
      <c r="C4593">
        <v>95280</v>
      </c>
      <c r="D4593">
        <v>11154</v>
      </c>
      <c r="E4593">
        <v>0</v>
      </c>
      <c r="F4593">
        <v>193778</v>
      </c>
      <c r="G4593">
        <v>297853</v>
      </c>
      <c r="H4593">
        <v>6170886</v>
      </c>
      <c r="K4593">
        <v>3100944</v>
      </c>
      <c r="N4593">
        <v>3069942</v>
      </c>
      <c r="O4593">
        <v>20.746738319999999</v>
      </c>
      <c r="P4593">
        <v>21.54</v>
      </c>
      <c r="Q4593">
        <v>197442.432</v>
      </c>
      <c r="R4593">
        <v>402581</v>
      </c>
      <c r="T4593">
        <v>254341</v>
      </c>
      <c r="U4593">
        <v>12</v>
      </c>
      <c r="V4593">
        <v>0</v>
      </c>
      <c r="W4593">
        <v>254341</v>
      </c>
      <c r="X4593">
        <v>231251</v>
      </c>
      <c r="Y4593">
        <v>0.99912771300000003</v>
      </c>
      <c r="Z4593">
        <v>15.20956245</v>
      </c>
      <c r="AA4593">
        <v>2.0757249739999999</v>
      </c>
      <c r="AD4593">
        <v>21.979591840000001</v>
      </c>
      <c r="AE4593">
        <v>1.4162143110000001</v>
      </c>
      <c r="AF4593">
        <v>4252909.9850000003</v>
      </c>
      <c r="AG4593" t="s">
        <v>4774</v>
      </c>
      <c r="AH4593" t="s">
        <v>5260</v>
      </c>
      <c r="AI4593" t="s">
        <v>5278</v>
      </c>
      <c r="AJ4593">
        <v>674609</v>
      </c>
      <c r="AL4593">
        <v>526369</v>
      </c>
      <c r="AM4593">
        <v>0</v>
      </c>
      <c r="AN4593">
        <v>148240</v>
      </c>
      <c r="AO4593">
        <v>148240</v>
      </c>
      <c r="AP4593">
        <v>46659</v>
      </c>
      <c r="AQ4593">
        <v>5416575</v>
      </c>
      <c r="AR4593">
        <v>381280</v>
      </c>
      <c r="AS4593">
        <v>2719664</v>
      </c>
    </row>
    <row r="4594" spans="1:45">
      <c r="A4594" t="s">
        <v>597</v>
      </c>
      <c r="B4594">
        <v>2011</v>
      </c>
      <c r="E4594">
        <v>9191</v>
      </c>
      <c r="F4594">
        <v>15564</v>
      </c>
      <c r="G4594">
        <v>22381</v>
      </c>
      <c r="H4594">
        <v>1393263</v>
      </c>
      <c r="K4594">
        <v>1257712</v>
      </c>
      <c r="N4594">
        <v>135551</v>
      </c>
      <c r="O4594">
        <v>15.754111180000001</v>
      </c>
      <c r="P4594">
        <v>37.590000000000003</v>
      </c>
      <c r="Q4594">
        <v>5331.3680000000004</v>
      </c>
      <c r="U4594">
        <v>12</v>
      </c>
      <c r="Y4594">
        <v>1.4604357059999999</v>
      </c>
      <c r="Z4594">
        <v>12.712590840000001</v>
      </c>
      <c r="AD4594">
        <v>13.00692042</v>
      </c>
      <c r="AE4594">
        <v>1.478455512</v>
      </c>
      <c r="AF4594">
        <v>200406.1231</v>
      </c>
      <c r="AG4594" t="s">
        <v>4774</v>
      </c>
      <c r="AH4594" t="s">
        <v>5260</v>
      </c>
      <c r="AI4594" t="s">
        <v>5277</v>
      </c>
      <c r="AJ4594">
        <v>69114</v>
      </c>
      <c r="AK4594">
        <v>5295</v>
      </c>
      <c r="AN4594">
        <v>63819</v>
      </c>
      <c r="AO4594">
        <v>63819</v>
      </c>
      <c r="AP4594">
        <v>129743</v>
      </c>
      <c r="AR4594">
        <v>1202972</v>
      </c>
      <c r="AS4594">
        <v>40000</v>
      </c>
    </row>
    <row r="4595" spans="1:45">
      <c r="A4595" t="s">
        <v>597</v>
      </c>
      <c r="B4595">
        <v>2012</v>
      </c>
      <c r="E4595">
        <v>10891</v>
      </c>
      <c r="F4595">
        <v>17817</v>
      </c>
      <c r="G4595">
        <v>20806</v>
      </c>
      <c r="H4595">
        <v>1434749</v>
      </c>
      <c r="K4595">
        <v>1282957</v>
      </c>
      <c r="N4595">
        <v>151792</v>
      </c>
      <c r="O4595">
        <v>15.995015840000001</v>
      </c>
      <c r="P4595">
        <v>37.46</v>
      </c>
      <c r="Q4595">
        <v>5375.0140000000001</v>
      </c>
      <c r="U4595">
        <v>12</v>
      </c>
      <c r="Y4595">
        <v>1.6632116020000001</v>
      </c>
      <c r="Z4595">
        <v>14.120149270000001</v>
      </c>
      <c r="AD4595">
        <v>11.42073171</v>
      </c>
      <c r="AE4595">
        <v>1.3264732290000001</v>
      </c>
      <c r="AF4595">
        <v>201348.02439999999</v>
      </c>
      <c r="AG4595" t="s">
        <v>4774</v>
      </c>
      <c r="AH4595" t="s">
        <v>5260</v>
      </c>
      <c r="AI4595" t="s">
        <v>5277</v>
      </c>
      <c r="AJ4595">
        <v>65766</v>
      </c>
      <c r="AK4595">
        <v>2576</v>
      </c>
      <c r="AN4595">
        <v>63190</v>
      </c>
      <c r="AO4595">
        <v>63190</v>
      </c>
      <c r="AP4595">
        <v>28349</v>
      </c>
      <c r="AR4595">
        <v>1253289</v>
      </c>
      <c r="AS4595">
        <v>15000</v>
      </c>
    </row>
    <row r="4596" spans="1:45">
      <c r="A4596" t="s">
        <v>597</v>
      </c>
      <c r="B4596">
        <v>2013</v>
      </c>
      <c r="E4596">
        <v>7939</v>
      </c>
      <c r="F4596">
        <v>14270</v>
      </c>
      <c r="G4596">
        <v>21201</v>
      </c>
      <c r="H4596">
        <v>1805194</v>
      </c>
      <c r="K4596">
        <v>1624307</v>
      </c>
      <c r="N4596">
        <v>180887</v>
      </c>
      <c r="O4596">
        <v>18.857416919999999</v>
      </c>
      <c r="P4596">
        <v>43.39</v>
      </c>
      <c r="Q4596">
        <v>5460.4110000000001</v>
      </c>
      <c r="U4596">
        <v>12</v>
      </c>
      <c r="Y4596">
        <v>1.313030774</v>
      </c>
      <c r="Z4596">
        <v>16.563496780000001</v>
      </c>
      <c r="AD4596">
        <v>16.883268480000002</v>
      </c>
      <c r="AE4596">
        <v>1.3098079650000001</v>
      </c>
      <c r="AF4596">
        <v>236927.23329999999</v>
      </c>
      <c r="AG4596" t="s">
        <v>4774</v>
      </c>
      <c r="AH4596" t="s">
        <v>5260</v>
      </c>
      <c r="AI4596" t="s">
        <v>5277</v>
      </c>
      <c r="AJ4596">
        <v>60560</v>
      </c>
      <c r="AK4596">
        <v>1785</v>
      </c>
      <c r="AN4596">
        <v>58775</v>
      </c>
      <c r="AO4596">
        <v>58775</v>
      </c>
      <c r="AP4596">
        <v>103773</v>
      </c>
      <c r="AR4596">
        <v>1587102</v>
      </c>
      <c r="AS4596">
        <v>19969</v>
      </c>
    </row>
    <row r="4597" spans="1:45">
      <c r="A4597" t="s">
        <v>597</v>
      </c>
      <c r="B4597">
        <v>2014</v>
      </c>
      <c r="E4597">
        <v>11698</v>
      </c>
      <c r="F4597">
        <v>19771</v>
      </c>
      <c r="G4597">
        <v>18857</v>
      </c>
      <c r="H4597">
        <v>1787130</v>
      </c>
      <c r="K4597">
        <v>1587104</v>
      </c>
      <c r="N4597">
        <v>200026</v>
      </c>
      <c r="O4597">
        <v>23.258732250000001</v>
      </c>
      <c r="P4597">
        <v>52.59</v>
      </c>
      <c r="Q4597">
        <v>5933.4080000000004</v>
      </c>
      <c r="U4597">
        <v>12</v>
      </c>
      <c r="Y4597">
        <v>1.6910485179999999</v>
      </c>
      <c r="Z4597">
        <v>16.85591148</v>
      </c>
      <c r="AD4597">
        <v>15.98480243</v>
      </c>
      <c r="AE4597">
        <v>1.5599868349999999</v>
      </c>
      <c r="AF4597">
        <v>312037.92670000001</v>
      </c>
      <c r="AG4597" t="s">
        <v>4774</v>
      </c>
      <c r="AH4597" t="s">
        <v>5260</v>
      </c>
      <c r="AI4597" t="s">
        <v>5277</v>
      </c>
      <c r="AJ4597">
        <v>72790</v>
      </c>
      <c r="AK4597">
        <v>2349</v>
      </c>
      <c r="AN4597">
        <v>70441</v>
      </c>
      <c r="AO4597">
        <v>70441</v>
      </c>
      <c r="AP4597">
        <v>41367</v>
      </c>
      <c r="AR4597">
        <v>1551619</v>
      </c>
      <c r="AS4597">
        <v>20185</v>
      </c>
    </row>
    <row r="4598" spans="1:45">
      <c r="A4598" t="s">
        <v>597</v>
      </c>
      <c r="B4598">
        <v>2015</v>
      </c>
      <c r="E4598">
        <v>10490</v>
      </c>
      <c r="F4598">
        <v>18441</v>
      </c>
      <c r="G4598">
        <v>23682</v>
      </c>
      <c r="H4598">
        <v>2031134</v>
      </c>
      <c r="K4598">
        <v>1816661</v>
      </c>
      <c r="N4598">
        <v>214473</v>
      </c>
      <c r="O4598">
        <v>24.045109159999999</v>
      </c>
      <c r="P4598">
        <v>53.4</v>
      </c>
      <c r="Q4598">
        <v>6062.4070000000002</v>
      </c>
      <c r="U4598">
        <v>12</v>
      </c>
      <c r="Y4598">
        <v>1.541660319</v>
      </c>
      <c r="Z4598">
        <v>17.6887662</v>
      </c>
      <c r="AD4598">
        <v>17.565789469999999</v>
      </c>
      <c r="AE4598">
        <v>1.5094325799999999</v>
      </c>
      <c r="AF4598">
        <v>323732.53379999998</v>
      </c>
      <c r="AG4598" t="s">
        <v>4774</v>
      </c>
      <c r="AH4598" t="s">
        <v>5260</v>
      </c>
      <c r="AI4598" t="s">
        <v>5277</v>
      </c>
      <c r="AJ4598">
        <v>69438</v>
      </c>
      <c r="AK4598">
        <v>2251</v>
      </c>
      <c r="AN4598">
        <v>67187</v>
      </c>
      <c r="AO4598">
        <v>67187</v>
      </c>
      <c r="AP4598">
        <v>26343</v>
      </c>
      <c r="AR4598">
        <v>1728226</v>
      </c>
      <c r="AS4598">
        <v>72395</v>
      </c>
    </row>
    <row r="4599" spans="1:45">
      <c r="A4599" t="s">
        <v>597</v>
      </c>
      <c r="B4599">
        <v>2016</v>
      </c>
      <c r="E4599">
        <v>13346</v>
      </c>
      <c r="F4599">
        <v>23134</v>
      </c>
      <c r="G4599">
        <v>25446</v>
      </c>
      <c r="H4599">
        <v>2023493</v>
      </c>
      <c r="K4599">
        <v>1792930</v>
      </c>
      <c r="N4599">
        <v>230563</v>
      </c>
      <c r="O4599">
        <v>32.055466969999998</v>
      </c>
      <c r="P4599">
        <v>69.75</v>
      </c>
      <c r="Q4599">
        <v>6123.1809999999996</v>
      </c>
      <c r="U4599">
        <v>12</v>
      </c>
      <c r="Y4599">
        <v>1.8949278919999999</v>
      </c>
      <c r="Z4599">
        <v>18.827060639999999</v>
      </c>
      <c r="AD4599">
        <v>18.452380949999998</v>
      </c>
      <c r="AE4599">
        <v>1.852386874</v>
      </c>
      <c r="AF4599">
        <v>427091.87479999999</v>
      </c>
      <c r="AG4599" t="s">
        <v>4774</v>
      </c>
      <c r="AH4599" t="s">
        <v>5260</v>
      </c>
      <c r="AI4599" t="s">
        <v>5277</v>
      </c>
      <c r="AJ4599">
        <v>75430</v>
      </c>
      <c r="AK4599">
        <v>2269</v>
      </c>
      <c r="AN4599">
        <v>73161</v>
      </c>
      <c r="AO4599">
        <v>73161</v>
      </c>
      <c r="AP4599">
        <v>48804</v>
      </c>
      <c r="AR4599">
        <v>1772700</v>
      </c>
      <c r="AS4599">
        <v>5586</v>
      </c>
    </row>
    <row r="4600" spans="1:45">
      <c r="A4600" t="s">
        <v>597</v>
      </c>
      <c r="B4600">
        <v>2017</v>
      </c>
      <c r="E4600">
        <v>12862</v>
      </c>
      <c r="F4600">
        <v>15976</v>
      </c>
      <c r="G4600">
        <v>26947</v>
      </c>
      <c r="H4600">
        <v>2468154</v>
      </c>
      <c r="K4600">
        <v>2171129</v>
      </c>
      <c r="N4600">
        <v>297025</v>
      </c>
      <c r="O4600">
        <v>31.78890556</v>
      </c>
      <c r="P4600">
        <v>68</v>
      </c>
      <c r="Q4600">
        <v>6177.99</v>
      </c>
      <c r="U4600">
        <v>12</v>
      </c>
      <c r="Y4600">
        <v>1.2986845469999999</v>
      </c>
      <c r="Z4600">
        <v>24.038967370000002</v>
      </c>
      <c r="AD4600">
        <v>26.666666670000001</v>
      </c>
      <c r="AE4600">
        <v>1.4143702380000001</v>
      </c>
      <c r="AF4600">
        <v>420103.32</v>
      </c>
      <c r="AG4600" t="s">
        <v>4774</v>
      </c>
      <c r="AH4600" t="s">
        <v>5260</v>
      </c>
      <c r="AI4600" t="s">
        <v>5277</v>
      </c>
      <c r="AJ4600">
        <v>76596</v>
      </c>
      <c r="AK4600">
        <v>1744</v>
      </c>
      <c r="AN4600">
        <v>74852</v>
      </c>
      <c r="AO4600">
        <v>74852</v>
      </c>
      <c r="AP4600">
        <v>203545</v>
      </c>
      <c r="AR4600">
        <v>2148670</v>
      </c>
      <c r="AS4600">
        <v>5739</v>
      </c>
    </row>
    <row r="4601" spans="1:45">
      <c r="A4601" t="s">
        <v>597</v>
      </c>
      <c r="B4601">
        <v>2018</v>
      </c>
      <c r="E4601">
        <v>10795</v>
      </c>
      <c r="F4601">
        <v>32622</v>
      </c>
      <c r="G4601">
        <v>42107</v>
      </c>
      <c r="H4601">
        <v>2520892</v>
      </c>
      <c r="K4601">
        <v>2204485</v>
      </c>
      <c r="N4601">
        <v>316407</v>
      </c>
      <c r="O4601">
        <v>39.181517630000002</v>
      </c>
      <c r="P4601">
        <v>41.24</v>
      </c>
      <c r="Q4601">
        <v>13949.53</v>
      </c>
      <c r="U4601">
        <v>12</v>
      </c>
      <c r="Y4601">
        <v>2.3796221439999998</v>
      </c>
      <c r="Z4601">
        <v>22.68226958</v>
      </c>
      <c r="AD4601">
        <v>17.699570820000002</v>
      </c>
      <c r="AE4601">
        <v>1.818160209</v>
      </c>
      <c r="AF4601">
        <v>575278.61719999998</v>
      </c>
      <c r="AG4601" t="s">
        <v>4774</v>
      </c>
      <c r="AH4601" t="s">
        <v>5260</v>
      </c>
      <c r="AI4601" t="s">
        <v>5277</v>
      </c>
      <c r="AJ4601">
        <v>95080</v>
      </c>
      <c r="AK4601">
        <v>3536</v>
      </c>
      <c r="AN4601">
        <v>91544</v>
      </c>
      <c r="AO4601">
        <v>91544</v>
      </c>
      <c r="AP4601">
        <v>34221</v>
      </c>
      <c r="AR4601">
        <v>2174840</v>
      </c>
      <c r="AS4601">
        <v>9640</v>
      </c>
    </row>
    <row r="4602" spans="1:45">
      <c r="A4602" t="s">
        <v>597</v>
      </c>
      <c r="B4602">
        <v>2019</v>
      </c>
      <c r="E4602">
        <v>11653</v>
      </c>
      <c r="F4602">
        <v>34241</v>
      </c>
      <c r="G4602">
        <v>40933</v>
      </c>
      <c r="H4602">
        <v>2707280</v>
      </c>
      <c r="K4602">
        <v>2370492</v>
      </c>
      <c r="N4602">
        <v>336788</v>
      </c>
      <c r="O4602">
        <v>43.606389679999999</v>
      </c>
      <c r="P4602">
        <v>45.05</v>
      </c>
      <c r="Q4602">
        <v>13588.234</v>
      </c>
      <c r="U4602">
        <v>12</v>
      </c>
      <c r="Y4602">
        <v>2.4927274719999999</v>
      </c>
      <c r="Z4602">
        <v>24.78526643</v>
      </c>
      <c r="AD4602">
        <v>18.165322580000002</v>
      </c>
      <c r="AE4602">
        <v>1.8176120929999999</v>
      </c>
      <c r="AF4602">
        <v>612149.94169999997</v>
      </c>
      <c r="AG4602" t="s">
        <v>4774</v>
      </c>
      <c r="AH4602" t="s">
        <v>5260</v>
      </c>
      <c r="AI4602" t="s">
        <v>5277</v>
      </c>
      <c r="AJ4602">
        <v>100437</v>
      </c>
      <c r="AK4602">
        <v>4757</v>
      </c>
      <c r="AN4602">
        <v>95680</v>
      </c>
      <c r="AO4602">
        <v>95680</v>
      </c>
      <c r="AP4602">
        <v>183388</v>
      </c>
      <c r="AR4602">
        <v>2336489</v>
      </c>
      <c r="AS4602">
        <v>2920</v>
      </c>
    </row>
    <row r="4603" spans="1:45">
      <c r="A4603" t="s">
        <v>597</v>
      </c>
      <c r="B4603">
        <v>2020</v>
      </c>
      <c r="E4603">
        <v>10345</v>
      </c>
      <c r="F4603">
        <v>30242</v>
      </c>
      <c r="G4603">
        <v>40845</v>
      </c>
      <c r="H4603">
        <v>2911926</v>
      </c>
      <c r="K4603">
        <v>2553673</v>
      </c>
      <c r="N4603">
        <v>358253</v>
      </c>
      <c r="O4603">
        <v>34.128705189999998</v>
      </c>
      <c r="P4603">
        <v>34.340000000000003</v>
      </c>
      <c r="Q4603">
        <v>13615.563</v>
      </c>
      <c r="U4603">
        <v>12</v>
      </c>
      <c r="Y4603">
        <v>2.2250246489999999</v>
      </c>
      <c r="Z4603">
        <v>26.312022500000001</v>
      </c>
      <c r="AD4603">
        <v>15.468468469999999</v>
      </c>
      <c r="AE4603">
        <v>1.30510682</v>
      </c>
      <c r="AF4603">
        <v>467558.43339999998</v>
      </c>
      <c r="AG4603" t="s">
        <v>4774</v>
      </c>
      <c r="AH4603" t="s">
        <v>5260</v>
      </c>
      <c r="AI4603" t="s">
        <v>5277</v>
      </c>
      <c r="AJ4603">
        <v>99638</v>
      </c>
      <c r="AK4603">
        <v>2979</v>
      </c>
      <c r="AN4603">
        <v>96659</v>
      </c>
      <c r="AO4603">
        <v>96659</v>
      </c>
      <c r="AP4603">
        <v>200320</v>
      </c>
      <c r="AR4603">
        <v>2504249</v>
      </c>
      <c r="AS4603">
        <v>2835</v>
      </c>
    </row>
    <row r="4604" spans="1:45">
      <c r="A4604" t="s">
        <v>598</v>
      </c>
      <c r="B4604">
        <v>2010</v>
      </c>
      <c r="C4604">
        <v>6217</v>
      </c>
      <c r="D4604">
        <v>-12826</v>
      </c>
      <c r="E4604">
        <v>-227309</v>
      </c>
      <c r="F4604">
        <v>205819</v>
      </c>
      <c r="G4604">
        <v>18746</v>
      </c>
      <c r="H4604">
        <v>1262623</v>
      </c>
      <c r="I4604">
        <v>86576</v>
      </c>
      <c r="J4604">
        <v>109698</v>
      </c>
      <c r="K4604">
        <v>545366</v>
      </c>
      <c r="L4604">
        <v>83632</v>
      </c>
      <c r="M4604">
        <v>0</v>
      </c>
      <c r="N4604">
        <v>717257</v>
      </c>
      <c r="O4604">
        <v>26.93</v>
      </c>
      <c r="P4604">
        <v>26.93</v>
      </c>
      <c r="Q4604">
        <v>102497.125</v>
      </c>
      <c r="R4604">
        <v>32734</v>
      </c>
      <c r="S4604">
        <v>-82596</v>
      </c>
      <c r="T4604">
        <v>32190</v>
      </c>
      <c r="U4604">
        <v>12</v>
      </c>
      <c r="X4604">
        <v>101342</v>
      </c>
      <c r="Y4604">
        <v>2.0237862099999999</v>
      </c>
      <c r="Z4604">
        <v>6.9978255489999999</v>
      </c>
      <c r="AA4604">
        <v>0.32186832999999998</v>
      </c>
      <c r="AB4604">
        <v>420416</v>
      </c>
      <c r="AC4604">
        <v>49461</v>
      </c>
      <c r="AD4604">
        <v>15.56647399</v>
      </c>
      <c r="AE4604">
        <v>3.848338289</v>
      </c>
      <c r="AF4604">
        <v>2760247.5759999999</v>
      </c>
      <c r="AG4604" t="s">
        <v>4774</v>
      </c>
      <c r="AH4604" t="s">
        <v>5257</v>
      </c>
      <c r="AI4604" t="s">
        <v>5277</v>
      </c>
      <c r="AJ4604">
        <v>376267</v>
      </c>
      <c r="AK4604">
        <v>70285</v>
      </c>
      <c r="AL4604">
        <v>305438</v>
      </c>
      <c r="AM4604">
        <v>0</v>
      </c>
      <c r="AN4604">
        <v>305982</v>
      </c>
      <c r="AO4604">
        <v>544</v>
      </c>
      <c r="AP4604">
        <v>504260</v>
      </c>
      <c r="AQ4604">
        <v>221866</v>
      </c>
      <c r="AR4604">
        <v>83844</v>
      </c>
      <c r="AS4604">
        <v>377521</v>
      </c>
    </row>
    <row r="4605" spans="1:45">
      <c r="A4605" t="s">
        <v>598</v>
      </c>
      <c r="B4605">
        <v>2011</v>
      </c>
      <c r="C4605">
        <v>5415</v>
      </c>
      <c r="D4605">
        <v>-1896</v>
      </c>
      <c r="E4605">
        <v>10209</v>
      </c>
      <c r="F4605">
        <v>-53836</v>
      </c>
      <c r="G4605">
        <v>18753</v>
      </c>
      <c r="H4605">
        <v>1303681</v>
      </c>
      <c r="I4605">
        <v>104839</v>
      </c>
      <c r="J4605">
        <v>130118</v>
      </c>
      <c r="K4605">
        <v>530633</v>
      </c>
      <c r="L4605">
        <v>94125</v>
      </c>
      <c r="M4605">
        <v>0</v>
      </c>
      <c r="N4605">
        <v>773048</v>
      </c>
      <c r="O4605">
        <v>34.380000000000003</v>
      </c>
      <c r="P4605">
        <v>34.380000000000003</v>
      </c>
      <c r="Q4605">
        <v>114214.40700000001</v>
      </c>
      <c r="R4605">
        <v>6240</v>
      </c>
      <c r="S4605">
        <v>-70807</v>
      </c>
      <c r="T4605">
        <v>40130</v>
      </c>
      <c r="U4605">
        <v>12</v>
      </c>
      <c r="X4605">
        <v>89560</v>
      </c>
      <c r="Y4605">
        <v>-0.485972919</v>
      </c>
      <c r="Z4605">
        <v>6.7683930630000004</v>
      </c>
      <c r="AA4605">
        <v>5.6327940999999999E-2</v>
      </c>
      <c r="AB4605">
        <v>375677</v>
      </c>
      <c r="AC4605">
        <v>154219</v>
      </c>
      <c r="AD4605">
        <v>-71.625</v>
      </c>
      <c r="AE4605">
        <v>5.0794922339999999</v>
      </c>
      <c r="AF4605">
        <v>3926691.3130000001</v>
      </c>
      <c r="AG4605" t="s">
        <v>4774</v>
      </c>
      <c r="AH4605" t="s">
        <v>5257</v>
      </c>
      <c r="AI4605" t="s">
        <v>5277</v>
      </c>
      <c r="AJ4605">
        <v>441358</v>
      </c>
      <c r="AK4605">
        <v>84023</v>
      </c>
      <c r="AL4605">
        <v>391225</v>
      </c>
      <c r="AM4605">
        <v>0</v>
      </c>
      <c r="AN4605">
        <v>357335</v>
      </c>
      <c r="AO4605">
        <v>-33890</v>
      </c>
      <c r="AP4605">
        <v>469802</v>
      </c>
      <c r="AQ4605">
        <v>268971</v>
      </c>
      <c r="AR4605">
        <v>94125</v>
      </c>
      <c r="AS4605">
        <v>348329</v>
      </c>
    </row>
    <row r="4606" spans="1:45">
      <c r="A4606" t="s">
        <v>598</v>
      </c>
      <c r="B4606">
        <v>2012</v>
      </c>
      <c r="C4606">
        <v>5055</v>
      </c>
      <c r="D4606">
        <v>-1787</v>
      </c>
      <c r="E4606">
        <v>-3931</v>
      </c>
      <c r="F4606">
        <v>-114347</v>
      </c>
      <c r="G4606">
        <v>17609</v>
      </c>
      <c r="H4606">
        <v>1601643</v>
      </c>
      <c r="I4606">
        <v>109066</v>
      </c>
      <c r="J4606">
        <v>128695</v>
      </c>
      <c r="K4606">
        <v>585880</v>
      </c>
      <c r="L4606">
        <v>147068</v>
      </c>
      <c r="M4606">
        <v>23365</v>
      </c>
      <c r="N4606">
        <v>1015763</v>
      </c>
      <c r="O4606">
        <v>49.2</v>
      </c>
      <c r="P4606">
        <v>49.2</v>
      </c>
      <c r="Q4606">
        <v>123826.06600000001</v>
      </c>
      <c r="R4606">
        <v>-60451</v>
      </c>
      <c r="S4606">
        <v>-178036</v>
      </c>
      <c r="T4606">
        <v>49764</v>
      </c>
      <c r="U4606">
        <v>12</v>
      </c>
      <c r="X4606">
        <v>195645</v>
      </c>
      <c r="Y4606">
        <v>-0.95951416300000003</v>
      </c>
      <c r="Z4606">
        <v>8.2031435930000001</v>
      </c>
      <c r="AA4606">
        <v>-0.50725940000000003</v>
      </c>
      <c r="AB4606">
        <v>573029</v>
      </c>
      <c r="AC4606">
        <v>44571</v>
      </c>
      <c r="AD4606">
        <v>-51.78947368</v>
      </c>
      <c r="AE4606">
        <v>5.9977006910000004</v>
      </c>
      <c r="AF4606">
        <v>6092242.4469999997</v>
      </c>
      <c r="AG4606" t="s">
        <v>4774</v>
      </c>
      <c r="AH4606" t="s">
        <v>5257</v>
      </c>
      <c r="AI4606" t="s">
        <v>5277</v>
      </c>
      <c r="AJ4606">
        <v>500723</v>
      </c>
      <c r="AK4606">
        <v>91830</v>
      </c>
      <c r="AL4606">
        <v>519108</v>
      </c>
      <c r="AM4606">
        <v>0</v>
      </c>
      <c r="AN4606">
        <v>408893</v>
      </c>
      <c r="AO4606">
        <v>-110215</v>
      </c>
      <c r="AP4606">
        <v>743462</v>
      </c>
      <c r="AQ4606">
        <v>284473</v>
      </c>
      <c r="AR4606">
        <v>170433</v>
      </c>
      <c r="AS4606">
        <v>324859</v>
      </c>
    </row>
    <row r="4607" spans="1:45">
      <c r="A4607" t="s">
        <v>598</v>
      </c>
      <c r="B4607">
        <v>2013</v>
      </c>
      <c r="C4607">
        <v>7364</v>
      </c>
      <c r="D4607">
        <v>-11983</v>
      </c>
      <c r="E4607">
        <v>-150</v>
      </c>
      <c r="F4607">
        <v>-176353</v>
      </c>
      <c r="G4607">
        <v>-59634</v>
      </c>
      <c r="H4607">
        <v>2249217</v>
      </c>
      <c r="I4607">
        <v>117822</v>
      </c>
      <c r="J4607">
        <v>162605</v>
      </c>
      <c r="K4607">
        <v>908176</v>
      </c>
      <c r="L4607">
        <v>183271</v>
      </c>
      <c r="M4607">
        <v>0</v>
      </c>
      <c r="N4607">
        <v>1341041</v>
      </c>
      <c r="O4607">
        <v>70.349999999999994</v>
      </c>
      <c r="P4607">
        <v>70.349999999999994</v>
      </c>
      <c r="Q4607">
        <v>142212.65700000001</v>
      </c>
      <c r="R4607">
        <v>-102963</v>
      </c>
      <c r="S4607">
        <v>-241917</v>
      </c>
      <c r="T4607">
        <v>53044</v>
      </c>
      <c r="U4607">
        <v>12</v>
      </c>
      <c r="X4607">
        <v>182283</v>
      </c>
      <c r="Y4607">
        <v>-1.298228575</v>
      </c>
      <c r="Z4607">
        <v>9.4298287389999995</v>
      </c>
      <c r="AA4607">
        <v>-0.75796560700000004</v>
      </c>
      <c r="AB4607">
        <v>954147</v>
      </c>
      <c r="AC4607">
        <v>65124</v>
      </c>
      <c r="AD4607">
        <v>-54.9609375</v>
      </c>
      <c r="AE4607">
        <v>7.4603687880000003</v>
      </c>
      <c r="AF4607">
        <v>10004660.42</v>
      </c>
      <c r="AG4607" t="s">
        <v>4774</v>
      </c>
      <c r="AH4607" t="s">
        <v>5257</v>
      </c>
      <c r="AI4607" t="s">
        <v>5277</v>
      </c>
      <c r="AJ4607">
        <v>548485</v>
      </c>
      <c r="AK4607">
        <v>95742</v>
      </c>
      <c r="AL4607">
        <v>608750</v>
      </c>
      <c r="AM4607">
        <v>0</v>
      </c>
      <c r="AN4607">
        <v>452743</v>
      </c>
      <c r="AO4607">
        <v>-156007</v>
      </c>
      <c r="AP4607">
        <v>1137418</v>
      </c>
      <c r="AQ4607">
        <v>319316</v>
      </c>
      <c r="AR4607">
        <v>183271</v>
      </c>
      <c r="AS4607">
        <v>655566</v>
      </c>
    </row>
    <row r="4608" spans="1:45">
      <c r="A4608" t="s">
        <v>598</v>
      </c>
      <c r="B4608">
        <v>2014</v>
      </c>
      <c r="C4608">
        <v>30705</v>
      </c>
      <c r="D4608">
        <v>-395</v>
      </c>
      <c r="E4608">
        <v>9101</v>
      </c>
      <c r="F4608">
        <v>-133969</v>
      </c>
      <c r="G4608">
        <v>-73539</v>
      </c>
      <c r="H4608">
        <v>2490453</v>
      </c>
      <c r="I4608">
        <v>144472</v>
      </c>
      <c r="J4608">
        <v>199452</v>
      </c>
      <c r="K4608">
        <v>962559</v>
      </c>
      <c r="L4608">
        <v>235739</v>
      </c>
      <c r="M4608">
        <v>0</v>
      </c>
      <c r="N4608">
        <v>1527894</v>
      </c>
      <c r="O4608">
        <v>90.4</v>
      </c>
      <c r="P4608">
        <v>90.4</v>
      </c>
      <c r="Q4608">
        <v>147465.546</v>
      </c>
      <c r="R4608">
        <v>-28936</v>
      </c>
      <c r="S4608">
        <v>123016</v>
      </c>
      <c r="T4608">
        <v>63955</v>
      </c>
      <c r="U4608">
        <v>12</v>
      </c>
      <c r="X4608">
        <v>-196555</v>
      </c>
      <c r="Y4608">
        <v>-0.91950034000000003</v>
      </c>
      <c r="Z4608">
        <v>10.361023579999999</v>
      </c>
      <c r="AA4608">
        <v>-0.19860312299999999</v>
      </c>
      <c r="AB4608">
        <v>1189890</v>
      </c>
      <c r="AC4608">
        <v>51334</v>
      </c>
      <c r="AD4608">
        <v>-98.260869569999997</v>
      </c>
      <c r="AE4608">
        <v>8.725006681</v>
      </c>
      <c r="AF4608">
        <v>13330885.359999999</v>
      </c>
      <c r="AG4608" t="s">
        <v>4774</v>
      </c>
      <c r="AH4608" t="s">
        <v>5257</v>
      </c>
      <c r="AI4608" t="s">
        <v>5277</v>
      </c>
      <c r="AJ4608">
        <v>751040</v>
      </c>
      <c r="AK4608">
        <v>129764</v>
      </c>
      <c r="AL4608">
        <v>781667</v>
      </c>
      <c r="AM4608">
        <v>-67500</v>
      </c>
      <c r="AN4608">
        <v>621276</v>
      </c>
      <c r="AO4608">
        <v>-92891</v>
      </c>
      <c r="AP4608">
        <v>1425629</v>
      </c>
      <c r="AQ4608">
        <v>523516</v>
      </c>
      <c r="AR4608">
        <v>235739</v>
      </c>
      <c r="AS4608">
        <v>657976</v>
      </c>
    </row>
    <row r="4609" spans="1:45">
      <c r="A4609" t="s">
        <v>598</v>
      </c>
      <c r="B4609">
        <v>2015</v>
      </c>
      <c r="C4609">
        <v>33743</v>
      </c>
      <c r="D4609">
        <v>-9462</v>
      </c>
      <c r="E4609">
        <v>17075</v>
      </c>
      <c r="F4609">
        <v>-171799</v>
      </c>
      <c r="G4609">
        <v>-221689</v>
      </c>
      <c r="H4609">
        <v>3729368</v>
      </c>
      <c r="I4609">
        <v>164959</v>
      </c>
      <c r="J4609">
        <v>271683</v>
      </c>
      <c r="K4609">
        <v>1328521</v>
      </c>
      <c r="L4609">
        <v>392511</v>
      </c>
      <c r="M4609">
        <v>0</v>
      </c>
      <c r="N4609">
        <v>2400847</v>
      </c>
      <c r="O4609">
        <v>104.76</v>
      </c>
      <c r="P4609">
        <v>104.76</v>
      </c>
      <c r="Q4609">
        <v>161251.715</v>
      </c>
      <c r="R4609">
        <v>-61338</v>
      </c>
      <c r="S4609">
        <v>-1029531</v>
      </c>
      <c r="T4609">
        <v>49364</v>
      </c>
      <c r="U4609">
        <v>12</v>
      </c>
      <c r="X4609">
        <v>807842</v>
      </c>
      <c r="Y4609">
        <v>-1.080849323</v>
      </c>
      <c r="Z4609">
        <v>14.88881529</v>
      </c>
      <c r="AA4609">
        <v>-0.38589942799999999</v>
      </c>
      <c r="AB4609">
        <v>644182</v>
      </c>
      <c r="AC4609">
        <v>-182347</v>
      </c>
      <c r="AD4609">
        <v>-97.906542060000007</v>
      </c>
      <c r="AE4609">
        <v>7.0361541839999999</v>
      </c>
      <c r="AF4609">
        <v>16892729.66</v>
      </c>
      <c r="AG4609" t="s">
        <v>4774</v>
      </c>
      <c r="AH4609" t="s">
        <v>5257</v>
      </c>
      <c r="AI4609" t="s">
        <v>5277</v>
      </c>
      <c r="AJ4609">
        <v>889895</v>
      </c>
      <c r="AK4609">
        <v>152008</v>
      </c>
      <c r="AL4609">
        <v>1019387</v>
      </c>
      <c r="AM4609">
        <v>-170798</v>
      </c>
      <c r="AN4609">
        <v>737887</v>
      </c>
      <c r="AO4609">
        <v>-110702</v>
      </c>
      <c r="AP4609">
        <v>1089639</v>
      </c>
      <c r="AQ4609">
        <v>704207</v>
      </c>
      <c r="AR4609">
        <v>445457</v>
      </c>
      <c r="AS4609">
        <v>662286</v>
      </c>
    </row>
    <row r="4610" spans="1:45">
      <c r="A4610" t="s">
        <v>598</v>
      </c>
      <c r="B4610">
        <v>2016</v>
      </c>
      <c r="C4610">
        <v>32012</v>
      </c>
      <c r="D4610">
        <v>4929</v>
      </c>
      <c r="E4610">
        <v>-200840</v>
      </c>
      <c r="F4610">
        <v>-630210</v>
      </c>
      <c r="G4610">
        <v>-227837</v>
      </c>
      <c r="H4610">
        <v>4023690</v>
      </c>
      <c r="I4610">
        <v>215280</v>
      </c>
      <c r="J4610">
        <v>355126</v>
      </c>
      <c r="K4610">
        <v>1257415</v>
      </c>
      <c r="L4610">
        <v>370505</v>
      </c>
      <c r="M4610">
        <v>22478</v>
      </c>
      <c r="N4610">
        <v>2766275</v>
      </c>
      <c r="O4610">
        <v>82.84</v>
      </c>
      <c r="P4610">
        <v>82.84</v>
      </c>
      <c r="Q4610">
        <v>171987.43700000001</v>
      </c>
      <c r="R4610">
        <v>-675287</v>
      </c>
      <c r="S4610">
        <v>-711186</v>
      </c>
      <c r="T4610">
        <v>128142</v>
      </c>
      <c r="U4610">
        <v>12</v>
      </c>
      <c r="X4610">
        <v>483349</v>
      </c>
      <c r="Y4610">
        <v>-3.8413301049999999</v>
      </c>
      <c r="Z4610">
        <v>16.084168989999998</v>
      </c>
      <c r="AA4610">
        <v>-4.1160887370000001</v>
      </c>
      <c r="AB4610">
        <v>982481</v>
      </c>
      <c r="AC4610">
        <v>148380</v>
      </c>
      <c r="AD4610">
        <v>-21.74278215</v>
      </c>
      <c r="AE4610">
        <v>5.1504059719999997</v>
      </c>
      <c r="AF4610">
        <v>14247439.279999999</v>
      </c>
      <c r="AG4610" t="s">
        <v>4774</v>
      </c>
      <c r="AH4610" t="s">
        <v>5257</v>
      </c>
      <c r="AI4610" t="s">
        <v>5277</v>
      </c>
      <c r="AJ4610">
        <v>1116854</v>
      </c>
      <c r="AK4610">
        <v>209620</v>
      </c>
      <c r="AL4610">
        <v>1111545</v>
      </c>
      <c r="AM4610">
        <v>599118</v>
      </c>
      <c r="AN4610">
        <v>907234</v>
      </c>
      <c r="AO4610">
        <v>-803429</v>
      </c>
      <c r="AP4610">
        <v>1421791</v>
      </c>
      <c r="AQ4610">
        <v>798768</v>
      </c>
      <c r="AR4610">
        <v>439310</v>
      </c>
      <c r="AS4610">
        <v>660761</v>
      </c>
    </row>
    <row r="4611" spans="1:45">
      <c r="A4611" t="s">
        <v>598</v>
      </c>
      <c r="B4611">
        <v>2017</v>
      </c>
      <c r="C4611">
        <v>27854</v>
      </c>
      <c r="D4611">
        <v>7970</v>
      </c>
      <c r="E4611">
        <v>81167</v>
      </c>
      <c r="F4611">
        <v>-117042</v>
      </c>
      <c r="G4611">
        <v>-8757</v>
      </c>
      <c r="H4611">
        <v>4633125</v>
      </c>
      <c r="I4611">
        <v>261365</v>
      </c>
      <c r="J4611">
        <v>475775</v>
      </c>
      <c r="K4611">
        <v>1824462</v>
      </c>
      <c r="L4611">
        <v>401921</v>
      </c>
      <c r="M4611">
        <v>360949</v>
      </c>
      <c r="N4611">
        <v>2808663</v>
      </c>
      <c r="O4611">
        <v>89.17</v>
      </c>
      <c r="P4611">
        <v>89.17</v>
      </c>
      <c r="Q4611">
        <v>175621.277</v>
      </c>
      <c r="R4611">
        <v>108538</v>
      </c>
      <c r="S4611">
        <v>-312463</v>
      </c>
      <c r="T4611">
        <v>123238</v>
      </c>
      <c r="U4611">
        <v>12</v>
      </c>
      <c r="X4611">
        <v>303706</v>
      </c>
      <c r="Y4611">
        <v>-0.67142338700000004</v>
      </c>
      <c r="Z4611">
        <v>15.992726210000001</v>
      </c>
      <c r="AA4611">
        <v>0.62263932200000005</v>
      </c>
      <c r="AB4611">
        <v>1390626</v>
      </c>
      <c r="AC4611">
        <v>74219</v>
      </c>
      <c r="AD4611">
        <v>-133.08955220000001</v>
      </c>
      <c r="AE4611">
        <v>5.5756597609999998</v>
      </c>
      <c r="AF4611">
        <v>15660149.27</v>
      </c>
      <c r="AG4611" t="s">
        <v>4774</v>
      </c>
      <c r="AH4611" t="s">
        <v>5257</v>
      </c>
      <c r="AI4611" t="s">
        <v>5277</v>
      </c>
      <c r="AJ4611">
        <v>1313646</v>
      </c>
      <c r="AK4611">
        <v>241786</v>
      </c>
      <c r="AL4611">
        <v>1211560</v>
      </c>
      <c r="AM4611">
        <v>-125000</v>
      </c>
      <c r="AN4611">
        <v>1071860</v>
      </c>
      <c r="AO4611">
        <v>-14700</v>
      </c>
      <c r="AP4611">
        <v>2207144</v>
      </c>
      <c r="AQ4611">
        <v>896700</v>
      </c>
      <c r="AR4611">
        <v>816518</v>
      </c>
      <c r="AS4611">
        <v>813521</v>
      </c>
    </row>
    <row r="4612" spans="1:45">
      <c r="A4612" t="s">
        <v>598</v>
      </c>
      <c r="B4612">
        <v>2018</v>
      </c>
      <c r="C4612">
        <v>20833</v>
      </c>
      <c r="D4612">
        <v>2205</v>
      </c>
      <c r="E4612">
        <v>-65494</v>
      </c>
      <c r="F4612">
        <v>-77211</v>
      </c>
      <c r="G4612">
        <v>20208</v>
      </c>
      <c r="H4612">
        <v>4427128</v>
      </c>
      <c r="I4612">
        <v>342633</v>
      </c>
      <c r="J4612">
        <v>530871</v>
      </c>
      <c r="K4612">
        <v>1459188</v>
      </c>
      <c r="L4612">
        <v>437290</v>
      </c>
      <c r="M4612">
        <v>0</v>
      </c>
      <c r="N4612">
        <v>2967940</v>
      </c>
      <c r="O4612">
        <v>85.15</v>
      </c>
      <c r="P4612">
        <v>85.15</v>
      </c>
      <c r="Q4612">
        <v>178062.106</v>
      </c>
      <c r="R4612">
        <v>3691</v>
      </c>
      <c r="S4612">
        <v>284569</v>
      </c>
      <c r="T4612">
        <v>127215</v>
      </c>
      <c r="U4612">
        <v>12</v>
      </c>
      <c r="X4612">
        <v>-264361</v>
      </c>
      <c r="Y4612">
        <v>-0.43630427100000002</v>
      </c>
      <c r="Z4612">
        <v>16.668004589999999</v>
      </c>
      <c r="AA4612">
        <v>2.085712E-2</v>
      </c>
      <c r="AB4612">
        <v>1532974</v>
      </c>
      <c r="AC4612">
        <v>94620</v>
      </c>
      <c r="AD4612">
        <v>-193.52272730000001</v>
      </c>
      <c r="AE4612">
        <v>5.1085899059999997</v>
      </c>
      <c r="AF4612">
        <v>15161988.33</v>
      </c>
      <c r="AG4612" t="s">
        <v>4774</v>
      </c>
      <c r="AH4612" t="s">
        <v>5257</v>
      </c>
      <c r="AI4612" t="s">
        <v>5277</v>
      </c>
      <c r="AJ4612">
        <v>1491212</v>
      </c>
      <c r="AK4612">
        <v>315264</v>
      </c>
      <c r="AL4612">
        <v>1349472</v>
      </c>
      <c r="AM4612">
        <v>-50000</v>
      </c>
      <c r="AN4612">
        <v>1175948</v>
      </c>
      <c r="AO4612">
        <v>-123524</v>
      </c>
      <c r="AP4612">
        <v>2056215</v>
      </c>
      <c r="AQ4612">
        <v>948682</v>
      </c>
      <c r="AR4612">
        <v>523241</v>
      </c>
      <c r="AS4612">
        <v>830417</v>
      </c>
    </row>
    <row r="4613" spans="1:45">
      <c r="A4613" t="s">
        <v>598</v>
      </c>
      <c r="B4613">
        <v>2019</v>
      </c>
      <c r="C4613">
        <v>712</v>
      </c>
      <c r="D4613">
        <v>6945</v>
      </c>
      <c r="E4613">
        <v>-70963</v>
      </c>
      <c r="F4613">
        <v>-23848</v>
      </c>
      <c r="G4613">
        <v>48262</v>
      </c>
      <c r="H4613">
        <v>4690039</v>
      </c>
      <c r="I4613">
        <v>377404</v>
      </c>
      <c r="J4613">
        <v>680275</v>
      </c>
      <c r="K4613">
        <v>1567658</v>
      </c>
      <c r="L4613">
        <v>570621</v>
      </c>
      <c r="M4613">
        <v>361882</v>
      </c>
      <c r="N4613">
        <v>3122381</v>
      </c>
      <c r="O4613">
        <v>84.55</v>
      </c>
      <c r="P4613">
        <v>84.55</v>
      </c>
      <c r="Q4613">
        <v>179625.30300000001</v>
      </c>
      <c r="R4613">
        <v>16803</v>
      </c>
      <c r="S4613">
        <v>18044</v>
      </c>
      <c r="T4613">
        <v>117260</v>
      </c>
      <c r="U4613">
        <v>12</v>
      </c>
      <c r="X4613">
        <v>30218</v>
      </c>
      <c r="Y4613">
        <v>-0.13319582399999999</v>
      </c>
      <c r="Z4613">
        <v>17.3827459</v>
      </c>
      <c r="AA4613">
        <v>9.3848098000000005E-2</v>
      </c>
      <c r="AB4613">
        <v>1009640</v>
      </c>
      <c r="AC4613">
        <v>138406</v>
      </c>
      <c r="AD4613">
        <v>-650.38461540000003</v>
      </c>
      <c r="AE4613">
        <v>4.8640186349999999</v>
      </c>
      <c r="AF4613">
        <v>15187319.369999999</v>
      </c>
      <c r="AG4613" t="s">
        <v>4774</v>
      </c>
      <c r="AH4613" t="s">
        <v>5257</v>
      </c>
      <c r="AI4613" t="s">
        <v>5277</v>
      </c>
      <c r="AJ4613">
        <v>1704048</v>
      </c>
      <c r="AK4613">
        <v>359466</v>
      </c>
      <c r="AL4613">
        <v>1470039</v>
      </c>
      <c r="AM4613">
        <v>-25000</v>
      </c>
      <c r="AN4613">
        <v>1344582</v>
      </c>
      <c r="AO4613">
        <v>-100457</v>
      </c>
      <c r="AP4613">
        <v>1942143</v>
      </c>
      <c r="AQ4613">
        <v>1010868</v>
      </c>
      <c r="AR4613">
        <v>932503</v>
      </c>
      <c r="AS4613">
        <v>486238</v>
      </c>
    </row>
    <row r="4614" spans="1:45">
      <c r="A4614" t="s">
        <v>598</v>
      </c>
      <c r="B4614">
        <v>2020</v>
      </c>
      <c r="C4614">
        <v>12699</v>
      </c>
      <c r="D4614">
        <v>7148</v>
      </c>
      <c r="E4614">
        <v>-901422</v>
      </c>
      <c r="F4614">
        <v>859100</v>
      </c>
      <c r="G4614">
        <v>85365</v>
      </c>
      <c r="H4614">
        <v>5848020</v>
      </c>
      <c r="I4614">
        <v>448351</v>
      </c>
      <c r="J4614">
        <v>698548</v>
      </c>
      <c r="K4614">
        <v>1742018</v>
      </c>
      <c r="L4614">
        <v>492548</v>
      </c>
      <c r="M4614">
        <v>0</v>
      </c>
      <c r="N4614">
        <v>4106002</v>
      </c>
      <c r="O4614">
        <v>87.69</v>
      </c>
      <c r="P4614">
        <v>87.69</v>
      </c>
      <c r="Q4614">
        <v>181529.66699999999</v>
      </c>
      <c r="R4614">
        <v>85485</v>
      </c>
      <c r="S4614">
        <v>32467</v>
      </c>
      <c r="T4614">
        <v>122250</v>
      </c>
      <c r="U4614">
        <v>12</v>
      </c>
      <c r="X4614">
        <v>52898</v>
      </c>
      <c r="Y4614">
        <v>4.7521822069999997</v>
      </c>
      <c r="Z4614">
        <v>22.61890339</v>
      </c>
      <c r="AA4614">
        <v>0.47286729799999999</v>
      </c>
      <c r="AB4614">
        <v>1849671</v>
      </c>
      <c r="AC4614">
        <v>70360</v>
      </c>
      <c r="AD4614">
        <v>19.357615890000002</v>
      </c>
      <c r="AE4614">
        <v>3.8768457729999999</v>
      </c>
      <c r="AF4614">
        <v>15918336.5</v>
      </c>
      <c r="AG4614" t="s">
        <v>4774</v>
      </c>
      <c r="AH4614" t="s">
        <v>5257</v>
      </c>
      <c r="AI4614" t="s">
        <v>5277</v>
      </c>
      <c r="AJ4614">
        <v>1860455</v>
      </c>
      <c r="AK4614">
        <v>524272</v>
      </c>
      <c r="AL4614">
        <v>1432443</v>
      </c>
      <c r="AM4614">
        <v>-59495</v>
      </c>
      <c r="AN4614">
        <v>1336183</v>
      </c>
      <c r="AO4614">
        <v>-36765</v>
      </c>
      <c r="AP4614">
        <v>2342219</v>
      </c>
      <c r="AQ4614">
        <v>1032471</v>
      </c>
      <c r="AR4614">
        <v>492548</v>
      </c>
      <c r="AS4614">
        <v>1075145</v>
      </c>
    </row>
    <row r="4615" spans="1:45">
      <c r="A4615" t="s">
        <v>600</v>
      </c>
      <c r="B4615">
        <v>2010</v>
      </c>
      <c r="C4615">
        <v>73488</v>
      </c>
      <c r="D4615">
        <v>-58</v>
      </c>
      <c r="E4615">
        <v>117600</v>
      </c>
      <c r="F4615">
        <v>205111</v>
      </c>
      <c r="G4615">
        <v>367982</v>
      </c>
      <c r="H4615">
        <v>4285831</v>
      </c>
      <c r="I4615">
        <v>637738</v>
      </c>
      <c r="J4615">
        <v>673863</v>
      </c>
      <c r="K4615">
        <v>2358399</v>
      </c>
      <c r="L4615">
        <v>548042</v>
      </c>
      <c r="M4615">
        <v>2947</v>
      </c>
      <c r="N4615">
        <v>1927432</v>
      </c>
      <c r="O4615">
        <v>25.934063770000002</v>
      </c>
      <c r="P4615">
        <v>32.659999999999997</v>
      </c>
      <c r="Q4615">
        <v>108192.704</v>
      </c>
      <c r="R4615">
        <v>610497</v>
      </c>
      <c r="S4615">
        <v>-938485</v>
      </c>
      <c r="T4615">
        <v>209667</v>
      </c>
      <c r="U4615">
        <v>12</v>
      </c>
      <c r="X4615">
        <v>1306467</v>
      </c>
      <c r="Y4615">
        <v>1.8852074510000001</v>
      </c>
      <c r="Z4615">
        <v>17.37291823</v>
      </c>
      <c r="AA4615">
        <v>5.6111739170000003</v>
      </c>
      <c r="AB4615">
        <v>791660</v>
      </c>
      <c r="AC4615">
        <v>110921</v>
      </c>
      <c r="AD4615">
        <v>17.654054049999999</v>
      </c>
      <c r="AE4615">
        <v>1.879937473</v>
      </c>
      <c r="AF4615">
        <v>3533573.713</v>
      </c>
      <c r="AG4615" t="s">
        <v>4774</v>
      </c>
      <c r="AH4615" t="s">
        <v>5257</v>
      </c>
      <c r="AI4615" t="s">
        <v>5278</v>
      </c>
      <c r="AJ4615">
        <v>4835042</v>
      </c>
      <c r="AK4615">
        <v>3945498</v>
      </c>
      <c r="AL4615">
        <v>489778</v>
      </c>
      <c r="AM4615">
        <v>-1064</v>
      </c>
      <c r="AN4615">
        <v>889544</v>
      </c>
      <c r="AO4615">
        <v>400830</v>
      </c>
      <c r="AP4615">
        <v>1466919</v>
      </c>
      <c r="AQ4615">
        <v>1540753</v>
      </c>
      <c r="AR4615">
        <v>675259</v>
      </c>
      <c r="AS4615">
        <v>1283525</v>
      </c>
    </row>
    <row r="4616" spans="1:45">
      <c r="A4616" t="s">
        <v>600</v>
      </c>
      <c r="B4616">
        <v>2011</v>
      </c>
      <c r="C4616">
        <v>76809</v>
      </c>
      <c r="D4616">
        <v>1653</v>
      </c>
      <c r="E4616">
        <v>104900</v>
      </c>
      <c r="F4616">
        <v>184081</v>
      </c>
      <c r="G4616">
        <v>420887</v>
      </c>
      <c r="H4616">
        <v>4320444</v>
      </c>
      <c r="I4616">
        <v>665402</v>
      </c>
      <c r="J4616">
        <v>646058</v>
      </c>
      <c r="K4616">
        <v>2738341</v>
      </c>
      <c r="L4616">
        <v>547186</v>
      </c>
      <c r="M4616">
        <v>15151</v>
      </c>
      <c r="N4616">
        <v>1582103</v>
      </c>
      <c r="O4616">
        <v>24.645650310000001</v>
      </c>
      <c r="P4616">
        <v>30.08</v>
      </c>
      <c r="Q4616">
        <v>102979.363</v>
      </c>
      <c r="R4616">
        <v>587703</v>
      </c>
      <c r="S4616">
        <v>136794</v>
      </c>
      <c r="T4616">
        <v>220324</v>
      </c>
      <c r="U4616">
        <v>12</v>
      </c>
      <c r="X4616">
        <v>284093</v>
      </c>
      <c r="Y4616">
        <v>1.7494816209999999</v>
      </c>
      <c r="Z4616">
        <v>15.363301480000001</v>
      </c>
      <c r="AA4616">
        <v>5.585452042</v>
      </c>
      <c r="AB4616">
        <v>867046</v>
      </c>
      <c r="AC4616">
        <v>131310</v>
      </c>
      <c r="AD4616">
        <v>17.387283239999999</v>
      </c>
      <c r="AE4616">
        <v>1.9579124990000001</v>
      </c>
      <c r="AF4616">
        <v>3097619.2390000001</v>
      </c>
      <c r="AG4616" t="s">
        <v>4774</v>
      </c>
      <c r="AH4616" t="s">
        <v>5257</v>
      </c>
      <c r="AI4616" t="s">
        <v>5278</v>
      </c>
      <c r="AJ4616">
        <v>5322670</v>
      </c>
      <c r="AK4616">
        <v>4412474</v>
      </c>
      <c r="AL4616">
        <v>522116</v>
      </c>
      <c r="AM4616">
        <v>20701</v>
      </c>
      <c r="AN4616">
        <v>910196</v>
      </c>
      <c r="AO4616">
        <v>367379</v>
      </c>
      <c r="AP4616">
        <v>1549011</v>
      </c>
      <c r="AQ4616">
        <v>1440889</v>
      </c>
      <c r="AR4616">
        <v>681965</v>
      </c>
      <c r="AS4616">
        <v>1554750</v>
      </c>
    </row>
    <row r="4617" spans="1:45">
      <c r="A4617" t="s">
        <v>600</v>
      </c>
      <c r="B4617">
        <v>2012</v>
      </c>
      <c r="C4617">
        <v>70900</v>
      </c>
      <c r="D4617">
        <v>4000</v>
      </c>
      <c r="E4617">
        <v>104800</v>
      </c>
      <c r="F4617">
        <v>173800</v>
      </c>
      <c r="G4617">
        <v>421300</v>
      </c>
      <c r="H4617">
        <v>4185700</v>
      </c>
      <c r="I4617">
        <v>645200</v>
      </c>
      <c r="J4617">
        <v>661900</v>
      </c>
      <c r="K4617">
        <v>2544800</v>
      </c>
      <c r="L4617">
        <v>382100</v>
      </c>
      <c r="M4617">
        <v>8900</v>
      </c>
      <c r="N4617">
        <v>1640900</v>
      </c>
      <c r="O4617">
        <v>28.298113019999999</v>
      </c>
      <c r="P4617">
        <v>33.46</v>
      </c>
      <c r="Q4617">
        <v>103290.005</v>
      </c>
      <c r="R4617">
        <v>549800</v>
      </c>
      <c r="S4617">
        <v>270500</v>
      </c>
      <c r="T4617">
        <v>204300</v>
      </c>
      <c r="U4617">
        <v>12</v>
      </c>
      <c r="X4617">
        <v>150800</v>
      </c>
      <c r="Y4617">
        <v>1.684831322</v>
      </c>
      <c r="Z4617">
        <v>15.88633866</v>
      </c>
      <c r="AA4617">
        <v>5.3298058739999998</v>
      </c>
      <c r="AB4617">
        <v>882000</v>
      </c>
      <c r="AC4617">
        <v>131700</v>
      </c>
      <c r="AD4617">
        <v>20.156626509999999</v>
      </c>
      <c r="AE4617">
        <v>2.1062121810000001</v>
      </c>
      <c r="AF4617">
        <v>3456083.5669999998</v>
      </c>
      <c r="AG4617" t="s">
        <v>4774</v>
      </c>
      <c r="AH4617" t="s">
        <v>5257</v>
      </c>
      <c r="AI4617" t="s">
        <v>5278</v>
      </c>
      <c r="AJ4617">
        <v>5139200</v>
      </c>
      <c r="AK4617">
        <v>4191700</v>
      </c>
      <c r="AL4617">
        <v>548300</v>
      </c>
      <c r="AM4617">
        <v>53700</v>
      </c>
      <c r="AN4617">
        <v>947500</v>
      </c>
      <c r="AO4617">
        <v>345500</v>
      </c>
      <c r="AP4617">
        <v>1525000</v>
      </c>
      <c r="AQ4617">
        <v>1351300</v>
      </c>
      <c r="AR4617">
        <v>643000</v>
      </c>
      <c r="AS4617">
        <v>1417600</v>
      </c>
    </row>
    <row r="4618" spans="1:45">
      <c r="A4618" t="s">
        <v>600</v>
      </c>
      <c r="B4618">
        <v>2013</v>
      </c>
      <c r="C4618">
        <v>68200</v>
      </c>
      <c r="D4618">
        <v>7900</v>
      </c>
      <c r="E4618">
        <v>107700</v>
      </c>
      <c r="F4618">
        <v>212600</v>
      </c>
      <c r="G4618">
        <v>373200</v>
      </c>
      <c r="H4618">
        <v>4110200</v>
      </c>
      <c r="I4618">
        <v>615400</v>
      </c>
      <c r="J4618">
        <v>648500</v>
      </c>
      <c r="K4618">
        <v>2425400</v>
      </c>
      <c r="L4618">
        <v>362800</v>
      </c>
      <c r="M4618">
        <v>14900</v>
      </c>
      <c r="N4618">
        <v>1684800</v>
      </c>
      <c r="O4618">
        <v>35.571932279999999</v>
      </c>
      <c r="P4618">
        <v>40.96</v>
      </c>
      <c r="Q4618">
        <v>102940.58199999999</v>
      </c>
      <c r="R4618">
        <v>570900</v>
      </c>
      <c r="S4618">
        <v>187400</v>
      </c>
      <c r="T4618">
        <v>190300</v>
      </c>
      <c r="U4618">
        <v>12</v>
      </c>
      <c r="X4618">
        <v>185800</v>
      </c>
      <c r="Y4618">
        <v>2.064397756</v>
      </c>
      <c r="Z4618">
        <v>16.366723090000001</v>
      </c>
      <c r="AA4618">
        <v>5.5435779820000004</v>
      </c>
      <c r="AB4618">
        <v>902600</v>
      </c>
      <c r="AC4618">
        <v>126100</v>
      </c>
      <c r="AD4618">
        <v>20.078431370000001</v>
      </c>
      <c r="AE4618">
        <v>2.5026390310000002</v>
      </c>
      <c r="AF4618">
        <v>4216446.2390000001</v>
      </c>
      <c r="AG4618" t="s">
        <v>4774</v>
      </c>
      <c r="AH4618" t="s">
        <v>5257</v>
      </c>
      <c r="AI4618" t="s">
        <v>5278</v>
      </c>
      <c r="AJ4618">
        <v>5029800</v>
      </c>
      <c r="AK4618">
        <v>4057700</v>
      </c>
      <c r="AL4618">
        <v>555300</v>
      </c>
      <c r="AM4618">
        <v>36200</v>
      </c>
      <c r="AN4618">
        <v>972100</v>
      </c>
      <c r="AO4618">
        <v>380600</v>
      </c>
      <c r="AP4618">
        <v>1504500</v>
      </c>
      <c r="AQ4618">
        <v>1284300</v>
      </c>
      <c r="AR4618">
        <v>601900</v>
      </c>
      <c r="AS4618">
        <v>1421400</v>
      </c>
    </row>
    <row r="4619" spans="1:45">
      <c r="A4619" t="s">
        <v>600</v>
      </c>
      <c r="B4619">
        <v>2014</v>
      </c>
      <c r="C4619">
        <v>60800</v>
      </c>
      <c r="D4619">
        <v>16800</v>
      </c>
      <c r="E4619">
        <v>124600</v>
      </c>
      <c r="F4619">
        <v>191100</v>
      </c>
      <c r="G4619">
        <v>248100</v>
      </c>
      <c r="H4619">
        <v>3615100</v>
      </c>
      <c r="I4619">
        <v>566100</v>
      </c>
      <c r="J4619">
        <v>575800</v>
      </c>
      <c r="K4619">
        <v>2182100</v>
      </c>
      <c r="L4619">
        <v>272400</v>
      </c>
      <c r="M4619">
        <v>31300</v>
      </c>
      <c r="N4619">
        <v>1433000</v>
      </c>
      <c r="O4619">
        <v>40.346929549999999</v>
      </c>
      <c r="P4619">
        <v>45.21</v>
      </c>
      <c r="Q4619">
        <v>99880.873999999996</v>
      </c>
      <c r="R4619">
        <v>588300</v>
      </c>
      <c r="S4619">
        <v>73000</v>
      </c>
      <c r="T4619">
        <v>180600</v>
      </c>
      <c r="U4619">
        <v>12</v>
      </c>
      <c r="X4619">
        <v>175100</v>
      </c>
      <c r="Y4619">
        <v>1.894592166</v>
      </c>
      <c r="Z4619">
        <v>14.34709112</v>
      </c>
      <c r="AA4619">
        <v>5.8324885990000004</v>
      </c>
      <c r="AB4619">
        <v>806400</v>
      </c>
      <c r="AC4619">
        <v>175100</v>
      </c>
      <c r="AD4619">
        <v>23.920634920000001</v>
      </c>
      <c r="AE4619">
        <v>3.1511614190000001</v>
      </c>
      <c r="AF4619">
        <v>4515614.3140000002</v>
      </c>
      <c r="AG4619" t="s">
        <v>4774</v>
      </c>
      <c r="AH4619" t="s">
        <v>5257</v>
      </c>
      <c r="AI4619" t="s">
        <v>5278</v>
      </c>
      <c r="AJ4619">
        <v>4343500</v>
      </c>
      <c r="AK4619">
        <v>3484400</v>
      </c>
      <c r="AL4619">
        <v>460700</v>
      </c>
      <c r="AM4619">
        <v>-9300</v>
      </c>
      <c r="AN4619">
        <v>859100</v>
      </c>
      <c r="AO4619">
        <v>407700</v>
      </c>
      <c r="AP4619">
        <v>1287800</v>
      </c>
      <c r="AQ4619">
        <v>1142900</v>
      </c>
      <c r="AR4619">
        <v>481400</v>
      </c>
      <c r="AS4619">
        <v>1315900</v>
      </c>
    </row>
    <row r="4620" spans="1:45">
      <c r="A4620" t="s">
        <v>600</v>
      </c>
      <c r="B4620">
        <v>2015</v>
      </c>
      <c r="C4620">
        <v>51700</v>
      </c>
      <c r="D4620">
        <v>6000</v>
      </c>
      <c r="E4620">
        <v>122000</v>
      </c>
      <c r="F4620">
        <v>239300</v>
      </c>
      <c r="G4620">
        <v>552400</v>
      </c>
      <c r="H4620">
        <v>3489800</v>
      </c>
      <c r="I4620">
        <v>451300</v>
      </c>
      <c r="J4620">
        <v>525900</v>
      </c>
      <c r="K4620">
        <v>2282400</v>
      </c>
      <c r="L4620">
        <v>334800</v>
      </c>
      <c r="M4620">
        <v>35400</v>
      </c>
      <c r="N4620">
        <v>1207400</v>
      </c>
      <c r="O4620">
        <v>40.866657349999997</v>
      </c>
      <c r="P4620">
        <v>44.69</v>
      </c>
      <c r="Q4620">
        <v>95973.063999999998</v>
      </c>
      <c r="R4620">
        <v>567700</v>
      </c>
      <c r="S4620">
        <v>276200</v>
      </c>
      <c r="T4620">
        <v>158100</v>
      </c>
      <c r="U4620">
        <v>12</v>
      </c>
      <c r="X4620">
        <v>276200</v>
      </c>
      <c r="Y4620">
        <v>2.4604684450000001</v>
      </c>
      <c r="Z4620">
        <v>12.58061324</v>
      </c>
      <c r="AA4620">
        <v>5.837057819</v>
      </c>
      <c r="AB4620">
        <v>529900</v>
      </c>
      <c r="AC4620">
        <v>209800</v>
      </c>
      <c r="AD4620">
        <v>18.31557377</v>
      </c>
      <c r="AE4620">
        <v>3.5522910639999998</v>
      </c>
      <c r="AF4620">
        <v>4289036.2300000004</v>
      </c>
      <c r="AG4620" t="s">
        <v>4774</v>
      </c>
      <c r="AH4620" t="s">
        <v>5257</v>
      </c>
      <c r="AI4620" t="s">
        <v>5278</v>
      </c>
      <c r="AJ4620">
        <v>4071400</v>
      </c>
      <c r="AK4620">
        <v>3198000</v>
      </c>
      <c r="AL4620">
        <v>464100</v>
      </c>
      <c r="AM4620">
        <v>-300</v>
      </c>
      <c r="AN4620">
        <v>873400</v>
      </c>
      <c r="AO4620">
        <v>409600</v>
      </c>
      <c r="AP4620">
        <v>1119000</v>
      </c>
      <c r="AQ4620">
        <v>1206300</v>
      </c>
      <c r="AR4620">
        <v>589100</v>
      </c>
      <c r="AS4620">
        <v>1353900</v>
      </c>
    </row>
    <row r="4621" spans="1:45">
      <c r="A4621" t="s">
        <v>600</v>
      </c>
      <c r="B4621">
        <v>2016</v>
      </c>
      <c r="C4621">
        <v>60200</v>
      </c>
      <c r="D4621">
        <v>1800</v>
      </c>
      <c r="E4621">
        <v>114700</v>
      </c>
      <c r="F4621">
        <v>236200</v>
      </c>
      <c r="G4621">
        <v>437400</v>
      </c>
      <c r="H4621">
        <v>3715700</v>
      </c>
      <c r="I4621">
        <v>461900</v>
      </c>
      <c r="J4621">
        <v>549400</v>
      </c>
      <c r="K4621">
        <v>2456000</v>
      </c>
      <c r="L4621">
        <v>378000</v>
      </c>
      <c r="M4621">
        <v>17300</v>
      </c>
      <c r="N4621">
        <v>1259700</v>
      </c>
      <c r="O4621">
        <v>44.78039321</v>
      </c>
      <c r="P4621">
        <v>47.82</v>
      </c>
      <c r="Q4621">
        <v>93711.399000000005</v>
      </c>
      <c r="R4621">
        <v>571400</v>
      </c>
      <c r="S4621">
        <v>126200</v>
      </c>
      <c r="T4621">
        <v>162100</v>
      </c>
      <c r="U4621">
        <v>12</v>
      </c>
      <c r="X4621">
        <v>311200</v>
      </c>
      <c r="Y4621">
        <v>2.494727878</v>
      </c>
      <c r="Z4621">
        <v>13.442334799999999</v>
      </c>
      <c r="AA4621">
        <v>6.0350868310000001</v>
      </c>
      <c r="AB4621">
        <v>589400</v>
      </c>
      <c r="AC4621">
        <v>196700</v>
      </c>
      <c r="AD4621">
        <v>19.282258070000001</v>
      </c>
      <c r="AE4621">
        <v>3.557417719</v>
      </c>
      <c r="AF4621">
        <v>4481279.0999999996</v>
      </c>
      <c r="AG4621" t="s">
        <v>4774</v>
      </c>
      <c r="AH4621" t="s">
        <v>5257</v>
      </c>
      <c r="AI4621" t="s">
        <v>5278</v>
      </c>
      <c r="AJ4621">
        <v>4004400</v>
      </c>
      <c r="AK4621">
        <v>3138200</v>
      </c>
      <c r="AL4621">
        <v>438700</v>
      </c>
      <c r="AM4621">
        <v>18200</v>
      </c>
      <c r="AN4621">
        <v>866200</v>
      </c>
      <c r="AO4621">
        <v>409300</v>
      </c>
      <c r="AP4621">
        <v>1165500</v>
      </c>
      <c r="AQ4621">
        <v>1283800</v>
      </c>
      <c r="AR4621">
        <v>576100</v>
      </c>
      <c r="AS4621">
        <v>1527800</v>
      </c>
    </row>
    <row r="4622" spans="1:45">
      <c r="A4622" t="s">
        <v>600</v>
      </c>
      <c r="B4622">
        <v>2017</v>
      </c>
      <c r="C4622">
        <v>65800</v>
      </c>
      <c r="D4622">
        <v>2800</v>
      </c>
      <c r="E4622">
        <v>-41300</v>
      </c>
      <c r="F4622">
        <v>94000</v>
      </c>
      <c r="G4622">
        <v>379000</v>
      </c>
      <c r="H4622">
        <v>3699900</v>
      </c>
      <c r="I4622">
        <v>448700</v>
      </c>
      <c r="J4622">
        <v>620200</v>
      </c>
      <c r="K4622">
        <v>2498700</v>
      </c>
      <c r="L4622">
        <v>477200</v>
      </c>
      <c r="M4622">
        <v>21000</v>
      </c>
      <c r="N4622">
        <v>1201200</v>
      </c>
      <c r="O4622">
        <v>45.977321699999997</v>
      </c>
      <c r="P4622">
        <v>47.79</v>
      </c>
      <c r="Q4622">
        <v>90805.017000000007</v>
      </c>
      <c r="R4622">
        <v>285500</v>
      </c>
      <c r="S4622">
        <v>201100</v>
      </c>
      <c r="T4622">
        <v>169800</v>
      </c>
      <c r="U4622">
        <v>12</v>
      </c>
      <c r="X4622">
        <v>177900</v>
      </c>
      <c r="Y4622">
        <v>1.0243615349999999</v>
      </c>
      <c r="Z4622">
        <v>13.22834398</v>
      </c>
      <c r="AA4622">
        <v>3.1112257269999999</v>
      </c>
      <c r="AB4622">
        <v>571000</v>
      </c>
      <c r="AC4622">
        <v>174000</v>
      </c>
      <c r="AD4622">
        <v>46.852941180000002</v>
      </c>
      <c r="AE4622">
        <v>3.6126971050000001</v>
      </c>
      <c r="AF4622">
        <v>4339571.7620000001</v>
      </c>
      <c r="AG4622" t="s">
        <v>4774</v>
      </c>
      <c r="AH4622" t="s">
        <v>5257</v>
      </c>
      <c r="AI4622" t="s">
        <v>5278</v>
      </c>
      <c r="AJ4622">
        <v>4046200</v>
      </c>
      <c r="AK4622">
        <v>3261000</v>
      </c>
      <c r="AL4622">
        <v>423300</v>
      </c>
      <c r="AM4622">
        <v>246200</v>
      </c>
      <c r="AN4622">
        <v>785200</v>
      </c>
      <c r="AO4622">
        <v>115700</v>
      </c>
      <c r="AP4622">
        <v>1237100</v>
      </c>
      <c r="AQ4622">
        <v>1318100</v>
      </c>
      <c r="AR4622">
        <v>666100</v>
      </c>
      <c r="AS4622">
        <v>1542400</v>
      </c>
    </row>
    <row r="4623" spans="1:45">
      <c r="A4623" t="s">
        <v>600</v>
      </c>
      <c r="B4623">
        <v>2018</v>
      </c>
      <c r="C4623">
        <v>76100</v>
      </c>
      <c r="D4623">
        <v>2800</v>
      </c>
      <c r="E4623">
        <v>60000</v>
      </c>
      <c r="F4623">
        <v>225700</v>
      </c>
      <c r="G4623">
        <v>461500</v>
      </c>
      <c r="H4623">
        <v>3571000</v>
      </c>
      <c r="I4623">
        <v>443300</v>
      </c>
      <c r="J4623">
        <v>619500</v>
      </c>
      <c r="K4623">
        <v>2355100</v>
      </c>
      <c r="L4623">
        <v>515900</v>
      </c>
      <c r="M4623">
        <v>12000</v>
      </c>
      <c r="N4623">
        <v>1215900</v>
      </c>
      <c r="O4623">
        <v>45.366427219999998</v>
      </c>
      <c r="P4623">
        <v>45.9</v>
      </c>
      <c r="Q4623">
        <v>91016.975000000006</v>
      </c>
      <c r="R4623">
        <v>526600</v>
      </c>
      <c r="S4623">
        <v>321600</v>
      </c>
      <c r="T4623">
        <v>167600</v>
      </c>
      <c r="U4623">
        <v>12</v>
      </c>
      <c r="X4623">
        <v>139900</v>
      </c>
      <c r="Y4623">
        <v>2.4810410350000001</v>
      </c>
      <c r="Z4623">
        <v>13.359046490000001</v>
      </c>
      <c r="AA4623">
        <v>5.7887293279999996</v>
      </c>
      <c r="AB4623">
        <v>533000</v>
      </c>
      <c r="AC4623">
        <v>139900</v>
      </c>
      <c r="AD4623">
        <v>18.582995950000001</v>
      </c>
      <c r="AE4623">
        <v>3.4358739639999998</v>
      </c>
      <c r="AF4623">
        <v>4177679.1529999999</v>
      </c>
      <c r="AG4623" t="s">
        <v>4774</v>
      </c>
      <c r="AH4623" t="s">
        <v>5257</v>
      </c>
      <c r="AI4623" t="s">
        <v>5278</v>
      </c>
      <c r="AJ4623">
        <v>4089900</v>
      </c>
      <c r="AK4623">
        <v>3284800</v>
      </c>
      <c r="AL4623">
        <v>415900</v>
      </c>
      <c r="AM4623">
        <v>30200</v>
      </c>
      <c r="AN4623">
        <v>805100</v>
      </c>
      <c r="AO4623">
        <v>359000</v>
      </c>
      <c r="AP4623">
        <v>1234600</v>
      </c>
      <c r="AQ4623">
        <v>1250300</v>
      </c>
      <c r="AR4623">
        <v>701600</v>
      </c>
      <c r="AS4623">
        <v>1348600</v>
      </c>
    </row>
    <row r="4624" spans="1:45">
      <c r="A4624" t="s">
        <v>601</v>
      </c>
      <c r="B4624">
        <v>2011</v>
      </c>
      <c r="E4624">
        <v>9601</v>
      </c>
      <c r="F4624">
        <v>19713</v>
      </c>
      <c r="G4624">
        <v>26336</v>
      </c>
      <c r="H4624">
        <v>1774907</v>
      </c>
      <c r="K4624">
        <v>1588994</v>
      </c>
      <c r="N4624">
        <v>185913</v>
      </c>
      <c r="O4624">
        <v>15.15187259</v>
      </c>
      <c r="P4624">
        <v>19.489999999999998</v>
      </c>
      <c r="Q4624">
        <v>13087.165999999999</v>
      </c>
      <c r="U4624">
        <v>12</v>
      </c>
      <c r="Y4624">
        <v>1.5160795149999999</v>
      </c>
      <c r="Z4624">
        <v>14.20574936</v>
      </c>
      <c r="AD4624">
        <v>12.655844159999999</v>
      </c>
      <c r="AE4624">
        <v>1.371979718</v>
      </c>
      <c r="AF4624">
        <v>255068.8653</v>
      </c>
      <c r="AG4624" t="s">
        <v>4774</v>
      </c>
      <c r="AH4624" t="s">
        <v>5260</v>
      </c>
      <c r="AI4624" t="s">
        <v>5277</v>
      </c>
      <c r="AJ4624">
        <v>74439</v>
      </c>
      <c r="AK4624">
        <v>11661</v>
      </c>
      <c r="AN4624">
        <v>62778</v>
      </c>
      <c r="AO4624">
        <v>62778</v>
      </c>
      <c r="AP4624">
        <v>69140</v>
      </c>
      <c r="AR4624">
        <v>1382369</v>
      </c>
      <c r="AS4624">
        <v>171887</v>
      </c>
    </row>
    <row r="4625" spans="1:45">
      <c r="A4625" t="s">
        <v>601</v>
      </c>
      <c r="B4625">
        <v>2012</v>
      </c>
      <c r="E4625">
        <v>11070</v>
      </c>
      <c r="F4625">
        <v>21147</v>
      </c>
      <c r="G4625">
        <v>32643</v>
      </c>
      <c r="H4625">
        <v>2035885</v>
      </c>
      <c r="K4625">
        <v>1832321</v>
      </c>
      <c r="N4625">
        <v>203564</v>
      </c>
      <c r="O4625">
        <v>17.843696730000001</v>
      </c>
      <c r="P4625">
        <v>22.27</v>
      </c>
      <c r="Q4625">
        <v>13399.313</v>
      </c>
      <c r="U4625">
        <v>12</v>
      </c>
      <c r="Y4625">
        <v>1.5924772700000001</v>
      </c>
      <c r="Z4625">
        <v>15.19212216</v>
      </c>
      <c r="AD4625">
        <v>13.918749999999999</v>
      </c>
      <c r="AE4625">
        <v>1.465891319</v>
      </c>
      <c r="AF4625">
        <v>298402.70049999998</v>
      </c>
      <c r="AG4625" t="s">
        <v>4774</v>
      </c>
      <c r="AH4625" t="s">
        <v>5260</v>
      </c>
      <c r="AI4625" t="s">
        <v>5277</v>
      </c>
      <c r="AJ4625">
        <v>73323</v>
      </c>
      <c r="AK4625">
        <v>8588</v>
      </c>
      <c r="AN4625">
        <v>64735</v>
      </c>
      <c r="AO4625">
        <v>64735</v>
      </c>
      <c r="AP4625">
        <v>175686</v>
      </c>
      <c r="AR4625">
        <v>1634682</v>
      </c>
      <c r="AS4625">
        <v>162548</v>
      </c>
    </row>
    <row r="4626" spans="1:45">
      <c r="A4626" t="s">
        <v>601</v>
      </c>
      <c r="B4626">
        <v>2013</v>
      </c>
      <c r="E4626">
        <v>12586</v>
      </c>
      <c r="F4626">
        <v>24444</v>
      </c>
      <c r="G4626">
        <v>39881</v>
      </c>
      <c r="H4626">
        <v>2061665</v>
      </c>
      <c r="K4626">
        <v>1831767</v>
      </c>
      <c r="N4626">
        <v>229898</v>
      </c>
      <c r="O4626">
        <v>24.858446050000001</v>
      </c>
      <c r="P4626">
        <v>30.18</v>
      </c>
      <c r="Q4626">
        <v>13586.437</v>
      </c>
      <c r="U4626">
        <v>12</v>
      </c>
      <c r="Y4626">
        <v>1.809602172</v>
      </c>
      <c r="Z4626">
        <v>16.92113981</v>
      </c>
      <c r="AD4626">
        <v>16.766666669999999</v>
      </c>
      <c r="AE4626">
        <v>1.7835677940000001</v>
      </c>
      <c r="AF4626">
        <v>410038.66869999998</v>
      </c>
      <c r="AG4626" t="s">
        <v>4774</v>
      </c>
      <c r="AH4626" t="s">
        <v>5260</v>
      </c>
      <c r="AI4626" t="s">
        <v>5277</v>
      </c>
      <c r="AJ4626">
        <v>78417</v>
      </c>
      <c r="AK4626">
        <v>5427</v>
      </c>
      <c r="AN4626">
        <v>72990</v>
      </c>
      <c r="AO4626">
        <v>72990</v>
      </c>
      <c r="AP4626">
        <v>81071</v>
      </c>
      <c r="AR4626">
        <v>1591347</v>
      </c>
      <c r="AS4626">
        <v>206485</v>
      </c>
    </row>
    <row r="4627" spans="1:45">
      <c r="A4627" t="s">
        <v>601</v>
      </c>
      <c r="B4627">
        <v>2014</v>
      </c>
      <c r="E4627">
        <v>15005</v>
      </c>
      <c r="F4627">
        <v>27843</v>
      </c>
      <c r="G4627">
        <v>37678</v>
      </c>
      <c r="H4627">
        <v>2246506</v>
      </c>
      <c r="K4627">
        <v>2001032</v>
      </c>
      <c r="N4627">
        <v>245474</v>
      </c>
      <c r="O4627">
        <v>26.45233898</v>
      </c>
      <c r="P4627">
        <v>31.3</v>
      </c>
      <c r="Q4627">
        <v>13732.297</v>
      </c>
      <c r="U4627">
        <v>12</v>
      </c>
      <c r="Y4627">
        <v>2.035336569</v>
      </c>
      <c r="Z4627">
        <v>17.875669309999999</v>
      </c>
      <c r="AD4627">
        <v>15.5721393</v>
      </c>
      <c r="AE4627">
        <v>1.7509833880000001</v>
      </c>
      <c r="AF4627">
        <v>429820.89610000001</v>
      </c>
      <c r="AG4627" t="s">
        <v>4774</v>
      </c>
      <c r="AH4627" t="s">
        <v>5260</v>
      </c>
      <c r="AI4627" t="s">
        <v>5277</v>
      </c>
      <c r="AJ4627">
        <v>82906</v>
      </c>
      <c r="AK4627">
        <v>6078</v>
      </c>
      <c r="AN4627">
        <v>76828</v>
      </c>
      <c r="AO4627">
        <v>76828</v>
      </c>
      <c r="AP4627">
        <v>219269</v>
      </c>
      <c r="AR4627">
        <v>1688028</v>
      </c>
      <c r="AS4627">
        <v>261186</v>
      </c>
    </row>
    <row r="4628" spans="1:45">
      <c r="A4628" t="s">
        <v>601</v>
      </c>
      <c r="B4628">
        <v>2015</v>
      </c>
      <c r="E4628">
        <v>9172</v>
      </c>
      <c r="F4628">
        <v>16754</v>
      </c>
      <c r="G4628">
        <v>37928</v>
      </c>
      <c r="H4628">
        <v>3030997</v>
      </c>
      <c r="K4628">
        <v>2665286</v>
      </c>
      <c r="N4628">
        <v>365711</v>
      </c>
      <c r="O4628">
        <v>24.921014799999998</v>
      </c>
      <c r="P4628">
        <v>28.72</v>
      </c>
      <c r="Q4628">
        <v>17168.714</v>
      </c>
      <c r="U4628">
        <v>12</v>
      </c>
      <c r="Y4628">
        <v>0.98709500800000005</v>
      </c>
      <c r="Z4628">
        <v>21.30101299</v>
      </c>
      <c r="AD4628">
        <v>30.55319149</v>
      </c>
      <c r="AE4628">
        <v>1.3482926850000001</v>
      </c>
      <c r="AF4628">
        <v>493085.46610000002</v>
      </c>
      <c r="AG4628" t="s">
        <v>4774</v>
      </c>
      <c r="AH4628" t="s">
        <v>5260</v>
      </c>
      <c r="AI4628" t="s">
        <v>5277</v>
      </c>
      <c r="AJ4628">
        <v>108542</v>
      </c>
      <c r="AK4628">
        <v>8415</v>
      </c>
      <c r="AN4628">
        <v>100127</v>
      </c>
      <c r="AO4628">
        <v>100127</v>
      </c>
      <c r="AP4628">
        <v>143067</v>
      </c>
      <c r="AR4628">
        <v>2252725</v>
      </c>
      <c r="AS4628">
        <v>286193</v>
      </c>
    </row>
    <row r="4629" spans="1:45">
      <c r="A4629" t="s">
        <v>601</v>
      </c>
      <c r="B4629">
        <v>2016</v>
      </c>
      <c r="E4629">
        <v>18168</v>
      </c>
      <c r="F4629">
        <v>36036</v>
      </c>
      <c r="G4629">
        <v>54228</v>
      </c>
      <c r="H4629">
        <v>3421530</v>
      </c>
      <c r="K4629">
        <v>3040403</v>
      </c>
      <c r="N4629">
        <v>381127</v>
      </c>
      <c r="O4629">
        <v>37.638327650000001</v>
      </c>
      <c r="P4629">
        <v>42.15</v>
      </c>
      <c r="Q4629">
        <v>16913.268</v>
      </c>
      <c r="U4629">
        <v>12</v>
      </c>
      <c r="Y4629">
        <v>2.133811208</v>
      </c>
      <c r="Z4629">
        <v>22.534202140000001</v>
      </c>
      <c r="AD4629">
        <v>19.88207547</v>
      </c>
      <c r="AE4629">
        <v>1.8704900099999999</v>
      </c>
      <c r="AF4629">
        <v>712894.24620000005</v>
      </c>
      <c r="AG4629" t="s">
        <v>4774</v>
      </c>
      <c r="AH4629" t="s">
        <v>5260</v>
      </c>
      <c r="AI4629" t="s">
        <v>5277</v>
      </c>
      <c r="AJ4629">
        <v>116991</v>
      </c>
      <c r="AK4629">
        <v>10755</v>
      </c>
      <c r="AN4629">
        <v>106236</v>
      </c>
      <c r="AO4629">
        <v>106236</v>
      </c>
      <c r="AP4629">
        <v>50765</v>
      </c>
      <c r="AR4629">
        <v>2579675</v>
      </c>
      <c r="AS4629">
        <v>222008</v>
      </c>
    </row>
    <row r="4630" spans="1:45">
      <c r="A4630" t="s">
        <v>601</v>
      </c>
      <c r="B4630">
        <v>2017</v>
      </c>
      <c r="E4630">
        <v>34230</v>
      </c>
      <c r="F4630">
        <v>23016</v>
      </c>
      <c r="G4630">
        <v>32932</v>
      </c>
      <c r="H4630">
        <v>4449720</v>
      </c>
      <c r="K4630">
        <v>3921601</v>
      </c>
      <c r="N4630">
        <v>528119</v>
      </c>
      <c r="O4630">
        <v>40.282295410000003</v>
      </c>
      <c r="P4630">
        <v>44.2</v>
      </c>
      <c r="Q4630">
        <v>17063.041000000001</v>
      </c>
      <c r="U4630">
        <v>12</v>
      </c>
      <c r="Y4630">
        <v>1.354874983</v>
      </c>
      <c r="Z4630">
        <v>30.991075980000002</v>
      </c>
      <c r="AD4630">
        <v>33.484848489999997</v>
      </c>
      <c r="AE4630">
        <v>1.4262170190000001</v>
      </c>
      <c r="AF4630">
        <v>754186.41220000002</v>
      </c>
      <c r="AG4630" t="s">
        <v>4774</v>
      </c>
      <c r="AH4630" t="s">
        <v>5260</v>
      </c>
      <c r="AI4630" t="s">
        <v>5277</v>
      </c>
      <c r="AJ4630">
        <v>129559</v>
      </c>
      <c r="AK4630">
        <v>14432</v>
      </c>
      <c r="AN4630">
        <v>115127</v>
      </c>
      <c r="AO4630">
        <v>115127</v>
      </c>
      <c r="AP4630">
        <v>60024</v>
      </c>
      <c r="AR4630">
        <v>3373798</v>
      </c>
      <c r="AS4630">
        <v>262499</v>
      </c>
    </row>
    <row r="4631" spans="1:45">
      <c r="A4631" t="s">
        <v>601</v>
      </c>
      <c r="B4631">
        <v>2018</v>
      </c>
      <c r="E4631">
        <v>14165</v>
      </c>
      <c r="F4631">
        <v>63792</v>
      </c>
      <c r="G4631">
        <v>79235</v>
      </c>
      <c r="H4631">
        <v>4652485</v>
      </c>
      <c r="K4631">
        <v>4087781</v>
      </c>
      <c r="N4631">
        <v>564704</v>
      </c>
      <c r="O4631">
        <v>32.023423989999998</v>
      </c>
      <c r="P4631">
        <v>34.4</v>
      </c>
      <c r="Q4631">
        <v>20250.226999999999</v>
      </c>
      <c r="U4631">
        <v>12</v>
      </c>
      <c r="Y4631">
        <v>3.2255374059999999</v>
      </c>
      <c r="Z4631">
        <v>27.92013146</v>
      </c>
      <c r="AD4631">
        <v>10.99041534</v>
      </c>
      <c r="AE4631">
        <v>1.2320858889999999</v>
      </c>
      <c r="AF4631">
        <v>696607.8088</v>
      </c>
      <c r="AG4631" t="s">
        <v>4774</v>
      </c>
      <c r="AH4631" t="s">
        <v>5260</v>
      </c>
      <c r="AI4631" t="s">
        <v>5277</v>
      </c>
      <c r="AJ4631">
        <v>181055</v>
      </c>
      <c r="AK4631">
        <v>31584</v>
      </c>
      <c r="AN4631">
        <v>149471</v>
      </c>
      <c r="AO4631">
        <v>149471</v>
      </c>
      <c r="AP4631">
        <v>48456</v>
      </c>
      <c r="AR4631">
        <v>3599087</v>
      </c>
      <c r="AS4631">
        <v>182132</v>
      </c>
    </row>
    <row r="4632" spans="1:45">
      <c r="A4632" t="s">
        <v>601</v>
      </c>
      <c r="B4632">
        <v>2019</v>
      </c>
      <c r="E4632">
        <v>15607</v>
      </c>
      <c r="F4632">
        <v>59206</v>
      </c>
      <c r="G4632">
        <v>93381</v>
      </c>
      <c r="H4632">
        <v>5263259</v>
      </c>
      <c r="K4632">
        <v>4651032</v>
      </c>
      <c r="N4632">
        <v>612227</v>
      </c>
      <c r="O4632">
        <v>39.444536990000003</v>
      </c>
      <c r="P4632">
        <v>41.24</v>
      </c>
      <c r="Q4632">
        <v>20124.192999999999</v>
      </c>
      <c r="U4632">
        <v>12</v>
      </c>
      <c r="Y4632">
        <v>2.9372282680000001</v>
      </c>
      <c r="Z4632">
        <v>30.45697286</v>
      </c>
      <c r="AD4632">
        <v>14.075085319999999</v>
      </c>
      <c r="AE4632">
        <v>1.354041329</v>
      </c>
      <c r="AF4632">
        <v>829921.7193</v>
      </c>
      <c r="AG4632" t="s">
        <v>4774</v>
      </c>
      <c r="AH4632" t="s">
        <v>5260</v>
      </c>
      <c r="AI4632" t="s">
        <v>5277</v>
      </c>
      <c r="AJ4632">
        <v>193389</v>
      </c>
      <c r="AK4632">
        <v>45748</v>
      </c>
      <c r="AN4632">
        <v>147641</v>
      </c>
      <c r="AO4632">
        <v>147641</v>
      </c>
      <c r="AP4632">
        <v>53931</v>
      </c>
      <c r="AR4632">
        <v>3842245</v>
      </c>
      <c r="AS4632">
        <v>224233</v>
      </c>
    </row>
    <row r="4633" spans="1:45">
      <c r="A4633" t="s">
        <v>601</v>
      </c>
      <c r="B4633">
        <v>2020</v>
      </c>
      <c r="E4633">
        <v>8856</v>
      </c>
      <c r="F4633">
        <v>32573</v>
      </c>
      <c r="G4633">
        <v>71276</v>
      </c>
      <c r="H4633">
        <v>5432022</v>
      </c>
      <c r="K4633">
        <v>4809700</v>
      </c>
      <c r="N4633">
        <v>622322</v>
      </c>
      <c r="O4633">
        <v>30.33474008</v>
      </c>
      <c r="P4633">
        <v>30.594999999999999</v>
      </c>
      <c r="Q4633">
        <v>19958.186000000002</v>
      </c>
      <c r="U4633">
        <v>12</v>
      </c>
      <c r="Y4633">
        <v>1.6292858130000001</v>
      </c>
      <c r="Z4633">
        <v>31.219871390000002</v>
      </c>
      <c r="AD4633">
        <v>18.76993865</v>
      </c>
      <c r="AE4633">
        <v>0.97998481900000001</v>
      </c>
      <c r="AF4633">
        <v>610620.70070000004</v>
      </c>
      <c r="AG4633" t="s">
        <v>4774</v>
      </c>
      <c r="AH4633" t="s">
        <v>5260</v>
      </c>
      <c r="AI4633" t="s">
        <v>5277</v>
      </c>
      <c r="AJ4633">
        <v>167681</v>
      </c>
      <c r="AK4633">
        <v>23894</v>
      </c>
      <c r="AN4633">
        <v>143787</v>
      </c>
      <c r="AO4633">
        <v>143787</v>
      </c>
      <c r="AP4633">
        <v>96313</v>
      </c>
      <c r="AR4633">
        <v>4376254</v>
      </c>
      <c r="AS4633">
        <v>207285</v>
      </c>
    </row>
    <row r="4634" spans="1:45">
      <c r="A4634" t="s">
        <v>602</v>
      </c>
      <c r="B4634">
        <v>2010</v>
      </c>
      <c r="C4634">
        <v>0</v>
      </c>
      <c r="D4634">
        <v>-126000</v>
      </c>
      <c r="E4634">
        <v>1558000</v>
      </c>
      <c r="F4634">
        <v>3102000</v>
      </c>
      <c r="G4634">
        <v>4491000</v>
      </c>
      <c r="H4634">
        <v>31076000</v>
      </c>
      <c r="I4634">
        <v>3480000</v>
      </c>
      <c r="J4634">
        <v>1204000</v>
      </c>
      <c r="K4634">
        <v>15438000</v>
      </c>
      <c r="L4634">
        <v>1983000</v>
      </c>
      <c r="M4634">
        <v>117000</v>
      </c>
      <c r="N4634">
        <v>15638000</v>
      </c>
      <c r="O4634">
        <v>19.196278800000002</v>
      </c>
      <c r="P4634">
        <v>26.48</v>
      </c>
      <c r="Q4634">
        <v>1711685.361</v>
      </c>
      <c r="R4634">
        <v>6628000</v>
      </c>
      <c r="S4634">
        <v>679000</v>
      </c>
      <c r="T4634">
        <v>744000</v>
      </c>
      <c r="U4634">
        <v>12</v>
      </c>
      <c r="X4634">
        <v>3812000</v>
      </c>
      <c r="Y4634">
        <v>1.808864472</v>
      </c>
      <c r="Z4634">
        <v>9.1798413179999994</v>
      </c>
      <c r="AA4634">
        <v>3.8649754089999999</v>
      </c>
      <c r="AB4634">
        <v>6534000</v>
      </c>
      <c r="AC4634">
        <v>357000</v>
      </c>
      <c r="AD4634">
        <v>14.79329609</v>
      </c>
      <c r="AE4634">
        <v>2.8845814519999999</v>
      </c>
      <c r="AF4634">
        <v>45325428.359999999</v>
      </c>
      <c r="AG4634" t="s">
        <v>4837</v>
      </c>
      <c r="AH4634" t="s">
        <v>5257</v>
      </c>
      <c r="AI4634" t="s">
        <v>5277</v>
      </c>
      <c r="AJ4634">
        <v>19484000</v>
      </c>
      <c r="AK4634">
        <v>5277000</v>
      </c>
      <c r="AL4634">
        <v>8229000</v>
      </c>
      <c r="AM4634">
        <v>94000</v>
      </c>
      <c r="AN4634">
        <v>14207000</v>
      </c>
      <c r="AO4634">
        <v>5884000</v>
      </c>
      <c r="AP4634">
        <v>13273000</v>
      </c>
      <c r="AQ4634">
        <v>4664000</v>
      </c>
      <c r="AR4634">
        <v>6739000</v>
      </c>
      <c r="AS4634">
        <v>5328000</v>
      </c>
    </row>
    <row r="4635" spans="1:45">
      <c r="A4635" t="s">
        <v>602</v>
      </c>
      <c r="B4635">
        <v>2011</v>
      </c>
      <c r="C4635">
        <v>0</v>
      </c>
      <c r="D4635">
        <v>169000</v>
      </c>
      <c r="E4635">
        <v>1721000</v>
      </c>
      <c r="F4635">
        <v>3709000</v>
      </c>
      <c r="G4635">
        <v>4840000</v>
      </c>
      <c r="H4635">
        <v>32970000</v>
      </c>
      <c r="I4635">
        <v>3743000</v>
      </c>
      <c r="J4635">
        <v>1384000</v>
      </c>
      <c r="K4635">
        <v>17103000</v>
      </c>
      <c r="L4635">
        <v>2603000</v>
      </c>
      <c r="M4635">
        <v>115000</v>
      </c>
      <c r="N4635">
        <v>15867000</v>
      </c>
      <c r="O4635">
        <v>26.766471429999999</v>
      </c>
      <c r="P4635">
        <v>35.24</v>
      </c>
      <c r="Q4635">
        <v>1694531.52</v>
      </c>
      <c r="R4635">
        <v>7332000</v>
      </c>
      <c r="S4635">
        <v>3403000</v>
      </c>
      <c r="T4635">
        <v>801000</v>
      </c>
      <c r="U4635">
        <v>12</v>
      </c>
      <c r="X4635">
        <v>1437000</v>
      </c>
      <c r="Y4635">
        <v>2.178967997</v>
      </c>
      <c r="Z4635">
        <v>9.4161718509999996</v>
      </c>
      <c r="AA4635">
        <v>4.3074126059999998</v>
      </c>
      <c r="AB4635">
        <v>7538000</v>
      </c>
      <c r="AC4635">
        <v>367000</v>
      </c>
      <c r="AD4635">
        <v>16.314814819999999</v>
      </c>
      <c r="AE4635">
        <v>3.7424975410000001</v>
      </c>
      <c r="AF4635">
        <v>59715290.770000003</v>
      </c>
      <c r="AG4635" t="s">
        <v>4837</v>
      </c>
      <c r="AH4635" t="s">
        <v>5257</v>
      </c>
      <c r="AI4635" t="s">
        <v>5277</v>
      </c>
      <c r="AJ4635">
        <v>21244000</v>
      </c>
      <c r="AK4635">
        <v>5598000</v>
      </c>
      <c r="AL4635">
        <v>8999000</v>
      </c>
      <c r="AM4635">
        <v>116000</v>
      </c>
      <c r="AN4635">
        <v>15646000</v>
      </c>
      <c r="AO4635">
        <v>6531000</v>
      </c>
      <c r="AP4635">
        <v>15318000</v>
      </c>
      <c r="AQ4635">
        <v>4521000</v>
      </c>
      <c r="AR4635">
        <v>7780000</v>
      </c>
      <c r="AS4635">
        <v>5376000</v>
      </c>
    </row>
    <row r="4636" spans="1:45">
      <c r="A4636" t="s">
        <v>602</v>
      </c>
      <c r="B4636">
        <v>2012</v>
      </c>
      <c r="C4636">
        <v>0</v>
      </c>
      <c r="D4636">
        <v>80000</v>
      </c>
      <c r="E4636">
        <v>-161000</v>
      </c>
      <c r="F4636">
        <v>1960000</v>
      </c>
      <c r="G4636">
        <v>6941000</v>
      </c>
      <c r="H4636">
        <v>35897000</v>
      </c>
      <c r="I4636">
        <v>3083000</v>
      </c>
      <c r="J4636">
        <v>1657000</v>
      </c>
      <c r="K4636">
        <v>22259000</v>
      </c>
      <c r="L4636">
        <v>2202000</v>
      </c>
      <c r="M4636">
        <v>826000</v>
      </c>
      <c r="N4636">
        <v>13638000</v>
      </c>
      <c r="O4636">
        <v>25.748004829999999</v>
      </c>
      <c r="P4636">
        <v>32.590000000000003</v>
      </c>
      <c r="Q4636">
        <v>1650688.8589999999</v>
      </c>
      <c r="R4636">
        <v>2941000</v>
      </c>
      <c r="S4636">
        <v>214000</v>
      </c>
      <c r="T4636">
        <v>681000</v>
      </c>
      <c r="U4636">
        <v>12</v>
      </c>
      <c r="X4636">
        <v>6727000</v>
      </c>
      <c r="Y4636">
        <v>1.168682185</v>
      </c>
      <c r="Z4636">
        <v>8.2529181230000006</v>
      </c>
      <c r="AA4636">
        <v>1.753619544</v>
      </c>
      <c r="AB4636">
        <v>1242000</v>
      </c>
      <c r="AC4636">
        <v>548000</v>
      </c>
      <c r="AD4636">
        <v>28.094827590000001</v>
      </c>
      <c r="AE4636">
        <v>3.9489062549999998</v>
      </c>
      <c r="AF4636">
        <v>53795949.920000002</v>
      </c>
      <c r="AG4636" t="s">
        <v>4837</v>
      </c>
      <c r="AH4636" t="s">
        <v>5257</v>
      </c>
      <c r="AI4636" t="s">
        <v>5277</v>
      </c>
      <c r="AJ4636">
        <v>17621000</v>
      </c>
      <c r="AK4636">
        <v>4610000</v>
      </c>
      <c r="AL4636">
        <v>8921000</v>
      </c>
      <c r="AM4636">
        <v>1830000</v>
      </c>
      <c r="AN4636">
        <v>13011000</v>
      </c>
      <c r="AO4636">
        <v>2260000</v>
      </c>
      <c r="AP4636">
        <v>9521000</v>
      </c>
      <c r="AQ4636">
        <v>5333000</v>
      </c>
      <c r="AR4636">
        <v>8279000</v>
      </c>
      <c r="AS4636">
        <v>6568000</v>
      </c>
    </row>
    <row r="4637" spans="1:45">
      <c r="A4637" t="s">
        <v>602</v>
      </c>
      <c r="B4637">
        <v>2013</v>
      </c>
      <c r="C4637">
        <v>0</v>
      </c>
      <c r="D4637">
        <v>-205000</v>
      </c>
      <c r="E4637">
        <v>311000</v>
      </c>
      <c r="F4637">
        <v>2563000</v>
      </c>
      <c r="G4637">
        <v>3545000</v>
      </c>
      <c r="H4637">
        <v>38592000</v>
      </c>
      <c r="I4637">
        <v>3360000</v>
      </c>
      <c r="J4637">
        <v>1498000</v>
      </c>
      <c r="K4637">
        <v>23356000</v>
      </c>
      <c r="L4637">
        <v>2559000</v>
      </c>
      <c r="M4637">
        <v>359000</v>
      </c>
      <c r="N4637">
        <v>15236000</v>
      </c>
      <c r="O4637">
        <v>43.760788589999997</v>
      </c>
      <c r="P4637">
        <v>53.15</v>
      </c>
      <c r="Q4637">
        <v>1646542.902</v>
      </c>
      <c r="R4637">
        <v>3859000</v>
      </c>
      <c r="S4637">
        <v>2973000</v>
      </c>
      <c r="T4637">
        <v>763000</v>
      </c>
      <c r="U4637">
        <v>12</v>
      </c>
      <c r="X4637">
        <v>572000</v>
      </c>
      <c r="Y4637">
        <v>1.558637705</v>
      </c>
      <c r="Z4637">
        <v>9.2035257519999991</v>
      </c>
      <c r="AA4637">
        <v>2.3467744449999999</v>
      </c>
      <c r="AB4637">
        <v>6476000</v>
      </c>
      <c r="AC4637">
        <v>537000</v>
      </c>
      <c r="AD4637">
        <v>34.512987010000003</v>
      </c>
      <c r="AE4637">
        <v>5.7749607520000001</v>
      </c>
      <c r="AF4637">
        <v>87513755.239999995</v>
      </c>
      <c r="AG4637" t="s">
        <v>4837</v>
      </c>
      <c r="AH4637" t="s">
        <v>5257</v>
      </c>
      <c r="AI4637" t="s">
        <v>5277</v>
      </c>
      <c r="AJ4637">
        <v>16385000</v>
      </c>
      <c r="AK4637">
        <v>4619000</v>
      </c>
      <c r="AL4637">
        <v>8670000</v>
      </c>
      <c r="AM4637">
        <v>0</v>
      </c>
      <c r="AN4637">
        <v>11766000</v>
      </c>
      <c r="AO4637">
        <v>3096000</v>
      </c>
      <c r="AP4637">
        <v>18916000</v>
      </c>
      <c r="AQ4637">
        <v>4579000</v>
      </c>
      <c r="AR4637">
        <v>12440000</v>
      </c>
      <c r="AS4637">
        <v>7981000</v>
      </c>
    </row>
    <row r="4638" spans="1:45">
      <c r="A4638" t="s">
        <v>602</v>
      </c>
      <c r="B4638">
        <v>2014</v>
      </c>
      <c r="C4638">
        <v>0</v>
      </c>
      <c r="D4638">
        <v>-210000</v>
      </c>
      <c r="E4638">
        <v>352000</v>
      </c>
      <c r="F4638">
        <v>2004000</v>
      </c>
      <c r="G4638">
        <v>3148000</v>
      </c>
      <c r="H4638">
        <v>33749000</v>
      </c>
      <c r="I4638">
        <v>3390000</v>
      </c>
      <c r="J4638">
        <v>1560000</v>
      </c>
      <c r="K4638">
        <v>18766000</v>
      </c>
      <c r="L4638">
        <v>2487000</v>
      </c>
      <c r="M4638">
        <v>590000</v>
      </c>
      <c r="N4638">
        <v>14983000</v>
      </c>
      <c r="O4638">
        <v>49.966043040000002</v>
      </c>
      <c r="P4638">
        <v>59.03</v>
      </c>
      <c r="Q4638">
        <v>1658776.4909999999</v>
      </c>
      <c r="R4638">
        <v>4029000</v>
      </c>
      <c r="S4638">
        <v>4364000</v>
      </c>
      <c r="T4638">
        <v>1438000</v>
      </c>
      <c r="U4638">
        <v>12</v>
      </c>
      <c r="X4638">
        <v>-1216000</v>
      </c>
      <c r="Y4638">
        <v>1.2103195499999999</v>
      </c>
      <c r="Z4638">
        <v>8.9535872259999998</v>
      </c>
      <c r="AA4638">
        <v>2.4333220899999999</v>
      </c>
      <c r="AB4638">
        <v>6147000</v>
      </c>
      <c r="AC4638">
        <v>526000</v>
      </c>
      <c r="AD4638">
        <v>49.191666669999996</v>
      </c>
      <c r="AE4638">
        <v>6.5928882480000004</v>
      </c>
      <c r="AF4638">
        <v>97917576.260000005</v>
      </c>
      <c r="AG4638" t="s">
        <v>4837</v>
      </c>
      <c r="AH4638" t="s">
        <v>5257</v>
      </c>
      <c r="AI4638" t="s">
        <v>5277</v>
      </c>
      <c r="AJ4638">
        <v>15879000</v>
      </c>
      <c r="AK4638">
        <v>3932000</v>
      </c>
      <c r="AL4638">
        <v>9356000</v>
      </c>
      <c r="AM4638">
        <v>0</v>
      </c>
      <c r="AN4638">
        <v>11947000</v>
      </c>
      <c r="AO4638">
        <v>2591000</v>
      </c>
      <c r="AP4638">
        <v>14608000</v>
      </c>
      <c r="AQ4638">
        <v>4417000</v>
      </c>
      <c r="AR4638">
        <v>8461000</v>
      </c>
      <c r="AS4638">
        <v>7242000</v>
      </c>
    </row>
    <row r="4639" spans="1:45">
      <c r="A4639" t="s">
        <v>602</v>
      </c>
      <c r="B4639">
        <v>2015</v>
      </c>
      <c r="C4639">
        <v>0</v>
      </c>
      <c r="D4639">
        <v>187000</v>
      </c>
      <c r="E4639">
        <v>446000</v>
      </c>
      <c r="F4639">
        <v>1565000</v>
      </c>
      <c r="G4639">
        <v>1832000</v>
      </c>
      <c r="H4639">
        <v>31748000</v>
      </c>
      <c r="I4639">
        <v>4299000</v>
      </c>
      <c r="J4639">
        <v>1221000</v>
      </c>
      <c r="K4639">
        <v>17324000</v>
      </c>
      <c r="L4639">
        <v>1565000</v>
      </c>
      <c r="M4639">
        <v>139000</v>
      </c>
      <c r="N4639">
        <v>14424000</v>
      </c>
      <c r="O4639">
        <v>59.587466560000003</v>
      </c>
      <c r="P4639">
        <v>68.790000000000006</v>
      </c>
      <c r="Q4639">
        <v>1668286.317</v>
      </c>
      <c r="R4639">
        <v>2511000</v>
      </c>
      <c r="S4639">
        <v>663000</v>
      </c>
      <c r="T4639">
        <v>621000</v>
      </c>
      <c r="U4639">
        <v>12</v>
      </c>
      <c r="X4639">
        <v>1169000</v>
      </c>
      <c r="Y4639">
        <v>0.93939557900000004</v>
      </c>
      <c r="Z4639">
        <v>8.5512899400000002</v>
      </c>
      <c r="AA4639">
        <v>1.507234695</v>
      </c>
      <c r="AB4639">
        <v>2398000</v>
      </c>
      <c r="AC4639">
        <v>820000</v>
      </c>
      <c r="AD4639">
        <v>73.967741939999996</v>
      </c>
      <c r="AE4639">
        <v>8.0444003750000004</v>
      </c>
      <c r="AF4639">
        <v>114761415.7</v>
      </c>
      <c r="AG4639" t="s">
        <v>4837</v>
      </c>
      <c r="AH4639" t="s">
        <v>5257</v>
      </c>
      <c r="AI4639" t="s">
        <v>5277</v>
      </c>
      <c r="AJ4639">
        <v>16560000</v>
      </c>
      <c r="AK4639">
        <v>3909000</v>
      </c>
      <c r="AL4639">
        <v>10761000</v>
      </c>
      <c r="AM4639">
        <v>0</v>
      </c>
      <c r="AN4639">
        <v>12651000</v>
      </c>
      <c r="AO4639">
        <v>1890000</v>
      </c>
      <c r="AP4639">
        <v>10415000</v>
      </c>
      <c r="AQ4639">
        <v>4412000</v>
      </c>
      <c r="AR4639">
        <v>8017000</v>
      </c>
      <c r="AS4639">
        <v>6550000</v>
      </c>
    </row>
    <row r="4640" spans="1:45">
      <c r="A4640" t="s">
        <v>602</v>
      </c>
      <c r="B4640">
        <v>2016</v>
      </c>
      <c r="C4640">
        <v>0</v>
      </c>
      <c r="D4640">
        <v>1285000</v>
      </c>
      <c r="E4640">
        <v>1408000</v>
      </c>
      <c r="F4640">
        <v>4457000</v>
      </c>
      <c r="G4640">
        <v>2850000</v>
      </c>
      <c r="H4640">
        <v>33707000</v>
      </c>
      <c r="I4640">
        <v>5543000</v>
      </c>
      <c r="J4640">
        <v>1241000</v>
      </c>
      <c r="K4640">
        <v>17360000</v>
      </c>
      <c r="L4640">
        <v>1664000</v>
      </c>
      <c r="M4640">
        <v>992000</v>
      </c>
      <c r="N4640">
        <v>16347000</v>
      </c>
      <c r="O4640">
        <v>51.548473739999999</v>
      </c>
      <c r="P4640">
        <v>58.44</v>
      </c>
      <c r="Q4640">
        <v>1671229.946</v>
      </c>
      <c r="R4640">
        <v>5012000</v>
      </c>
      <c r="S4640">
        <v>2996000</v>
      </c>
      <c r="T4640">
        <v>382000</v>
      </c>
      <c r="U4640">
        <v>12</v>
      </c>
      <c r="X4640">
        <v>-146000</v>
      </c>
      <c r="Y4640">
        <v>2.6686645150000001</v>
      </c>
      <c r="Z4640">
        <v>9.6796973019999992</v>
      </c>
      <c r="AA4640">
        <v>3.0009752189999999</v>
      </c>
      <c r="AB4640">
        <v>4863000</v>
      </c>
      <c r="AC4640">
        <v>1215000</v>
      </c>
      <c r="AD4640">
        <v>22.052830190000002</v>
      </c>
      <c r="AE4640">
        <v>6.0373788739999998</v>
      </c>
      <c r="AF4640">
        <v>97666678.040000007</v>
      </c>
      <c r="AG4640" t="s">
        <v>4837</v>
      </c>
      <c r="AH4640" t="s">
        <v>5257</v>
      </c>
      <c r="AI4640" t="s">
        <v>5277</v>
      </c>
      <c r="AJ4640">
        <v>19427000</v>
      </c>
      <c r="AK4640">
        <v>4946000</v>
      </c>
      <c r="AL4640">
        <v>9851000</v>
      </c>
      <c r="AM4640">
        <v>0</v>
      </c>
      <c r="AN4640">
        <v>14481000</v>
      </c>
      <c r="AO4640">
        <v>4630000</v>
      </c>
      <c r="AP4640">
        <v>13704000</v>
      </c>
      <c r="AQ4640">
        <v>4980000</v>
      </c>
      <c r="AR4640">
        <v>8841000</v>
      </c>
      <c r="AS4640">
        <v>5716000</v>
      </c>
    </row>
    <row r="4641" spans="1:45">
      <c r="A4641" t="s">
        <v>602</v>
      </c>
      <c r="B4641">
        <v>2017</v>
      </c>
      <c r="C4641">
        <v>0</v>
      </c>
      <c r="D4641">
        <v>1519000</v>
      </c>
      <c r="E4641">
        <v>4156000</v>
      </c>
      <c r="F4641">
        <v>1007000</v>
      </c>
      <c r="G4641">
        <v>5275000</v>
      </c>
      <c r="H4641">
        <v>33551000</v>
      </c>
      <c r="I4641">
        <v>6300000</v>
      </c>
      <c r="J4641">
        <v>1166000</v>
      </c>
      <c r="K4641">
        <v>21704000</v>
      </c>
      <c r="L4641">
        <v>2248000</v>
      </c>
      <c r="M4641">
        <v>987000</v>
      </c>
      <c r="N4641">
        <v>11847000</v>
      </c>
      <c r="O4641">
        <v>55.52227096</v>
      </c>
      <c r="P4641">
        <v>61.28</v>
      </c>
      <c r="Q4641">
        <v>1636699.696</v>
      </c>
      <c r="R4641">
        <v>4401000</v>
      </c>
      <c r="S4641">
        <v>4487000</v>
      </c>
      <c r="T4641">
        <v>789000</v>
      </c>
      <c r="U4641">
        <v>12</v>
      </c>
      <c r="X4641">
        <v>788000</v>
      </c>
      <c r="Y4641">
        <v>0.61073050799999995</v>
      </c>
      <c r="Z4641">
        <v>7.1735823190000003</v>
      </c>
      <c r="AA4641">
        <v>2.6691409780000002</v>
      </c>
      <c r="AB4641">
        <v>5291000</v>
      </c>
      <c r="AC4641">
        <v>1055000</v>
      </c>
      <c r="AD4641">
        <v>100.4590164</v>
      </c>
      <c r="AE4641">
        <v>8.5424544220000005</v>
      </c>
      <c r="AF4641">
        <v>100296957.40000001</v>
      </c>
      <c r="AG4641" t="s">
        <v>4837</v>
      </c>
      <c r="AH4641" t="s">
        <v>5257</v>
      </c>
      <c r="AI4641" t="s">
        <v>5277</v>
      </c>
      <c r="AJ4641">
        <v>20776000</v>
      </c>
      <c r="AK4641">
        <v>6066000</v>
      </c>
      <c r="AL4641">
        <v>11098000</v>
      </c>
      <c r="AM4641">
        <v>0</v>
      </c>
      <c r="AN4641">
        <v>14710000</v>
      </c>
      <c r="AO4641">
        <v>3612000</v>
      </c>
      <c r="AP4641">
        <v>14854000</v>
      </c>
      <c r="AQ4641">
        <v>5001000</v>
      </c>
      <c r="AR4641">
        <v>9563000</v>
      </c>
      <c r="AS4641">
        <v>6975000</v>
      </c>
    </row>
    <row r="4642" spans="1:45">
      <c r="A4642" t="s">
        <v>602</v>
      </c>
      <c r="B4642">
        <v>2018</v>
      </c>
      <c r="C4642">
        <v>0</v>
      </c>
      <c r="D4642">
        <v>850000</v>
      </c>
      <c r="E4642">
        <v>1021000</v>
      </c>
      <c r="F4642">
        <v>4920000</v>
      </c>
      <c r="G4642">
        <v>5940000</v>
      </c>
      <c r="H4642">
        <v>34986000</v>
      </c>
      <c r="I4642">
        <v>5965000</v>
      </c>
      <c r="J4642">
        <v>1195000</v>
      </c>
      <c r="K4642">
        <v>20859000</v>
      </c>
      <c r="L4642">
        <v>1892000</v>
      </c>
      <c r="M4642">
        <v>1703000</v>
      </c>
      <c r="N4642">
        <v>14127000</v>
      </c>
      <c r="O4642">
        <v>48.362287639999998</v>
      </c>
      <c r="P4642">
        <v>51.98</v>
      </c>
      <c r="Q4642">
        <v>1632198.774</v>
      </c>
      <c r="R4642">
        <v>5755000</v>
      </c>
      <c r="S4642">
        <v>3817000</v>
      </c>
      <c r="T4642">
        <v>637000</v>
      </c>
      <c r="U4642">
        <v>12</v>
      </c>
      <c r="X4642">
        <v>2123000</v>
      </c>
      <c r="Y4642">
        <v>3.0125937239999998</v>
      </c>
      <c r="Z4642">
        <v>8.5963794510000007</v>
      </c>
      <c r="AA4642">
        <v>3.5238774149999998</v>
      </c>
      <c r="AB4642">
        <v>6506000</v>
      </c>
      <c r="AC4642">
        <v>951000</v>
      </c>
      <c r="AD4642">
        <v>17.26910299</v>
      </c>
      <c r="AE4642">
        <v>6.0467316850000001</v>
      </c>
      <c r="AF4642">
        <v>84841692.269999996</v>
      </c>
      <c r="AG4642" t="s">
        <v>4837</v>
      </c>
      <c r="AH4642" t="s">
        <v>5257</v>
      </c>
      <c r="AI4642" t="s">
        <v>5277</v>
      </c>
      <c r="AJ4642">
        <v>22561000</v>
      </c>
      <c r="AK4642">
        <v>6547000</v>
      </c>
      <c r="AL4642">
        <v>10896000</v>
      </c>
      <c r="AM4642">
        <v>0</v>
      </c>
      <c r="AN4642">
        <v>16014000</v>
      </c>
      <c r="AO4642">
        <v>5118000</v>
      </c>
      <c r="AP4642">
        <v>17160000</v>
      </c>
      <c r="AQ4642">
        <v>5027000</v>
      </c>
      <c r="AR4642">
        <v>10654000</v>
      </c>
      <c r="AS4642">
        <v>5646000</v>
      </c>
    </row>
    <row r="4643" spans="1:45">
      <c r="A4643" t="s">
        <v>602</v>
      </c>
      <c r="B4643">
        <v>2019</v>
      </c>
      <c r="C4643">
        <v>0</v>
      </c>
      <c r="D4643">
        <v>-938000</v>
      </c>
      <c r="E4643">
        <v>1515000</v>
      </c>
      <c r="F4643">
        <v>3439000</v>
      </c>
      <c r="G4643">
        <v>8067000</v>
      </c>
      <c r="H4643">
        <v>129944000</v>
      </c>
      <c r="I4643">
        <v>7685000</v>
      </c>
      <c r="J4643">
        <v>4293000</v>
      </c>
      <c r="K4643">
        <v>78246000</v>
      </c>
      <c r="L4643">
        <v>2445000</v>
      </c>
      <c r="M4643">
        <v>3346000</v>
      </c>
      <c r="N4643">
        <v>51698000</v>
      </c>
      <c r="O4643">
        <v>61.777064459999998</v>
      </c>
      <c r="P4643">
        <v>64.19</v>
      </c>
      <c r="Q4643">
        <v>1629284.798</v>
      </c>
      <c r="R4643">
        <v>7659000</v>
      </c>
      <c r="S4643">
        <v>-17555000</v>
      </c>
      <c r="T4643">
        <v>1746000</v>
      </c>
      <c r="U4643">
        <v>12</v>
      </c>
      <c r="X4643">
        <v>25622000</v>
      </c>
      <c r="Y4643">
        <v>2.1055457720000001</v>
      </c>
      <c r="Z4643">
        <v>31.669110310000001</v>
      </c>
      <c r="AA4643">
        <v>4.6892628859999999</v>
      </c>
      <c r="AB4643">
        <v>11050000</v>
      </c>
      <c r="AC4643">
        <v>836000</v>
      </c>
      <c r="AD4643">
        <v>31.93532338</v>
      </c>
      <c r="AE4643">
        <v>2.0268962209999999</v>
      </c>
      <c r="AF4643">
        <v>104583791.2</v>
      </c>
      <c r="AG4643" t="s">
        <v>4837</v>
      </c>
      <c r="AH4643" t="s">
        <v>5257</v>
      </c>
      <c r="AI4643" t="s">
        <v>5277</v>
      </c>
      <c r="AJ4643">
        <v>26145000</v>
      </c>
      <c r="AK4643">
        <v>8078000</v>
      </c>
      <c r="AL4643">
        <v>11019000</v>
      </c>
      <c r="AM4643">
        <v>1135000</v>
      </c>
      <c r="AN4643">
        <v>18067000</v>
      </c>
      <c r="AO4643">
        <v>5913000</v>
      </c>
      <c r="AP4643">
        <v>29354000</v>
      </c>
      <c r="AQ4643">
        <v>6252000</v>
      </c>
      <c r="AR4643">
        <v>18304000</v>
      </c>
      <c r="AS4643">
        <v>43387000</v>
      </c>
    </row>
    <row r="4644" spans="1:45">
      <c r="A4644" t="s">
        <v>602</v>
      </c>
      <c r="B4644">
        <v>2020</v>
      </c>
      <c r="C4644">
        <v>0</v>
      </c>
      <c r="D4644">
        <v>2314000</v>
      </c>
      <c r="E4644">
        <v>2124000</v>
      </c>
      <c r="F4644">
        <v>-9015000</v>
      </c>
      <c r="G4644">
        <v>14052000</v>
      </c>
      <c r="H4644">
        <v>118481000</v>
      </c>
      <c r="I4644">
        <v>8501000</v>
      </c>
      <c r="J4644">
        <v>2074000</v>
      </c>
      <c r="K4644">
        <v>80599000</v>
      </c>
      <c r="L4644">
        <v>2713000</v>
      </c>
      <c r="M4644">
        <v>2340000</v>
      </c>
      <c r="N4644">
        <v>37882000</v>
      </c>
      <c r="O4644">
        <v>62.03</v>
      </c>
      <c r="P4644">
        <v>62.03</v>
      </c>
      <c r="Q4644">
        <v>2252423.64</v>
      </c>
      <c r="R4644">
        <v>1195000</v>
      </c>
      <c r="S4644">
        <v>2323000</v>
      </c>
      <c r="T4644">
        <v>10380000</v>
      </c>
      <c r="U4644">
        <v>12</v>
      </c>
      <c r="X4644">
        <v>11729000</v>
      </c>
      <c r="Y4644">
        <v>-4.0943670079999999</v>
      </c>
      <c r="Z4644">
        <v>16.79169022</v>
      </c>
      <c r="AA4644">
        <v>0.54273639200000001</v>
      </c>
      <c r="AB4644">
        <v>11112000</v>
      </c>
      <c r="AC4644">
        <v>753000</v>
      </c>
      <c r="AD4644">
        <v>-15.54636591</v>
      </c>
      <c r="AE4644">
        <v>3.6940891119999999</v>
      </c>
      <c r="AF4644">
        <v>139717838.40000001</v>
      </c>
      <c r="AG4644" t="s">
        <v>4837</v>
      </c>
      <c r="AH4644" t="s">
        <v>5257</v>
      </c>
      <c r="AI4644" t="s">
        <v>5277</v>
      </c>
      <c r="AJ4644">
        <v>42518000</v>
      </c>
      <c r="AK4644">
        <v>11773000</v>
      </c>
      <c r="AL4644">
        <v>18804000</v>
      </c>
      <c r="AM4644">
        <v>21126000</v>
      </c>
      <c r="AN4644">
        <v>30745000</v>
      </c>
      <c r="AO4644">
        <v>-9185000</v>
      </c>
      <c r="AP4644">
        <v>30192000</v>
      </c>
      <c r="AQ4644">
        <v>5886000</v>
      </c>
      <c r="AR4644">
        <v>19080000</v>
      </c>
      <c r="AS4644">
        <v>48336000</v>
      </c>
    </row>
    <row r="4645" spans="1:45">
      <c r="A4645" t="s">
        <v>603</v>
      </c>
      <c r="B4645">
        <v>2014</v>
      </c>
      <c r="E4645">
        <v>5723</v>
      </c>
      <c r="F4645">
        <v>18033</v>
      </c>
      <c r="G4645">
        <v>67748</v>
      </c>
      <c r="H4645">
        <v>4751522</v>
      </c>
      <c r="K4645">
        <v>4140628</v>
      </c>
      <c r="N4645">
        <v>610894</v>
      </c>
      <c r="Q4645">
        <v>75155.592000000004</v>
      </c>
      <c r="U4645">
        <v>12</v>
      </c>
      <c r="Y4645">
        <v>0.23994222500000001</v>
      </c>
      <c r="Z4645">
        <v>8.1283905000000001</v>
      </c>
      <c r="AG4645" t="s">
        <v>4774</v>
      </c>
      <c r="AH4645" t="s">
        <v>5260</v>
      </c>
      <c r="AI4645" t="s">
        <v>5278</v>
      </c>
      <c r="AJ4645">
        <v>139305</v>
      </c>
      <c r="AK4645">
        <v>21881</v>
      </c>
      <c r="AN4645">
        <v>117424</v>
      </c>
      <c r="AO4645">
        <v>117424</v>
      </c>
      <c r="AP4645">
        <v>534015</v>
      </c>
      <c r="AR4645">
        <v>3879709</v>
      </c>
      <c r="AS4645">
        <v>190388</v>
      </c>
    </row>
    <row r="4646" spans="1:45">
      <c r="A4646" t="s">
        <v>603</v>
      </c>
      <c r="B4646">
        <v>2015</v>
      </c>
      <c r="E4646">
        <v>10725</v>
      </c>
      <c r="F4646">
        <v>22893</v>
      </c>
      <c r="G4646">
        <v>40913</v>
      </c>
      <c r="H4646">
        <v>4826695</v>
      </c>
      <c r="K4646">
        <v>3711149</v>
      </c>
      <c r="N4646">
        <v>1115546</v>
      </c>
      <c r="O4646">
        <v>12.571410050000001</v>
      </c>
      <c r="P4646">
        <v>13.32</v>
      </c>
      <c r="Q4646">
        <v>82914.745999999999</v>
      </c>
      <c r="U4646">
        <v>12</v>
      </c>
      <c r="Y4646">
        <v>0.280494313</v>
      </c>
      <c r="Z4646">
        <v>13.454132749999999</v>
      </c>
      <c r="AD4646">
        <v>45.931034480000001</v>
      </c>
      <c r="AE4646">
        <v>0.99003036799999999</v>
      </c>
      <c r="AF4646">
        <v>1104424.4169999999</v>
      </c>
      <c r="AG4646" t="s">
        <v>4774</v>
      </c>
      <c r="AH4646" t="s">
        <v>5260</v>
      </c>
      <c r="AI4646" t="s">
        <v>5278</v>
      </c>
      <c r="AJ4646">
        <v>143339</v>
      </c>
      <c r="AK4646">
        <v>19117</v>
      </c>
      <c r="AN4646">
        <v>124222</v>
      </c>
      <c r="AO4646">
        <v>124222</v>
      </c>
      <c r="AP4646">
        <v>233920</v>
      </c>
      <c r="AR4646">
        <v>3451923</v>
      </c>
      <c r="AS4646">
        <v>190405</v>
      </c>
    </row>
    <row r="4647" spans="1:45">
      <c r="A4647" t="s">
        <v>603</v>
      </c>
      <c r="B4647">
        <v>2016</v>
      </c>
      <c r="E4647">
        <v>13644</v>
      </c>
      <c r="F4647">
        <v>25469</v>
      </c>
      <c r="G4647">
        <v>63154</v>
      </c>
      <c r="H4647">
        <v>5738593</v>
      </c>
      <c r="K4647">
        <v>4724837</v>
      </c>
      <c r="N4647">
        <v>1013756</v>
      </c>
      <c r="O4647">
        <v>17.51435275</v>
      </c>
      <c r="P4647">
        <v>18.399999999999999</v>
      </c>
      <c r="Q4647">
        <v>75914.087</v>
      </c>
      <c r="U4647">
        <v>12</v>
      </c>
      <c r="Y4647">
        <v>0.32702008199999999</v>
      </c>
      <c r="Z4647">
        <v>13.35399054</v>
      </c>
      <c r="AD4647">
        <v>54.117647060000003</v>
      </c>
      <c r="AE4647">
        <v>1.377865286</v>
      </c>
      <c r="AF4647">
        <v>1396819.2009999999</v>
      </c>
      <c r="AG4647" t="s">
        <v>4774</v>
      </c>
      <c r="AH4647" t="s">
        <v>5260</v>
      </c>
      <c r="AI4647" t="s">
        <v>5278</v>
      </c>
      <c r="AJ4647">
        <v>173793</v>
      </c>
      <c r="AK4647">
        <v>22876</v>
      </c>
      <c r="AN4647">
        <v>150917</v>
      </c>
      <c r="AO4647">
        <v>150917</v>
      </c>
      <c r="AP4647">
        <v>287046</v>
      </c>
      <c r="AR4647">
        <v>4158188</v>
      </c>
      <c r="AS4647">
        <v>490423</v>
      </c>
    </row>
    <row r="4648" spans="1:45">
      <c r="A4648" t="s">
        <v>603</v>
      </c>
      <c r="B4648">
        <v>2017</v>
      </c>
      <c r="E4648">
        <v>32794</v>
      </c>
      <c r="F4648">
        <v>23932</v>
      </c>
      <c r="G4648">
        <v>99387</v>
      </c>
      <c r="H4648">
        <v>5798828</v>
      </c>
      <c r="K4648">
        <v>4763938</v>
      </c>
      <c r="N4648">
        <v>1034890</v>
      </c>
      <c r="O4648">
        <v>15.88842329</v>
      </c>
      <c r="P4648">
        <v>16.45</v>
      </c>
      <c r="Q4648">
        <v>75763.917000000001</v>
      </c>
      <c r="U4648">
        <v>12</v>
      </c>
      <c r="Y4648">
        <v>0.31449812300000002</v>
      </c>
      <c r="Z4648">
        <v>13.6515909</v>
      </c>
      <c r="AD4648">
        <v>51.40625</v>
      </c>
      <c r="AE4648">
        <v>1.204987764</v>
      </c>
      <c r="AF4648">
        <v>1246316.4350000001</v>
      </c>
      <c r="AG4648" t="s">
        <v>4774</v>
      </c>
      <c r="AH4648" t="s">
        <v>5260</v>
      </c>
      <c r="AI4648" t="s">
        <v>5278</v>
      </c>
      <c r="AJ4648">
        <v>197868</v>
      </c>
      <c r="AK4648">
        <v>28000</v>
      </c>
      <c r="AN4648">
        <v>169868</v>
      </c>
      <c r="AO4648">
        <v>169868</v>
      </c>
      <c r="AP4648">
        <v>557615</v>
      </c>
      <c r="AR4648">
        <v>4150493</v>
      </c>
      <c r="AS4648">
        <v>540439</v>
      </c>
    </row>
    <row r="4649" spans="1:45">
      <c r="A4649" t="s">
        <v>603</v>
      </c>
      <c r="B4649">
        <v>2018</v>
      </c>
      <c r="E4649">
        <v>16156</v>
      </c>
      <c r="F4649">
        <v>47844</v>
      </c>
      <c r="G4649">
        <v>100147</v>
      </c>
      <c r="H4649">
        <v>5806925</v>
      </c>
      <c r="K4649">
        <v>4756775</v>
      </c>
      <c r="N4649">
        <v>1050150</v>
      </c>
      <c r="O4649">
        <v>14.23631183</v>
      </c>
      <c r="P4649">
        <v>14.29</v>
      </c>
      <c r="Q4649">
        <v>74801.452000000005</v>
      </c>
      <c r="U4649">
        <v>12</v>
      </c>
      <c r="Y4649">
        <v>0.63644922299999995</v>
      </c>
      <c r="Z4649">
        <v>14.037053719999999</v>
      </c>
      <c r="AD4649">
        <v>21.984615389999998</v>
      </c>
      <c r="AE4649">
        <v>1.0180198979999999</v>
      </c>
      <c r="AF4649">
        <v>1068912.7490000001</v>
      </c>
      <c r="AG4649" t="s">
        <v>4774</v>
      </c>
      <c r="AH4649" t="s">
        <v>5260</v>
      </c>
      <c r="AI4649" t="s">
        <v>5278</v>
      </c>
      <c r="AJ4649">
        <v>211778</v>
      </c>
      <c r="AK4649">
        <v>31414</v>
      </c>
      <c r="AN4649">
        <v>180364</v>
      </c>
      <c r="AO4649">
        <v>180364</v>
      </c>
      <c r="AP4649">
        <v>852475</v>
      </c>
      <c r="AR4649">
        <v>4172598</v>
      </c>
      <c r="AS4649">
        <v>515000</v>
      </c>
    </row>
    <row r="4650" spans="1:45">
      <c r="A4650" t="s">
        <v>604</v>
      </c>
      <c r="B4650">
        <v>2011</v>
      </c>
      <c r="E4650">
        <v>-1783</v>
      </c>
      <c r="F4650">
        <v>6930</v>
      </c>
      <c r="G4650">
        <v>39671</v>
      </c>
      <c r="H4650">
        <v>2454930</v>
      </c>
      <c r="K4650">
        <v>2291075</v>
      </c>
      <c r="N4650">
        <v>163855</v>
      </c>
      <c r="O4650">
        <v>6.7120645850000002</v>
      </c>
      <c r="P4650">
        <v>7.25</v>
      </c>
      <c r="Q4650">
        <v>9085.58</v>
      </c>
      <c r="U4650">
        <v>12</v>
      </c>
      <c r="Y4650">
        <v>0.76312778000000003</v>
      </c>
      <c r="Z4650">
        <v>12.817783779999999</v>
      </c>
      <c r="AD4650">
        <v>16.11111111</v>
      </c>
      <c r="AE4650">
        <v>0.56562040099999999</v>
      </c>
      <c r="AF4650">
        <v>65870.455000000002</v>
      </c>
      <c r="AG4650" t="s">
        <v>4774</v>
      </c>
      <c r="AH4650" t="s">
        <v>5260</v>
      </c>
      <c r="AI4650" t="s">
        <v>5278</v>
      </c>
      <c r="AJ4650">
        <v>103343</v>
      </c>
      <c r="AK4650">
        <v>32920</v>
      </c>
      <c r="AN4650">
        <v>70423</v>
      </c>
      <c r="AO4650">
        <v>70423</v>
      </c>
      <c r="AP4650">
        <v>55829</v>
      </c>
      <c r="AR4650">
        <v>2118187</v>
      </c>
      <c r="AS4650">
        <v>93713</v>
      </c>
    </row>
    <row r="4651" spans="1:45">
      <c r="A4651" t="s">
        <v>604</v>
      </c>
      <c r="B4651">
        <v>2012</v>
      </c>
      <c r="E4651">
        <v>-1700</v>
      </c>
      <c r="F4651">
        <v>10453</v>
      </c>
      <c r="G4651">
        <v>39534</v>
      </c>
      <c r="H4651">
        <v>3083788</v>
      </c>
      <c r="K4651">
        <v>2801544</v>
      </c>
      <c r="N4651">
        <v>282244</v>
      </c>
      <c r="O4651">
        <v>7.6081634139999998</v>
      </c>
      <c r="P4651">
        <v>8.01</v>
      </c>
      <c r="Q4651">
        <v>21359.24</v>
      </c>
      <c r="U4651">
        <v>12</v>
      </c>
      <c r="Y4651">
        <v>0.79521707500000005</v>
      </c>
      <c r="Z4651">
        <v>10.972581419999999</v>
      </c>
      <c r="AD4651">
        <v>16.6875</v>
      </c>
      <c r="AE4651">
        <v>0.73000141799999996</v>
      </c>
      <c r="AF4651">
        <v>171087.51240000001</v>
      </c>
      <c r="AG4651" t="s">
        <v>4774</v>
      </c>
      <c r="AH4651" t="s">
        <v>5260</v>
      </c>
      <c r="AI4651" t="s">
        <v>5278</v>
      </c>
      <c r="AJ4651">
        <v>113515</v>
      </c>
      <c r="AK4651">
        <v>32891</v>
      </c>
      <c r="AN4651">
        <v>80624</v>
      </c>
      <c r="AO4651">
        <v>80624</v>
      </c>
      <c r="AP4651">
        <v>234071</v>
      </c>
      <c r="AR4651">
        <v>2656309</v>
      </c>
      <c r="AS4651">
        <v>88173</v>
      </c>
    </row>
    <row r="4652" spans="1:45">
      <c r="A4652" t="s">
        <v>604</v>
      </c>
      <c r="B4652">
        <v>2013</v>
      </c>
      <c r="E4652">
        <v>4045</v>
      </c>
      <c r="F4652">
        <v>17247</v>
      </c>
      <c r="G4652">
        <v>162913</v>
      </c>
      <c r="H4652">
        <v>3229576</v>
      </c>
      <c r="K4652">
        <v>2958246</v>
      </c>
      <c r="N4652">
        <v>271330</v>
      </c>
      <c r="O4652">
        <v>16.575451520000001</v>
      </c>
      <c r="P4652">
        <v>17.14</v>
      </c>
      <c r="Q4652">
        <v>26569.311000000002</v>
      </c>
      <c r="U4652">
        <v>12</v>
      </c>
      <c r="Y4652">
        <v>0.67684775100000005</v>
      </c>
      <c r="Z4652">
        <v>10.21215793</v>
      </c>
      <c r="AD4652">
        <v>28.098360660000001</v>
      </c>
      <c r="AE4652">
        <v>1.6783915920000001</v>
      </c>
      <c r="AF4652">
        <v>455397.99050000001</v>
      </c>
      <c r="AG4652" t="s">
        <v>4774</v>
      </c>
      <c r="AH4652" t="s">
        <v>5260</v>
      </c>
      <c r="AI4652" t="s">
        <v>5278</v>
      </c>
      <c r="AJ4652">
        <v>138670</v>
      </c>
      <c r="AK4652">
        <v>30063</v>
      </c>
      <c r="AN4652">
        <v>108607</v>
      </c>
      <c r="AO4652">
        <v>108607</v>
      </c>
      <c r="AP4652">
        <v>108390</v>
      </c>
      <c r="AR4652">
        <v>2706730</v>
      </c>
      <c r="AS4652">
        <v>101509</v>
      </c>
    </row>
    <row r="4653" spans="1:45">
      <c r="A4653" t="s">
        <v>604</v>
      </c>
      <c r="B4653">
        <v>2014</v>
      </c>
      <c r="E4653">
        <v>10365</v>
      </c>
      <c r="F4653">
        <v>29390</v>
      </c>
      <c r="G4653">
        <v>40479</v>
      </c>
      <c r="H4653">
        <v>4072508</v>
      </c>
      <c r="K4653">
        <v>3682120</v>
      </c>
      <c r="N4653">
        <v>390388</v>
      </c>
      <c r="O4653">
        <v>16.841009270000001</v>
      </c>
      <c r="P4653">
        <v>17.21</v>
      </c>
      <c r="Q4653">
        <v>29496.498</v>
      </c>
      <c r="U4653">
        <v>12</v>
      </c>
      <c r="Y4653">
        <v>1.0357373000000001</v>
      </c>
      <c r="Z4653">
        <v>13.23506268</v>
      </c>
      <c r="AD4653">
        <v>17.039603960000001</v>
      </c>
      <c r="AE4653">
        <v>1.300333849</v>
      </c>
      <c r="AF4653">
        <v>507634.73060000001</v>
      </c>
      <c r="AG4653" t="s">
        <v>4774</v>
      </c>
      <c r="AH4653" t="s">
        <v>5260</v>
      </c>
      <c r="AI4653" t="s">
        <v>5278</v>
      </c>
      <c r="AJ4653">
        <v>158142</v>
      </c>
      <c r="AK4653">
        <v>19926</v>
      </c>
      <c r="AN4653">
        <v>138216</v>
      </c>
      <c r="AO4653">
        <v>138216</v>
      </c>
      <c r="AP4653">
        <v>85194</v>
      </c>
      <c r="AR4653">
        <v>3396397</v>
      </c>
      <c r="AS4653">
        <v>133814</v>
      </c>
    </row>
    <row r="4654" spans="1:45">
      <c r="A4654" t="s">
        <v>604</v>
      </c>
      <c r="B4654">
        <v>2015</v>
      </c>
      <c r="E4654">
        <v>18749</v>
      </c>
      <c r="F4654">
        <v>44450</v>
      </c>
      <c r="G4654">
        <v>56343</v>
      </c>
      <c r="H4654">
        <v>5668183</v>
      </c>
      <c r="K4654">
        <v>5076036</v>
      </c>
      <c r="N4654">
        <v>592147</v>
      </c>
      <c r="O4654">
        <v>25.08301045</v>
      </c>
      <c r="P4654">
        <v>25.38</v>
      </c>
      <c r="Q4654">
        <v>38147.976000000002</v>
      </c>
      <c r="U4654">
        <v>12</v>
      </c>
      <c r="Y4654">
        <v>1.29115147</v>
      </c>
      <c r="Z4654">
        <v>15.522370049999999</v>
      </c>
      <c r="AD4654">
        <v>20.46774194</v>
      </c>
      <c r="AE4654">
        <v>1.63505959</v>
      </c>
      <c r="AF4654">
        <v>968195.63089999999</v>
      </c>
      <c r="AG4654" t="s">
        <v>4774</v>
      </c>
      <c r="AH4654" t="s">
        <v>5260</v>
      </c>
      <c r="AI4654" t="s">
        <v>5278</v>
      </c>
      <c r="AJ4654">
        <v>198486</v>
      </c>
      <c r="AK4654">
        <v>26684</v>
      </c>
      <c r="AN4654">
        <v>171802</v>
      </c>
      <c r="AO4654">
        <v>171802</v>
      </c>
      <c r="AP4654">
        <v>204238</v>
      </c>
      <c r="AR4654">
        <v>4742207</v>
      </c>
      <c r="AS4654">
        <v>189578</v>
      </c>
    </row>
    <row r="4655" spans="1:45">
      <c r="A4655" t="s">
        <v>604</v>
      </c>
      <c r="B4655">
        <v>2016</v>
      </c>
      <c r="E4655">
        <v>26944</v>
      </c>
      <c r="F4655">
        <v>62913</v>
      </c>
      <c r="G4655">
        <v>53338</v>
      </c>
      <c r="H4655">
        <v>7401691</v>
      </c>
      <c r="K4655">
        <v>6499809</v>
      </c>
      <c r="N4655">
        <v>901882</v>
      </c>
      <c r="O4655">
        <v>31.805510850000001</v>
      </c>
      <c r="P4655">
        <v>31.9</v>
      </c>
      <c r="Q4655">
        <v>52149.127</v>
      </c>
      <c r="U4655">
        <v>12</v>
      </c>
      <c r="Y4655">
        <v>1.4280743410000001</v>
      </c>
      <c r="Z4655">
        <v>17.29428759</v>
      </c>
      <c r="AD4655">
        <v>22.949640290000001</v>
      </c>
      <c r="AE4655">
        <v>1.8445396970000001</v>
      </c>
      <c r="AF4655">
        <v>1663557.1510000001</v>
      </c>
      <c r="AG4655" t="s">
        <v>4774</v>
      </c>
      <c r="AH4655" t="s">
        <v>5260</v>
      </c>
      <c r="AI4655" t="s">
        <v>5278</v>
      </c>
      <c r="AJ4655">
        <v>249185</v>
      </c>
      <c r="AK4655">
        <v>36021</v>
      </c>
      <c r="AN4655">
        <v>213164</v>
      </c>
      <c r="AO4655">
        <v>213164</v>
      </c>
      <c r="AP4655">
        <v>260182</v>
      </c>
      <c r="AR4655">
        <v>6082977</v>
      </c>
      <c r="AS4655">
        <v>201648</v>
      </c>
    </row>
    <row r="4656" spans="1:45">
      <c r="A4656" t="s">
        <v>605</v>
      </c>
      <c r="B4656">
        <v>2016</v>
      </c>
      <c r="C4656">
        <v>1872</v>
      </c>
      <c r="D4656">
        <v>0</v>
      </c>
      <c r="E4656">
        <v>2667</v>
      </c>
      <c r="F4656">
        <v>84</v>
      </c>
      <c r="G4656">
        <v>82781</v>
      </c>
      <c r="H4656">
        <v>1071683</v>
      </c>
      <c r="I4656">
        <v>50924</v>
      </c>
      <c r="J4656">
        <v>360507</v>
      </c>
      <c r="K4656">
        <v>363297</v>
      </c>
      <c r="L4656">
        <v>152175</v>
      </c>
      <c r="M4656">
        <v>0</v>
      </c>
      <c r="N4656">
        <v>708386</v>
      </c>
      <c r="O4656">
        <v>10.15</v>
      </c>
      <c r="P4656">
        <v>10.15</v>
      </c>
      <c r="Q4656">
        <v>46308.084999999999</v>
      </c>
      <c r="R4656">
        <v>57801</v>
      </c>
      <c r="S4656">
        <v>12041</v>
      </c>
      <c r="T4656">
        <v>53178</v>
      </c>
      <c r="U4656">
        <v>12</v>
      </c>
      <c r="X4656">
        <v>70740</v>
      </c>
      <c r="Y4656">
        <v>1.749156E-3</v>
      </c>
      <c r="Z4656">
        <v>14.94432675</v>
      </c>
      <c r="AA4656">
        <v>1.203606661</v>
      </c>
      <c r="AB4656">
        <v>188400</v>
      </c>
      <c r="AC4656">
        <v>52897</v>
      </c>
      <c r="AE4656">
        <v>0.67918750500000002</v>
      </c>
      <c r="AF4656">
        <v>470027.06280000001</v>
      </c>
      <c r="AG4656" t="s">
        <v>4774</v>
      </c>
      <c r="AH4656" t="s">
        <v>5262</v>
      </c>
      <c r="AI4656" t="s">
        <v>5277</v>
      </c>
      <c r="AJ4656">
        <v>1808029</v>
      </c>
      <c r="AK4656">
        <v>1354680</v>
      </c>
      <c r="AL4656">
        <v>427909</v>
      </c>
      <c r="AM4656">
        <v>20817</v>
      </c>
      <c r="AN4656">
        <v>453349</v>
      </c>
      <c r="AO4656">
        <v>4623</v>
      </c>
      <c r="AP4656">
        <v>446452</v>
      </c>
      <c r="AQ4656">
        <v>111185</v>
      </c>
      <c r="AR4656">
        <v>258052</v>
      </c>
      <c r="AS4656">
        <v>0</v>
      </c>
    </row>
    <row r="4657" spans="1:45">
      <c r="A4657" t="s">
        <v>605</v>
      </c>
      <c r="B4657">
        <v>2017</v>
      </c>
      <c r="C4657">
        <v>3464</v>
      </c>
      <c r="D4657">
        <v>0</v>
      </c>
      <c r="E4657">
        <v>4730</v>
      </c>
      <c r="F4657">
        <v>5361</v>
      </c>
      <c r="G4657">
        <v>67986</v>
      </c>
      <c r="H4657">
        <v>1299832</v>
      </c>
      <c r="I4657">
        <v>86040</v>
      </c>
      <c r="J4657">
        <v>486890</v>
      </c>
      <c r="K4657">
        <v>586124</v>
      </c>
      <c r="L4657">
        <v>192742</v>
      </c>
      <c r="M4657">
        <v>100000</v>
      </c>
      <c r="N4657">
        <v>713708</v>
      </c>
      <c r="O4657">
        <v>10.63</v>
      </c>
      <c r="P4657">
        <v>10.63</v>
      </c>
      <c r="Q4657">
        <v>46516.89</v>
      </c>
      <c r="R4657">
        <v>67665</v>
      </c>
      <c r="S4657">
        <v>-156452</v>
      </c>
      <c r="T4657">
        <v>54110</v>
      </c>
      <c r="U4657">
        <v>12</v>
      </c>
      <c r="X4657">
        <v>224438</v>
      </c>
      <c r="Y4657">
        <v>0.115527164</v>
      </c>
      <c r="Z4657">
        <v>15.36578038</v>
      </c>
      <c r="AA4657">
        <v>1.4581506369999999</v>
      </c>
      <c r="AB4657">
        <v>189411</v>
      </c>
      <c r="AC4657">
        <v>37718</v>
      </c>
      <c r="AD4657">
        <v>96.636363639999999</v>
      </c>
      <c r="AE4657">
        <v>0.69179694999999997</v>
      </c>
      <c r="AF4657">
        <v>494474.54070000001</v>
      </c>
      <c r="AG4657" t="s">
        <v>4774</v>
      </c>
      <c r="AH4657" t="s">
        <v>5262</v>
      </c>
      <c r="AI4657" t="s">
        <v>5277</v>
      </c>
      <c r="AJ4657">
        <v>1874362</v>
      </c>
      <c r="AK4657">
        <v>1416999</v>
      </c>
      <c r="AL4657">
        <v>432413</v>
      </c>
      <c r="AM4657">
        <v>11395</v>
      </c>
      <c r="AN4657">
        <v>457363</v>
      </c>
      <c r="AO4657">
        <v>13555</v>
      </c>
      <c r="AP4657">
        <v>602631</v>
      </c>
      <c r="AQ4657">
        <v>116613</v>
      </c>
      <c r="AR4657">
        <v>413220</v>
      </c>
      <c r="AS4657">
        <v>59600</v>
      </c>
    </row>
    <row r="4658" spans="1:45">
      <c r="A4658" t="s">
        <v>605</v>
      </c>
      <c r="B4658">
        <v>2018</v>
      </c>
      <c r="C4658">
        <v>10306</v>
      </c>
      <c r="D4658">
        <v>0</v>
      </c>
      <c r="E4658">
        <v>-20443</v>
      </c>
      <c r="F4658">
        <v>-252566</v>
      </c>
      <c r="G4658">
        <v>60042</v>
      </c>
      <c r="H4658">
        <v>1039211</v>
      </c>
      <c r="I4658">
        <v>100060</v>
      </c>
      <c r="J4658">
        <v>493948</v>
      </c>
      <c r="K4658">
        <v>571248</v>
      </c>
      <c r="L4658">
        <v>187909</v>
      </c>
      <c r="M4658">
        <v>100000</v>
      </c>
      <c r="N4658">
        <v>467963</v>
      </c>
      <c r="O4658">
        <v>5.64</v>
      </c>
      <c r="P4658">
        <v>5.64</v>
      </c>
      <c r="Q4658">
        <v>46916.616000000002</v>
      </c>
      <c r="R4658">
        <v>-195615</v>
      </c>
      <c r="S4658">
        <v>-39990</v>
      </c>
      <c r="T4658">
        <v>67088</v>
      </c>
      <c r="U4658">
        <v>12</v>
      </c>
      <c r="X4658">
        <v>100032</v>
      </c>
      <c r="Y4658">
        <v>-5.4114297760000003</v>
      </c>
      <c r="Z4658">
        <v>9.9748124600000008</v>
      </c>
      <c r="AA4658">
        <v>-4.1912087759999999</v>
      </c>
      <c r="AB4658">
        <v>205906</v>
      </c>
      <c r="AC4658">
        <v>41773</v>
      </c>
      <c r="AD4658">
        <v>-1.044444444</v>
      </c>
      <c r="AE4658">
        <v>0.56542416399999995</v>
      </c>
      <c r="AF4658">
        <v>264609.71419999999</v>
      </c>
      <c r="AG4658" t="s">
        <v>4774</v>
      </c>
      <c r="AH4658" t="s">
        <v>5262</v>
      </c>
      <c r="AI4658" t="s">
        <v>5277</v>
      </c>
      <c r="AJ4658">
        <v>2203617</v>
      </c>
      <c r="AK4658">
        <v>1646384</v>
      </c>
      <c r="AL4658">
        <v>499332</v>
      </c>
      <c r="AM4658">
        <v>320604</v>
      </c>
      <c r="AN4658">
        <v>557233</v>
      </c>
      <c r="AO4658">
        <v>-262703</v>
      </c>
      <c r="AP4658">
        <v>619371</v>
      </c>
      <c r="AQ4658">
        <v>111287</v>
      </c>
      <c r="AR4658">
        <v>413465</v>
      </c>
      <c r="AS4658">
        <v>96400</v>
      </c>
    </row>
    <row r="4659" spans="1:45">
      <c r="A4659" t="s">
        <v>605</v>
      </c>
      <c r="B4659">
        <v>2019</v>
      </c>
      <c r="C4659">
        <v>9780</v>
      </c>
      <c r="D4659">
        <v>0</v>
      </c>
      <c r="E4659">
        <v>-13060</v>
      </c>
      <c r="F4659">
        <v>-24374</v>
      </c>
      <c r="G4659">
        <v>120817</v>
      </c>
      <c r="H4659">
        <v>946180</v>
      </c>
      <c r="I4659">
        <v>98246</v>
      </c>
      <c r="J4659">
        <v>467323</v>
      </c>
      <c r="K4659">
        <v>495552</v>
      </c>
      <c r="L4659">
        <v>186818</v>
      </c>
      <c r="M4659">
        <v>100000</v>
      </c>
      <c r="N4659">
        <v>450628</v>
      </c>
      <c r="O4659">
        <v>3.36</v>
      </c>
      <c r="P4659">
        <v>3.36</v>
      </c>
      <c r="Q4659">
        <v>47562.947</v>
      </c>
      <c r="R4659">
        <v>40857</v>
      </c>
      <c r="S4659">
        <v>66171</v>
      </c>
      <c r="T4659">
        <v>68511</v>
      </c>
      <c r="U4659">
        <v>12</v>
      </c>
      <c r="X4659">
        <v>54646</v>
      </c>
      <c r="Y4659">
        <v>-0.51632791700000003</v>
      </c>
      <c r="Z4659">
        <v>9.4747594199999998</v>
      </c>
      <c r="AA4659">
        <v>0.86549641899999996</v>
      </c>
      <c r="AB4659">
        <v>182822</v>
      </c>
      <c r="AC4659">
        <v>44646</v>
      </c>
      <c r="AD4659">
        <v>-6.461538462</v>
      </c>
      <c r="AE4659">
        <v>0.35462641900000003</v>
      </c>
      <c r="AF4659">
        <v>159811.5019</v>
      </c>
      <c r="AG4659" t="s">
        <v>4774</v>
      </c>
      <c r="AH4659" t="s">
        <v>5262</v>
      </c>
      <c r="AI4659" t="s">
        <v>5277</v>
      </c>
      <c r="AJ4659">
        <v>2034643</v>
      </c>
      <c r="AK4659">
        <v>1506917</v>
      </c>
      <c r="AL4659">
        <v>489745</v>
      </c>
      <c r="AM4659">
        <v>65635</v>
      </c>
      <c r="AN4659">
        <v>527726</v>
      </c>
      <c r="AO4659">
        <v>-27654</v>
      </c>
      <c r="AP4659">
        <v>591360</v>
      </c>
      <c r="AQ4659">
        <v>109777</v>
      </c>
      <c r="AR4659">
        <v>408538</v>
      </c>
      <c r="AS4659">
        <v>33500</v>
      </c>
    </row>
    <row r="4660" spans="1:45">
      <c r="A4660" t="s">
        <v>605</v>
      </c>
      <c r="B4660">
        <v>2020</v>
      </c>
      <c r="C4660">
        <v>7445</v>
      </c>
      <c r="D4660">
        <v>0</v>
      </c>
      <c r="E4660">
        <v>-11978</v>
      </c>
      <c r="F4660">
        <v>-38250</v>
      </c>
      <c r="G4660">
        <v>-16103</v>
      </c>
      <c r="H4660">
        <v>1156432</v>
      </c>
      <c r="I4660">
        <v>90851</v>
      </c>
      <c r="J4660">
        <v>469649</v>
      </c>
      <c r="K4660">
        <v>738681</v>
      </c>
      <c r="L4660">
        <v>143678</v>
      </c>
      <c r="M4660">
        <v>167571</v>
      </c>
      <c r="N4660">
        <v>417751</v>
      </c>
      <c r="O4660">
        <v>1.6</v>
      </c>
      <c r="P4660">
        <v>1.6</v>
      </c>
      <c r="Q4660">
        <v>48485.711000000003</v>
      </c>
      <c r="R4660">
        <v>24254</v>
      </c>
      <c r="S4660">
        <v>-52295</v>
      </c>
      <c r="T4660">
        <v>67037</v>
      </c>
      <c r="U4660">
        <v>12</v>
      </c>
      <c r="X4660">
        <v>36192</v>
      </c>
      <c r="Y4660">
        <v>-0.79832049699999996</v>
      </c>
      <c r="Z4660">
        <v>8.6495270550000001</v>
      </c>
      <c r="AA4660">
        <v>0.50620824399999997</v>
      </c>
      <c r="AB4660">
        <v>178250</v>
      </c>
      <c r="AC4660">
        <v>36192</v>
      </c>
      <c r="AD4660">
        <v>-2</v>
      </c>
      <c r="AE4660">
        <v>0.18498121200000001</v>
      </c>
      <c r="AF4660">
        <v>77577.137600000002</v>
      </c>
      <c r="AG4660" t="s">
        <v>4774</v>
      </c>
      <c r="AH4660" t="s">
        <v>5262</v>
      </c>
      <c r="AI4660" t="s">
        <v>5277</v>
      </c>
      <c r="AJ4660">
        <v>1851063</v>
      </c>
      <c r="AK4660">
        <v>1408514</v>
      </c>
      <c r="AL4660">
        <v>466332</v>
      </c>
      <c r="AM4660">
        <v>19000</v>
      </c>
      <c r="AN4660">
        <v>442549</v>
      </c>
      <c r="AO4660">
        <v>-42783</v>
      </c>
      <c r="AP4660">
        <v>584919</v>
      </c>
      <c r="AQ4660">
        <v>97739</v>
      </c>
      <c r="AR4660">
        <v>406669</v>
      </c>
      <c r="AS4660">
        <v>285842</v>
      </c>
    </row>
    <row r="4661" spans="1:45">
      <c r="A4661" t="s">
        <v>606</v>
      </c>
      <c r="B4661">
        <v>2013</v>
      </c>
      <c r="C4661">
        <v>2103</v>
      </c>
      <c r="D4661">
        <v>-95</v>
      </c>
      <c r="E4661">
        <v>-31</v>
      </c>
      <c r="F4661">
        <v>-30361</v>
      </c>
      <c r="G4661">
        <v>1067</v>
      </c>
      <c r="H4661">
        <v>139611</v>
      </c>
      <c r="I4661">
        <v>23668</v>
      </c>
      <c r="J4661">
        <v>0</v>
      </c>
      <c r="K4661">
        <v>128179</v>
      </c>
      <c r="L4661">
        <v>4354</v>
      </c>
      <c r="M4661">
        <v>4288</v>
      </c>
      <c r="N4661">
        <v>11432</v>
      </c>
      <c r="O4661">
        <v>57.74</v>
      </c>
      <c r="P4661">
        <v>57.74</v>
      </c>
      <c r="Q4661">
        <v>24463.853999999999</v>
      </c>
      <c r="R4661">
        <v>-20022</v>
      </c>
      <c r="S4661">
        <v>-21010</v>
      </c>
      <c r="T4661">
        <v>8172</v>
      </c>
      <c r="U4661">
        <v>12</v>
      </c>
      <c r="X4661">
        <v>22077</v>
      </c>
      <c r="Y4661">
        <v>-1.241055477</v>
      </c>
      <c r="Z4661">
        <v>0.46730167700000003</v>
      </c>
      <c r="AA4661">
        <v>-0.81843196100000004</v>
      </c>
      <c r="AB4661">
        <v>64909</v>
      </c>
      <c r="AC4661">
        <v>8909</v>
      </c>
      <c r="AD4661">
        <v>-19.311036789999999</v>
      </c>
      <c r="AE4661">
        <v>123.56043819999999</v>
      </c>
      <c r="AF4661">
        <v>1412542.93</v>
      </c>
      <c r="AG4661" t="s">
        <v>4774</v>
      </c>
      <c r="AH4661" t="s">
        <v>5264</v>
      </c>
      <c r="AI4661" t="s">
        <v>5277</v>
      </c>
      <c r="AJ4661">
        <v>104752</v>
      </c>
      <c r="AK4661">
        <v>62411</v>
      </c>
      <c r="AL4661">
        <v>70578</v>
      </c>
      <c r="AM4661">
        <v>-43</v>
      </c>
      <c r="AN4661">
        <v>42341</v>
      </c>
      <c r="AO4661">
        <v>-28194</v>
      </c>
      <c r="AP4661">
        <v>106803</v>
      </c>
      <c r="AQ4661">
        <v>27444</v>
      </c>
      <c r="AR4661">
        <v>41894</v>
      </c>
      <c r="AS4661">
        <v>20020</v>
      </c>
    </row>
    <row r="4662" spans="1:45">
      <c r="A4662" t="s">
        <v>606</v>
      </c>
      <c r="B4662">
        <v>2014</v>
      </c>
      <c r="C4662">
        <v>4229</v>
      </c>
      <c r="D4662">
        <v>-22</v>
      </c>
      <c r="E4662">
        <v>25</v>
      </c>
      <c r="F4662">
        <v>-63179</v>
      </c>
      <c r="G4662">
        <v>-18878</v>
      </c>
      <c r="H4662">
        <v>140018</v>
      </c>
      <c r="I4662">
        <v>21311</v>
      </c>
      <c r="J4662">
        <v>0</v>
      </c>
      <c r="K4662">
        <v>182841</v>
      </c>
      <c r="L4662">
        <v>5589</v>
      </c>
      <c r="M4662">
        <v>4197</v>
      </c>
      <c r="N4662">
        <v>-42823</v>
      </c>
      <c r="O4662">
        <v>32.840000000000003</v>
      </c>
      <c r="P4662">
        <v>32.840000000000003</v>
      </c>
      <c r="Q4662">
        <v>25555.550999999999</v>
      </c>
      <c r="R4662">
        <v>-49410</v>
      </c>
      <c r="S4662">
        <v>-20831</v>
      </c>
      <c r="T4662">
        <v>9493</v>
      </c>
      <c r="U4662">
        <v>12</v>
      </c>
      <c r="X4662">
        <v>1953</v>
      </c>
      <c r="Y4662">
        <v>-2.5207554459999999</v>
      </c>
      <c r="Z4662">
        <v>-1.6756829070000001</v>
      </c>
      <c r="AA4662">
        <v>-1.9713912309999999</v>
      </c>
      <c r="AB4662">
        <v>25047</v>
      </c>
      <c r="AC4662">
        <v>9824</v>
      </c>
      <c r="AD4662">
        <v>-13.08366534</v>
      </c>
      <c r="AE4662">
        <v>-19.597979939999998</v>
      </c>
      <c r="AF4662">
        <v>839244.29480000003</v>
      </c>
      <c r="AG4662" t="s">
        <v>4774</v>
      </c>
      <c r="AH4662" t="s">
        <v>5264</v>
      </c>
      <c r="AI4662" t="s">
        <v>5277</v>
      </c>
      <c r="AJ4662">
        <v>137420</v>
      </c>
      <c r="AK4662">
        <v>87470</v>
      </c>
      <c r="AL4662">
        <v>108853</v>
      </c>
      <c r="AM4662">
        <v>0</v>
      </c>
      <c r="AN4662">
        <v>49950</v>
      </c>
      <c r="AO4662">
        <v>-58903</v>
      </c>
      <c r="AP4662">
        <v>81762</v>
      </c>
      <c r="AQ4662">
        <v>54021</v>
      </c>
      <c r="AR4662">
        <v>56715</v>
      </c>
      <c r="AS4662">
        <v>49897</v>
      </c>
    </row>
    <row r="4663" spans="1:45">
      <c r="A4663" t="s">
        <v>606</v>
      </c>
      <c r="B4663">
        <v>2015</v>
      </c>
      <c r="C4663">
        <v>7781</v>
      </c>
      <c r="D4663">
        <v>-4</v>
      </c>
      <c r="E4663">
        <v>25</v>
      </c>
      <c r="F4663">
        <v>-62084</v>
      </c>
      <c r="G4663">
        <v>-31545</v>
      </c>
      <c r="H4663">
        <v>182119</v>
      </c>
      <c r="I4663">
        <v>27616</v>
      </c>
      <c r="J4663">
        <v>0</v>
      </c>
      <c r="K4663">
        <v>200128</v>
      </c>
      <c r="L4663">
        <v>7953</v>
      </c>
      <c r="M4663">
        <v>28648</v>
      </c>
      <c r="N4663">
        <v>-18009</v>
      </c>
      <c r="O4663">
        <v>36.39</v>
      </c>
      <c r="P4663">
        <v>36.39</v>
      </c>
      <c r="Q4663">
        <v>29139.773000000001</v>
      </c>
      <c r="R4663">
        <v>-42610</v>
      </c>
      <c r="S4663">
        <v>-81790</v>
      </c>
      <c r="T4663">
        <v>11664</v>
      </c>
      <c r="U4663">
        <v>12</v>
      </c>
      <c r="X4663">
        <v>50245</v>
      </c>
      <c r="Y4663">
        <v>-2.1972536499999999</v>
      </c>
      <c r="Z4663">
        <v>-0.61802128700000003</v>
      </c>
      <c r="AA4663">
        <v>-1.5080371429999999</v>
      </c>
      <c r="AB4663">
        <v>18353</v>
      </c>
      <c r="AC4663">
        <v>14727</v>
      </c>
      <c r="AD4663">
        <v>-16.61643836</v>
      </c>
      <c r="AE4663">
        <v>-58.881467020000002</v>
      </c>
      <c r="AF4663">
        <v>1060396.3400000001</v>
      </c>
      <c r="AG4663" t="s">
        <v>4774</v>
      </c>
      <c r="AH4663" t="s">
        <v>5264</v>
      </c>
      <c r="AI4663" t="s">
        <v>5277</v>
      </c>
      <c r="AJ4663">
        <v>185143</v>
      </c>
      <c r="AK4663">
        <v>102851</v>
      </c>
      <c r="AL4663">
        <v>136566</v>
      </c>
      <c r="AM4663">
        <v>0</v>
      </c>
      <c r="AN4663">
        <v>82292</v>
      </c>
      <c r="AO4663">
        <v>-54274</v>
      </c>
      <c r="AP4663">
        <v>123945</v>
      </c>
      <c r="AQ4663">
        <v>55037</v>
      </c>
      <c r="AR4663">
        <v>105592</v>
      </c>
      <c r="AS4663">
        <v>36429</v>
      </c>
    </row>
    <row r="4664" spans="1:45">
      <c r="A4664" t="s">
        <v>606</v>
      </c>
      <c r="B4664">
        <v>2016</v>
      </c>
      <c r="C4664">
        <v>7783</v>
      </c>
      <c r="D4664">
        <v>-90</v>
      </c>
      <c r="E4664">
        <v>17</v>
      </c>
      <c r="F4664">
        <v>-40058</v>
      </c>
      <c r="G4664">
        <v>-22826</v>
      </c>
      <c r="H4664">
        <v>180410</v>
      </c>
      <c r="I4664">
        <v>28340</v>
      </c>
      <c r="J4664">
        <v>0</v>
      </c>
      <c r="K4664">
        <v>213721</v>
      </c>
      <c r="L4664">
        <v>5829</v>
      </c>
      <c r="M4664">
        <v>22604</v>
      </c>
      <c r="N4664">
        <v>-33311</v>
      </c>
      <c r="O4664">
        <v>29.7</v>
      </c>
      <c r="P4664">
        <v>29.7</v>
      </c>
      <c r="Q4664">
        <v>29750.839</v>
      </c>
      <c r="R4664">
        <v>-19095</v>
      </c>
      <c r="S4664">
        <v>2690</v>
      </c>
      <c r="T4664">
        <v>13073</v>
      </c>
      <c r="U4664">
        <v>12</v>
      </c>
      <c r="X4664">
        <v>-25516</v>
      </c>
      <c r="Y4664">
        <v>-1.360318546</v>
      </c>
      <c r="Z4664">
        <v>-1.119665903</v>
      </c>
      <c r="AA4664">
        <v>-0.64844182500000003</v>
      </c>
      <c r="AB4664">
        <v>4202</v>
      </c>
      <c r="AC4664">
        <v>12705</v>
      </c>
      <c r="AD4664">
        <v>-22</v>
      </c>
      <c r="AE4664">
        <v>-26.525769820000001</v>
      </c>
      <c r="AF4664">
        <v>883599.91830000002</v>
      </c>
      <c r="AG4664" t="s">
        <v>4774</v>
      </c>
      <c r="AH4664" t="s">
        <v>5264</v>
      </c>
      <c r="AI4664" t="s">
        <v>5277</v>
      </c>
      <c r="AJ4664">
        <v>233335</v>
      </c>
      <c r="AK4664">
        <v>120681</v>
      </c>
      <c r="AL4664">
        <v>144822</v>
      </c>
      <c r="AM4664">
        <v>0</v>
      </c>
      <c r="AN4664">
        <v>112654</v>
      </c>
      <c r="AO4664">
        <v>-32168</v>
      </c>
      <c r="AP4664">
        <v>96275</v>
      </c>
      <c r="AQ4664">
        <v>80518</v>
      </c>
      <c r="AR4664">
        <v>92073</v>
      </c>
      <c r="AS4664">
        <v>78180</v>
      </c>
    </row>
    <row r="4665" spans="1:45">
      <c r="A4665" t="s">
        <v>606</v>
      </c>
      <c r="B4665">
        <v>2017</v>
      </c>
      <c r="C4665">
        <v>12199</v>
      </c>
      <c r="D4665">
        <v>-140</v>
      </c>
      <c r="E4665">
        <v>15</v>
      </c>
      <c r="F4665">
        <v>-25872</v>
      </c>
      <c r="G4665">
        <v>-5937</v>
      </c>
      <c r="H4665">
        <v>165109</v>
      </c>
      <c r="I4665">
        <v>30156</v>
      </c>
      <c r="J4665">
        <v>0</v>
      </c>
      <c r="K4665">
        <v>204440</v>
      </c>
      <c r="L4665">
        <v>4260</v>
      </c>
      <c r="M4665">
        <v>27423</v>
      </c>
      <c r="N4665">
        <v>-39331</v>
      </c>
      <c r="O4665">
        <v>27</v>
      </c>
      <c r="P4665">
        <v>27</v>
      </c>
      <c r="Q4665">
        <v>31273.234</v>
      </c>
      <c r="R4665">
        <v>2388</v>
      </c>
      <c r="S4665">
        <v>-12216</v>
      </c>
      <c r="T4665">
        <v>15906</v>
      </c>
      <c r="U4665">
        <v>12</v>
      </c>
      <c r="X4665">
        <v>6279</v>
      </c>
      <c r="Y4665">
        <v>-0.83740244900000005</v>
      </c>
      <c r="Z4665">
        <v>-1.2576569470000001</v>
      </c>
      <c r="AA4665">
        <v>7.7292712E-2</v>
      </c>
      <c r="AB4665">
        <v>-4062</v>
      </c>
      <c r="AC4665">
        <v>8279</v>
      </c>
      <c r="AD4665">
        <v>-32.530120480000001</v>
      </c>
      <c r="AE4665">
        <v>-21.468493500000001</v>
      </c>
      <c r="AF4665">
        <v>844377.31799999997</v>
      </c>
      <c r="AG4665" t="s">
        <v>4774</v>
      </c>
      <c r="AH4665" t="s">
        <v>5264</v>
      </c>
      <c r="AI4665" t="s">
        <v>5277</v>
      </c>
      <c r="AJ4665">
        <v>256735</v>
      </c>
      <c r="AK4665">
        <v>124156</v>
      </c>
      <c r="AL4665">
        <v>146097</v>
      </c>
      <c r="AM4665">
        <v>0</v>
      </c>
      <c r="AN4665">
        <v>132579</v>
      </c>
      <c r="AO4665">
        <v>-13518</v>
      </c>
      <c r="AP4665">
        <v>89828</v>
      </c>
      <c r="AQ4665">
        <v>72681</v>
      </c>
      <c r="AR4665">
        <v>93890</v>
      </c>
      <c r="AS4665">
        <v>87843</v>
      </c>
    </row>
    <row r="4666" spans="1:45">
      <c r="A4666" t="s">
        <v>606</v>
      </c>
      <c r="B4666">
        <v>2018</v>
      </c>
      <c r="C4666">
        <v>12906</v>
      </c>
      <c r="D4666">
        <v>6</v>
      </c>
      <c r="E4666">
        <v>28</v>
      </c>
      <c r="F4666">
        <v>-52627</v>
      </c>
      <c r="G4666">
        <v>8981</v>
      </c>
      <c r="H4666">
        <v>313939</v>
      </c>
      <c r="I4666">
        <v>21077</v>
      </c>
      <c r="J4666">
        <v>0</v>
      </c>
      <c r="K4666">
        <v>324149</v>
      </c>
      <c r="L4666">
        <v>8687</v>
      </c>
      <c r="M4666">
        <v>4486</v>
      </c>
      <c r="N4666">
        <v>-10210</v>
      </c>
      <c r="O4666">
        <v>45.72</v>
      </c>
      <c r="P4666">
        <v>45.72</v>
      </c>
      <c r="Q4666">
        <v>31960.546999999999</v>
      </c>
      <c r="R4666">
        <v>-23884</v>
      </c>
      <c r="S4666">
        <v>691</v>
      </c>
      <c r="T4666">
        <v>15815</v>
      </c>
      <c r="U4666">
        <v>12</v>
      </c>
      <c r="X4666">
        <v>8290</v>
      </c>
      <c r="Y4666">
        <v>-1.6614944229999999</v>
      </c>
      <c r="Z4666">
        <v>-0.31945635999999999</v>
      </c>
      <c r="AA4666">
        <v>-0.75404512499999998</v>
      </c>
      <c r="AB4666">
        <v>150229</v>
      </c>
      <c r="AC4666">
        <v>8290</v>
      </c>
      <c r="AD4666">
        <v>-27.54216868</v>
      </c>
      <c r="AE4666">
        <v>-143.11813989999999</v>
      </c>
      <c r="AF4666">
        <v>1461236.209</v>
      </c>
      <c r="AG4666" t="s">
        <v>4774</v>
      </c>
      <c r="AH4666" t="s">
        <v>5264</v>
      </c>
      <c r="AI4666" t="s">
        <v>5277</v>
      </c>
      <c r="AJ4666">
        <v>258721</v>
      </c>
      <c r="AK4666">
        <v>129277</v>
      </c>
      <c r="AL4666">
        <v>169143</v>
      </c>
      <c r="AM4666">
        <v>0</v>
      </c>
      <c r="AN4666">
        <v>129444</v>
      </c>
      <c r="AO4666">
        <v>-39699</v>
      </c>
      <c r="AP4666">
        <v>228672</v>
      </c>
      <c r="AQ4666">
        <v>69965</v>
      </c>
      <c r="AR4666">
        <v>78443</v>
      </c>
      <c r="AS4666">
        <v>233808</v>
      </c>
    </row>
    <row r="4667" spans="1:45">
      <c r="A4667" t="s">
        <v>606</v>
      </c>
      <c r="B4667">
        <v>2019</v>
      </c>
      <c r="C4667">
        <v>20911</v>
      </c>
      <c r="D4667">
        <v>-71</v>
      </c>
      <c r="E4667">
        <v>27</v>
      </c>
      <c r="F4667">
        <v>-45515</v>
      </c>
      <c r="G4667">
        <v>-18375</v>
      </c>
      <c r="H4667">
        <v>331683</v>
      </c>
      <c r="I4667">
        <v>33754</v>
      </c>
      <c r="J4667">
        <v>0</v>
      </c>
      <c r="K4667">
        <v>357327</v>
      </c>
      <c r="L4667">
        <v>9563</v>
      </c>
      <c r="M4667">
        <v>6871</v>
      </c>
      <c r="N4667">
        <v>-25644</v>
      </c>
      <c r="O4667">
        <v>21.94</v>
      </c>
      <c r="P4667">
        <v>21.94</v>
      </c>
      <c r="Q4667">
        <v>32739.795999999998</v>
      </c>
      <c r="R4667">
        <v>-2155</v>
      </c>
      <c r="S4667">
        <v>-52537</v>
      </c>
      <c r="T4667">
        <v>22351</v>
      </c>
      <c r="U4667">
        <v>12</v>
      </c>
      <c r="X4667">
        <v>34162</v>
      </c>
      <c r="Y4667">
        <v>-1.4030709079999999</v>
      </c>
      <c r="Z4667">
        <v>-0.78326694500000005</v>
      </c>
      <c r="AA4667">
        <v>-6.6431238000000004E-2</v>
      </c>
      <c r="AB4667">
        <v>110618</v>
      </c>
      <c r="AC4667">
        <v>13248</v>
      </c>
      <c r="AD4667">
        <v>-15.67142857</v>
      </c>
      <c r="AE4667">
        <v>-28.010884579999999</v>
      </c>
      <c r="AF4667">
        <v>718311.12419999996</v>
      </c>
      <c r="AG4667" t="s">
        <v>4774</v>
      </c>
      <c r="AH4667" t="s">
        <v>5264</v>
      </c>
      <c r="AI4667" t="s">
        <v>5277</v>
      </c>
      <c r="AJ4667">
        <v>295686</v>
      </c>
      <c r="AK4667">
        <v>144090</v>
      </c>
      <c r="AL4667">
        <v>176102</v>
      </c>
      <c r="AM4667">
        <v>0</v>
      </c>
      <c r="AN4667">
        <v>151596</v>
      </c>
      <c r="AO4667">
        <v>-24506</v>
      </c>
      <c r="AP4667">
        <v>186253</v>
      </c>
      <c r="AQ4667">
        <v>28669</v>
      </c>
      <c r="AR4667">
        <v>75635</v>
      </c>
      <c r="AS4667">
        <v>276521</v>
      </c>
    </row>
    <row r="4668" spans="1:45">
      <c r="A4668" t="s">
        <v>606</v>
      </c>
      <c r="B4668">
        <v>2020</v>
      </c>
      <c r="C4668">
        <v>22439</v>
      </c>
      <c r="D4668">
        <v>1132</v>
      </c>
      <c r="E4668">
        <v>22</v>
      </c>
      <c r="F4668">
        <v>-24297</v>
      </c>
      <c r="G4668">
        <v>27651</v>
      </c>
      <c r="H4668">
        <v>362372</v>
      </c>
      <c r="I4668">
        <v>22240</v>
      </c>
      <c r="J4668">
        <v>0</v>
      </c>
      <c r="K4668">
        <v>410967</v>
      </c>
      <c r="L4668">
        <v>2160</v>
      </c>
      <c r="M4668">
        <v>5959</v>
      </c>
      <c r="N4668">
        <v>-48595</v>
      </c>
      <c r="O4668">
        <v>14.48</v>
      </c>
      <c r="P4668">
        <v>14.48</v>
      </c>
      <c r="Q4668">
        <v>32201.279999999999</v>
      </c>
      <c r="R4668">
        <v>22046</v>
      </c>
      <c r="S4668">
        <v>-80559</v>
      </c>
      <c r="T4668">
        <v>25014</v>
      </c>
      <c r="U4668">
        <v>12</v>
      </c>
      <c r="X4668">
        <v>108210</v>
      </c>
      <c r="Y4668">
        <v>-0.75055569899999997</v>
      </c>
      <c r="Z4668">
        <v>-1.509101502</v>
      </c>
      <c r="AA4668">
        <v>0.68102032899999998</v>
      </c>
      <c r="AB4668">
        <v>168093</v>
      </c>
      <c r="AC4668">
        <v>13085</v>
      </c>
      <c r="AD4668">
        <v>-16.64367816</v>
      </c>
      <c r="AE4668">
        <v>-9.5951133740000003</v>
      </c>
      <c r="AF4668">
        <v>466274.5344</v>
      </c>
      <c r="AG4668" t="s">
        <v>4774</v>
      </c>
      <c r="AH4668" t="s">
        <v>5264</v>
      </c>
      <c r="AI4668" t="s">
        <v>5277</v>
      </c>
      <c r="AJ4668">
        <v>268141</v>
      </c>
      <c r="AK4668">
        <v>129388</v>
      </c>
      <c r="AL4668">
        <v>136105</v>
      </c>
      <c r="AM4668">
        <v>5616</v>
      </c>
      <c r="AN4668">
        <v>138753</v>
      </c>
      <c r="AO4668">
        <v>-2968</v>
      </c>
      <c r="AP4668">
        <v>229385</v>
      </c>
      <c r="AQ4668">
        <v>29701</v>
      </c>
      <c r="AR4668">
        <v>61292</v>
      </c>
      <c r="AS4668">
        <v>263590</v>
      </c>
    </row>
    <row r="4669" spans="1:45">
      <c r="A4669" t="s">
        <v>607</v>
      </c>
      <c r="B4669">
        <v>2018</v>
      </c>
      <c r="C4669">
        <v>1381.0239999999999</v>
      </c>
      <c r="D4669">
        <v>3315.2280000000001</v>
      </c>
      <c r="E4669">
        <v>15.510999999999999</v>
      </c>
      <c r="F4669">
        <v>-18496.392</v>
      </c>
      <c r="G4669">
        <v>-19943.847000000002</v>
      </c>
      <c r="H4669">
        <v>24802.420999999998</v>
      </c>
      <c r="I4669">
        <v>4514.3329999999996</v>
      </c>
      <c r="J4669">
        <v>1068.557</v>
      </c>
      <c r="K4669">
        <v>14665.07</v>
      </c>
      <c r="L4669">
        <v>1351.7360000000001</v>
      </c>
      <c r="M4669">
        <v>0</v>
      </c>
      <c r="N4669">
        <v>10137.351000000001</v>
      </c>
      <c r="O4669">
        <v>5.24</v>
      </c>
      <c r="P4669">
        <v>5.24</v>
      </c>
      <c r="Q4669">
        <v>10032.687</v>
      </c>
      <c r="R4669">
        <v>-19094.563999999998</v>
      </c>
      <c r="S4669">
        <v>-20275.562999999998</v>
      </c>
      <c r="T4669">
        <v>1320.521</v>
      </c>
      <c r="U4669">
        <v>12</v>
      </c>
      <c r="X4669">
        <v>331.71600000000001</v>
      </c>
      <c r="Y4669">
        <v>-1.843612982</v>
      </c>
      <c r="Z4669">
        <v>1.0104322999999999</v>
      </c>
      <c r="AA4669">
        <v>-1.903235295</v>
      </c>
      <c r="AB4669">
        <v>18502.256000000001</v>
      </c>
      <c r="AC4669">
        <v>331.71600000000001</v>
      </c>
      <c r="AD4669">
        <v>-2.0076628350000001</v>
      </c>
      <c r="AE4669">
        <v>5.1858991449999996</v>
      </c>
      <c r="AF4669">
        <v>52571.279880000002</v>
      </c>
      <c r="AG4669" t="s">
        <v>4790</v>
      </c>
      <c r="AH4669" t="s">
        <v>5257</v>
      </c>
      <c r="AI4669" t="s">
        <v>5277</v>
      </c>
      <c r="AJ4669">
        <v>12000.7353515625</v>
      </c>
      <c r="AK4669">
        <v>8711.326171875</v>
      </c>
      <c r="AL4669">
        <v>23704.494140625</v>
      </c>
      <c r="AM4669">
        <v>0</v>
      </c>
      <c r="AN4669">
        <v>3289.4091796875</v>
      </c>
      <c r="AO4669">
        <v>-20415.0859375</v>
      </c>
      <c r="AP4669">
        <v>23025.119140625</v>
      </c>
      <c r="AQ4669">
        <v>1777.302001953125</v>
      </c>
      <c r="AR4669">
        <v>4522.86279296875</v>
      </c>
      <c r="AS4669">
        <v>9029.3740234375</v>
      </c>
    </row>
    <row r="4670" spans="1:45">
      <c r="A4670" t="s">
        <v>607</v>
      </c>
      <c r="B4670">
        <v>2019</v>
      </c>
      <c r="C4670">
        <v>2286.1959999999999</v>
      </c>
      <c r="D4670">
        <v>-1632.92</v>
      </c>
      <c r="E4670">
        <v>21.047999999999998</v>
      </c>
      <c r="F4670">
        <v>-29815.07</v>
      </c>
      <c r="G4670">
        <v>-29529.72</v>
      </c>
      <c r="H4670">
        <v>30207.866000000002</v>
      </c>
      <c r="I4670">
        <v>6333.9629999999997</v>
      </c>
      <c r="J4670">
        <v>3443.5590000000002</v>
      </c>
      <c r="K4670">
        <v>26594.148000000001</v>
      </c>
      <c r="L4670">
        <v>2699.1529999999998</v>
      </c>
      <c r="M4670">
        <v>20084.945</v>
      </c>
      <c r="N4670">
        <v>3613.7179999999998</v>
      </c>
      <c r="O4670">
        <v>1.24</v>
      </c>
      <c r="P4670">
        <v>1.24</v>
      </c>
      <c r="Q4670">
        <v>26489.74</v>
      </c>
      <c r="R4670">
        <v>-24747.056</v>
      </c>
      <c r="S4670">
        <v>-29590.776000000002</v>
      </c>
      <c r="T4670">
        <v>1127.8499999999999</v>
      </c>
      <c r="U4670">
        <v>12</v>
      </c>
      <c r="X4670">
        <v>61.055999999999997</v>
      </c>
      <c r="Y4670">
        <v>-2.251002342</v>
      </c>
      <c r="Z4670">
        <v>0.13641953500000001</v>
      </c>
      <c r="AA4670">
        <v>-1.86837331</v>
      </c>
      <c r="AB4670">
        <v>1891.22</v>
      </c>
      <c r="AC4670">
        <v>61.055999999999997</v>
      </c>
      <c r="AD4670">
        <v>-0.62311557799999995</v>
      </c>
      <c r="AE4670">
        <v>9.0896073239999993</v>
      </c>
      <c r="AF4670">
        <v>32847.277600000001</v>
      </c>
      <c r="AG4670" t="s">
        <v>4790</v>
      </c>
      <c r="AH4670" t="s">
        <v>5257</v>
      </c>
      <c r="AI4670" t="s">
        <v>5277</v>
      </c>
      <c r="AJ4670">
        <v>10129.5078125</v>
      </c>
      <c r="AK4670">
        <v>6768.14697265625</v>
      </c>
      <c r="AL4670">
        <v>29236.267578125</v>
      </c>
      <c r="AM4670">
        <v>0</v>
      </c>
      <c r="AN4670">
        <v>3361.36083984375</v>
      </c>
      <c r="AO4670">
        <v>-25874.90625</v>
      </c>
      <c r="AP4670">
        <v>28258.240234375</v>
      </c>
      <c r="AQ4670">
        <v>1949.625</v>
      </c>
      <c r="AR4670">
        <v>26367.021484375</v>
      </c>
      <c r="AS4670">
        <v>0</v>
      </c>
    </row>
    <row r="4671" spans="1:45">
      <c r="A4671" t="s">
        <v>607</v>
      </c>
      <c r="B4671">
        <v>2020</v>
      </c>
      <c r="C4671">
        <v>2518.893</v>
      </c>
      <c r="D4671">
        <v>-6.9429999999999996</v>
      </c>
      <c r="E4671">
        <v>29.193000000000001</v>
      </c>
      <c r="F4671">
        <v>-41106.351000000002</v>
      </c>
      <c r="G4671">
        <v>-38314.377999999997</v>
      </c>
      <c r="H4671">
        <v>60449.525999999998</v>
      </c>
      <c r="I4671">
        <v>2775.0419999999999</v>
      </c>
      <c r="J4671">
        <v>3315.7080000000001</v>
      </c>
      <c r="K4671">
        <v>25367.351999999999</v>
      </c>
      <c r="L4671">
        <v>2929.6619999999998</v>
      </c>
      <c r="M4671">
        <v>0</v>
      </c>
      <c r="N4671">
        <v>35082.173999999999</v>
      </c>
      <c r="O4671">
        <v>3.08</v>
      </c>
      <c r="P4671">
        <v>3.08</v>
      </c>
      <c r="Q4671">
        <v>153186</v>
      </c>
      <c r="R4671">
        <v>-37071.785000000003</v>
      </c>
      <c r="S4671">
        <v>-40764.33</v>
      </c>
      <c r="T4671">
        <v>1479.537</v>
      </c>
      <c r="U4671">
        <v>12</v>
      </c>
      <c r="X4671">
        <v>2449.9520000000002</v>
      </c>
      <c r="Y4671">
        <v>-0.48778357100000003</v>
      </c>
      <c r="Z4671">
        <v>0.229016842</v>
      </c>
      <c r="AA4671">
        <v>-0.439907879</v>
      </c>
      <c r="AB4671">
        <v>37845.18</v>
      </c>
      <c r="AC4671">
        <v>0</v>
      </c>
      <c r="AD4671">
        <v>-7.8974358970000003</v>
      </c>
      <c r="AE4671">
        <v>13.448792539999999</v>
      </c>
      <c r="AF4671">
        <v>471812.88</v>
      </c>
      <c r="AG4671" t="s">
        <v>4790</v>
      </c>
      <c r="AH4671" t="s">
        <v>5257</v>
      </c>
      <c r="AI4671" t="s">
        <v>5277</v>
      </c>
      <c r="AJ4671">
        <v>8502.984375</v>
      </c>
      <c r="AK4671">
        <v>5730.13720703125</v>
      </c>
      <c r="AL4671">
        <v>41324.16796875</v>
      </c>
      <c r="AM4671">
        <v>0</v>
      </c>
      <c r="AN4671">
        <v>2772.84716796875</v>
      </c>
      <c r="AO4671">
        <v>-38551.3203125</v>
      </c>
      <c r="AP4671">
        <v>46789.15625</v>
      </c>
      <c r="AQ4671">
        <v>4910.4140625</v>
      </c>
      <c r="AR4671">
        <v>8943.9755859375</v>
      </c>
      <c r="AS4671">
        <v>16325.5009765625</v>
      </c>
    </row>
    <row r="4672" spans="1:45">
      <c r="A4672" t="s">
        <v>608</v>
      </c>
      <c r="B4672">
        <v>2010</v>
      </c>
      <c r="C4672">
        <v>507000</v>
      </c>
      <c r="D4672">
        <v>-9000</v>
      </c>
      <c r="E4672">
        <v>1529000</v>
      </c>
      <c r="F4672">
        <v>2459000</v>
      </c>
      <c r="G4672">
        <v>4414000</v>
      </c>
      <c r="H4672">
        <v>68647000</v>
      </c>
      <c r="I4672">
        <v>928000</v>
      </c>
      <c r="J4672">
        <v>652000</v>
      </c>
      <c r="K4672">
        <v>33140000</v>
      </c>
      <c r="L4672">
        <v>2768000</v>
      </c>
      <c r="M4672">
        <v>699000</v>
      </c>
      <c r="N4672">
        <v>35507000</v>
      </c>
      <c r="Q4672">
        <v>0</v>
      </c>
      <c r="R4672">
        <v>6228000</v>
      </c>
      <c r="S4672">
        <v>1493000</v>
      </c>
      <c r="T4672">
        <v>1724000</v>
      </c>
      <c r="U4672">
        <v>12</v>
      </c>
      <c r="X4672">
        <v>2921000</v>
      </c>
      <c r="Y4672">
        <v>61.271828739999997</v>
      </c>
      <c r="AA4672">
        <v>155.18542059999999</v>
      </c>
      <c r="AB4672">
        <v>710000</v>
      </c>
      <c r="AC4672">
        <v>2478000</v>
      </c>
      <c r="AF4672">
        <v>0</v>
      </c>
      <c r="AG4672" t="s">
        <v>4774</v>
      </c>
      <c r="AH4672" t="s">
        <v>5261</v>
      </c>
      <c r="AI4672" t="s">
        <v>5278</v>
      </c>
      <c r="AJ4672">
        <v>16850000</v>
      </c>
      <c r="AL4672">
        <v>12346000</v>
      </c>
      <c r="AN4672">
        <v>4504000</v>
      </c>
      <c r="AO4672">
        <v>4504000</v>
      </c>
      <c r="AP4672">
        <v>4177000</v>
      </c>
      <c r="AQ4672">
        <v>45486000</v>
      </c>
      <c r="AR4672">
        <v>3467000</v>
      </c>
      <c r="AS4672">
        <v>11281000</v>
      </c>
    </row>
    <row r="4673" spans="1:45">
      <c r="A4673" t="s">
        <v>608</v>
      </c>
      <c r="B4673">
        <v>2011</v>
      </c>
      <c r="C4673">
        <v>560000</v>
      </c>
      <c r="D4673">
        <v>-9000</v>
      </c>
      <c r="E4673">
        <v>1769000</v>
      </c>
      <c r="F4673">
        <v>2972000</v>
      </c>
      <c r="G4673">
        <v>6020000</v>
      </c>
      <c r="H4673">
        <v>70380000</v>
      </c>
      <c r="I4673">
        <v>1150000</v>
      </c>
      <c r="J4673">
        <v>739000</v>
      </c>
      <c r="K4673">
        <v>35631000</v>
      </c>
      <c r="L4673">
        <v>3143000</v>
      </c>
      <c r="M4673">
        <v>526000</v>
      </c>
      <c r="N4673">
        <v>34749000</v>
      </c>
      <c r="Q4673">
        <v>0</v>
      </c>
      <c r="R4673">
        <v>7117000</v>
      </c>
      <c r="S4673">
        <v>2695000</v>
      </c>
      <c r="T4673">
        <v>1807000</v>
      </c>
      <c r="U4673">
        <v>12</v>
      </c>
      <c r="X4673">
        <v>3325000</v>
      </c>
      <c r="AB4673">
        <v>596000</v>
      </c>
      <c r="AC4673">
        <v>3325000</v>
      </c>
      <c r="AF4673">
        <v>0</v>
      </c>
      <c r="AG4673" t="s">
        <v>4774</v>
      </c>
      <c r="AH4673" t="s">
        <v>5261</v>
      </c>
      <c r="AI4673" t="s">
        <v>5278</v>
      </c>
      <c r="AJ4673">
        <v>19548000</v>
      </c>
      <c r="AL4673">
        <v>14238000</v>
      </c>
      <c r="AN4673">
        <v>5310000</v>
      </c>
      <c r="AO4673">
        <v>5310000</v>
      </c>
      <c r="AP4673">
        <v>4265000</v>
      </c>
      <c r="AQ4673">
        <v>48047000</v>
      </c>
      <c r="AR4673">
        <v>3669000</v>
      </c>
      <c r="AS4673">
        <v>12139000</v>
      </c>
    </row>
    <row r="4674" spans="1:45">
      <c r="A4674" t="s">
        <v>608</v>
      </c>
      <c r="B4674">
        <v>2012</v>
      </c>
      <c r="C4674">
        <v>623000</v>
      </c>
      <c r="D4674">
        <v>-12000</v>
      </c>
      <c r="E4674">
        <v>2005000</v>
      </c>
      <c r="F4674">
        <v>3372000</v>
      </c>
      <c r="G4674">
        <v>5433000</v>
      </c>
      <c r="H4674">
        <v>72016000</v>
      </c>
      <c r="I4674">
        <v>1168000</v>
      </c>
      <c r="J4674">
        <v>800000</v>
      </c>
      <c r="K4674">
        <v>37687000</v>
      </c>
      <c r="L4674">
        <v>3122000</v>
      </c>
      <c r="M4674">
        <v>453000</v>
      </c>
      <c r="N4674">
        <v>34329000</v>
      </c>
      <c r="Q4674">
        <v>0</v>
      </c>
      <c r="R4674">
        <v>7901000</v>
      </c>
      <c r="S4674">
        <v>1755000</v>
      </c>
      <c r="T4674">
        <v>1889000</v>
      </c>
      <c r="U4674">
        <v>12</v>
      </c>
      <c r="X4674">
        <v>3678000</v>
      </c>
      <c r="AB4674">
        <v>605000</v>
      </c>
      <c r="AC4674">
        <v>3548000</v>
      </c>
      <c r="AF4674">
        <v>0</v>
      </c>
      <c r="AG4674" t="s">
        <v>4774</v>
      </c>
      <c r="AH4674" t="s">
        <v>5261</v>
      </c>
      <c r="AI4674" t="s">
        <v>5278</v>
      </c>
      <c r="AJ4674">
        <v>20835000</v>
      </c>
      <c r="AL4674">
        <v>14823000</v>
      </c>
      <c r="AN4674">
        <v>6012000</v>
      </c>
      <c r="AO4674">
        <v>6012000</v>
      </c>
      <c r="AP4674">
        <v>4180000</v>
      </c>
      <c r="AQ4674">
        <v>50070000</v>
      </c>
      <c r="AR4674">
        <v>3575000</v>
      </c>
      <c r="AS4674">
        <v>14080000</v>
      </c>
    </row>
    <row r="4675" spans="1:45">
      <c r="A4675" t="s">
        <v>608</v>
      </c>
      <c r="B4675">
        <v>2013</v>
      </c>
      <c r="C4675">
        <v>729000</v>
      </c>
      <c r="D4675">
        <v>-10000</v>
      </c>
      <c r="E4675">
        <v>2135000</v>
      </c>
      <c r="F4675">
        <v>3793000</v>
      </c>
      <c r="G4675">
        <v>5762000</v>
      </c>
      <c r="H4675">
        <v>75030000</v>
      </c>
      <c r="I4675">
        <v>1298000</v>
      </c>
      <c r="J4675">
        <v>835000</v>
      </c>
      <c r="K4675">
        <v>40418000</v>
      </c>
      <c r="L4675">
        <v>3206000</v>
      </c>
      <c r="M4675">
        <v>645000</v>
      </c>
      <c r="N4675">
        <v>34612000</v>
      </c>
      <c r="Q4675">
        <v>0</v>
      </c>
      <c r="R4675">
        <v>8640000</v>
      </c>
      <c r="S4675">
        <v>1844000</v>
      </c>
      <c r="T4675">
        <v>1973000</v>
      </c>
      <c r="U4675">
        <v>12</v>
      </c>
      <c r="X4675">
        <v>3918000</v>
      </c>
      <c r="AB4675">
        <v>952000</v>
      </c>
      <c r="AC4675">
        <v>3918000</v>
      </c>
      <c r="AF4675">
        <v>0</v>
      </c>
      <c r="AG4675" t="s">
        <v>4774</v>
      </c>
      <c r="AH4675" t="s">
        <v>5261</v>
      </c>
      <c r="AI4675" t="s">
        <v>5278</v>
      </c>
      <c r="AJ4675">
        <v>22014000</v>
      </c>
      <c r="AL4675">
        <v>15347000</v>
      </c>
      <c r="AN4675">
        <v>6667000</v>
      </c>
      <c r="AO4675">
        <v>6667000</v>
      </c>
      <c r="AP4675">
        <v>4803000</v>
      </c>
      <c r="AQ4675">
        <v>52363000</v>
      </c>
      <c r="AR4675">
        <v>3851000</v>
      </c>
      <c r="AS4675">
        <v>16361000</v>
      </c>
    </row>
    <row r="4676" spans="1:45">
      <c r="A4676" t="s">
        <v>608</v>
      </c>
      <c r="B4676">
        <v>2014</v>
      </c>
      <c r="C4676">
        <v>833000</v>
      </c>
      <c r="D4676">
        <v>-11000</v>
      </c>
      <c r="E4676">
        <v>2300000</v>
      </c>
      <c r="F4676">
        <v>3869000</v>
      </c>
      <c r="G4676">
        <v>6581000</v>
      </c>
      <c r="H4676">
        <v>78203000</v>
      </c>
      <c r="I4676">
        <v>1386000</v>
      </c>
      <c r="J4676">
        <v>795000</v>
      </c>
      <c r="K4676">
        <v>43469000</v>
      </c>
      <c r="L4676">
        <v>3435000</v>
      </c>
      <c r="M4676">
        <v>366000</v>
      </c>
      <c r="N4676">
        <v>34734000</v>
      </c>
      <c r="Q4676">
        <v>0</v>
      </c>
      <c r="R4676">
        <v>9136000</v>
      </c>
      <c r="S4676">
        <v>1338000</v>
      </c>
      <c r="T4676">
        <v>2123000</v>
      </c>
      <c r="U4676">
        <v>12</v>
      </c>
      <c r="X4676">
        <v>5243000</v>
      </c>
      <c r="AB4676">
        <v>1351000</v>
      </c>
      <c r="AC4676">
        <v>5243000</v>
      </c>
      <c r="AF4676">
        <v>0</v>
      </c>
      <c r="AG4676" t="s">
        <v>4774</v>
      </c>
      <c r="AH4676" t="s">
        <v>5261</v>
      </c>
      <c r="AI4676" t="s">
        <v>5278</v>
      </c>
      <c r="AJ4676">
        <v>23239000</v>
      </c>
      <c r="AL4676">
        <v>16226000</v>
      </c>
      <c r="AN4676">
        <v>7013000</v>
      </c>
      <c r="AO4676">
        <v>7013000</v>
      </c>
      <c r="AP4676">
        <v>5152000</v>
      </c>
      <c r="AQ4676">
        <v>55806000</v>
      </c>
      <c r="AR4676">
        <v>3801000</v>
      </c>
      <c r="AS4676">
        <v>18914000</v>
      </c>
    </row>
    <row r="4677" spans="1:45">
      <c r="A4677" t="s">
        <v>608</v>
      </c>
      <c r="B4677">
        <v>2015</v>
      </c>
      <c r="C4677">
        <v>928000</v>
      </c>
      <c r="D4677">
        <v>-21000</v>
      </c>
      <c r="E4677">
        <v>2527000</v>
      </c>
      <c r="F4677">
        <v>4248000</v>
      </c>
      <c r="G4677">
        <v>7175000</v>
      </c>
      <c r="H4677">
        <v>81703000</v>
      </c>
      <c r="I4677">
        <v>1198000</v>
      </c>
      <c r="J4677">
        <v>829000</v>
      </c>
      <c r="K4677">
        <v>46671000</v>
      </c>
      <c r="L4677">
        <v>3244000</v>
      </c>
      <c r="M4677">
        <v>389000</v>
      </c>
      <c r="N4677">
        <v>35032000</v>
      </c>
      <c r="Q4677">
        <v>0</v>
      </c>
      <c r="R4677">
        <v>9725000</v>
      </c>
      <c r="S4677">
        <v>1364000</v>
      </c>
      <c r="T4677">
        <v>2001000</v>
      </c>
      <c r="U4677">
        <v>12</v>
      </c>
      <c r="X4677">
        <v>5811000</v>
      </c>
      <c r="AB4677">
        <v>1305000</v>
      </c>
      <c r="AC4677">
        <v>5651000</v>
      </c>
      <c r="AF4677">
        <v>0</v>
      </c>
      <c r="AG4677" t="s">
        <v>4774</v>
      </c>
      <c r="AH4677" t="s">
        <v>5261</v>
      </c>
      <c r="AI4677" t="s">
        <v>5278</v>
      </c>
      <c r="AJ4677">
        <v>21967000</v>
      </c>
      <c r="AL4677">
        <v>14243000</v>
      </c>
      <c r="AN4677">
        <v>7724000</v>
      </c>
      <c r="AO4677">
        <v>7724000</v>
      </c>
      <c r="AP4677">
        <v>4938000</v>
      </c>
      <c r="AQ4677">
        <v>59510000</v>
      </c>
      <c r="AR4677">
        <v>3633000</v>
      </c>
      <c r="AS4677">
        <v>21348000</v>
      </c>
    </row>
    <row r="4678" spans="1:45">
      <c r="A4678" t="s">
        <v>608</v>
      </c>
      <c r="B4678">
        <v>2016</v>
      </c>
      <c r="C4678">
        <v>992000</v>
      </c>
      <c r="D4678">
        <v>0</v>
      </c>
      <c r="E4678">
        <v>2124000</v>
      </c>
      <c r="F4678">
        <v>3569000</v>
      </c>
      <c r="G4678">
        <v>6925000</v>
      </c>
      <c r="H4678">
        <v>84122000</v>
      </c>
      <c r="I4678">
        <v>1272000</v>
      </c>
      <c r="J4678">
        <v>825000</v>
      </c>
      <c r="K4678">
        <v>47950000</v>
      </c>
      <c r="L4678">
        <v>3438000</v>
      </c>
      <c r="M4678">
        <v>735000</v>
      </c>
      <c r="N4678">
        <v>36172000</v>
      </c>
      <c r="Q4678">
        <v>0</v>
      </c>
      <c r="R4678">
        <v>8813000</v>
      </c>
      <c r="S4678">
        <v>3125000</v>
      </c>
      <c r="T4678">
        <v>2128000</v>
      </c>
      <c r="U4678">
        <v>12</v>
      </c>
      <c r="X4678">
        <v>3800000</v>
      </c>
      <c r="AB4678">
        <v>1377000</v>
      </c>
      <c r="AC4678">
        <v>3819000</v>
      </c>
      <c r="AF4678">
        <v>0</v>
      </c>
      <c r="AG4678" t="s">
        <v>4774</v>
      </c>
      <c r="AH4678" t="s">
        <v>5261</v>
      </c>
      <c r="AI4678" t="s">
        <v>5278</v>
      </c>
      <c r="AJ4678">
        <v>19829000</v>
      </c>
      <c r="AL4678">
        <v>13144000</v>
      </c>
      <c r="AN4678">
        <v>6685000</v>
      </c>
      <c r="AO4678">
        <v>6685000</v>
      </c>
      <c r="AP4678">
        <v>5550000</v>
      </c>
      <c r="AQ4678">
        <v>61250000</v>
      </c>
      <c r="AR4678">
        <v>4173000</v>
      </c>
      <c r="AS4678">
        <v>21309000</v>
      </c>
    </row>
    <row r="4679" spans="1:45">
      <c r="A4679" t="s">
        <v>608</v>
      </c>
      <c r="B4679">
        <v>2017</v>
      </c>
      <c r="C4679">
        <v>1016000</v>
      </c>
      <c r="D4679">
        <v>-3000</v>
      </c>
      <c r="E4679">
        <v>-4972000</v>
      </c>
      <c r="F4679">
        <v>11300000</v>
      </c>
      <c r="G4679">
        <v>6319000</v>
      </c>
      <c r="H4679">
        <v>84523000</v>
      </c>
      <c r="I4679">
        <v>1448000</v>
      </c>
      <c r="J4679">
        <v>803000</v>
      </c>
      <c r="K4679">
        <v>41514000</v>
      </c>
      <c r="L4679">
        <v>3169000</v>
      </c>
      <c r="M4679">
        <v>740000</v>
      </c>
      <c r="N4679">
        <v>43009000</v>
      </c>
      <c r="Q4679">
        <v>0</v>
      </c>
      <c r="R4679">
        <v>9699000</v>
      </c>
      <c r="S4679">
        <v>3083000</v>
      </c>
      <c r="T4679">
        <v>2352000</v>
      </c>
      <c r="U4679">
        <v>12</v>
      </c>
      <c r="X4679">
        <v>3236000</v>
      </c>
      <c r="AB4679">
        <v>725000</v>
      </c>
      <c r="AC4679">
        <v>3257000</v>
      </c>
      <c r="AF4679">
        <v>0</v>
      </c>
      <c r="AG4679" t="s">
        <v>4774</v>
      </c>
      <c r="AH4679" t="s">
        <v>5261</v>
      </c>
      <c r="AI4679" t="s">
        <v>5278</v>
      </c>
      <c r="AJ4679">
        <v>21387000</v>
      </c>
      <c r="AL4679">
        <v>14040000</v>
      </c>
      <c r="AN4679">
        <v>7347000</v>
      </c>
      <c r="AO4679">
        <v>7347000</v>
      </c>
      <c r="AP4679">
        <v>4634000</v>
      </c>
      <c r="AQ4679">
        <v>62313000</v>
      </c>
      <c r="AR4679">
        <v>3909000</v>
      </c>
      <c r="AS4679">
        <v>21759000</v>
      </c>
    </row>
    <row r="4680" spans="1:45">
      <c r="A4680" t="s">
        <v>608</v>
      </c>
      <c r="B4680">
        <v>2018</v>
      </c>
      <c r="C4680">
        <v>1041000</v>
      </c>
      <c r="D4680">
        <v>104000</v>
      </c>
      <c r="E4680">
        <v>1644000</v>
      </c>
      <c r="F4680">
        <v>5219000</v>
      </c>
      <c r="G4680">
        <v>7908000</v>
      </c>
      <c r="H4680">
        <v>85093000</v>
      </c>
      <c r="I4680">
        <v>1499000</v>
      </c>
      <c r="J4680">
        <v>793000</v>
      </c>
      <c r="K4680">
        <v>42444000</v>
      </c>
      <c r="L4680">
        <v>3261000</v>
      </c>
      <c r="M4680">
        <v>830000</v>
      </c>
      <c r="N4680">
        <v>42649000</v>
      </c>
      <c r="Q4680">
        <v>0</v>
      </c>
      <c r="R4680">
        <v>10117000</v>
      </c>
      <c r="S4680">
        <v>4739000</v>
      </c>
      <c r="T4680">
        <v>2317000</v>
      </c>
      <c r="U4680">
        <v>12</v>
      </c>
      <c r="X4680">
        <v>3169000</v>
      </c>
      <c r="AB4680">
        <v>443000</v>
      </c>
      <c r="AC4680">
        <v>3187000</v>
      </c>
      <c r="AF4680">
        <v>0</v>
      </c>
      <c r="AG4680" t="s">
        <v>4774</v>
      </c>
      <c r="AH4680" t="s">
        <v>5261</v>
      </c>
      <c r="AI4680" t="s">
        <v>5278</v>
      </c>
      <c r="AJ4680">
        <v>23855000</v>
      </c>
      <c r="AL4680">
        <v>16055000</v>
      </c>
      <c r="AN4680">
        <v>7800000</v>
      </c>
      <c r="AO4680">
        <v>7800000</v>
      </c>
      <c r="AP4680">
        <v>4534000</v>
      </c>
      <c r="AQ4680">
        <v>63185000</v>
      </c>
      <c r="AR4680">
        <v>4091000</v>
      </c>
      <c r="AS4680">
        <v>22396000</v>
      </c>
    </row>
    <row r="4681" spans="1:45">
      <c r="A4681" t="s">
        <v>608</v>
      </c>
      <c r="B4681">
        <v>2019</v>
      </c>
      <c r="C4681">
        <v>1070000</v>
      </c>
      <c r="D4681">
        <v>249000</v>
      </c>
      <c r="E4681">
        <v>1769000</v>
      </c>
      <c r="F4681">
        <v>5481000</v>
      </c>
      <c r="G4681">
        <v>8187000</v>
      </c>
      <c r="H4681">
        <v>88574000</v>
      </c>
      <c r="I4681">
        <v>1401000</v>
      </c>
      <c r="J4681">
        <v>789000</v>
      </c>
      <c r="K4681">
        <v>44854000</v>
      </c>
      <c r="L4681">
        <v>3634000</v>
      </c>
      <c r="M4681">
        <v>571000</v>
      </c>
      <c r="N4681">
        <v>43720000</v>
      </c>
      <c r="Q4681">
        <v>0</v>
      </c>
      <c r="R4681">
        <v>10474000</v>
      </c>
      <c r="S4681">
        <v>4615000</v>
      </c>
      <c r="T4681">
        <v>2403000</v>
      </c>
      <c r="U4681">
        <v>12</v>
      </c>
      <c r="X4681">
        <v>3572000</v>
      </c>
      <c r="AB4681">
        <v>82000</v>
      </c>
      <c r="AC4681">
        <v>3608000</v>
      </c>
      <c r="AF4681">
        <v>0</v>
      </c>
      <c r="AG4681" t="s">
        <v>4774</v>
      </c>
      <c r="AH4681" t="s">
        <v>5261</v>
      </c>
      <c r="AI4681" t="s">
        <v>5278</v>
      </c>
      <c r="AJ4681">
        <v>23515000</v>
      </c>
      <c r="AL4681">
        <v>15444000</v>
      </c>
      <c r="AN4681">
        <v>8071000</v>
      </c>
      <c r="AO4681">
        <v>8071000</v>
      </c>
      <c r="AP4681">
        <v>4287000</v>
      </c>
      <c r="AQ4681">
        <v>64533000</v>
      </c>
      <c r="AR4681">
        <v>4205000</v>
      </c>
      <c r="AS4681">
        <v>24272000</v>
      </c>
    </row>
    <row r="4682" spans="1:45">
      <c r="A4682" t="s">
        <v>608</v>
      </c>
      <c r="B4682">
        <v>2020</v>
      </c>
      <c r="C4682">
        <v>1037000</v>
      </c>
      <c r="D4682">
        <v>89000</v>
      </c>
      <c r="E4682">
        <v>1631000</v>
      </c>
      <c r="F4682">
        <v>5161000</v>
      </c>
      <c r="G4682">
        <v>7900000</v>
      </c>
      <c r="H4682">
        <v>88660000</v>
      </c>
      <c r="I4682">
        <v>1243000</v>
      </c>
      <c r="J4682">
        <v>803000</v>
      </c>
      <c r="K4682">
        <v>44656000</v>
      </c>
      <c r="L4682">
        <v>3434000</v>
      </c>
      <c r="M4682">
        <v>917000</v>
      </c>
      <c r="N4682">
        <v>44004000</v>
      </c>
      <c r="Q4682">
        <v>0</v>
      </c>
      <c r="R4682">
        <v>10216000</v>
      </c>
      <c r="S4682">
        <v>4869000</v>
      </c>
      <c r="T4682">
        <v>2476000</v>
      </c>
      <c r="U4682">
        <v>12</v>
      </c>
      <c r="X4682">
        <v>3031000</v>
      </c>
      <c r="AB4682">
        <v>-228000</v>
      </c>
      <c r="AC4682">
        <v>3063000</v>
      </c>
      <c r="AF4682">
        <v>0</v>
      </c>
      <c r="AG4682" t="s">
        <v>4774</v>
      </c>
      <c r="AH4682" t="s">
        <v>5261</v>
      </c>
      <c r="AI4682" t="s">
        <v>5278</v>
      </c>
      <c r="AJ4682">
        <v>20869000</v>
      </c>
      <c r="AL4682">
        <v>13129000</v>
      </c>
      <c r="AN4682">
        <v>7740000</v>
      </c>
      <c r="AO4682">
        <v>7740000</v>
      </c>
      <c r="AP4682">
        <v>4123000</v>
      </c>
      <c r="AQ4682">
        <v>65088000</v>
      </c>
      <c r="AR4682">
        <v>4351000</v>
      </c>
      <c r="AS4682">
        <v>23589000</v>
      </c>
    </row>
    <row r="4683" spans="1:45">
      <c r="A4683" t="s">
        <v>609</v>
      </c>
      <c r="B4683">
        <v>2015</v>
      </c>
      <c r="E4683">
        <v>11128</v>
      </c>
      <c r="F4683">
        <v>14343</v>
      </c>
      <c r="G4683">
        <v>14816</v>
      </c>
      <c r="H4683">
        <v>1725520</v>
      </c>
      <c r="K4683">
        <v>1524539</v>
      </c>
      <c r="N4683">
        <v>200981</v>
      </c>
      <c r="O4683">
        <v>24.21</v>
      </c>
      <c r="P4683">
        <v>24.21</v>
      </c>
      <c r="Q4683">
        <v>16100.966</v>
      </c>
      <c r="U4683">
        <v>12</v>
      </c>
      <c r="Y4683">
        <v>0.89081611599999999</v>
      </c>
      <c r="Z4683">
        <v>12.482542970000001</v>
      </c>
      <c r="AD4683">
        <v>27.202247190000001</v>
      </c>
      <c r="AE4683">
        <v>1.939508644</v>
      </c>
      <c r="AF4683">
        <v>389804.38689999998</v>
      </c>
      <c r="AG4683" t="s">
        <v>4774</v>
      </c>
      <c r="AH4683" t="s">
        <v>5260</v>
      </c>
      <c r="AI4683" t="s">
        <v>5278</v>
      </c>
      <c r="AJ4683">
        <v>77739</v>
      </c>
      <c r="AK4683">
        <v>9579</v>
      </c>
      <c r="AN4683">
        <v>68160</v>
      </c>
      <c r="AO4683">
        <v>68160</v>
      </c>
      <c r="AP4683">
        <v>137507</v>
      </c>
      <c r="AR4683">
        <v>1278265</v>
      </c>
      <c r="AS4683">
        <v>242000</v>
      </c>
    </row>
    <row r="4684" spans="1:45">
      <c r="A4684" t="s">
        <v>610</v>
      </c>
      <c r="B4684">
        <v>2017</v>
      </c>
      <c r="C4684">
        <v>33547</v>
      </c>
      <c r="D4684">
        <v>8220</v>
      </c>
      <c r="E4684">
        <v>0</v>
      </c>
      <c r="F4684">
        <v>54799</v>
      </c>
      <c r="G4684">
        <v>97940</v>
      </c>
      <c r="H4684">
        <v>2578756</v>
      </c>
      <c r="I4684">
        <v>58545</v>
      </c>
      <c r="J4684">
        <v>0</v>
      </c>
      <c r="K4684">
        <v>1294555</v>
      </c>
      <c r="L4684">
        <v>0</v>
      </c>
      <c r="M4684">
        <v>0</v>
      </c>
      <c r="N4684">
        <v>1284201</v>
      </c>
      <c r="Q4684">
        <v>18491.182219999999</v>
      </c>
      <c r="R4684">
        <v>149534</v>
      </c>
      <c r="S4684">
        <v>-513719</v>
      </c>
      <c r="T4684">
        <v>64652</v>
      </c>
      <c r="U4684">
        <v>12</v>
      </c>
      <c r="X4684">
        <v>611659</v>
      </c>
      <c r="Y4684">
        <v>3.0661580750000001</v>
      </c>
      <c r="Z4684">
        <v>64.183294829999994</v>
      </c>
      <c r="AA4684">
        <v>8.3668475979999997</v>
      </c>
      <c r="AB4684">
        <v>70751</v>
      </c>
      <c r="AC4684">
        <v>17683</v>
      </c>
      <c r="AG4684" t="s">
        <v>4790</v>
      </c>
      <c r="AH4684" t="s">
        <v>5260</v>
      </c>
      <c r="AI4684" t="s">
        <v>5277</v>
      </c>
      <c r="AJ4684">
        <v>181563</v>
      </c>
      <c r="AK4684">
        <v>0</v>
      </c>
      <c r="AL4684">
        <v>67202</v>
      </c>
      <c r="AM4684">
        <v>29479</v>
      </c>
      <c r="AN4684">
        <v>181563</v>
      </c>
      <c r="AO4684">
        <v>84882</v>
      </c>
      <c r="AP4684">
        <v>70751</v>
      </c>
      <c r="AQ4684">
        <v>0</v>
      </c>
      <c r="AR4684">
        <v>0</v>
      </c>
      <c r="AS4684">
        <v>1177744</v>
      </c>
    </row>
    <row r="4685" spans="1:45">
      <c r="A4685" t="s">
        <v>610</v>
      </c>
      <c r="B4685">
        <v>2018</v>
      </c>
      <c r="C4685">
        <v>52236</v>
      </c>
      <c r="D4685">
        <v>18795</v>
      </c>
      <c r="E4685">
        <v>0</v>
      </c>
      <c r="F4685">
        <v>69375</v>
      </c>
      <c r="G4685">
        <v>128011</v>
      </c>
      <c r="H4685">
        <v>3096797</v>
      </c>
      <c r="I4685">
        <v>69247</v>
      </c>
      <c r="J4685">
        <v>0</v>
      </c>
      <c r="K4685">
        <v>1567877</v>
      </c>
      <c r="L4685">
        <v>0</v>
      </c>
      <c r="M4685">
        <v>0</v>
      </c>
      <c r="N4685">
        <v>1528920</v>
      </c>
      <c r="Q4685">
        <v>21367.936809999999</v>
      </c>
      <c r="R4685">
        <v>194012</v>
      </c>
      <c r="S4685">
        <v>-380655</v>
      </c>
      <c r="T4685">
        <v>85466</v>
      </c>
      <c r="U4685">
        <v>12</v>
      </c>
      <c r="X4685">
        <v>508666</v>
      </c>
      <c r="Y4685">
        <v>3.4811436979999999</v>
      </c>
      <c r="Z4685">
        <v>66.318943790000006</v>
      </c>
      <c r="AA4685">
        <v>9.7352598360000009</v>
      </c>
      <c r="AB4685">
        <v>93201</v>
      </c>
      <c r="AC4685">
        <v>5390</v>
      </c>
      <c r="AG4685" t="s">
        <v>4790</v>
      </c>
      <c r="AH4685" t="s">
        <v>5260</v>
      </c>
      <c r="AI4685" t="s">
        <v>5277</v>
      </c>
      <c r="AJ4685">
        <v>237479</v>
      </c>
      <c r="AK4685">
        <v>24702</v>
      </c>
      <c r="AL4685">
        <v>90156</v>
      </c>
      <c r="AM4685">
        <v>14075</v>
      </c>
      <c r="AN4685">
        <v>212777</v>
      </c>
      <c r="AO4685">
        <v>108546</v>
      </c>
      <c r="AP4685">
        <v>93201</v>
      </c>
      <c r="AQ4685">
        <v>0</v>
      </c>
      <c r="AR4685">
        <v>0</v>
      </c>
      <c r="AS4685">
        <v>1445825</v>
      </c>
    </row>
    <row r="4686" spans="1:45">
      <c r="A4686" t="s">
        <v>610</v>
      </c>
      <c r="B4686">
        <v>2019</v>
      </c>
      <c r="C4686">
        <v>72525</v>
      </c>
      <c r="D4686">
        <v>25074</v>
      </c>
      <c r="E4686">
        <v>2415</v>
      </c>
      <c r="F4686">
        <v>79394</v>
      </c>
      <c r="G4686">
        <v>147358</v>
      </c>
      <c r="H4686">
        <v>3917858</v>
      </c>
      <c r="I4686">
        <v>84534</v>
      </c>
      <c r="J4686">
        <v>0</v>
      </c>
      <c r="K4686">
        <v>2138838</v>
      </c>
      <c r="L4686">
        <v>0</v>
      </c>
      <c r="M4686">
        <v>0</v>
      </c>
      <c r="N4686">
        <v>1779020</v>
      </c>
      <c r="Q4686">
        <v>25550.886640000001</v>
      </c>
      <c r="R4686">
        <v>242930</v>
      </c>
      <c r="S4686">
        <v>-685949</v>
      </c>
      <c r="T4686">
        <v>107950</v>
      </c>
      <c r="U4686">
        <v>12</v>
      </c>
      <c r="X4686">
        <v>833307</v>
      </c>
      <c r="Y4686">
        <v>3.3742162570000001</v>
      </c>
      <c r="Z4686">
        <v>65.266384819999999</v>
      </c>
      <c r="AA4686">
        <v>10.32443705</v>
      </c>
      <c r="AB4686">
        <v>110536</v>
      </c>
      <c r="AC4686">
        <v>5051</v>
      </c>
      <c r="AG4686" t="s">
        <v>4790</v>
      </c>
      <c r="AH4686" t="s">
        <v>5260</v>
      </c>
      <c r="AI4686" t="s">
        <v>5277</v>
      </c>
      <c r="AJ4686">
        <v>298815</v>
      </c>
      <c r="AK4686">
        <v>30119</v>
      </c>
      <c r="AL4686">
        <v>130264</v>
      </c>
      <c r="AM4686">
        <v>3452</v>
      </c>
      <c r="AN4686">
        <v>268696</v>
      </c>
      <c r="AO4686">
        <v>134980</v>
      </c>
      <c r="AP4686">
        <v>110536</v>
      </c>
      <c r="AQ4686">
        <v>0</v>
      </c>
      <c r="AR4686">
        <v>0</v>
      </c>
      <c r="AS4686">
        <v>1981174</v>
      </c>
    </row>
    <row r="4687" spans="1:45">
      <c r="A4687" t="s">
        <v>610</v>
      </c>
      <c r="B4687">
        <v>2020</v>
      </c>
      <c r="C4687">
        <v>76114</v>
      </c>
      <c r="D4687">
        <v>12656</v>
      </c>
      <c r="E4687">
        <v>939</v>
      </c>
      <c r="F4687">
        <v>51181</v>
      </c>
      <c r="G4687">
        <v>179028</v>
      </c>
      <c r="H4687">
        <v>4258483</v>
      </c>
      <c r="I4687">
        <v>102117</v>
      </c>
      <c r="J4687">
        <v>0</v>
      </c>
      <c r="K4687">
        <v>1779402</v>
      </c>
      <c r="L4687">
        <v>0</v>
      </c>
      <c r="M4687">
        <v>0</v>
      </c>
      <c r="N4687">
        <v>2479081</v>
      </c>
      <c r="O4687">
        <v>19.314688350000001</v>
      </c>
      <c r="P4687">
        <v>19.579999999999998</v>
      </c>
      <c r="Q4687">
        <v>144786.45199999999</v>
      </c>
      <c r="R4687">
        <v>255544</v>
      </c>
      <c r="S4687">
        <v>119492</v>
      </c>
      <c r="T4687">
        <v>134871</v>
      </c>
      <c r="U4687">
        <v>12</v>
      </c>
      <c r="X4687">
        <v>59536</v>
      </c>
      <c r="Y4687">
        <v>1.1368794609999999</v>
      </c>
      <c r="Z4687">
        <v>15.879282679999999</v>
      </c>
      <c r="AA4687">
        <v>5.6763784429999999</v>
      </c>
      <c r="AB4687">
        <v>226484</v>
      </c>
      <c r="AC4687">
        <v>10806</v>
      </c>
      <c r="AD4687">
        <v>44.5</v>
      </c>
      <c r="AE4687">
        <v>1.23305318</v>
      </c>
      <c r="AF4687">
        <v>2834918.73</v>
      </c>
      <c r="AG4687" t="s">
        <v>4790</v>
      </c>
      <c r="AH4687" t="s">
        <v>5260</v>
      </c>
      <c r="AI4687" t="s">
        <v>5277</v>
      </c>
      <c r="AJ4687">
        <v>321637</v>
      </c>
      <c r="AK4687">
        <v>3736</v>
      </c>
      <c r="AL4687">
        <v>178151</v>
      </c>
      <c r="AM4687">
        <v>19077</v>
      </c>
      <c r="AN4687">
        <v>317901</v>
      </c>
      <c r="AO4687">
        <v>120673</v>
      </c>
      <c r="AP4687">
        <v>226484</v>
      </c>
      <c r="AQ4687">
        <v>0</v>
      </c>
      <c r="AR4687">
        <v>0</v>
      </c>
      <c r="AS4687">
        <v>1541178</v>
      </c>
    </row>
    <row r="4688" spans="1:45">
      <c r="A4688" t="s">
        <v>611</v>
      </c>
      <c r="B4688">
        <v>2015</v>
      </c>
      <c r="C4688">
        <v>0</v>
      </c>
      <c r="D4688">
        <v>0</v>
      </c>
      <c r="E4688">
        <v>0</v>
      </c>
      <c r="F4688">
        <v>-11509</v>
      </c>
      <c r="G4688">
        <v>-9692</v>
      </c>
      <c r="H4688">
        <v>25520</v>
      </c>
      <c r="I4688">
        <v>123</v>
      </c>
      <c r="J4688">
        <v>0</v>
      </c>
      <c r="K4688">
        <v>1642</v>
      </c>
      <c r="L4688">
        <v>1449</v>
      </c>
      <c r="M4688">
        <v>0</v>
      </c>
      <c r="N4688">
        <v>23878</v>
      </c>
      <c r="O4688">
        <v>177</v>
      </c>
      <c r="P4688">
        <v>11.8</v>
      </c>
      <c r="Q4688">
        <v>115881.76300000001</v>
      </c>
      <c r="R4688">
        <v>-11509</v>
      </c>
      <c r="T4688">
        <v>0</v>
      </c>
      <c r="U4688">
        <v>12</v>
      </c>
      <c r="Y4688">
        <v>-1.4897512390000001</v>
      </c>
      <c r="Z4688">
        <v>3.0908228420000001</v>
      </c>
      <c r="AA4688">
        <v>-1.4897512390000001</v>
      </c>
      <c r="AB4688">
        <v>23615</v>
      </c>
      <c r="AD4688">
        <v>-7.6848092369999996</v>
      </c>
      <c r="AE4688">
        <v>3.7145787989999999</v>
      </c>
      <c r="AF4688">
        <v>68370.240170000005</v>
      </c>
      <c r="AG4688" t="s">
        <v>4774</v>
      </c>
      <c r="AH4688" t="s">
        <v>5257</v>
      </c>
      <c r="AI4688" t="s">
        <v>5277</v>
      </c>
      <c r="AJ4688">
        <v>3972</v>
      </c>
      <c r="AL4688">
        <v>15481</v>
      </c>
      <c r="AN4688">
        <v>-11509</v>
      </c>
      <c r="AO4688">
        <v>-11509</v>
      </c>
      <c r="AP4688">
        <v>25064</v>
      </c>
      <c r="AQ4688">
        <v>456</v>
      </c>
      <c r="AR4688">
        <v>1449</v>
      </c>
      <c r="AS4688">
        <v>0</v>
      </c>
    </row>
    <row r="4689" spans="1:45">
      <c r="A4689" t="s">
        <v>611</v>
      </c>
      <c r="B4689">
        <v>2016</v>
      </c>
      <c r="C4689">
        <v>0</v>
      </c>
      <c r="D4689">
        <v>0</v>
      </c>
      <c r="E4689">
        <v>0</v>
      </c>
      <c r="F4689">
        <v>-24778</v>
      </c>
      <c r="G4689">
        <v>-20208</v>
      </c>
      <c r="H4689">
        <v>19890</v>
      </c>
      <c r="I4689">
        <v>977</v>
      </c>
      <c r="J4689">
        <v>0</v>
      </c>
      <c r="K4689">
        <v>1053</v>
      </c>
      <c r="L4689">
        <v>833</v>
      </c>
      <c r="M4689">
        <v>0</v>
      </c>
      <c r="N4689">
        <v>18837</v>
      </c>
      <c r="O4689">
        <v>19.02</v>
      </c>
      <c r="P4689">
        <v>1.268</v>
      </c>
      <c r="Q4689">
        <v>146529.09599999999</v>
      </c>
      <c r="R4689">
        <v>-24778</v>
      </c>
      <c r="S4689">
        <v>-20550</v>
      </c>
      <c r="T4689">
        <v>0</v>
      </c>
      <c r="U4689">
        <v>12</v>
      </c>
      <c r="X4689">
        <v>342</v>
      </c>
      <c r="Y4689">
        <v>-3.0417660710000001</v>
      </c>
      <c r="Z4689">
        <v>1.928320093</v>
      </c>
      <c r="AA4689">
        <v>-3.0417660710000001</v>
      </c>
      <c r="AB4689">
        <v>18349</v>
      </c>
      <c r="AC4689">
        <v>342</v>
      </c>
      <c r="AD4689">
        <v>-0.48884641000000001</v>
      </c>
      <c r="AE4689">
        <v>0.66203863399999996</v>
      </c>
      <c r="AF4689">
        <v>9289.9446860000007</v>
      </c>
      <c r="AG4689" t="s">
        <v>4774</v>
      </c>
      <c r="AH4689" t="s">
        <v>5257</v>
      </c>
      <c r="AI4689" t="s">
        <v>5277</v>
      </c>
      <c r="AJ4689">
        <v>4054</v>
      </c>
      <c r="AL4689">
        <v>28832</v>
      </c>
      <c r="AN4689">
        <v>-24778</v>
      </c>
      <c r="AO4689">
        <v>-24778</v>
      </c>
      <c r="AP4689">
        <v>19384</v>
      </c>
      <c r="AQ4689">
        <v>506</v>
      </c>
      <c r="AR4689">
        <v>1035</v>
      </c>
      <c r="AS4689">
        <v>0</v>
      </c>
    </row>
    <row r="4690" spans="1:45">
      <c r="A4690" t="s">
        <v>611</v>
      </c>
      <c r="B4690">
        <v>2017</v>
      </c>
      <c r="C4690">
        <v>0</v>
      </c>
      <c r="D4690">
        <v>0</v>
      </c>
      <c r="E4690">
        <v>0</v>
      </c>
      <c r="F4690">
        <v>-5690</v>
      </c>
      <c r="G4690">
        <v>-8304</v>
      </c>
      <c r="H4690">
        <v>22666</v>
      </c>
      <c r="I4690">
        <v>4406</v>
      </c>
      <c r="J4690">
        <v>0</v>
      </c>
      <c r="K4690">
        <v>1160</v>
      </c>
      <c r="L4690">
        <v>919</v>
      </c>
      <c r="M4690">
        <v>0</v>
      </c>
      <c r="N4690">
        <v>21506</v>
      </c>
      <c r="O4690">
        <v>27.75</v>
      </c>
      <c r="P4690">
        <v>1.85</v>
      </c>
      <c r="Q4690">
        <v>205142.734</v>
      </c>
      <c r="R4690">
        <v>-5690</v>
      </c>
      <c r="T4690">
        <v>0</v>
      </c>
      <c r="U4690">
        <v>12</v>
      </c>
      <c r="Y4690">
        <v>-0.56411310800000003</v>
      </c>
      <c r="Z4690">
        <v>1.572514872</v>
      </c>
      <c r="AA4690">
        <v>-0.56411310800000003</v>
      </c>
      <c r="AB4690">
        <v>21037</v>
      </c>
      <c r="AD4690">
        <v>-3.725123457</v>
      </c>
      <c r="AE4690">
        <v>1.15128323</v>
      </c>
      <c r="AF4690">
        <v>18975.7029</v>
      </c>
      <c r="AG4690" t="s">
        <v>4774</v>
      </c>
      <c r="AH4690" t="s">
        <v>5257</v>
      </c>
      <c r="AI4690" t="s">
        <v>5277</v>
      </c>
      <c r="AJ4690">
        <v>11093</v>
      </c>
      <c r="AL4690">
        <v>16783</v>
      </c>
      <c r="AN4690">
        <v>-5690</v>
      </c>
      <c r="AO4690">
        <v>-5690</v>
      </c>
      <c r="AP4690">
        <v>22162</v>
      </c>
      <c r="AQ4690">
        <v>445</v>
      </c>
      <c r="AR4690">
        <v>1125</v>
      </c>
      <c r="AS4690">
        <v>0</v>
      </c>
    </row>
    <row r="4691" spans="1:45">
      <c r="A4691" t="s">
        <v>611</v>
      </c>
      <c r="B4691">
        <v>2018</v>
      </c>
      <c r="C4691">
        <v>0</v>
      </c>
      <c r="D4691">
        <v>0</v>
      </c>
      <c r="E4691">
        <v>0</v>
      </c>
      <c r="F4691">
        <v>-11640</v>
      </c>
      <c r="G4691">
        <v>-9794</v>
      </c>
      <c r="H4691">
        <v>21339</v>
      </c>
      <c r="I4691">
        <v>4255</v>
      </c>
      <c r="J4691">
        <v>0</v>
      </c>
      <c r="K4691">
        <v>2595</v>
      </c>
      <c r="L4691">
        <v>2376</v>
      </c>
      <c r="M4691">
        <v>0</v>
      </c>
      <c r="N4691">
        <v>18744</v>
      </c>
      <c r="O4691">
        <v>29.85</v>
      </c>
      <c r="P4691">
        <v>1.99</v>
      </c>
      <c r="Q4691">
        <v>257029.42600000001</v>
      </c>
      <c r="R4691">
        <v>-11640</v>
      </c>
      <c r="S4691">
        <v>-9875</v>
      </c>
      <c r="T4691">
        <v>0</v>
      </c>
      <c r="U4691">
        <v>12</v>
      </c>
      <c r="X4691">
        <v>81</v>
      </c>
      <c r="Y4691">
        <v>-0.85052533900000005</v>
      </c>
      <c r="Z4691">
        <v>1.0938825350000001</v>
      </c>
      <c r="AA4691">
        <v>-0.85052533900000005</v>
      </c>
      <c r="AB4691">
        <v>18348</v>
      </c>
      <c r="AC4691">
        <v>81</v>
      </c>
      <c r="AD4691">
        <v>-2.4483297469999998</v>
      </c>
      <c r="AE4691">
        <v>1.8565883089999999</v>
      </c>
      <c r="AF4691">
        <v>25574.427889999999</v>
      </c>
      <c r="AG4691" t="s">
        <v>4774</v>
      </c>
      <c r="AH4691" t="s">
        <v>5257</v>
      </c>
      <c r="AI4691" t="s">
        <v>5277</v>
      </c>
      <c r="AJ4691">
        <v>4707</v>
      </c>
      <c r="AL4691">
        <v>16347</v>
      </c>
      <c r="AN4691">
        <v>-11640</v>
      </c>
      <c r="AO4691">
        <v>-11640</v>
      </c>
      <c r="AP4691">
        <v>20895</v>
      </c>
      <c r="AQ4691">
        <v>319</v>
      </c>
      <c r="AR4691">
        <v>2547</v>
      </c>
      <c r="AS4691">
        <v>0</v>
      </c>
    </row>
    <row r="4692" spans="1:45">
      <c r="A4692" t="s">
        <v>611</v>
      </c>
      <c r="B4692">
        <v>2019</v>
      </c>
      <c r="C4692">
        <v>-170</v>
      </c>
      <c r="D4692">
        <v>0</v>
      </c>
      <c r="E4692">
        <v>0</v>
      </c>
      <c r="F4692">
        <v>4094</v>
      </c>
      <c r="G4692">
        <v>5857</v>
      </c>
      <c r="H4692">
        <v>27426</v>
      </c>
      <c r="I4692">
        <v>3616</v>
      </c>
      <c r="J4692">
        <v>0</v>
      </c>
      <c r="K4692">
        <v>3766</v>
      </c>
      <c r="L4692">
        <v>3556</v>
      </c>
      <c r="M4692">
        <v>0</v>
      </c>
      <c r="N4692">
        <v>23660</v>
      </c>
      <c r="O4692">
        <v>11.233499999999999</v>
      </c>
      <c r="P4692">
        <v>0.74890000000000001</v>
      </c>
      <c r="Q4692">
        <v>257029.42600000001</v>
      </c>
      <c r="R4692">
        <v>3924</v>
      </c>
      <c r="S4692">
        <v>5287</v>
      </c>
      <c r="T4692">
        <v>0</v>
      </c>
      <c r="U4692">
        <v>12</v>
      </c>
      <c r="X4692">
        <v>570</v>
      </c>
      <c r="Y4692">
        <v>0.23892205999999999</v>
      </c>
      <c r="Z4692">
        <v>1.380775756</v>
      </c>
      <c r="AA4692">
        <v>0.229001017</v>
      </c>
      <c r="AB4692">
        <v>22977</v>
      </c>
      <c r="AC4692">
        <v>570</v>
      </c>
      <c r="AD4692">
        <v>3.3651279839999999</v>
      </c>
      <c r="AE4692">
        <v>0.58125515400000005</v>
      </c>
      <c r="AF4692">
        <v>9624.4668569999994</v>
      </c>
      <c r="AG4692" t="s">
        <v>4774</v>
      </c>
      <c r="AH4692" t="s">
        <v>5257</v>
      </c>
      <c r="AI4692" t="s">
        <v>5277</v>
      </c>
      <c r="AJ4692">
        <v>17509</v>
      </c>
      <c r="AL4692">
        <v>13585</v>
      </c>
      <c r="AN4692">
        <v>3924</v>
      </c>
      <c r="AO4692">
        <v>3924</v>
      </c>
      <c r="AP4692">
        <v>26743</v>
      </c>
      <c r="AQ4692">
        <v>670</v>
      </c>
      <c r="AR4692">
        <v>3766</v>
      </c>
      <c r="AS4692">
        <v>0</v>
      </c>
    </row>
    <row r="4693" spans="1:45">
      <c r="A4693" t="s">
        <v>612</v>
      </c>
      <c r="B4693">
        <v>2012</v>
      </c>
      <c r="C4693">
        <v>7884</v>
      </c>
      <c r="D4693">
        <v>0</v>
      </c>
      <c r="E4693">
        <v>27140</v>
      </c>
      <c r="F4693">
        <v>72850</v>
      </c>
      <c r="G4693">
        <v>152685</v>
      </c>
      <c r="H4693">
        <v>1065777</v>
      </c>
      <c r="I4693">
        <v>29850</v>
      </c>
      <c r="J4693">
        <v>23388</v>
      </c>
      <c r="K4693">
        <v>409191</v>
      </c>
      <c r="L4693">
        <v>26085</v>
      </c>
      <c r="M4693">
        <v>38571</v>
      </c>
      <c r="N4693">
        <v>656586</v>
      </c>
      <c r="O4693">
        <v>31.290099309999999</v>
      </c>
      <c r="P4693">
        <v>40.200000000000003</v>
      </c>
      <c r="Q4693">
        <v>28082.491000000002</v>
      </c>
      <c r="R4693">
        <v>189986</v>
      </c>
      <c r="S4693">
        <v>83167</v>
      </c>
      <c r="T4693">
        <v>82112</v>
      </c>
      <c r="U4693">
        <v>12</v>
      </c>
      <c r="X4693">
        <v>69518</v>
      </c>
      <c r="Y4693">
        <v>2.4547568430000002</v>
      </c>
      <c r="Z4693">
        <v>22.531636760000001</v>
      </c>
      <c r="AA4693">
        <v>6.4017767120000002</v>
      </c>
      <c r="AB4693">
        <v>-91242</v>
      </c>
      <c r="AC4693">
        <v>69049</v>
      </c>
      <c r="AD4693">
        <v>16.408163269999999</v>
      </c>
      <c r="AE4693">
        <v>1.784158001</v>
      </c>
      <c r="AF4693">
        <v>1128916.138</v>
      </c>
      <c r="AG4693" t="s">
        <v>4774</v>
      </c>
      <c r="AH4693" t="s">
        <v>5274</v>
      </c>
      <c r="AI4693" t="s">
        <v>5278</v>
      </c>
      <c r="AJ4693">
        <v>1654413</v>
      </c>
      <c r="AK4693">
        <v>509816</v>
      </c>
      <c r="AL4693">
        <v>232855</v>
      </c>
      <c r="AM4693">
        <v>803868</v>
      </c>
      <c r="AN4693">
        <v>1144597</v>
      </c>
      <c r="AO4693">
        <v>107874</v>
      </c>
      <c r="AP4693">
        <v>103647</v>
      </c>
      <c r="AQ4693">
        <v>883295</v>
      </c>
      <c r="AR4693">
        <v>194889</v>
      </c>
      <c r="AS4693">
        <v>97145</v>
      </c>
    </row>
    <row r="4694" spans="1:45">
      <c r="A4694" t="s">
        <v>612</v>
      </c>
      <c r="B4694">
        <v>2013</v>
      </c>
      <c r="C4694">
        <v>11485</v>
      </c>
      <c r="D4694">
        <v>0</v>
      </c>
      <c r="E4694">
        <v>-52480</v>
      </c>
      <c r="F4694">
        <v>-2862</v>
      </c>
      <c r="G4694">
        <v>143826</v>
      </c>
      <c r="H4694">
        <v>1013837</v>
      </c>
      <c r="I4694">
        <v>33958</v>
      </c>
      <c r="J4694">
        <v>22491</v>
      </c>
      <c r="K4694">
        <v>432706</v>
      </c>
      <c r="L4694">
        <v>23058</v>
      </c>
      <c r="M4694">
        <v>201433</v>
      </c>
      <c r="N4694">
        <v>581131</v>
      </c>
      <c r="O4694">
        <v>37.58629139</v>
      </c>
      <c r="P4694">
        <v>46.98</v>
      </c>
      <c r="Q4694">
        <v>27469.02</v>
      </c>
      <c r="R4694">
        <v>35625</v>
      </c>
      <c r="S4694">
        <v>-2647</v>
      </c>
      <c r="T4694">
        <v>79482</v>
      </c>
      <c r="U4694">
        <v>12</v>
      </c>
      <c r="X4694">
        <v>146473</v>
      </c>
      <c r="Y4694">
        <v>-0.10157126499999999</v>
      </c>
      <c r="Z4694">
        <v>20.84441078</v>
      </c>
      <c r="AA4694">
        <v>1.2643173750000001</v>
      </c>
      <c r="AB4694">
        <v>-194170</v>
      </c>
      <c r="AC4694">
        <v>108391</v>
      </c>
      <c r="AD4694">
        <v>-469.8</v>
      </c>
      <c r="AE4694">
        <v>2.2538415930000002</v>
      </c>
      <c r="AF4694">
        <v>1290494.56</v>
      </c>
      <c r="AG4694" t="s">
        <v>4774</v>
      </c>
      <c r="AH4694" t="s">
        <v>5274</v>
      </c>
      <c r="AI4694" t="s">
        <v>5278</v>
      </c>
      <c r="AJ4694">
        <v>1608909</v>
      </c>
      <c r="AK4694">
        <v>486855</v>
      </c>
      <c r="AL4694">
        <v>259640</v>
      </c>
      <c r="AM4694">
        <v>906271</v>
      </c>
      <c r="AN4694">
        <v>1122054</v>
      </c>
      <c r="AO4694">
        <v>-43857</v>
      </c>
      <c r="AP4694">
        <v>146714</v>
      </c>
      <c r="AQ4694">
        <v>793900</v>
      </c>
      <c r="AR4694">
        <v>340884</v>
      </c>
      <c r="AS4694">
        <v>816</v>
      </c>
    </row>
    <row r="4695" spans="1:45">
      <c r="A4695" t="s">
        <v>612</v>
      </c>
      <c r="B4695">
        <v>2014</v>
      </c>
      <c r="C4695">
        <v>2014</v>
      </c>
      <c r="D4695">
        <v>0</v>
      </c>
      <c r="E4695">
        <v>143</v>
      </c>
      <c r="F4695">
        <v>33685</v>
      </c>
      <c r="G4695">
        <v>165532</v>
      </c>
      <c r="H4695">
        <v>1068316</v>
      </c>
      <c r="I4695">
        <v>33443</v>
      </c>
      <c r="J4695">
        <v>25243</v>
      </c>
      <c r="K4695">
        <v>682728</v>
      </c>
      <c r="L4695">
        <v>29064</v>
      </c>
      <c r="M4695">
        <v>458898</v>
      </c>
      <c r="N4695">
        <v>385588</v>
      </c>
      <c r="O4695">
        <v>41.05004813</v>
      </c>
      <c r="P4695">
        <v>50.05</v>
      </c>
      <c r="Q4695">
        <v>24687.893</v>
      </c>
      <c r="R4695">
        <v>112945</v>
      </c>
      <c r="S4695">
        <v>-17437</v>
      </c>
      <c r="T4695">
        <v>79820</v>
      </c>
      <c r="U4695">
        <v>12</v>
      </c>
      <c r="X4695">
        <v>182969</v>
      </c>
      <c r="Y4695">
        <v>1.2596941930000001</v>
      </c>
      <c r="Z4695">
        <v>15.618505799999999</v>
      </c>
      <c r="AA4695">
        <v>4.2237245259999998</v>
      </c>
      <c r="AB4695">
        <v>-483543</v>
      </c>
      <c r="AC4695">
        <v>182969</v>
      </c>
      <c r="AD4695">
        <v>39.722222219999999</v>
      </c>
      <c r="AE4695">
        <v>3.2045318960000002</v>
      </c>
      <c r="AF4695">
        <v>1235629.0449999999</v>
      </c>
      <c r="AG4695" t="s">
        <v>4774</v>
      </c>
      <c r="AH4695" t="s">
        <v>5274</v>
      </c>
      <c r="AI4695" t="s">
        <v>5278</v>
      </c>
      <c r="AJ4695">
        <v>1328552</v>
      </c>
      <c r="AK4695">
        <v>449070</v>
      </c>
      <c r="AL4695">
        <v>234088</v>
      </c>
      <c r="AM4695">
        <v>612269</v>
      </c>
      <c r="AN4695">
        <v>879482</v>
      </c>
      <c r="AO4695">
        <v>33125</v>
      </c>
      <c r="AP4695">
        <v>118297</v>
      </c>
      <c r="AQ4695">
        <v>875458</v>
      </c>
      <c r="AR4695">
        <v>601840</v>
      </c>
      <c r="AS4695">
        <v>835</v>
      </c>
    </row>
    <row r="4696" spans="1:45">
      <c r="A4696" t="s">
        <v>612</v>
      </c>
      <c r="B4696">
        <v>2015</v>
      </c>
      <c r="C4696">
        <v>8649</v>
      </c>
      <c r="D4696">
        <v>0</v>
      </c>
      <c r="E4696">
        <v>-7516</v>
      </c>
      <c r="F4696">
        <v>16553</v>
      </c>
      <c r="G4696">
        <v>103105</v>
      </c>
      <c r="H4696">
        <v>1032587</v>
      </c>
      <c r="I4696">
        <v>26100</v>
      </c>
      <c r="J4696">
        <v>24620</v>
      </c>
      <c r="K4696">
        <v>652596</v>
      </c>
      <c r="L4696">
        <v>30019</v>
      </c>
      <c r="M4696">
        <v>409</v>
      </c>
      <c r="N4696">
        <v>379991</v>
      </c>
      <c r="O4696">
        <v>42.987572129999997</v>
      </c>
      <c r="P4696">
        <v>51.05</v>
      </c>
      <c r="Q4696">
        <v>22321.206999999999</v>
      </c>
      <c r="R4696">
        <v>98859</v>
      </c>
      <c r="S4696">
        <v>38624</v>
      </c>
      <c r="T4696">
        <v>81173</v>
      </c>
      <c r="U4696">
        <v>12</v>
      </c>
      <c r="X4696">
        <v>64481</v>
      </c>
      <c r="Y4696">
        <v>0.69622289500000001</v>
      </c>
      <c r="Z4696">
        <v>16.071384009999999</v>
      </c>
      <c r="AA4696">
        <v>4.1580317300000003</v>
      </c>
      <c r="AB4696">
        <v>-28897</v>
      </c>
      <c r="AC4696">
        <v>64481</v>
      </c>
      <c r="AD4696">
        <v>72.928571430000005</v>
      </c>
      <c r="AE4696">
        <v>3.1764532519999999</v>
      </c>
      <c r="AF4696">
        <v>1139497.6170000001</v>
      </c>
      <c r="AG4696" t="s">
        <v>4774</v>
      </c>
      <c r="AH4696" t="s">
        <v>5274</v>
      </c>
      <c r="AI4696" t="s">
        <v>5278</v>
      </c>
      <c r="AJ4696">
        <v>1349190</v>
      </c>
      <c r="AK4696">
        <v>457039</v>
      </c>
      <c r="AL4696">
        <v>250203</v>
      </c>
      <c r="AM4696">
        <v>624262</v>
      </c>
      <c r="AN4696">
        <v>892151</v>
      </c>
      <c r="AO4696">
        <v>17686</v>
      </c>
      <c r="AP4696">
        <v>124195</v>
      </c>
      <c r="AQ4696">
        <v>831478</v>
      </c>
      <c r="AR4696">
        <v>153092</v>
      </c>
      <c r="AS4696">
        <v>450676</v>
      </c>
    </row>
    <row r="4697" spans="1:45">
      <c r="A4697" t="s">
        <v>612</v>
      </c>
      <c r="B4697">
        <v>2016</v>
      </c>
      <c r="C4697">
        <v>10800</v>
      </c>
      <c r="D4697">
        <v>0</v>
      </c>
      <c r="E4697">
        <v>1199</v>
      </c>
      <c r="F4697">
        <v>24222</v>
      </c>
      <c r="G4697">
        <v>123636</v>
      </c>
      <c r="H4697">
        <v>800374</v>
      </c>
      <c r="I4697">
        <v>28893</v>
      </c>
      <c r="J4697">
        <v>24997</v>
      </c>
      <c r="K4697">
        <v>583930</v>
      </c>
      <c r="L4697">
        <v>37518</v>
      </c>
      <c r="M4697">
        <v>3419</v>
      </c>
      <c r="N4697">
        <v>216444</v>
      </c>
      <c r="O4697">
        <v>32.969334359999998</v>
      </c>
      <c r="P4697">
        <v>37.950000000000003</v>
      </c>
      <c r="Q4697">
        <v>19752.583999999999</v>
      </c>
      <c r="R4697">
        <v>115934</v>
      </c>
      <c r="S4697">
        <v>315188</v>
      </c>
      <c r="T4697">
        <v>79713</v>
      </c>
      <c r="U4697">
        <v>12</v>
      </c>
      <c r="X4697">
        <v>-191552</v>
      </c>
      <c r="Y4697">
        <v>1.116451386</v>
      </c>
      <c r="Z4697">
        <v>10.931052510000001</v>
      </c>
      <c r="AA4697">
        <v>5.343682394</v>
      </c>
      <c r="AB4697">
        <v>-57820</v>
      </c>
      <c r="AC4697">
        <v>-191552</v>
      </c>
      <c r="AD4697">
        <v>33.584070799999999</v>
      </c>
      <c r="AE4697">
        <v>3.471760835</v>
      </c>
      <c r="AF4697">
        <v>749610.56279999996</v>
      </c>
      <c r="AG4697" t="s">
        <v>4774</v>
      </c>
      <c r="AH4697" t="s">
        <v>5274</v>
      </c>
      <c r="AI4697" t="s">
        <v>5278</v>
      </c>
      <c r="AJ4697">
        <v>1338827</v>
      </c>
      <c r="AK4697">
        <v>425585</v>
      </c>
      <c r="AL4697">
        <v>219429</v>
      </c>
      <c r="AM4697">
        <v>657592</v>
      </c>
      <c r="AN4697">
        <v>913242</v>
      </c>
      <c r="AO4697">
        <v>36221</v>
      </c>
      <c r="AP4697">
        <v>107737</v>
      </c>
      <c r="AQ4697">
        <v>597636</v>
      </c>
      <c r="AR4697">
        <v>165557</v>
      </c>
      <c r="AS4697">
        <v>335638</v>
      </c>
    </row>
    <row r="4698" spans="1:45">
      <c r="A4698" t="s">
        <v>612</v>
      </c>
      <c r="B4698">
        <v>2017</v>
      </c>
      <c r="C4698">
        <v>9216</v>
      </c>
      <c r="D4698">
        <v>0</v>
      </c>
      <c r="E4698">
        <v>3874</v>
      </c>
      <c r="F4698">
        <v>126467</v>
      </c>
      <c r="G4698">
        <v>73558</v>
      </c>
      <c r="H4698">
        <v>449244</v>
      </c>
      <c r="I4698">
        <v>28071</v>
      </c>
      <c r="J4698">
        <v>17210</v>
      </c>
      <c r="K4698">
        <v>117596</v>
      </c>
      <c r="L4698">
        <v>13424</v>
      </c>
      <c r="M4698">
        <v>428</v>
      </c>
      <c r="N4698">
        <v>331648</v>
      </c>
      <c r="O4698">
        <v>71.138251490000002</v>
      </c>
      <c r="P4698">
        <v>71.83</v>
      </c>
      <c r="Q4698">
        <v>19924.671999999999</v>
      </c>
      <c r="R4698">
        <v>93284</v>
      </c>
      <c r="S4698">
        <v>564851</v>
      </c>
      <c r="T4698">
        <v>63158</v>
      </c>
      <c r="U4698">
        <v>12</v>
      </c>
      <c r="X4698">
        <v>-491293</v>
      </c>
      <c r="Y4698">
        <v>6.3969134499999996</v>
      </c>
      <c r="Z4698">
        <v>16.76717172</v>
      </c>
      <c r="AA4698">
        <v>4.7184615299999999</v>
      </c>
      <c r="AB4698">
        <v>176305</v>
      </c>
      <c r="AC4698">
        <v>-491293</v>
      </c>
      <c r="AD4698">
        <v>11.437898089999999</v>
      </c>
      <c r="AE4698">
        <v>4.2839663850000003</v>
      </c>
      <c r="AF4698">
        <v>1431189.19</v>
      </c>
      <c r="AG4698" t="s">
        <v>4774</v>
      </c>
      <c r="AH4698" t="s">
        <v>5274</v>
      </c>
      <c r="AI4698" t="s">
        <v>5278</v>
      </c>
      <c r="AJ4698">
        <v>394842</v>
      </c>
      <c r="AK4698">
        <v>170820</v>
      </c>
      <c r="AL4698">
        <v>80274</v>
      </c>
      <c r="AM4698">
        <v>113622</v>
      </c>
      <c r="AN4698">
        <v>224022</v>
      </c>
      <c r="AO4698">
        <v>30126</v>
      </c>
      <c r="AP4698">
        <v>269229</v>
      </c>
      <c r="AQ4698">
        <v>130740</v>
      </c>
      <c r="AR4698">
        <v>92924</v>
      </c>
      <c r="AS4698">
        <v>2267</v>
      </c>
    </row>
    <row r="4699" spans="1:45">
      <c r="A4699" t="s">
        <v>613</v>
      </c>
      <c r="B4699">
        <v>2011</v>
      </c>
      <c r="E4699">
        <v>2836</v>
      </c>
      <c r="F4699">
        <v>7255</v>
      </c>
      <c r="G4699">
        <v>393</v>
      </c>
      <c r="H4699">
        <v>940691</v>
      </c>
      <c r="K4699">
        <v>827101</v>
      </c>
      <c r="N4699">
        <v>113590</v>
      </c>
      <c r="O4699">
        <v>2.7891306560000002</v>
      </c>
      <c r="P4699">
        <v>3.35</v>
      </c>
      <c r="Q4699">
        <v>16991.494999999999</v>
      </c>
      <c r="U4699">
        <v>12</v>
      </c>
      <c r="Y4699">
        <v>0.42697832099999999</v>
      </c>
      <c r="Z4699">
        <v>5.3280185180000004</v>
      </c>
      <c r="AD4699">
        <v>9.0540540539999999</v>
      </c>
      <c r="AE4699">
        <v>0.62875156899999995</v>
      </c>
      <c r="AF4699">
        <v>56921.508249999999</v>
      </c>
      <c r="AG4699" t="s">
        <v>4774</v>
      </c>
      <c r="AH4699" t="s">
        <v>5260</v>
      </c>
      <c r="AI4699" t="s">
        <v>5277</v>
      </c>
      <c r="AJ4699">
        <v>42685</v>
      </c>
      <c r="AK4699">
        <v>8598</v>
      </c>
      <c r="AN4699">
        <v>34087</v>
      </c>
      <c r="AO4699">
        <v>34087</v>
      </c>
      <c r="AP4699">
        <v>48118</v>
      </c>
      <c r="AR4699">
        <v>667273</v>
      </c>
      <c r="AS4699">
        <v>132065</v>
      </c>
    </row>
    <row r="4700" spans="1:45">
      <c r="A4700" t="s">
        <v>613</v>
      </c>
      <c r="B4700">
        <v>2012</v>
      </c>
      <c r="E4700">
        <v>3109</v>
      </c>
      <c r="F4700">
        <v>7416</v>
      </c>
      <c r="G4700">
        <v>39679</v>
      </c>
      <c r="H4700">
        <v>979424</v>
      </c>
      <c r="K4700">
        <v>869103</v>
      </c>
      <c r="N4700">
        <v>110321</v>
      </c>
      <c r="O4700">
        <v>3.9370709079999999</v>
      </c>
      <c r="P4700">
        <v>4.5999999999999996</v>
      </c>
      <c r="Q4700">
        <v>16120.745999999999</v>
      </c>
      <c r="U4700">
        <v>12</v>
      </c>
      <c r="Y4700">
        <v>0.45120455799999998</v>
      </c>
      <c r="Z4700">
        <v>5.6070606160000001</v>
      </c>
      <c r="AD4700">
        <v>11.2195122</v>
      </c>
      <c r="AE4700">
        <v>0.82039419800000002</v>
      </c>
      <c r="AF4700">
        <v>74155.431599999996</v>
      </c>
      <c r="AG4700" t="s">
        <v>4774</v>
      </c>
      <c r="AH4700" t="s">
        <v>5260</v>
      </c>
      <c r="AI4700" t="s">
        <v>5277</v>
      </c>
      <c r="AJ4700">
        <v>40337</v>
      </c>
      <c r="AK4700">
        <v>5229</v>
      </c>
      <c r="AN4700">
        <v>35108</v>
      </c>
      <c r="AO4700">
        <v>35108</v>
      </c>
      <c r="AP4700">
        <v>45068</v>
      </c>
      <c r="AR4700">
        <v>701052</v>
      </c>
      <c r="AS4700">
        <v>140465</v>
      </c>
    </row>
    <row r="4701" spans="1:45">
      <c r="A4701" t="s">
        <v>613</v>
      </c>
      <c r="B4701">
        <v>2013</v>
      </c>
      <c r="E4701">
        <v>4399</v>
      </c>
      <c r="F4701">
        <v>7935</v>
      </c>
      <c r="G4701">
        <v>9928</v>
      </c>
      <c r="H4701">
        <v>956342</v>
      </c>
      <c r="K4701">
        <v>854555</v>
      </c>
      <c r="N4701">
        <v>101787</v>
      </c>
      <c r="O4701">
        <v>5.0175013110000002</v>
      </c>
      <c r="P4701">
        <v>5.71</v>
      </c>
      <c r="Q4701">
        <v>14273.951999999999</v>
      </c>
      <c r="U4701">
        <v>12</v>
      </c>
      <c r="Y4701">
        <v>0.52438467600000005</v>
      </c>
      <c r="Z4701">
        <v>5.7346416749999998</v>
      </c>
      <c r="AD4701">
        <v>10.98076923</v>
      </c>
      <c r="AE4701">
        <v>0.99570301400000005</v>
      </c>
      <c r="AF4701">
        <v>81504.265920000005</v>
      </c>
      <c r="AG4701" t="s">
        <v>4774</v>
      </c>
      <c r="AH4701" t="s">
        <v>5260</v>
      </c>
      <c r="AI4701" t="s">
        <v>5277</v>
      </c>
      <c r="AJ4701">
        <v>37261</v>
      </c>
      <c r="AK4701">
        <v>3478</v>
      </c>
      <c r="AN4701">
        <v>33783</v>
      </c>
      <c r="AO4701">
        <v>33783</v>
      </c>
      <c r="AP4701">
        <v>58515</v>
      </c>
      <c r="AR4701">
        <v>746293</v>
      </c>
      <c r="AS4701">
        <v>90465</v>
      </c>
    </row>
    <row r="4702" spans="1:45">
      <c r="A4702" t="s">
        <v>613</v>
      </c>
      <c r="B4702">
        <v>2014</v>
      </c>
      <c r="E4702">
        <v>1580</v>
      </c>
      <c r="F4702">
        <v>5727</v>
      </c>
      <c r="G4702">
        <v>14014</v>
      </c>
      <c r="H4702">
        <v>997192</v>
      </c>
      <c r="K4702">
        <v>893590</v>
      </c>
      <c r="N4702">
        <v>103602</v>
      </c>
      <c r="O4702">
        <v>5.3386993929999997</v>
      </c>
      <c r="P4702">
        <v>5.96</v>
      </c>
      <c r="Q4702">
        <v>13293.777</v>
      </c>
      <c r="U4702">
        <v>12</v>
      </c>
      <c r="Y4702">
        <v>0.42124086399999999</v>
      </c>
      <c r="Z4702">
        <v>6.2939975600000002</v>
      </c>
      <c r="AD4702">
        <v>14.536585369999999</v>
      </c>
      <c r="AE4702">
        <v>0.94693395499999999</v>
      </c>
      <c r="AF4702">
        <v>79230.910919999995</v>
      </c>
      <c r="AG4702" t="s">
        <v>4774</v>
      </c>
      <c r="AH4702" t="s">
        <v>5260</v>
      </c>
      <c r="AI4702" t="s">
        <v>5277</v>
      </c>
      <c r="AJ4702">
        <v>36693</v>
      </c>
      <c r="AK4702">
        <v>4092</v>
      </c>
      <c r="AN4702">
        <v>32601</v>
      </c>
      <c r="AO4702">
        <v>32601</v>
      </c>
      <c r="AP4702">
        <v>58422</v>
      </c>
      <c r="AR4702">
        <v>789035</v>
      </c>
      <c r="AS4702">
        <v>85310</v>
      </c>
    </row>
    <row r="4703" spans="1:45">
      <c r="A4703" t="s">
        <v>613</v>
      </c>
      <c r="B4703">
        <v>2015</v>
      </c>
      <c r="E4703">
        <v>3462</v>
      </c>
      <c r="F4703">
        <v>8586</v>
      </c>
      <c r="G4703">
        <v>10300</v>
      </c>
      <c r="H4703">
        <v>1015441</v>
      </c>
      <c r="K4703">
        <v>924919</v>
      </c>
      <c r="N4703">
        <v>90522</v>
      </c>
      <c r="O4703">
        <v>6.1058137700000001</v>
      </c>
      <c r="P4703">
        <v>6.68</v>
      </c>
      <c r="Q4703">
        <v>13373.89</v>
      </c>
      <c r="U4703">
        <v>12</v>
      </c>
      <c r="Y4703">
        <v>0.64398236799999997</v>
      </c>
      <c r="Z4703">
        <v>6.7685617269999998</v>
      </c>
      <c r="AD4703">
        <v>10.77419355</v>
      </c>
      <c r="AE4703">
        <v>0.98691572400000005</v>
      </c>
      <c r="AF4703">
        <v>89337.585200000001</v>
      </c>
      <c r="AG4703" t="s">
        <v>4774</v>
      </c>
      <c r="AH4703" t="s">
        <v>5260</v>
      </c>
      <c r="AI4703" t="s">
        <v>5277</v>
      </c>
      <c r="AJ4703">
        <v>38753</v>
      </c>
      <c r="AK4703">
        <v>4983</v>
      </c>
      <c r="AN4703">
        <v>33770</v>
      </c>
      <c r="AO4703">
        <v>33770</v>
      </c>
      <c r="AP4703">
        <v>51192</v>
      </c>
      <c r="AR4703">
        <v>803735</v>
      </c>
      <c r="AS4703">
        <v>105004</v>
      </c>
    </row>
    <row r="4704" spans="1:45">
      <c r="A4704" t="s">
        <v>613</v>
      </c>
      <c r="B4704">
        <v>2016</v>
      </c>
      <c r="E4704">
        <v>1958</v>
      </c>
      <c r="F4704">
        <v>5259</v>
      </c>
      <c r="G4704">
        <v>11884</v>
      </c>
      <c r="H4704">
        <v>1140992</v>
      </c>
      <c r="K4704">
        <v>1046886</v>
      </c>
      <c r="N4704">
        <v>94106</v>
      </c>
      <c r="O4704">
        <v>8.8300350680000008</v>
      </c>
      <c r="P4704">
        <v>9.5</v>
      </c>
      <c r="Q4704">
        <v>13439.422</v>
      </c>
      <c r="U4704">
        <v>12</v>
      </c>
      <c r="Y4704">
        <v>0.39160398800000001</v>
      </c>
      <c r="Z4704">
        <v>7.0022356620000004</v>
      </c>
      <c r="AD4704">
        <v>24.358974360000001</v>
      </c>
      <c r="AE4704">
        <v>1.356709551</v>
      </c>
      <c r="AF4704">
        <v>127674.50900000001</v>
      </c>
      <c r="AG4704" t="s">
        <v>4774</v>
      </c>
      <c r="AH4704" t="s">
        <v>5260</v>
      </c>
      <c r="AI4704" t="s">
        <v>5277</v>
      </c>
      <c r="AJ4704">
        <v>41009</v>
      </c>
      <c r="AK4704">
        <v>4778</v>
      </c>
      <c r="AN4704">
        <v>36231</v>
      </c>
      <c r="AO4704">
        <v>36231</v>
      </c>
      <c r="AP4704">
        <v>68407</v>
      </c>
      <c r="AR4704">
        <v>1004666</v>
      </c>
      <c r="AS4704">
        <v>29043</v>
      </c>
    </row>
    <row r="4705" spans="1:45">
      <c r="A4705" t="s">
        <v>613</v>
      </c>
      <c r="B4705">
        <v>2017</v>
      </c>
      <c r="E4705">
        <v>6928</v>
      </c>
      <c r="F4705">
        <v>7344</v>
      </c>
      <c r="G4705">
        <v>13554</v>
      </c>
      <c r="H4705">
        <v>1269421</v>
      </c>
      <c r="K4705">
        <v>1142157</v>
      </c>
      <c r="N4705">
        <v>127264</v>
      </c>
      <c r="O4705">
        <v>10.80383964</v>
      </c>
      <c r="P4705">
        <v>11.5</v>
      </c>
      <c r="Q4705">
        <v>16271.563</v>
      </c>
      <c r="U4705">
        <v>12</v>
      </c>
      <c r="Y4705">
        <v>0.48249995899999998</v>
      </c>
      <c r="Z4705">
        <v>7.8212523279999999</v>
      </c>
      <c r="AD4705">
        <v>23.958333329999999</v>
      </c>
      <c r="AE4705">
        <v>1.4703527670000001</v>
      </c>
      <c r="AF4705">
        <v>187122.97450000001</v>
      </c>
      <c r="AG4705" t="s">
        <v>4774</v>
      </c>
      <c r="AH4705" t="s">
        <v>5260</v>
      </c>
      <c r="AI4705" t="s">
        <v>5277</v>
      </c>
      <c r="AJ4705">
        <v>45949</v>
      </c>
      <c r="AK4705">
        <v>4587</v>
      </c>
      <c r="AN4705">
        <v>41362</v>
      </c>
      <c r="AO4705">
        <v>41362</v>
      </c>
      <c r="AP4705">
        <v>66970</v>
      </c>
      <c r="AR4705">
        <v>1102732</v>
      </c>
      <c r="AS4705">
        <v>27268</v>
      </c>
    </row>
    <row r="4706" spans="1:45">
      <c r="A4706" t="s">
        <v>613</v>
      </c>
      <c r="B4706">
        <v>2018</v>
      </c>
      <c r="E4706">
        <v>3629</v>
      </c>
      <c r="F4706">
        <v>15730</v>
      </c>
      <c r="G4706">
        <v>20732</v>
      </c>
      <c r="H4706">
        <v>1307104</v>
      </c>
      <c r="K4706">
        <v>1168783</v>
      </c>
      <c r="N4706">
        <v>138321</v>
      </c>
      <c r="O4706">
        <v>10.42796757</v>
      </c>
      <c r="P4706">
        <v>10.96</v>
      </c>
      <c r="Q4706">
        <v>16333.502</v>
      </c>
      <c r="U4706">
        <v>12</v>
      </c>
      <c r="Y4706">
        <v>0.96428507699999999</v>
      </c>
      <c r="Z4706">
        <v>8.4685452019999996</v>
      </c>
      <c r="AD4706">
        <v>11.41666667</v>
      </c>
      <c r="AE4706">
        <v>1.2942010390000001</v>
      </c>
      <c r="AF4706">
        <v>179015.1819</v>
      </c>
      <c r="AG4706" t="s">
        <v>4774</v>
      </c>
      <c r="AH4706" t="s">
        <v>5260</v>
      </c>
      <c r="AI4706" t="s">
        <v>5277</v>
      </c>
      <c r="AJ4706">
        <v>52701</v>
      </c>
      <c r="AK4706">
        <v>5155</v>
      </c>
      <c r="AN4706">
        <v>47546</v>
      </c>
      <c r="AO4706">
        <v>47546</v>
      </c>
      <c r="AP4706">
        <v>47365</v>
      </c>
      <c r="AR4706">
        <v>1131716</v>
      </c>
      <c r="AS4706">
        <v>23715</v>
      </c>
    </row>
    <row r="4707" spans="1:45">
      <c r="A4707" t="s">
        <v>613</v>
      </c>
      <c r="B4707">
        <v>2019</v>
      </c>
      <c r="E4707">
        <v>5503</v>
      </c>
      <c r="F4707">
        <v>14961</v>
      </c>
      <c r="G4707">
        <v>16648</v>
      </c>
      <c r="H4707">
        <v>1479616</v>
      </c>
      <c r="K4707">
        <v>1305138</v>
      </c>
      <c r="N4707">
        <v>174478</v>
      </c>
      <c r="O4707">
        <v>11.201494309999999</v>
      </c>
      <c r="P4707">
        <v>11.57</v>
      </c>
      <c r="Q4707">
        <v>18156.567999999999</v>
      </c>
      <c r="U4707">
        <v>12</v>
      </c>
      <c r="Y4707">
        <v>0.837081411</v>
      </c>
      <c r="Z4707">
        <v>9.6096354769999994</v>
      </c>
      <c r="AD4707">
        <v>13.93975904</v>
      </c>
      <c r="AE4707">
        <v>1.2039998839999999</v>
      </c>
      <c r="AF4707">
        <v>210071.49179999999</v>
      </c>
      <c r="AG4707" t="s">
        <v>4774</v>
      </c>
      <c r="AH4707" t="s">
        <v>5260</v>
      </c>
      <c r="AI4707" t="s">
        <v>5277</v>
      </c>
      <c r="AJ4707">
        <v>59563</v>
      </c>
      <c r="AK4707">
        <v>6028</v>
      </c>
      <c r="AN4707">
        <v>53535</v>
      </c>
      <c r="AO4707">
        <v>53535</v>
      </c>
      <c r="AP4707">
        <v>80604</v>
      </c>
      <c r="AR4707">
        <v>1267171</v>
      </c>
      <c r="AS4707">
        <v>20267</v>
      </c>
    </row>
    <row r="4708" spans="1:45">
      <c r="A4708" t="s">
        <v>613</v>
      </c>
      <c r="B4708">
        <v>2020</v>
      </c>
      <c r="E4708">
        <v>5116</v>
      </c>
      <c r="F4708">
        <v>14164</v>
      </c>
      <c r="G4708">
        <v>22773</v>
      </c>
      <c r="H4708">
        <v>1763954</v>
      </c>
      <c r="K4708">
        <v>1586252</v>
      </c>
      <c r="N4708">
        <v>177702</v>
      </c>
      <c r="O4708">
        <v>9.8537743189999993</v>
      </c>
      <c r="P4708">
        <v>9.9</v>
      </c>
      <c r="Q4708">
        <v>16786.685000000001</v>
      </c>
      <c r="U4708">
        <v>12</v>
      </c>
      <c r="Y4708">
        <v>0.82579928800000002</v>
      </c>
      <c r="Z4708">
        <v>10.58588995</v>
      </c>
      <c r="AD4708">
        <v>11.92771084</v>
      </c>
      <c r="AE4708">
        <v>0.93520715300000001</v>
      </c>
      <c r="AF4708">
        <v>166188.18150000001</v>
      </c>
      <c r="AG4708" t="s">
        <v>4774</v>
      </c>
      <c r="AH4708" t="s">
        <v>5260</v>
      </c>
      <c r="AI4708" t="s">
        <v>5277</v>
      </c>
      <c r="AJ4708">
        <v>60079</v>
      </c>
      <c r="AK4708">
        <v>4624</v>
      </c>
      <c r="AN4708">
        <v>55455</v>
      </c>
      <c r="AO4708">
        <v>55455</v>
      </c>
      <c r="AP4708">
        <v>106986</v>
      </c>
      <c r="AR4708">
        <v>1542779</v>
      </c>
      <c r="AS4708">
        <v>25310</v>
      </c>
    </row>
    <row r="4709" spans="1:45">
      <c r="A4709" t="s">
        <v>614</v>
      </c>
      <c r="B4709">
        <v>2010</v>
      </c>
      <c r="E4709">
        <v>76273</v>
      </c>
      <c r="F4709">
        <v>183942</v>
      </c>
      <c r="G4709">
        <v>200254</v>
      </c>
      <c r="H4709">
        <v>13126787</v>
      </c>
      <c r="K4709">
        <v>12115654</v>
      </c>
      <c r="N4709">
        <v>1011133</v>
      </c>
      <c r="O4709">
        <v>33.879541699999997</v>
      </c>
      <c r="P4709">
        <v>47.21</v>
      </c>
      <c r="Q4709">
        <v>48217.442000000003</v>
      </c>
      <c r="U4709">
        <v>12</v>
      </c>
      <c r="Y4709">
        <v>3.8229236090000001</v>
      </c>
      <c r="Z4709">
        <v>20.970274620000001</v>
      </c>
      <c r="AD4709">
        <v>12.423684209999999</v>
      </c>
      <c r="AE4709">
        <v>2.2512819149999999</v>
      </c>
      <c r="AF4709">
        <v>2276345.4369999999</v>
      </c>
      <c r="AG4709" t="s">
        <v>4774</v>
      </c>
      <c r="AH4709" t="s">
        <v>5260</v>
      </c>
      <c r="AI4709" t="s">
        <v>5277</v>
      </c>
      <c r="AJ4709">
        <v>465251</v>
      </c>
      <c r="AK4709">
        <v>58771</v>
      </c>
      <c r="AN4709">
        <v>406480</v>
      </c>
      <c r="AO4709">
        <v>406480</v>
      </c>
      <c r="AP4709">
        <v>165748</v>
      </c>
      <c r="AR4709">
        <v>9888995</v>
      </c>
      <c r="AS4709">
        <v>32652</v>
      </c>
    </row>
    <row r="4710" spans="1:45">
      <c r="A4710" t="s">
        <v>614</v>
      </c>
      <c r="B4710">
        <v>2011</v>
      </c>
      <c r="E4710">
        <v>66937</v>
      </c>
      <c r="F4710">
        <v>160043</v>
      </c>
      <c r="G4710">
        <v>229723</v>
      </c>
      <c r="H4710">
        <v>13846391</v>
      </c>
      <c r="K4710">
        <v>12843724</v>
      </c>
      <c r="N4710">
        <v>1002667</v>
      </c>
      <c r="O4710">
        <v>33.288861879999999</v>
      </c>
      <c r="P4710">
        <v>44.49</v>
      </c>
      <c r="Q4710">
        <v>46453.519</v>
      </c>
      <c r="U4710">
        <v>12</v>
      </c>
      <c r="Y4710">
        <v>3.376543963</v>
      </c>
      <c r="Z4710">
        <v>21.58430667</v>
      </c>
      <c r="AD4710">
        <v>13.12389381</v>
      </c>
      <c r="AE4710">
        <v>2.0612197870000002</v>
      </c>
      <c r="AF4710">
        <v>2066717.06</v>
      </c>
      <c r="AG4710" t="s">
        <v>4774</v>
      </c>
      <c r="AH4710" t="s">
        <v>5260</v>
      </c>
      <c r="AI4710" t="s">
        <v>5277</v>
      </c>
      <c r="AJ4710">
        <v>439693</v>
      </c>
      <c r="AK4710">
        <v>49485</v>
      </c>
      <c r="AN4710">
        <v>390208</v>
      </c>
      <c r="AO4710">
        <v>390208</v>
      </c>
      <c r="AP4710">
        <v>154489</v>
      </c>
      <c r="AR4710">
        <v>10592623</v>
      </c>
      <c r="AS4710">
        <v>30696</v>
      </c>
    </row>
    <row r="4711" spans="1:45">
      <c r="A4711" t="s">
        <v>614</v>
      </c>
      <c r="B4711">
        <v>2012</v>
      </c>
      <c r="E4711">
        <v>76214</v>
      </c>
      <c r="F4711">
        <v>166076</v>
      </c>
      <c r="G4711">
        <v>222488</v>
      </c>
      <c r="H4711">
        <v>13728372</v>
      </c>
      <c r="K4711">
        <v>12706707</v>
      </c>
      <c r="N4711">
        <v>1021665</v>
      </c>
      <c r="O4711">
        <v>34.274992019999999</v>
      </c>
      <c r="P4711">
        <v>44.05</v>
      </c>
      <c r="Q4711">
        <v>44950.483999999997</v>
      </c>
      <c r="U4711">
        <v>12</v>
      </c>
      <c r="Y4711">
        <v>3.6500671279999999</v>
      </c>
      <c r="Z4711">
        <v>22.728676289999999</v>
      </c>
      <c r="AD4711">
        <v>12.002724799999999</v>
      </c>
      <c r="AE4711">
        <v>1.9380803099999999</v>
      </c>
      <c r="AF4711">
        <v>1980068.82</v>
      </c>
      <c r="AG4711" t="s">
        <v>4774</v>
      </c>
      <c r="AH4711" t="s">
        <v>5260</v>
      </c>
      <c r="AI4711" t="s">
        <v>5277</v>
      </c>
      <c r="AJ4711">
        <v>420489</v>
      </c>
      <c r="AK4711">
        <v>43218</v>
      </c>
      <c r="AN4711">
        <v>377271</v>
      </c>
      <c r="AO4711">
        <v>377271</v>
      </c>
      <c r="AP4711">
        <v>163786</v>
      </c>
      <c r="AR4711">
        <v>11529482</v>
      </c>
      <c r="AS4711">
        <v>128055</v>
      </c>
    </row>
    <row r="4712" spans="1:45">
      <c r="A4712" t="s">
        <v>614</v>
      </c>
      <c r="B4712">
        <v>2013</v>
      </c>
      <c r="E4712">
        <v>63659</v>
      </c>
      <c r="F4712">
        <v>150502</v>
      </c>
      <c r="G4712">
        <v>241963</v>
      </c>
      <c r="H4712">
        <v>14084280</v>
      </c>
      <c r="K4712">
        <v>13072304</v>
      </c>
      <c r="N4712">
        <v>1011976</v>
      </c>
      <c r="O4712">
        <v>47.619811179999999</v>
      </c>
      <c r="P4712">
        <v>59.14</v>
      </c>
      <c r="Q4712">
        <v>44522.35</v>
      </c>
      <c r="U4712">
        <v>12</v>
      </c>
      <c r="Y4712">
        <v>3.364669422</v>
      </c>
      <c r="Z4712">
        <v>22.729617820000001</v>
      </c>
      <c r="AD4712">
        <v>17.497041419999999</v>
      </c>
      <c r="AE4712">
        <v>2.6018915260000002</v>
      </c>
      <c r="AF4712">
        <v>2633051.7790000001</v>
      </c>
      <c r="AG4712" t="s">
        <v>4774</v>
      </c>
      <c r="AH4712" t="s">
        <v>5260</v>
      </c>
      <c r="AI4712" t="s">
        <v>5277</v>
      </c>
      <c r="AJ4712">
        <v>398505</v>
      </c>
      <c r="AK4712">
        <v>39598</v>
      </c>
      <c r="AN4712">
        <v>358907</v>
      </c>
      <c r="AO4712">
        <v>358907</v>
      </c>
      <c r="AP4712">
        <v>188715</v>
      </c>
      <c r="AR4712">
        <v>11914656</v>
      </c>
      <c r="AS4712">
        <v>174706</v>
      </c>
    </row>
    <row r="4713" spans="1:45">
      <c r="A4713" t="s">
        <v>614</v>
      </c>
      <c r="B4713">
        <v>2014</v>
      </c>
      <c r="E4713">
        <v>74596</v>
      </c>
      <c r="F4713">
        <v>163042</v>
      </c>
      <c r="G4713">
        <v>209480</v>
      </c>
      <c r="H4713">
        <v>14787208</v>
      </c>
      <c r="K4713">
        <v>13732122</v>
      </c>
      <c r="N4713">
        <v>1055086</v>
      </c>
      <c r="O4713">
        <v>49.271262589999999</v>
      </c>
      <c r="P4713">
        <v>59.31</v>
      </c>
      <c r="Q4713">
        <v>43875.555999999997</v>
      </c>
      <c r="U4713">
        <v>12</v>
      </c>
      <c r="Y4713">
        <v>3.679761091</v>
      </c>
      <c r="Z4713">
        <v>24.04723942</v>
      </c>
      <c r="AD4713">
        <v>16.073170730000001</v>
      </c>
      <c r="AE4713">
        <v>2.4663953709999999</v>
      </c>
      <c r="AF4713">
        <v>2602259.2259999998</v>
      </c>
      <c r="AG4713" t="s">
        <v>4774</v>
      </c>
      <c r="AH4713" t="s">
        <v>5260</v>
      </c>
      <c r="AI4713" t="s">
        <v>5277</v>
      </c>
      <c r="AJ4713">
        <v>417633</v>
      </c>
      <c r="AK4713">
        <v>37977</v>
      </c>
      <c r="AN4713">
        <v>379656</v>
      </c>
      <c r="AO4713">
        <v>379656</v>
      </c>
      <c r="AP4713">
        <v>172126</v>
      </c>
      <c r="AR4713">
        <v>12633089</v>
      </c>
      <c r="AS4713">
        <v>173912</v>
      </c>
    </row>
    <row r="4714" spans="1:45">
      <c r="A4714" t="s">
        <v>614</v>
      </c>
      <c r="B4714">
        <v>2015</v>
      </c>
      <c r="E4714">
        <v>70498</v>
      </c>
      <c r="F4714">
        <v>160704</v>
      </c>
      <c r="G4714">
        <v>234012</v>
      </c>
      <c r="H4714">
        <v>15455016</v>
      </c>
      <c r="K4714">
        <v>14338756</v>
      </c>
      <c r="N4714">
        <v>1116260</v>
      </c>
      <c r="O4714">
        <v>53.768296560000003</v>
      </c>
      <c r="P4714">
        <v>62.9</v>
      </c>
      <c r="Q4714">
        <v>43291.544000000002</v>
      </c>
      <c r="U4714">
        <v>12</v>
      </c>
      <c r="Y4714">
        <v>3.689121986</v>
      </c>
      <c r="Z4714">
        <v>25.78471214</v>
      </c>
      <c r="AD4714">
        <v>17</v>
      </c>
      <c r="AE4714">
        <v>2.439429987</v>
      </c>
      <c r="AF4714">
        <v>2723038.1179999998</v>
      </c>
      <c r="AG4714" t="s">
        <v>4774</v>
      </c>
      <c r="AH4714" t="s">
        <v>5260</v>
      </c>
      <c r="AI4714" t="s">
        <v>5277</v>
      </c>
      <c r="AJ4714">
        <v>432110</v>
      </c>
      <c r="AK4714">
        <v>38023</v>
      </c>
      <c r="AN4714">
        <v>394087</v>
      </c>
      <c r="AO4714">
        <v>394087</v>
      </c>
      <c r="AP4714">
        <v>158699</v>
      </c>
      <c r="AR4714">
        <v>13251103</v>
      </c>
      <c r="AS4714">
        <v>245786</v>
      </c>
    </row>
    <row r="4715" spans="1:45">
      <c r="A4715" t="s">
        <v>614</v>
      </c>
      <c r="B4715">
        <v>2016</v>
      </c>
      <c r="E4715">
        <v>78133</v>
      </c>
      <c r="F4715">
        <v>181461</v>
      </c>
      <c r="G4715">
        <v>226529</v>
      </c>
      <c r="H4715">
        <v>16492367</v>
      </c>
      <c r="K4715">
        <v>15330830</v>
      </c>
      <c r="N4715">
        <v>1161537</v>
      </c>
      <c r="O4715">
        <v>77.840294979999996</v>
      </c>
      <c r="P4715">
        <v>88.69</v>
      </c>
      <c r="Q4715">
        <v>42692.883000000002</v>
      </c>
      <c r="U4715">
        <v>12</v>
      </c>
      <c r="Y4715">
        <v>4.22310959</v>
      </c>
      <c r="Z4715">
        <v>27.20680634</v>
      </c>
      <c r="AD4715">
        <v>20.966903070000001</v>
      </c>
      <c r="AE4715">
        <v>3.259846043</v>
      </c>
      <c r="AF4715">
        <v>3786431.7930000001</v>
      </c>
      <c r="AG4715" t="s">
        <v>4774</v>
      </c>
      <c r="AH4715" t="s">
        <v>5260</v>
      </c>
      <c r="AI4715" t="s">
        <v>5277</v>
      </c>
      <c r="AJ4715">
        <v>457900</v>
      </c>
      <c r="AK4715">
        <v>40321</v>
      </c>
      <c r="AN4715">
        <v>417579</v>
      </c>
      <c r="AO4715">
        <v>417579</v>
      </c>
      <c r="AP4715">
        <v>879607</v>
      </c>
      <c r="AR4715">
        <v>14320240</v>
      </c>
      <c r="AS4715">
        <v>273272</v>
      </c>
    </row>
    <row r="4716" spans="1:45">
      <c r="A4716" t="s">
        <v>614</v>
      </c>
      <c r="B4716">
        <v>2017</v>
      </c>
      <c r="E4716">
        <v>83392</v>
      </c>
      <c r="F4716">
        <v>184672</v>
      </c>
      <c r="G4716">
        <v>175145</v>
      </c>
      <c r="H4716">
        <v>17089052</v>
      </c>
      <c r="K4716">
        <v>15857184</v>
      </c>
      <c r="N4716">
        <v>1231868</v>
      </c>
      <c r="O4716">
        <v>77.118861269999996</v>
      </c>
      <c r="P4716">
        <v>85.7</v>
      </c>
      <c r="Q4716">
        <v>42478.642999999996</v>
      </c>
      <c r="U4716">
        <v>12</v>
      </c>
      <c r="Y4716">
        <v>4.3321970580000002</v>
      </c>
      <c r="Z4716">
        <v>28.99970227</v>
      </c>
      <c r="AD4716">
        <v>19.792147809999999</v>
      </c>
      <c r="AE4716">
        <v>2.955202753</v>
      </c>
      <c r="AF4716">
        <v>3640419.7050000001</v>
      </c>
      <c r="AG4716" t="s">
        <v>4774</v>
      </c>
      <c r="AH4716" t="s">
        <v>5260</v>
      </c>
      <c r="AI4716" t="s">
        <v>5277</v>
      </c>
      <c r="AJ4716">
        <v>503794</v>
      </c>
      <c r="AK4716">
        <v>46556</v>
      </c>
      <c r="AN4716">
        <v>457238</v>
      </c>
      <c r="AO4716">
        <v>457238</v>
      </c>
      <c r="AP4716">
        <v>447851</v>
      </c>
      <c r="AR4716">
        <v>14883968</v>
      </c>
      <c r="AS4716">
        <v>267662</v>
      </c>
    </row>
    <row r="4717" spans="1:45">
      <c r="A4717" t="s">
        <v>614</v>
      </c>
      <c r="B4717">
        <v>2018</v>
      </c>
      <c r="E4717">
        <v>50624</v>
      </c>
      <c r="F4717">
        <v>219602</v>
      </c>
      <c r="G4717">
        <v>317922</v>
      </c>
      <c r="H4717">
        <v>17143974</v>
      </c>
      <c r="K4717">
        <v>15875774</v>
      </c>
      <c r="N4717">
        <v>1268200</v>
      </c>
      <c r="O4717">
        <v>62.316745920000002</v>
      </c>
      <c r="P4717">
        <v>67.319999999999993</v>
      </c>
      <c r="Q4717">
        <v>41752.644</v>
      </c>
      <c r="U4717">
        <v>12</v>
      </c>
      <c r="Y4717">
        <v>5.2118532469999996</v>
      </c>
      <c r="Z4717">
        <v>30.374124330000001</v>
      </c>
      <c r="AD4717">
        <v>12.87189293</v>
      </c>
      <c r="AE4717">
        <v>2.2163601910000001</v>
      </c>
      <c r="AF4717">
        <v>2810787.9939999999</v>
      </c>
      <c r="AG4717" t="s">
        <v>4774</v>
      </c>
      <c r="AH4717" t="s">
        <v>5260</v>
      </c>
      <c r="AI4717" t="s">
        <v>5277</v>
      </c>
      <c r="AJ4717">
        <v>550173</v>
      </c>
      <c r="AK4717">
        <v>63821</v>
      </c>
      <c r="AN4717">
        <v>486352</v>
      </c>
      <c r="AO4717">
        <v>486352</v>
      </c>
      <c r="AP4717">
        <v>3028</v>
      </c>
      <c r="AR4717">
        <v>15027242</v>
      </c>
      <c r="AS4717">
        <v>143896</v>
      </c>
    </row>
    <row r="4718" spans="1:45">
      <c r="A4718" t="s">
        <v>614</v>
      </c>
      <c r="B4718">
        <v>2019</v>
      </c>
      <c r="E4718">
        <v>59913</v>
      </c>
      <c r="F4718">
        <v>225913</v>
      </c>
      <c r="G4718">
        <v>234238</v>
      </c>
      <c r="H4718">
        <v>18095496</v>
      </c>
      <c r="K4718">
        <v>16808664</v>
      </c>
      <c r="N4718">
        <v>1286832</v>
      </c>
      <c r="O4718">
        <v>90.896517130000007</v>
      </c>
      <c r="P4718">
        <v>95.16</v>
      </c>
      <c r="Q4718">
        <v>40274.021000000001</v>
      </c>
      <c r="U4718">
        <v>12</v>
      </c>
      <c r="Y4718">
        <v>5.5256182320000002</v>
      </c>
      <c r="Z4718">
        <v>31.951912620000002</v>
      </c>
      <c r="AD4718">
        <v>17.115107909999999</v>
      </c>
      <c r="AE4718">
        <v>2.9782254699999999</v>
      </c>
      <c r="AF4718">
        <v>3832475.838</v>
      </c>
      <c r="AG4718" t="s">
        <v>4774</v>
      </c>
      <c r="AH4718" t="s">
        <v>5260</v>
      </c>
      <c r="AI4718" t="s">
        <v>5277</v>
      </c>
      <c r="AJ4718">
        <v>587397</v>
      </c>
      <c r="AK4718">
        <v>89682</v>
      </c>
      <c r="AN4718">
        <v>497715</v>
      </c>
      <c r="AO4718">
        <v>497715</v>
      </c>
      <c r="AP4718">
        <v>4979</v>
      </c>
      <c r="AR4718">
        <v>15784482</v>
      </c>
      <c r="AS4718">
        <v>93605</v>
      </c>
    </row>
    <row r="4719" spans="1:45">
      <c r="A4719" t="s">
        <v>614</v>
      </c>
      <c r="B4719">
        <v>2020</v>
      </c>
      <c r="E4719">
        <v>35320</v>
      </c>
      <c r="F4719">
        <v>153804</v>
      </c>
      <c r="G4719">
        <v>146416</v>
      </c>
      <c r="H4719">
        <v>20603651</v>
      </c>
      <c r="K4719">
        <v>19229144</v>
      </c>
      <c r="N4719">
        <v>1374507</v>
      </c>
      <c r="O4719">
        <v>76.070488119999993</v>
      </c>
      <c r="P4719">
        <v>76.62</v>
      </c>
      <c r="Q4719">
        <v>40060.894999999997</v>
      </c>
      <c r="U4719">
        <v>12</v>
      </c>
      <c r="Y4719">
        <v>3.8399845770000001</v>
      </c>
      <c r="Z4719">
        <v>34.310441640000001</v>
      </c>
      <c r="AD4719">
        <v>19.849740929999999</v>
      </c>
      <c r="AE4719">
        <v>2.2331394269999998</v>
      </c>
      <c r="AF4719">
        <v>3069465.7749999999</v>
      </c>
      <c r="AG4719" t="s">
        <v>4774</v>
      </c>
      <c r="AH4719" t="s">
        <v>5260</v>
      </c>
      <c r="AI4719" t="s">
        <v>5277</v>
      </c>
      <c r="AJ4719">
        <v>546424</v>
      </c>
      <c r="AK4719">
        <v>50102</v>
      </c>
      <c r="AN4719">
        <v>496322</v>
      </c>
      <c r="AO4719">
        <v>496322</v>
      </c>
      <c r="AP4719">
        <v>1646</v>
      </c>
      <c r="AR4719">
        <v>18211620</v>
      </c>
      <c r="AS4719">
        <v>65598</v>
      </c>
    </row>
    <row r="4720" spans="1:45">
      <c r="A4720" t="s">
        <v>615</v>
      </c>
      <c r="B4720">
        <v>2015</v>
      </c>
      <c r="C4720">
        <v>8307</v>
      </c>
      <c r="D4720">
        <v>-821</v>
      </c>
      <c r="E4720">
        <v>16034</v>
      </c>
      <c r="F4720">
        <v>26526</v>
      </c>
      <c r="G4720">
        <v>45526</v>
      </c>
      <c r="H4720">
        <v>560765</v>
      </c>
      <c r="I4720">
        <v>4736</v>
      </c>
      <c r="J4720">
        <v>3080</v>
      </c>
      <c r="K4720">
        <v>393641</v>
      </c>
      <c r="L4720">
        <v>17893</v>
      </c>
      <c r="M4720">
        <v>5968</v>
      </c>
      <c r="N4720">
        <v>167124</v>
      </c>
      <c r="O4720">
        <v>15.87</v>
      </c>
      <c r="P4720">
        <v>15.87</v>
      </c>
      <c r="Q4720">
        <v>35950.959000000003</v>
      </c>
      <c r="R4720">
        <v>66774</v>
      </c>
      <c r="S4720">
        <v>33340</v>
      </c>
      <c r="T4720">
        <v>15086</v>
      </c>
      <c r="U4720">
        <v>12</v>
      </c>
      <c r="X4720">
        <v>12186</v>
      </c>
      <c r="Y4720">
        <v>0.73783845400000003</v>
      </c>
      <c r="Z4720">
        <v>4.6486659789999996</v>
      </c>
      <c r="AA4720">
        <v>1.857363527</v>
      </c>
      <c r="AB4720">
        <v>-16981</v>
      </c>
      <c r="AC4720">
        <v>12186</v>
      </c>
      <c r="AD4720">
        <v>22.352112680000001</v>
      </c>
      <c r="AE4720">
        <v>3.413882622</v>
      </c>
      <c r="AF4720">
        <v>570541.7193</v>
      </c>
      <c r="AG4720" t="s">
        <v>4774</v>
      </c>
      <c r="AH4720" t="s">
        <v>5273</v>
      </c>
      <c r="AI4720" t="s">
        <v>5278</v>
      </c>
      <c r="AJ4720">
        <v>488202</v>
      </c>
      <c r="AK4720">
        <v>389315</v>
      </c>
      <c r="AL4720">
        <v>45653</v>
      </c>
      <c r="AM4720">
        <v>1546</v>
      </c>
      <c r="AN4720">
        <v>98887</v>
      </c>
      <c r="AO4720">
        <v>51688</v>
      </c>
      <c r="AP4720">
        <v>28121</v>
      </c>
      <c r="AQ4720">
        <v>48137</v>
      </c>
      <c r="AR4720">
        <v>45102</v>
      </c>
      <c r="AS4720">
        <v>221677</v>
      </c>
    </row>
    <row r="4721" spans="1:45">
      <c r="A4721" t="s">
        <v>615</v>
      </c>
      <c r="B4721">
        <v>2016</v>
      </c>
      <c r="C4721">
        <v>8248</v>
      </c>
      <c r="D4721">
        <v>0</v>
      </c>
      <c r="E4721">
        <v>19537</v>
      </c>
      <c r="F4721">
        <v>37716</v>
      </c>
      <c r="G4721">
        <v>54300</v>
      </c>
      <c r="H4721">
        <v>559772</v>
      </c>
      <c r="I4721">
        <v>5421</v>
      </c>
      <c r="J4721">
        <v>3326</v>
      </c>
      <c r="K4721">
        <v>348982</v>
      </c>
      <c r="L4721">
        <v>16818</v>
      </c>
      <c r="M4721">
        <v>9431</v>
      </c>
      <c r="N4721">
        <v>210790</v>
      </c>
      <c r="O4721">
        <v>18.649999999999999</v>
      </c>
      <c r="P4721">
        <v>18.649999999999999</v>
      </c>
      <c r="Q4721">
        <v>36373.720999999998</v>
      </c>
      <c r="R4721">
        <v>81890</v>
      </c>
      <c r="S4721">
        <v>44556</v>
      </c>
      <c r="T4721">
        <v>16389</v>
      </c>
      <c r="U4721">
        <v>12</v>
      </c>
      <c r="X4721">
        <v>9744</v>
      </c>
      <c r="Y4721">
        <v>1.0428933730000001</v>
      </c>
      <c r="Z4721">
        <v>5.795117855</v>
      </c>
      <c r="AA4721">
        <v>2.2643583180000002</v>
      </c>
      <c r="AB4721">
        <v>-22515</v>
      </c>
      <c r="AC4721">
        <v>9744</v>
      </c>
      <c r="AD4721">
        <v>18.649999999999999</v>
      </c>
      <c r="AE4721">
        <v>3.2182261809999999</v>
      </c>
      <c r="AF4721">
        <v>678369.89670000004</v>
      </c>
      <c r="AG4721" t="s">
        <v>4774</v>
      </c>
      <c r="AH4721" t="s">
        <v>5273</v>
      </c>
      <c r="AI4721" t="s">
        <v>5278</v>
      </c>
      <c r="AJ4721">
        <v>531881</v>
      </c>
      <c r="AK4721">
        <v>422448</v>
      </c>
      <c r="AL4721">
        <v>41958</v>
      </c>
      <c r="AM4721">
        <v>1974</v>
      </c>
      <c r="AN4721">
        <v>109433</v>
      </c>
      <c r="AO4721">
        <v>65501</v>
      </c>
      <c r="AP4721">
        <v>26064</v>
      </c>
      <c r="AQ4721">
        <v>52275</v>
      </c>
      <c r="AR4721">
        <v>48579</v>
      </c>
      <c r="AS4721">
        <v>176154</v>
      </c>
    </row>
    <row r="4722" spans="1:45">
      <c r="A4722" t="s">
        <v>615</v>
      </c>
      <c r="B4722">
        <v>2017</v>
      </c>
      <c r="C4722">
        <v>7061</v>
      </c>
      <c r="D4722">
        <v>0</v>
      </c>
      <c r="E4722">
        <v>-26125</v>
      </c>
      <c r="F4722">
        <v>72006</v>
      </c>
      <c r="G4722">
        <v>49745</v>
      </c>
      <c r="H4722">
        <v>555468</v>
      </c>
      <c r="I4722">
        <v>5863</v>
      </c>
      <c r="J4722">
        <v>3619</v>
      </c>
      <c r="K4722">
        <v>270364</v>
      </c>
      <c r="L4722">
        <v>12956</v>
      </c>
      <c r="M4722">
        <v>8502</v>
      </c>
      <c r="N4722">
        <v>285104</v>
      </c>
      <c r="O4722">
        <v>11.8</v>
      </c>
      <c r="P4722">
        <v>11.8</v>
      </c>
      <c r="Q4722">
        <v>37069.24</v>
      </c>
      <c r="R4722">
        <v>70106</v>
      </c>
      <c r="S4722">
        <v>40292</v>
      </c>
      <c r="T4722">
        <v>17164</v>
      </c>
      <c r="U4722">
        <v>12</v>
      </c>
      <c r="X4722">
        <v>9453</v>
      </c>
      <c r="Y4722">
        <v>1.959567303</v>
      </c>
      <c r="Z4722">
        <v>7.6911207240000001</v>
      </c>
      <c r="AA4722">
        <v>1.9078608079999999</v>
      </c>
      <c r="AB4722">
        <v>-13411</v>
      </c>
      <c r="AC4722">
        <v>9453</v>
      </c>
      <c r="AD4722">
        <v>6.3101604279999997</v>
      </c>
      <c r="AE4722">
        <v>1.534236742</v>
      </c>
      <c r="AF4722">
        <v>437417.03200000001</v>
      </c>
      <c r="AG4722" t="s">
        <v>4774</v>
      </c>
      <c r="AH4722" t="s">
        <v>5273</v>
      </c>
      <c r="AI4722" t="s">
        <v>5278</v>
      </c>
      <c r="AJ4722">
        <v>547438</v>
      </c>
      <c r="AK4722">
        <v>451445</v>
      </c>
      <c r="AL4722">
        <v>41315</v>
      </c>
      <c r="AM4722">
        <v>1736</v>
      </c>
      <c r="AN4722">
        <v>95993</v>
      </c>
      <c r="AO4722">
        <v>52942</v>
      </c>
      <c r="AP4722">
        <v>26495</v>
      </c>
      <c r="AQ4722">
        <v>49423</v>
      </c>
      <c r="AR4722">
        <v>39906</v>
      </c>
      <c r="AS4722">
        <v>145810</v>
      </c>
    </row>
    <row r="4723" spans="1:45">
      <c r="A4723" t="s">
        <v>616</v>
      </c>
      <c r="B4723">
        <v>2010</v>
      </c>
      <c r="E4723">
        <v>123357</v>
      </c>
      <c r="F4723">
        <v>246754</v>
      </c>
      <c r="G4723">
        <v>365178</v>
      </c>
      <c r="H4723">
        <v>23941603</v>
      </c>
      <c r="K4723">
        <v>21419877</v>
      </c>
      <c r="N4723">
        <v>2521726</v>
      </c>
      <c r="O4723">
        <v>41.288900550000001</v>
      </c>
      <c r="P4723">
        <v>53.4</v>
      </c>
      <c r="Q4723">
        <v>68091.126000000004</v>
      </c>
      <c r="U4723">
        <v>12</v>
      </c>
      <c r="Y4723">
        <v>3.6287610469999998</v>
      </c>
      <c r="Z4723">
        <v>37.034576280000003</v>
      </c>
      <c r="AD4723">
        <v>14.792243770000001</v>
      </c>
      <c r="AE4723">
        <v>1.4418957999999999</v>
      </c>
      <c r="AF4723">
        <v>3636066.128</v>
      </c>
      <c r="AG4723" t="s">
        <v>4774</v>
      </c>
      <c r="AH4723" t="s">
        <v>5260</v>
      </c>
      <c r="AI4723" t="s">
        <v>5277</v>
      </c>
      <c r="AJ4723">
        <v>851082</v>
      </c>
      <c r="AK4723">
        <v>142030</v>
      </c>
      <c r="AN4723">
        <v>709052</v>
      </c>
      <c r="AO4723">
        <v>709052</v>
      </c>
      <c r="AP4723">
        <v>1247946</v>
      </c>
      <c r="AR4723">
        <v>17179060</v>
      </c>
      <c r="AS4723">
        <v>398701</v>
      </c>
    </row>
    <row r="4724" spans="1:45">
      <c r="A4724" t="s">
        <v>616</v>
      </c>
      <c r="B4724">
        <v>2011</v>
      </c>
      <c r="E4724">
        <v>158511</v>
      </c>
      <c r="F4724">
        <v>285875</v>
      </c>
      <c r="G4724">
        <v>327788</v>
      </c>
      <c r="H4724">
        <v>25493946</v>
      </c>
      <c r="K4724">
        <v>22743478</v>
      </c>
      <c r="N4724">
        <v>2750468</v>
      </c>
      <c r="O4724">
        <v>43.421773360000003</v>
      </c>
      <c r="P4724">
        <v>54.93</v>
      </c>
      <c r="Q4724">
        <v>68006.39</v>
      </c>
      <c r="U4724">
        <v>12</v>
      </c>
      <c r="Y4724">
        <v>4.1868407479999998</v>
      </c>
      <c r="Z4724">
        <v>40.444258249999997</v>
      </c>
      <c r="AD4724">
        <v>13.172661870000001</v>
      </c>
      <c r="AE4724">
        <v>1.3581655930000001</v>
      </c>
      <c r="AF4724">
        <v>3735591.003</v>
      </c>
      <c r="AG4724" t="s">
        <v>4774</v>
      </c>
      <c r="AH4724" t="s">
        <v>5260</v>
      </c>
      <c r="AI4724" t="s">
        <v>5277</v>
      </c>
      <c r="AJ4724">
        <v>811595</v>
      </c>
      <c r="AK4724">
        <v>120101</v>
      </c>
      <c r="AN4724">
        <v>691494</v>
      </c>
      <c r="AO4724">
        <v>691494</v>
      </c>
      <c r="AP4724">
        <v>976191</v>
      </c>
      <c r="AR4724">
        <v>18762580</v>
      </c>
      <c r="AS4724">
        <v>398881</v>
      </c>
    </row>
    <row r="4725" spans="1:45">
      <c r="A4725" t="s">
        <v>616</v>
      </c>
      <c r="B4725">
        <v>2012</v>
      </c>
      <c r="E4725">
        <v>188740</v>
      </c>
      <c r="F4725">
        <v>351191</v>
      </c>
      <c r="G4725">
        <v>591850</v>
      </c>
      <c r="H4725">
        <v>28148631</v>
      </c>
      <c r="K4725">
        <v>25190771</v>
      </c>
      <c r="N4725">
        <v>2957860</v>
      </c>
      <c r="O4725">
        <v>44.188328499999997</v>
      </c>
      <c r="P4725">
        <v>54.46</v>
      </c>
      <c r="Q4725">
        <v>68215.354000000007</v>
      </c>
      <c r="U4725">
        <v>12</v>
      </c>
      <c r="Y4725">
        <v>5.1344123570000004</v>
      </c>
      <c r="Z4725">
        <v>43.360619370000002</v>
      </c>
      <c r="AD4725">
        <v>10.615984409999999</v>
      </c>
      <c r="AE4725">
        <v>1.2559783689999999</v>
      </c>
      <c r="AF4725">
        <v>3715008.179</v>
      </c>
      <c r="AG4725" t="s">
        <v>4774</v>
      </c>
      <c r="AH4725" t="s">
        <v>5260</v>
      </c>
      <c r="AI4725" t="s">
        <v>5277</v>
      </c>
      <c r="AJ4725">
        <v>791648</v>
      </c>
      <c r="AK4725">
        <v>87322</v>
      </c>
      <c r="AN4725">
        <v>704326</v>
      </c>
      <c r="AO4725">
        <v>704326</v>
      </c>
      <c r="AP4725">
        <v>1266834</v>
      </c>
      <c r="AR4725">
        <v>21179060</v>
      </c>
      <c r="AS4725">
        <v>347633</v>
      </c>
    </row>
    <row r="4726" spans="1:45">
      <c r="A4726" t="s">
        <v>616</v>
      </c>
      <c r="B4726">
        <v>2013</v>
      </c>
      <c r="E4726">
        <v>157298</v>
      </c>
      <c r="F4726">
        <v>316609</v>
      </c>
      <c r="G4726">
        <v>736320</v>
      </c>
      <c r="H4726">
        <v>27015432</v>
      </c>
      <c r="K4726">
        <v>23995383</v>
      </c>
      <c r="N4726">
        <v>3020049</v>
      </c>
      <c r="O4726">
        <v>55.15172939</v>
      </c>
      <c r="P4726">
        <v>66.319999999999993</v>
      </c>
      <c r="Q4726">
        <v>68787.584000000003</v>
      </c>
      <c r="U4726">
        <v>12</v>
      </c>
      <c r="Y4726">
        <v>4.6128766890000001</v>
      </c>
      <c r="Z4726">
        <v>43.903984180000002</v>
      </c>
      <c r="AD4726">
        <v>14.44880174</v>
      </c>
      <c r="AE4726">
        <v>1.5105690570000001</v>
      </c>
      <c r="AF4726">
        <v>4561992.5710000005</v>
      </c>
      <c r="AG4726" t="s">
        <v>4774</v>
      </c>
      <c r="AH4726" t="s">
        <v>5260</v>
      </c>
      <c r="AI4726" t="s">
        <v>5277</v>
      </c>
      <c r="AJ4726">
        <v>745371</v>
      </c>
      <c r="AK4726">
        <v>70894</v>
      </c>
      <c r="AN4726">
        <v>674477</v>
      </c>
      <c r="AO4726">
        <v>674477</v>
      </c>
      <c r="AP4726">
        <v>1087213</v>
      </c>
      <c r="AR4726">
        <v>20269328</v>
      </c>
      <c r="AS4726">
        <v>347802</v>
      </c>
    </row>
    <row r="4727" spans="1:45">
      <c r="A4727" t="s">
        <v>616</v>
      </c>
      <c r="B4727">
        <v>2014</v>
      </c>
      <c r="E4727">
        <v>134852</v>
      </c>
      <c r="F4727">
        <v>292435</v>
      </c>
      <c r="G4727">
        <v>-36630</v>
      </c>
      <c r="H4727">
        <v>29089698</v>
      </c>
      <c r="K4727">
        <v>25787519</v>
      </c>
      <c r="N4727">
        <v>3302179</v>
      </c>
      <c r="O4727">
        <v>51.177500780000003</v>
      </c>
      <c r="P4727">
        <v>60.04</v>
      </c>
      <c r="Q4727">
        <v>69337.498000000007</v>
      </c>
      <c r="U4727">
        <v>12</v>
      </c>
      <c r="Y4727">
        <v>4.2284147819999998</v>
      </c>
      <c r="Z4727">
        <v>47.624721039999997</v>
      </c>
      <c r="AD4727">
        <v>14.227488149999999</v>
      </c>
      <c r="AE4727">
        <v>1.2606897990000001</v>
      </c>
      <c r="AF4727">
        <v>4163023.38</v>
      </c>
      <c r="AG4727" t="s">
        <v>4774</v>
      </c>
      <c r="AH4727" t="s">
        <v>5260</v>
      </c>
      <c r="AI4727" t="s">
        <v>5277</v>
      </c>
      <c r="AJ4727">
        <v>732239</v>
      </c>
      <c r="AK4727">
        <v>67045</v>
      </c>
      <c r="AN4727">
        <v>665194</v>
      </c>
      <c r="AO4727">
        <v>665194</v>
      </c>
      <c r="AP4727">
        <v>2475842</v>
      </c>
      <c r="AR4727">
        <v>21140860</v>
      </c>
      <c r="AS4727">
        <v>347983</v>
      </c>
    </row>
    <row r="4728" spans="1:45">
      <c r="A4728" t="s">
        <v>616</v>
      </c>
      <c r="B4728">
        <v>2015</v>
      </c>
      <c r="E4728">
        <v>139384</v>
      </c>
      <c r="F4728">
        <v>288565</v>
      </c>
      <c r="G4728">
        <v>295010</v>
      </c>
      <c r="H4728">
        <v>31476128</v>
      </c>
      <c r="K4728">
        <v>28245572</v>
      </c>
      <c r="N4728">
        <v>3230556</v>
      </c>
      <c r="O4728">
        <v>52.299528170000002</v>
      </c>
      <c r="P4728">
        <v>59.79</v>
      </c>
      <c r="Q4728">
        <v>67713.031000000003</v>
      </c>
      <c r="U4728">
        <v>12</v>
      </c>
      <c r="Y4728">
        <v>4.2012874199999999</v>
      </c>
      <c r="Z4728">
        <v>47.709516950000001</v>
      </c>
      <c r="AD4728">
        <v>14.201900240000001</v>
      </c>
      <c r="AE4728">
        <v>1.253209083</v>
      </c>
      <c r="AF4728">
        <v>4048562.1239999998</v>
      </c>
      <c r="AG4728" t="s">
        <v>4774</v>
      </c>
      <c r="AH4728" t="s">
        <v>5260</v>
      </c>
      <c r="AI4728" t="s">
        <v>5277</v>
      </c>
      <c r="AJ4728">
        <v>766828</v>
      </c>
      <c r="AK4728">
        <v>63474</v>
      </c>
      <c r="AN4728">
        <v>703354</v>
      </c>
      <c r="AO4728">
        <v>703354</v>
      </c>
      <c r="AP4728">
        <v>2643599</v>
      </c>
      <c r="AR4728">
        <v>21088158</v>
      </c>
      <c r="AS4728">
        <v>226350</v>
      </c>
    </row>
    <row r="4729" spans="1:45">
      <c r="A4729" t="s">
        <v>616</v>
      </c>
      <c r="B4729">
        <v>2016</v>
      </c>
      <c r="E4729">
        <v>106377</v>
      </c>
      <c r="F4729">
        <v>232668</v>
      </c>
      <c r="G4729">
        <v>-93454</v>
      </c>
      <c r="H4729">
        <v>32772281</v>
      </c>
      <c r="K4729">
        <v>29465924</v>
      </c>
      <c r="N4729">
        <v>3306357</v>
      </c>
      <c r="O4729">
        <v>74.762021450000006</v>
      </c>
      <c r="P4729">
        <v>83.04</v>
      </c>
      <c r="Q4729">
        <v>65910.453999999998</v>
      </c>
      <c r="U4729">
        <v>12</v>
      </c>
      <c r="Y4729">
        <v>3.5176937559999999</v>
      </c>
      <c r="Z4729">
        <v>49.686412420000003</v>
      </c>
      <c r="AD4729">
        <v>23.524079319999998</v>
      </c>
      <c r="AE4729">
        <v>1.6712818650000001</v>
      </c>
      <c r="AF4729">
        <v>5473204.0999999996</v>
      </c>
      <c r="AG4729" t="s">
        <v>4774</v>
      </c>
      <c r="AH4729" t="s">
        <v>5260</v>
      </c>
      <c r="AI4729" t="s">
        <v>5277</v>
      </c>
      <c r="AJ4729">
        <v>829117</v>
      </c>
      <c r="AK4729">
        <v>81889</v>
      </c>
      <c r="AN4729">
        <v>747228</v>
      </c>
      <c r="AO4729">
        <v>747228</v>
      </c>
      <c r="AP4729">
        <v>2537497</v>
      </c>
      <c r="AR4729">
        <v>22748096</v>
      </c>
      <c r="AS4729">
        <v>4990712</v>
      </c>
    </row>
    <row r="4730" spans="1:45">
      <c r="A4730" t="s">
        <v>616</v>
      </c>
      <c r="B4730">
        <v>2017</v>
      </c>
      <c r="E4730">
        <v>182593</v>
      </c>
      <c r="F4730">
        <v>334644</v>
      </c>
      <c r="G4730">
        <v>214931</v>
      </c>
      <c r="H4730">
        <v>32272160</v>
      </c>
      <c r="K4730">
        <v>28753826</v>
      </c>
      <c r="N4730">
        <v>3518334</v>
      </c>
      <c r="O4730">
        <v>84.908547679999998</v>
      </c>
      <c r="P4730">
        <v>92.32</v>
      </c>
      <c r="Q4730">
        <v>65456.786</v>
      </c>
      <c r="U4730">
        <v>12</v>
      </c>
      <c r="Y4730">
        <v>5.1108575160000003</v>
      </c>
      <c r="Z4730">
        <v>53.399612380000001</v>
      </c>
      <c r="AD4730">
        <v>18.066536200000002</v>
      </c>
      <c r="AE4730">
        <v>1.7288515010000001</v>
      </c>
      <c r="AF4730">
        <v>6042970.4840000002</v>
      </c>
      <c r="AG4730" t="s">
        <v>4774</v>
      </c>
      <c r="AH4730" t="s">
        <v>5260</v>
      </c>
      <c r="AI4730" t="s">
        <v>5277</v>
      </c>
      <c r="AJ4730">
        <v>972751</v>
      </c>
      <c r="AK4730">
        <v>131050</v>
      </c>
      <c r="AN4730">
        <v>841701</v>
      </c>
      <c r="AO4730">
        <v>841701</v>
      </c>
      <c r="AP4730">
        <v>2317054</v>
      </c>
      <c r="AR4730">
        <v>22061304</v>
      </c>
      <c r="AS4730">
        <v>5279574</v>
      </c>
    </row>
    <row r="4731" spans="1:45">
      <c r="A4731" t="s">
        <v>616</v>
      </c>
      <c r="B4731">
        <v>2018</v>
      </c>
      <c r="E4731">
        <v>119061</v>
      </c>
      <c r="F4731">
        <v>445646</v>
      </c>
      <c r="G4731">
        <v>-552006</v>
      </c>
      <c r="H4731">
        <v>38020504</v>
      </c>
      <c r="K4731">
        <v>33577459</v>
      </c>
      <c r="N4731">
        <v>4443045</v>
      </c>
      <c r="O4731">
        <v>68.792924889999995</v>
      </c>
      <c r="P4731">
        <v>73.33</v>
      </c>
      <c r="Q4731">
        <v>72642.126000000004</v>
      </c>
      <c r="U4731">
        <v>12</v>
      </c>
      <c r="Y4731">
        <v>6.6257775570000002</v>
      </c>
      <c r="Z4731">
        <v>61.012930709999999</v>
      </c>
      <c r="AD4731">
        <v>11.060331830000001</v>
      </c>
      <c r="AE4731">
        <v>1.2018763750000001</v>
      </c>
      <c r="AF4731">
        <v>5326847.0999999996</v>
      </c>
      <c r="AG4731" t="s">
        <v>4774</v>
      </c>
      <c r="AH4731" t="s">
        <v>5260</v>
      </c>
      <c r="AI4731" t="s">
        <v>5277</v>
      </c>
      <c r="AJ4731">
        <v>1228426</v>
      </c>
      <c r="AK4731">
        <v>243559</v>
      </c>
      <c r="AN4731">
        <v>984867</v>
      </c>
      <c r="AO4731">
        <v>984867</v>
      </c>
      <c r="AP4731">
        <v>1143424</v>
      </c>
      <c r="AR4731">
        <v>25263764</v>
      </c>
      <c r="AS4731">
        <v>6400303</v>
      </c>
    </row>
    <row r="4732" spans="1:45">
      <c r="A4732" t="s">
        <v>616</v>
      </c>
      <c r="B4732">
        <v>2019</v>
      </c>
      <c r="E4732">
        <v>130183</v>
      </c>
      <c r="F4732">
        <v>500758</v>
      </c>
      <c r="G4732">
        <v>-473679</v>
      </c>
      <c r="H4732">
        <v>42172021</v>
      </c>
      <c r="K4732">
        <v>37308102</v>
      </c>
      <c r="N4732">
        <v>4863919</v>
      </c>
      <c r="O4732">
        <v>83.98889346</v>
      </c>
      <c r="P4732">
        <v>87.4</v>
      </c>
      <c r="Q4732">
        <v>70858.009999999995</v>
      </c>
      <c r="U4732">
        <v>12</v>
      </c>
      <c r="Y4732">
        <v>7.0073248829999999</v>
      </c>
      <c r="Z4732">
        <v>68.52852627</v>
      </c>
      <c r="AD4732">
        <v>12.43243243</v>
      </c>
      <c r="AE4732">
        <v>1.2753812870000001</v>
      </c>
      <c r="AF4732">
        <v>6192990.074</v>
      </c>
      <c r="AG4732" t="s">
        <v>4774</v>
      </c>
      <c r="AH4732" t="s">
        <v>5260</v>
      </c>
      <c r="AI4732" t="s">
        <v>5277</v>
      </c>
      <c r="AJ4732">
        <v>1531958</v>
      </c>
      <c r="AK4732">
        <v>419079</v>
      </c>
      <c r="AN4732">
        <v>1112879</v>
      </c>
      <c r="AO4732">
        <v>1112879</v>
      </c>
      <c r="AP4732">
        <v>1258821</v>
      </c>
      <c r="AR4732">
        <v>27621168</v>
      </c>
      <c r="AS4732">
        <v>4802978</v>
      </c>
    </row>
    <row r="4733" spans="1:45">
      <c r="A4733" t="s">
        <v>616</v>
      </c>
      <c r="B4733">
        <v>2020</v>
      </c>
      <c r="E4733">
        <v>128793</v>
      </c>
      <c r="F4733">
        <v>435030</v>
      </c>
      <c r="G4733">
        <v>-416256</v>
      </c>
      <c r="H4733">
        <v>46671088</v>
      </c>
      <c r="K4733">
        <v>41379527</v>
      </c>
      <c r="N4733">
        <v>5291561</v>
      </c>
      <c r="O4733">
        <v>68.054556750000003</v>
      </c>
      <c r="P4733">
        <v>68.48</v>
      </c>
      <c r="Q4733">
        <v>70305.832999999999</v>
      </c>
      <c r="U4733">
        <v>12</v>
      </c>
      <c r="Y4733">
        <v>6.1780520990000003</v>
      </c>
      <c r="Z4733">
        <v>74.905107799999996</v>
      </c>
      <c r="AD4733">
        <v>11.06300485</v>
      </c>
      <c r="AE4733">
        <v>0.91422336900000001</v>
      </c>
      <c r="AF4733">
        <v>4814543.4440000001</v>
      </c>
      <c r="AG4733" t="s">
        <v>4774</v>
      </c>
      <c r="AH4733" t="s">
        <v>5260</v>
      </c>
      <c r="AI4733" t="s">
        <v>5277</v>
      </c>
      <c r="AJ4733">
        <v>1269000</v>
      </c>
      <c r="AK4733">
        <v>160556</v>
      </c>
      <c r="AN4733">
        <v>1108444</v>
      </c>
      <c r="AO4733">
        <v>1108444</v>
      </c>
      <c r="AP4733">
        <v>1180573</v>
      </c>
      <c r="AR4733">
        <v>36143880</v>
      </c>
      <c r="AS4733">
        <v>2158975</v>
      </c>
    </row>
    <row r="4734" spans="1:45">
      <c r="A4734" t="s">
        <v>617</v>
      </c>
      <c r="B4734">
        <v>2012</v>
      </c>
      <c r="C4734">
        <v>19.776</v>
      </c>
      <c r="D4734">
        <v>0</v>
      </c>
      <c r="E4734">
        <v>0</v>
      </c>
      <c r="F4734">
        <v>-95.283000000000001</v>
      </c>
      <c r="G4734">
        <v>-99.337999999999994</v>
      </c>
      <c r="H4734">
        <v>75.611999999999995</v>
      </c>
      <c r="I4734">
        <v>0</v>
      </c>
      <c r="J4734">
        <v>0</v>
      </c>
      <c r="K4734">
        <v>406.65499999999997</v>
      </c>
      <c r="L4734">
        <v>15.975</v>
      </c>
      <c r="M4734">
        <v>390.68</v>
      </c>
      <c r="N4734">
        <v>-331.04300000000001</v>
      </c>
      <c r="Q4734">
        <v>1869</v>
      </c>
      <c r="R4734">
        <v>-88.644999999999996</v>
      </c>
      <c r="S4734">
        <v>-99.337999999999994</v>
      </c>
      <c r="T4734">
        <v>0</v>
      </c>
      <c r="U4734">
        <v>12</v>
      </c>
      <c r="X4734">
        <v>0</v>
      </c>
      <c r="Y4734">
        <v>-5.0980737999999998E-2</v>
      </c>
      <c r="Z4734">
        <v>-0.17712306</v>
      </c>
      <c r="AA4734">
        <v>-4.7429105999999999E-2</v>
      </c>
      <c r="AB4734">
        <v>-397.96499999999997</v>
      </c>
      <c r="AC4734">
        <v>0</v>
      </c>
      <c r="AG4734" t="s">
        <v>4774</v>
      </c>
      <c r="AH4734" t="s">
        <v>5268</v>
      </c>
      <c r="AI4734" t="s">
        <v>5277</v>
      </c>
      <c r="AJ4734">
        <v>0</v>
      </c>
      <c r="AK4734">
        <v>0</v>
      </c>
      <c r="AL4734">
        <v>0</v>
      </c>
      <c r="AM4734">
        <v>88.644996643066406</v>
      </c>
      <c r="AN4734">
        <v>0</v>
      </c>
      <c r="AO4734">
        <v>-88.644996643066406</v>
      </c>
      <c r="AP4734">
        <v>8.6899995803833008</v>
      </c>
      <c r="AQ4734">
        <v>0</v>
      </c>
      <c r="AR4734">
        <v>406.65499877929688</v>
      </c>
      <c r="AS4734">
        <v>0</v>
      </c>
    </row>
    <row r="4735" spans="1:45">
      <c r="A4735" t="s">
        <v>617</v>
      </c>
      <c r="B4735">
        <v>2013</v>
      </c>
      <c r="C4735">
        <v>26.27</v>
      </c>
      <c r="D4735">
        <v>0</v>
      </c>
      <c r="E4735">
        <v>0</v>
      </c>
      <c r="F4735">
        <v>-69.558000000000007</v>
      </c>
      <c r="G4735">
        <v>-68.503</v>
      </c>
      <c r="H4735">
        <v>93.88</v>
      </c>
      <c r="I4735">
        <v>0</v>
      </c>
      <c r="J4735">
        <v>0</v>
      </c>
      <c r="K4735">
        <v>494.48099999999999</v>
      </c>
      <c r="L4735">
        <v>6.5</v>
      </c>
      <c r="M4735">
        <v>487.98099999999999</v>
      </c>
      <c r="N4735">
        <v>-400.601</v>
      </c>
      <c r="Q4735">
        <v>1869</v>
      </c>
      <c r="R4735">
        <v>-39.433999999999997</v>
      </c>
      <c r="S4735">
        <v>-68.503</v>
      </c>
      <c r="T4735">
        <v>0</v>
      </c>
      <c r="U4735">
        <v>12</v>
      </c>
      <c r="X4735">
        <v>0</v>
      </c>
      <c r="Y4735">
        <v>-3.7216693000000002E-2</v>
      </c>
      <c r="Z4735">
        <v>-0.21433975399999999</v>
      </c>
      <c r="AA4735">
        <v>-2.1098983000000002E-2</v>
      </c>
      <c r="AB4735">
        <v>-463.66899999999998</v>
      </c>
      <c r="AC4735">
        <v>0</v>
      </c>
      <c r="AG4735" t="s">
        <v>4774</v>
      </c>
      <c r="AH4735" t="s">
        <v>5268</v>
      </c>
      <c r="AI4735" t="s">
        <v>5277</v>
      </c>
      <c r="AJ4735">
        <v>33.548999786376953</v>
      </c>
      <c r="AK4735">
        <v>0</v>
      </c>
      <c r="AL4735">
        <v>0</v>
      </c>
      <c r="AM4735">
        <v>72.983001708984375</v>
      </c>
      <c r="AN4735">
        <v>33.548999786376953</v>
      </c>
      <c r="AO4735">
        <v>-39.433998107910156</v>
      </c>
      <c r="AP4735">
        <v>30.812000274658203</v>
      </c>
      <c r="AQ4735">
        <v>0</v>
      </c>
      <c r="AR4735">
        <v>494.48098754882813</v>
      </c>
      <c r="AS4735">
        <v>0</v>
      </c>
    </row>
    <row r="4736" spans="1:45">
      <c r="A4736" t="s">
        <v>617</v>
      </c>
      <c r="B4736">
        <v>2014</v>
      </c>
      <c r="C4736">
        <v>28.132000000000001</v>
      </c>
      <c r="D4736">
        <v>0</v>
      </c>
      <c r="E4736">
        <v>0</v>
      </c>
      <c r="F4736">
        <v>-66.778000000000006</v>
      </c>
      <c r="G4736">
        <v>-49.850999999999999</v>
      </c>
      <c r="H4736">
        <v>48.723999999999997</v>
      </c>
      <c r="I4736">
        <v>0</v>
      </c>
      <c r="J4736">
        <v>0</v>
      </c>
      <c r="K4736">
        <v>516.10299999999995</v>
      </c>
      <c r="L4736">
        <v>0.373</v>
      </c>
      <c r="M4736">
        <v>515.73</v>
      </c>
      <c r="N4736">
        <v>-467.37900000000002</v>
      </c>
      <c r="Q4736">
        <v>1869</v>
      </c>
      <c r="R4736">
        <v>-22.841000000000001</v>
      </c>
      <c r="S4736">
        <v>-49.850999999999999</v>
      </c>
      <c r="T4736">
        <v>0</v>
      </c>
      <c r="U4736">
        <v>12</v>
      </c>
      <c r="X4736">
        <v>0</v>
      </c>
      <c r="Y4736">
        <v>-3.5729267000000002E-2</v>
      </c>
      <c r="Z4736">
        <v>-0.250069021</v>
      </c>
      <c r="AA4736">
        <v>-1.2220974000000001E-2</v>
      </c>
      <c r="AB4736">
        <v>-514.64200000000005</v>
      </c>
      <c r="AC4736">
        <v>0</v>
      </c>
      <c r="AG4736" t="s">
        <v>4774</v>
      </c>
      <c r="AH4736" t="s">
        <v>5268</v>
      </c>
      <c r="AI4736" t="s">
        <v>5277</v>
      </c>
      <c r="AJ4736">
        <v>43.874000549316406</v>
      </c>
      <c r="AK4736">
        <v>0</v>
      </c>
      <c r="AL4736">
        <v>0</v>
      </c>
      <c r="AM4736">
        <v>66.714996337890625</v>
      </c>
      <c r="AN4736">
        <v>43.874000549316406</v>
      </c>
      <c r="AO4736">
        <v>-22.840999603271484</v>
      </c>
      <c r="AP4736">
        <v>1.4609999656677246</v>
      </c>
      <c r="AQ4736">
        <v>0</v>
      </c>
      <c r="AR4736">
        <v>516.10302734375</v>
      </c>
      <c r="AS4736">
        <v>0</v>
      </c>
    </row>
    <row r="4737" spans="1:45">
      <c r="A4737" t="s">
        <v>617</v>
      </c>
      <c r="B4737">
        <v>2015</v>
      </c>
      <c r="C4737">
        <v>22.507999999999999</v>
      </c>
      <c r="D4737">
        <v>78.150000000000006</v>
      </c>
      <c r="E4737">
        <v>0</v>
      </c>
      <c r="F4737">
        <v>-1047.423</v>
      </c>
      <c r="G4737">
        <v>-813.35599999999999</v>
      </c>
      <c r="H4737">
        <v>23785.495999999999</v>
      </c>
      <c r="I4737">
        <v>276.75</v>
      </c>
      <c r="J4737">
        <v>0</v>
      </c>
      <c r="K4737">
        <v>289.98099999999999</v>
      </c>
      <c r="L4737">
        <v>152.672</v>
      </c>
      <c r="M4737">
        <v>104.384</v>
      </c>
      <c r="N4737">
        <v>23495.514999999999</v>
      </c>
      <c r="Q4737">
        <v>2772.5140000000001</v>
      </c>
      <c r="R4737">
        <v>-649.07500000000005</v>
      </c>
      <c r="S4737">
        <v>-11533.058000000001</v>
      </c>
      <c r="T4737">
        <v>457.803</v>
      </c>
      <c r="U4737">
        <v>12</v>
      </c>
      <c r="X4737">
        <v>10719.701999999999</v>
      </c>
      <c r="Y4737">
        <v>-0.47117979300000001</v>
      </c>
      <c r="Z4737">
        <v>8.4744441330000004</v>
      </c>
      <c r="AA4737">
        <v>-0.29198425500000003</v>
      </c>
      <c r="AB4737">
        <v>13246.319</v>
      </c>
      <c r="AC4737">
        <v>124.905</v>
      </c>
      <c r="AG4737" t="s">
        <v>4774</v>
      </c>
      <c r="AH4737" t="s">
        <v>5268</v>
      </c>
      <c r="AI4737" t="s">
        <v>5277</v>
      </c>
      <c r="AJ4737">
        <v>722.9119873046875</v>
      </c>
      <c r="AK4737">
        <v>471.30999755859375</v>
      </c>
      <c r="AL4737">
        <v>611.51800537109375</v>
      </c>
      <c r="AM4737">
        <v>746.96197509765625</v>
      </c>
      <c r="AN4737">
        <v>251.60198974609375</v>
      </c>
      <c r="AO4737">
        <v>-1106.8780517578125</v>
      </c>
      <c r="AP4737">
        <v>13536.2998046875</v>
      </c>
      <c r="AQ4737">
        <v>4243.73876953125</v>
      </c>
      <c r="AR4737">
        <v>289.98098754882813</v>
      </c>
      <c r="AS4737">
        <v>0</v>
      </c>
    </row>
    <row r="4738" spans="1:45">
      <c r="A4738" t="s">
        <v>617</v>
      </c>
      <c r="B4738">
        <v>2016</v>
      </c>
      <c r="C4738">
        <v>7.798</v>
      </c>
      <c r="D4738">
        <v>0</v>
      </c>
      <c r="E4738">
        <v>0</v>
      </c>
      <c r="F4738">
        <v>-3173.375</v>
      </c>
      <c r="G4738">
        <v>-1482.3109999999999</v>
      </c>
      <c r="H4738">
        <v>65652.23</v>
      </c>
      <c r="I4738">
        <v>783.06600000000003</v>
      </c>
      <c r="J4738">
        <v>0</v>
      </c>
      <c r="K4738">
        <v>3462.7440000000001</v>
      </c>
      <c r="L4738">
        <v>465.89800000000002</v>
      </c>
      <c r="M4738">
        <v>0</v>
      </c>
      <c r="N4738">
        <v>62189.485999999997</v>
      </c>
      <c r="Q4738">
        <v>6897.375</v>
      </c>
      <c r="R4738">
        <v>-1501.175</v>
      </c>
      <c r="S4738">
        <v>-25122.830999999998</v>
      </c>
      <c r="T4738">
        <v>1637.1410000000001</v>
      </c>
      <c r="U4738">
        <v>12</v>
      </c>
      <c r="X4738">
        <v>23640.52</v>
      </c>
      <c r="Y4738">
        <v>-0.58321200500000003</v>
      </c>
      <c r="Z4738">
        <v>9.0163991370000005</v>
      </c>
      <c r="AA4738">
        <v>-0.27589026900000002</v>
      </c>
      <c r="AB4738">
        <v>29117.371999999999</v>
      </c>
      <c r="AC4738">
        <v>710.97400000000005</v>
      </c>
      <c r="AG4738" t="s">
        <v>4774</v>
      </c>
      <c r="AH4738" t="s">
        <v>5268</v>
      </c>
      <c r="AI4738" t="s">
        <v>5277</v>
      </c>
      <c r="AJ4738">
        <v>3843.51708984375</v>
      </c>
      <c r="AK4738">
        <v>3025.8310546875</v>
      </c>
      <c r="AL4738">
        <v>2425.60302734375</v>
      </c>
      <c r="AM4738">
        <v>1530.3990478515625</v>
      </c>
      <c r="AN4738">
        <v>817.68603515625</v>
      </c>
      <c r="AO4738">
        <v>-3138.31591796875</v>
      </c>
      <c r="AP4738">
        <v>32324.615234375</v>
      </c>
      <c r="AQ4738">
        <v>5577.68017578125</v>
      </c>
      <c r="AR4738">
        <v>3207.243896484375</v>
      </c>
      <c r="AS4738">
        <v>0</v>
      </c>
    </row>
    <row r="4739" spans="1:45">
      <c r="A4739" t="s">
        <v>617</v>
      </c>
      <c r="B4739">
        <v>2017</v>
      </c>
      <c r="C4739">
        <v>-87.524000000000001</v>
      </c>
      <c r="D4739">
        <v>132.191</v>
      </c>
      <c r="E4739">
        <v>0</v>
      </c>
      <c r="F4739">
        <v>-6467.91</v>
      </c>
      <c r="G4739">
        <v>-3245.9389999999999</v>
      </c>
      <c r="H4739">
        <v>153477.084</v>
      </c>
      <c r="I4739">
        <v>1095.777</v>
      </c>
      <c r="J4739">
        <v>0</v>
      </c>
      <c r="K4739">
        <v>6323.3980000000001</v>
      </c>
      <c r="L4739">
        <v>2077.6350000000002</v>
      </c>
      <c r="M4739">
        <v>497</v>
      </c>
      <c r="N4739">
        <v>147153.68599999999</v>
      </c>
      <c r="O4739">
        <v>32.39</v>
      </c>
      <c r="P4739">
        <v>32.39</v>
      </c>
      <c r="Q4739">
        <v>14362.717000000001</v>
      </c>
      <c r="R4739">
        <v>-3419.0059999999999</v>
      </c>
      <c r="S4739">
        <v>-114105.158</v>
      </c>
      <c r="T4739">
        <v>3353.9259999999999</v>
      </c>
      <c r="U4739">
        <v>12</v>
      </c>
      <c r="X4739">
        <v>110859.219</v>
      </c>
      <c r="Y4739">
        <v>-0.65850227699999997</v>
      </c>
      <c r="Z4739">
        <v>10.245532649999999</v>
      </c>
      <c r="AA4739">
        <v>-0.34809130599999999</v>
      </c>
      <c r="AB4739">
        <v>88810.160999999993</v>
      </c>
      <c r="AC4739">
        <v>2473.1930000000002</v>
      </c>
      <c r="AD4739">
        <v>-53.983333330000001</v>
      </c>
      <c r="AE4739">
        <v>3.1613778510000001</v>
      </c>
      <c r="AF4739">
        <v>465208.40360000002</v>
      </c>
      <c r="AG4739" t="s">
        <v>4774</v>
      </c>
      <c r="AH4739" t="s">
        <v>5268</v>
      </c>
      <c r="AI4739" t="s">
        <v>5277</v>
      </c>
      <c r="AJ4739">
        <v>9014.3447265625</v>
      </c>
      <c r="AK4739">
        <v>11204.3515625</v>
      </c>
      <c r="AL4739">
        <v>1889.531005859375</v>
      </c>
      <c r="AM4739">
        <v>2693.39404296875</v>
      </c>
      <c r="AN4739">
        <v>-2190.0068359375</v>
      </c>
      <c r="AO4739">
        <v>-6772.93212890625</v>
      </c>
      <c r="AP4739">
        <v>93841.5703125</v>
      </c>
      <c r="AQ4739">
        <v>9111.0126953125</v>
      </c>
      <c r="AR4739">
        <v>5031.4111328125</v>
      </c>
      <c r="AS4739">
        <v>0</v>
      </c>
    </row>
    <row r="4740" spans="1:45">
      <c r="A4740" t="s">
        <v>617</v>
      </c>
      <c r="B4740">
        <v>2018</v>
      </c>
      <c r="C4740">
        <v>-1951.422</v>
      </c>
      <c r="D4740">
        <v>647.27099999999996</v>
      </c>
      <c r="E4740">
        <v>0</v>
      </c>
      <c r="F4740">
        <v>-9113.9369999999999</v>
      </c>
      <c r="G4740">
        <v>38.325000000000003</v>
      </c>
      <c r="H4740">
        <v>332194.52100000001</v>
      </c>
      <c r="I4740">
        <v>4464.4440000000004</v>
      </c>
      <c r="J4740">
        <v>0</v>
      </c>
      <c r="K4740">
        <v>16979.136999999999</v>
      </c>
      <c r="L4740">
        <v>3550.8560000000002</v>
      </c>
      <c r="M4740">
        <v>6935.92</v>
      </c>
      <c r="N4740">
        <v>315215.38400000002</v>
      </c>
      <c r="O4740">
        <v>23.4</v>
      </c>
      <c r="P4740">
        <v>23.4</v>
      </c>
      <c r="Q4740">
        <v>22063.583999999999</v>
      </c>
      <c r="R4740">
        <v>-4128.8370000000004</v>
      </c>
      <c r="S4740">
        <v>-164717.85800000001</v>
      </c>
      <c r="T4740">
        <v>8128.7039999999997</v>
      </c>
      <c r="U4740">
        <v>12</v>
      </c>
      <c r="X4740">
        <v>164756.18299999999</v>
      </c>
      <c r="Y4740">
        <v>-0.48053326200000002</v>
      </c>
      <c r="Z4740">
        <v>14.28668089</v>
      </c>
      <c r="AA4740">
        <v>-0.21769335400000001</v>
      </c>
      <c r="AB4740">
        <v>106125.799</v>
      </c>
      <c r="AC4740">
        <v>3079.011</v>
      </c>
      <c r="AD4740">
        <v>-50.869565219999998</v>
      </c>
      <c r="AE4740">
        <v>1.6378891760000001</v>
      </c>
      <c r="AF4740">
        <v>516287.86560000002</v>
      </c>
      <c r="AG4740" t="s">
        <v>4774</v>
      </c>
      <c r="AH4740" t="s">
        <v>5268</v>
      </c>
      <c r="AI4740" t="s">
        <v>5277</v>
      </c>
      <c r="AJ4740">
        <v>20021.392578125</v>
      </c>
      <c r="AK4740">
        <v>24266.666015625</v>
      </c>
      <c r="AL4740">
        <v>4222.01513671875</v>
      </c>
      <c r="AM4740">
        <v>3790.2529296875</v>
      </c>
      <c r="AN4740">
        <v>-4245.2734375</v>
      </c>
      <c r="AO4740">
        <v>-12257.541015625</v>
      </c>
      <c r="AP4740">
        <v>118561.9375</v>
      </c>
      <c r="AQ4740">
        <v>41702.15625</v>
      </c>
      <c r="AR4740">
        <v>12436.1396484375</v>
      </c>
      <c r="AS4740">
        <v>0</v>
      </c>
    </row>
    <row r="4741" spans="1:45">
      <c r="A4741" t="s">
        <v>617</v>
      </c>
      <c r="B4741">
        <v>2019</v>
      </c>
      <c r="C4741">
        <v>-3605.9470000000001</v>
      </c>
      <c r="D4741">
        <v>6845.518</v>
      </c>
      <c r="E4741">
        <v>0</v>
      </c>
      <c r="F4741">
        <v>-1486.923</v>
      </c>
      <c r="G4741">
        <v>9613.5490000000009</v>
      </c>
      <c r="H4741">
        <v>436908.21</v>
      </c>
      <c r="I4741">
        <v>4190.5429999999997</v>
      </c>
      <c r="J4741">
        <v>0</v>
      </c>
      <c r="K4741">
        <v>91667.225000000006</v>
      </c>
      <c r="L4741">
        <v>5675.0959999999995</v>
      </c>
      <c r="M4741">
        <v>12757.819</v>
      </c>
      <c r="N4741">
        <v>345240.98499999999</v>
      </c>
      <c r="O4741">
        <v>21.04</v>
      </c>
      <c r="P4741">
        <v>21.04</v>
      </c>
      <c r="Q4741">
        <v>23379.331999999999</v>
      </c>
      <c r="R4741">
        <v>4918.232</v>
      </c>
      <c r="S4741">
        <v>-39013.048999999999</v>
      </c>
      <c r="T4741">
        <v>17330.328000000001</v>
      </c>
      <c r="U4741">
        <v>12</v>
      </c>
      <c r="X4741">
        <v>48626.597999999998</v>
      </c>
      <c r="Y4741">
        <v>-6.5763944000000005E-2</v>
      </c>
      <c r="Z4741">
        <v>14.76693111</v>
      </c>
      <c r="AA4741">
        <v>0.21752460100000001</v>
      </c>
      <c r="AB4741">
        <v>140483.26699999999</v>
      </c>
      <c r="AC4741">
        <v>2767.953</v>
      </c>
      <c r="AD4741">
        <v>-300.57142859999999</v>
      </c>
      <c r="AE4741">
        <v>1.424805184</v>
      </c>
      <c r="AF4741">
        <v>491901.14529999997</v>
      </c>
      <c r="AG4741" t="s">
        <v>4774</v>
      </c>
      <c r="AH4741" t="s">
        <v>5268</v>
      </c>
      <c r="AI4741" t="s">
        <v>5277</v>
      </c>
      <c r="AJ4741">
        <v>41389.13671875</v>
      </c>
      <c r="AK4741">
        <v>43131.40234375</v>
      </c>
      <c r="AL4741">
        <v>6346.6982421875</v>
      </c>
      <c r="AM4741">
        <v>4323.1328125</v>
      </c>
      <c r="AN4741">
        <v>-1742.265625</v>
      </c>
      <c r="AO4741">
        <v>-12412.095703125</v>
      </c>
      <c r="AP4741">
        <v>162164.5</v>
      </c>
      <c r="AQ4741">
        <v>36825.01953125</v>
      </c>
      <c r="AR4741">
        <v>21681.23046875</v>
      </c>
      <c r="AS4741">
        <v>65755.484375</v>
      </c>
    </row>
    <row r="4742" spans="1:45">
      <c r="A4742" t="s">
        <v>617</v>
      </c>
      <c r="B4742">
        <v>2020</v>
      </c>
      <c r="C4742">
        <v>-1894.3910000000001</v>
      </c>
      <c r="D4742">
        <v>-2559.0320000000002</v>
      </c>
      <c r="E4742">
        <v>0</v>
      </c>
      <c r="F4742">
        <v>455.78300000000002</v>
      </c>
      <c r="G4742">
        <v>5573.2809999999999</v>
      </c>
      <c r="H4742">
        <v>509653.88500000001</v>
      </c>
      <c r="I4742">
        <v>4041.5630000000001</v>
      </c>
      <c r="J4742">
        <v>0</v>
      </c>
      <c r="K4742">
        <v>106778.17600000001</v>
      </c>
      <c r="L4742">
        <v>6361.7780000000002</v>
      </c>
      <c r="M4742">
        <v>10364.447</v>
      </c>
      <c r="N4742">
        <v>402875.70899999997</v>
      </c>
      <c r="O4742">
        <v>27.65</v>
      </c>
      <c r="P4742">
        <v>27.65</v>
      </c>
      <c r="Q4742">
        <v>27231.115000000002</v>
      </c>
      <c r="R4742">
        <v>7779.2280000000001</v>
      </c>
      <c r="S4742">
        <v>-24560.237000000001</v>
      </c>
      <c r="T4742">
        <v>11805.281999999999</v>
      </c>
      <c r="U4742">
        <v>12</v>
      </c>
      <c r="X4742">
        <v>30133.518</v>
      </c>
      <c r="Y4742">
        <v>1.8231547000000001E-2</v>
      </c>
      <c r="Z4742">
        <v>14.794682809999999</v>
      </c>
      <c r="AA4742">
        <v>0.31117299599999998</v>
      </c>
      <c r="AB4742">
        <v>160160.37899999999</v>
      </c>
      <c r="AC4742">
        <v>8573.2960000000003</v>
      </c>
      <c r="AD4742">
        <v>1382.5</v>
      </c>
      <c r="AE4742">
        <v>1.868914687</v>
      </c>
      <c r="AF4742">
        <v>752940.32979999995</v>
      </c>
      <c r="AG4742" t="s">
        <v>4774</v>
      </c>
      <c r="AH4742" t="s">
        <v>5268</v>
      </c>
      <c r="AI4742" t="s">
        <v>5277</v>
      </c>
      <c r="AJ4742">
        <v>45743.46484375</v>
      </c>
      <c r="AK4742">
        <v>39241.75</v>
      </c>
      <c r="AL4742">
        <v>6283.58203125</v>
      </c>
      <c r="AM4742">
        <v>4244.18603515625</v>
      </c>
      <c r="AN4742">
        <v>6501.71484375</v>
      </c>
      <c r="AO4742">
        <v>-4026.053955078125</v>
      </c>
      <c r="AP4742">
        <v>188807.703125</v>
      </c>
      <c r="AQ4742">
        <v>48508.2734375</v>
      </c>
      <c r="AR4742">
        <v>28647.330078125</v>
      </c>
      <c r="AS4742">
        <v>69357.078125</v>
      </c>
    </row>
    <row r="4743" spans="1:45">
      <c r="A4743" t="s">
        <v>618</v>
      </c>
      <c r="B4743">
        <v>2012</v>
      </c>
      <c r="C4743">
        <v>89507</v>
      </c>
      <c r="D4743">
        <v>8729</v>
      </c>
      <c r="E4743">
        <v>-2019</v>
      </c>
      <c r="F4743">
        <v>-12128</v>
      </c>
      <c r="G4743">
        <v>99797</v>
      </c>
      <c r="H4743">
        <v>1618203</v>
      </c>
      <c r="I4743">
        <v>0</v>
      </c>
      <c r="J4743">
        <v>699504</v>
      </c>
      <c r="K4743">
        <v>1486596</v>
      </c>
      <c r="L4743">
        <v>205492</v>
      </c>
      <c r="M4743">
        <v>12431</v>
      </c>
      <c r="N4743">
        <v>131607</v>
      </c>
      <c r="O4743">
        <v>8.4629705919999996</v>
      </c>
      <c r="P4743">
        <v>9.25</v>
      </c>
      <c r="Q4743">
        <v>19932.666000000001</v>
      </c>
      <c r="R4743">
        <v>172687</v>
      </c>
      <c r="S4743">
        <v>35343</v>
      </c>
      <c r="T4743">
        <v>106056</v>
      </c>
      <c r="U4743">
        <v>12</v>
      </c>
      <c r="X4743">
        <v>64454</v>
      </c>
      <c r="Y4743">
        <v>-0.61581099399999994</v>
      </c>
      <c r="Z4743">
        <v>6.6800273639999999</v>
      </c>
      <c r="AA4743">
        <v>8.7683503579999993</v>
      </c>
      <c r="AB4743">
        <v>354163</v>
      </c>
      <c r="AC4743">
        <v>64454</v>
      </c>
      <c r="AD4743">
        <v>-13.80597015</v>
      </c>
      <c r="AE4743">
        <v>1.3847248670000001</v>
      </c>
      <c r="AF4743">
        <v>184377.1605</v>
      </c>
      <c r="AG4743" t="s">
        <v>4774</v>
      </c>
      <c r="AH4743" t="s">
        <v>5262</v>
      </c>
      <c r="AI4743" t="s">
        <v>5278</v>
      </c>
      <c r="AJ4743">
        <v>2953530</v>
      </c>
      <c r="AK4743">
        <v>1847369</v>
      </c>
      <c r="AL4743">
        <v>1035840</v>
      </c>
      <c r="AM4743">
        <v>3690</v>
      </c>
      <c r="AN4743">
        <v>1106161</v>
      </c>
      <c r="AO4743">
        <v>66631</v>
      </c>
      <c r="AP4743">
        <v>782808</v>
      </c>
      <c r="AQ4743">
        <v>677133</v>
      </c>
      <c r="AR4743">
        <v>428645</v>
      </c>
      <c r="AS4743">
        <v>870948</v>
      </c>
    </row>
    <row r="4744" spans="1:45">
      <c r="A4744" t="s">
        <v>618</v>
      </c>
      <c r="B4744">
        <v>2013</v>
      </c>
      <c r="C4744">
        <v>82839</v>
      </c>
      <c r="D4744">
        <v>-8485</v>
      </c>
      <c r="E4744">
        <v>228</v>
      </c>
      <c r="F4744">
        <v>-21553</v>
      </c>
      <c r="G4744">
        <v>73270</v>
      </c>
      <c r="H4744">
        <v>1634209</v>
      </c>
      <c r="I4744">
        <v>0</v>
      </c>
      <c r="J4744">
        <v>758400</v>
      </c>
      <c r="K4744">
        <v>1523603</v>
      </c>
      <c r="L4744">
        <v>193898</v>
      </c>
      <c r="M4744">
        <v>79811</v>
      </c>
      <c r="N4744">
        <v>110606</v>
      </c>
      <c r="O4744">
        <v>12.15495716</v>
      </c>
      <c r="P4744">
        <v>13</v>
      </c>
      <c r="Q4744">
        <v>19777.705000000002</v>
      </c>
      <c r="R4744">
        <v>168560</v>
      </c>
      <c r="S4744">
        <v>7768</v>
      </c>
      <c r="T4744">
        <v>98561</v>
      </c>
      <c r="U4744">
        <v>12</v>
      </c>
      <c r="X4744">
        <v>65502</v>
      </c>
      <c r="Y4744">
        <v>-1.078159783</v>
      </c>
      <c r="Z4744">
        <v>5.5014265880000002</v>
      </c>
      <c r="AA4744">
        <v>8.4319868729999996</v>
      </c>
      <c r="AB4744">
        <v>344277</v>
      </c>
      <c r="AC4744">
        <v>65502</v>
      </c>
      <c r="AD4744">
        <v>-11.20689655</v>
      </c>
      <c r="AE4744">
        <v>2.363023444</v>
      </c>
      <c r="AF4744">
        <v>257110.16500000001</v>
      </c>
      <c r="AG4744" t="s">
        <v>4774</v>
      </c>
      <c r="AH4744" t="s">
        <v>5262</v>
      </c>
      <c r="AI4744" t="s">
        <v>5278</v>
      </c>
      <c r="AJ4744">
        <v>2978836</v>
      </c>
      <c r="AK4744">
        <v>1873890</v>
      </c>
      <c r="AL4744">
        <v>1029147</v>
      </c>
      <c r="AM4744">
        <v>5800</v>
      </c>
      <c r="AN4744">
        <v>1104946</v>
      </c>
      <c r="AO4744">
        <v>69999</v>
      </c>
      <c r="AP4744">
        <v>836927</v>
      </c>
      <c r="AQ4744">
        <v>652822</v>
      </c>
      <c r="AR4744">
        <v>492650</v>
      </c>
      <c r="AS4744">
        <v>821342</v>
      </c>
    </row>
    <row r="4745" spans="1:45">
      <c r="A4745" t="s">
        <v>618</v>
      </c>
      <c r="B4745">
        <v>2014</v>
      </c>
      <c r="C4745">
        <v>68587</v>
      </c>
      <c r="D4745">
        <v>-4433</v>
      </c>
      <c r="E4745">
        <v>-84</v>
      </c>
      <c r="F4745">
        <v>-3556</v>
      </c>
      <c r="G4745">
        <v>120067</v>
      </c>
      <c r="H4745">
        <v>1577229</v>
      </c>
      <c r="I4745">
        <v>0</v>
      </c>
      <c r="J4745">
        <v>709733</v>
      </c>
      <c r="K4745">
        <v>1449273</v>
      </c>
      <c r="L4745">
        <v>200465</v>
      </c>
      <c r="M4745">
        <v>11160</v>
      </c>
      <c r="N4745">
        <v>127956</v>
      </c>
      <c r="O4745">
        <v>10.42266446</v>
      </c>
      <c r="P4745">
        <v>10.98</v>
      </c>
      <c r="Q4745">
        <v>20241.257000000001</v>
      </c>
      <c r="R4745">
        <v>163672</v>
      </c>
      <c r="S4745">
        <v>44066</v>
      </c>
      <c r="T4745">
        <v>94292</v>
      </c>
      <c r="U4745">
        <v>12</v>
      </c>
      <c r="X4745">
        <v>76001</v>
      </c>
      <c r="Y4745">
        <v>-0.17514032800000001</v>
      </c>
      <c r="Z4745">
        <v>6.2505535229999998</v>
      </c>
      <c r="AA4745">
        <v>8.0611832989999996</v>
      </c>
      <c r="AB4745">
        <v>379769</v>
      </c>
      <c r="AC4745">
        <v>76001</v>
      </c>
      <c r="AD4745">
        <v>-57.78947368</v>
      </c>
      <c r="AE4745">
        <v>1.756644425</v>
      </c>
      <c r="AF4745">
        <v>222249.0019</v>
      </c>
      <c r="AG4745" t="s">
        <v>4774</v>
      </c>
      <c r="AH4745" t="s">
        <v>5262</v>
      </c>
      <c r="AI4745" t="s">
        <v>5278</v>
      </c>
      <c r="AJ4745">
        <v>2834060</v>
      </c>
      <c r="AK4745">
        <v>1768672</v>
      </c>
      <c r="AL4745">
        <v>989778</v>
      </c>
      <c r="AM4745">
        <v>6230</v>
      </c>
      <c r="AN4745">
        <v>1065388</v>
      </c>
      <c r="AO4745">
        <v>69380</v>
      </c>
      <c r="AP4745">
        <v>793076</v>
      </c>
      <c r="AQ4745">
        <v>640004</v>
      </c>
      <c r="AR4745">
        <v>413307</v>
      </c>
      <c r="AS4745">
        <v>853349</v>
      </c>
    </row>
    <row r="4746" spans="1:45">
      <c r="A4746" t="s">
        <v>618</v>
      </c>
      <c r="B4746">
        <v>2015</v>
      </c>
      <c r="C4746">
        <v>61736</v>
      </c>
      <c r="D4746">
        <v>-153</v>
      </c>
      <c r="E4746">
        <v>1619</v>
      </c>
      <c r="F4746">
        <v>-6974</v>
      </c>
      <c r="G4746">
        <v>46629</v>
      </c>
      <c r="H4746">
        <v>1608514</v>
      </c>
      <c r="I4746">
        <v>0</v>
      </c>
      <c r="J4746">
        <v>734956</v>
      </c>
      <c r="K4746">
        <v>1520866</v>
      </c>
      <c r="L4746">
        <v>208882</v>
      </c>
      <c r="M4746">
        <v>10749</v>
      </c>
      <c r="N4746">
        <v>87648</v>
      </c>
      <c r="O4746">
        <v>6.7631113679999997</v>
      </c>
      <c r="P4746">
        <v>6.96</v>
      </c>
      <c r="Q4746">
        <v>20217.807000000001</v>
      </c>
      <c r="R4746">
        <v>154132</v>
      </c>
      <c r="S4746">
        <v>-38729</v>
      </c>
      <c r="T4746">
        <v>97598</v>
      </c>
      <c r="U4746">
        <v>12</v>
      </c>
      <c r="X4746">
        <v>85358</v>
      </c>
      <c r="Y4746">
        <v>-0.339715235</v>
      </c>
      <c r="Z4746">
        <v>4.2897388530000002</v>
      </c>
      <c r="AA4746">
        <v>7.5080281910000002</v>
      </c>
      <c r="AB4746">
        <v>406124</v>
      </c>
      <c r="AC4746">
        <v>85358</v>
      </c>
      <c r="AD4746">
        <v>-19.333333329999999</v>
      </c>
      <c r="AE4746">
        <v>1.6224763879999999</v>
      </c>
      <c r="AF4746">
        <v>140715.93669999999</v>
      </c>
      <c r="AG4746" t="s">
        <v>4774</v>
      </c>
      <c r="AH4746" t="s">
        <v>5262</v>
      </c>
      <c r="AI4746" t="s">
        <v>5278</v>
      </c>
      <c r="AJ4746">
        <v>2822896</v>
      </c>
      <c r="AK4746">
        <v>1772953</v>
      </c>
      <c r="AL4746">
        <v>1001696</v>
      </c>
      <c r="AM4746">
        <v>-8287</v>
      </c>
      <c r="AN4746">
        <v>1049943</v>
      </c>
      <c r="AO4746">
        <v>56534</v>
      </c>
      <c r="AP4746">
        <v>837103</v>
      </c>
      <c r="AQ4746">
        <v>641996</v>
      </c>
      <c r="AR4746">
        <v>430979</v>
      </c>
      <c r="AS4746">
        <v>895979</v>
      </c>
    </row>
    <row r="4747" spans="1:45">
      <c r="A4747" t="s">
        <v>618</v>
      </c>
      <c r="B4747">
        <v>2016</v>
      </c>
      <c r="C4747">
        <v>62546</v>
      </c>
      <c r="D4747">
        <v>-6208</v>
      </c>
      <c r="E4747">
        <v>-1875</v>
      </c>
      <c r="F4747">
        <v>-57053</v>
      </c>
      <c r="G4747">
        <v>17822</v>
      </c>
      <c r="H4747">
        <v>1557206</v>
      </c>
      <c r="I4747">
        <v>0</v>
      </c>
      <c r="J4747">
        <v>711699</v>
      </c>
      <c r="K4747">
        <v>1522290</v>
      </c>
      <c r="L4747">
        <v>162831</v>
      </c>
      <c r="M4747">
        <v>5394</v>
      </c>
      <c r="N4747">
        <v>34916</v>
      </c>
      <c r="O4747">
        <v>2.27</v>
      </c>
      <c r="P4747">
        <v>2.27</v>
      </c>
      <c r="Q4747">
        <v>21046.667000000001</v>
      </c>
      <c r="R4747">
        <v>108887</v>
      </c>
      <c r="S4747">
        <v>18501</v>
      </c>
      <c r="T4747">
        <v>99061</v>
      </c>
      <c r="U4747">
        <v>12</v>
      </c>
      <c r="X4747">
        <v>-679</v>
      </c>
      <c r="Y4747">
        <v>-2.7454639959999998</v>
      </c>
      <c r="Z4747">
        <v>1.652467245</v>
      </c>
      <c r="AA4747">
        <v>5.2397829749999998</v>
      </c>
      <c r="AB4747">
        <v>471702</v>
      </c>
      <c r="AC4747">
        <v>-679</v>
      </c>
      <c r="AD4747">
        <v>-0.78275862100000004</v>
      </c>
      <c r="AE4747">
        <v>1.3737034770000001</v>
      </c>
      <c r="AF4747">
        <v>47775.934090000002</v>
      </c>
      <c r="AG4747" t="s">
        <v>4774</v>
      </c>
      <c r="AH4747" t="s">
        <v>5262</v>
      </c>
      <c r="AI4747" t="s">
        <v>5278</v>
      </c>
      <c r="AJ4747">
        <v>2789497</v>
      </c>
      <c r="AK4747">
        <v>1775715</v>
      </c>
      <c r="AL4747">
        <v>1001680</v>
      </c>
      <c r="AM4747">
        <v>2276</v>
      </c>
      <c r="AN4747">
        <v>1013782</v>
      </c>
      <c r="AO4747">
        <v>9826</v>
      </c>
      <c r="AP4747">
        <v>815832</v>
      </c>
      <c r="AQ4747">
        <v>635334</v>
      </c>
      <c r="AR4747">
        <v>344130</v>
      </c>
      <c r="AS4747">
        <v>989249</v>
      </c>
    </row>
    <row r="4748" spans="1:45">
      <c r="A4748" t="s">
        <v>618</v>
      </c>
      <c r="B4748">
        <v>2017</v>
      </c>
      <c r="C4748">
        <v>66824</v>
      </c>
      <c r="D4748">
        <v>-752</v>
      </c>
      <c r="E4748">
        <v>-1586</v>
      </c>
      <c r="F4748">
        <v>-63419</v>
      </c>
      <c r="G4748">
        <v>58964</v>
      </c>
      <c r="H4748">
        <v>1505063</v>
      </c>
      <c r="I4748">
        <v>0</v>
      </c>
      <c r="J4748">
        <v>724454</v>
      </c>
      <c r="K4748">
        <v>1527844</v>
      </c>
      <c r="L4748">
        <v>185900</v>
      </c>
      <c r="M4748">
        <v>6685</v>
      </c>
      <c r="N4748">
        <v>-22781</v>
      </c>
      <c r="O4748">
        <v>0.84009999999999996</v>
      </c>
      <c r="P4748">
        <v>0.84009999999999996</v>
      </c>
      <c r="Q4748">
        <v>21799.481</v>
      </c>
      <c r="R4748">
        <v>103809</v>
      </c>
      <c r="S4748">
        <v>4444</v>
      </c>
      <c r="T4748">
        <v>101238</v>
      </c>
      <c r="U4748">
        <v>12</v>
      </c>
      <c r="X4748">
        <v>54520</v>
      </c>
      <c r="Y4748">
        <v>-2.9632878520000001</v>
      </c>
      <c r="Z4748">
        <v>-1.0551713680000001</v>
      </c>
      <c r="AA4748">
        <v>4.850532941</v>
      </c>
      <c r="AB4748">
        <v>460901</v>
      </c>
      <c r="AC4748">
        <v>54520</v>
      </c>
      <c r="AD4748">
        <v>-0.26418238999999999</v>
      </c>
      <c r="AE4748">
        <v>-0.79617399200000005</v>
      </c>
      <c r="AF4748">
        <v>18313.743989999999</v>
      </c>
      <c r="AG4748" t="s">
        <v>4774</v>
      </c>
      <c r="AH4748" t="s">
        <v>5262</v>
      </c>
      <c r="AI4748" t="s">
        <v>5278</v>
      </c>
      <c r="AJ4748">
        <v>2674351</v>
      </c>
      <c r="AK4748">
        <v>1677726</v>
      </c>
      <c r="AL4748">
        <v>977031</v>
      </c>
      <c r="AM4748">
        <v>17023</v>
      </c>
      <c r="AN4748">
        <v>996625</v>
      </c>
      <c r="AO4748">
        <v>2571</v>
      </c>
      <c r="AP4748">
        <v>829748</v>
      </c>
      <c r="AQ4748">
        <v>584803</v>
      </c>
      <c r="AR4748">
        <v>368847</v>
      </c>
      <c r="AS4748">
        <v>982634</v>
      </c>
    </row>
    <row r="4749" spans="1:45">
      <c r="A4749" t="s">
        <v>619</v>
      </c>
      <c r="B4749">
        <v>2011</v>
      </c>
      <c r="C4749">
        <v>1937</v>
      </c>
      <c r="D4749">
        <v>528</v>
      </c>
      <c r="E4749">
        <v>4369</v>
      </c>
      <c r="F4749">
        <v>12491</v>
      </c>
      <c r="G4749">
        <v>9726</v>
      </c>
      <c r="H4749">
        <v>213426</v>
      </c>
      <c r="I4749">
        <v>36368</v>
      </c>
      <c r="J4749">
        <v>43218</v>
      </c>
      <c r="K4749">
        <v>67383</v>
      </c>
      <c r="L4749">
        <v>14753</v>
      </c>
      <c r="M4749">
        <v>1232</v>
      </c>
      <c r="N4749">
        <v>146043</v>
      </c>
      <c r="O4749">
        <v>18.48644629</v>
      </c>
      <c r="P4749">
        <v>19.78</v>
      </c>
      <c r="Q4749">
        <v>13353.638999999999</v>
      </c>
      <c r="R4749">
        <v>30067</v>
      </c>
      <c r="S4749">
        <v>2000</v>
      </c>
      <c r="T4749">
        <v>11848</v>
      </c>
      <c r="U4749">
        <v>12</v>
      </c>
      <c r="X4749">
        <v>7726</v>
      </c>
      <c r="Y4749">
        <v>0.93540045500000002</v>
      </c>
      <c r="Z4749">
        <v>10.930353889999999</v>
      </c>
      <c r="AA4749">
        <v>2.251595988</v>
      </c>
      <c r="AB4749">
        <v>61879</v>
      </c>
      <c r="AC4749">
        <v>7726</v>
      </c>
      <c r="AD4749">
        <v>21.268817200000001</v>
      </c>
      <c r="AE4749">
        <v>1.809639486</v>
      </c>
      <c r="AF4749">
        <v>264134.97940000001</v>
      </c>
      <c r="AG4749" t="s">
        <v>4774</v>
      </c>
      <c r="AH4749" t="s">
        <v>5257</v>
      </c>
      <c r="AI4749" t="s">
        <v>5277</v>
      </c>
      <c r="AJ4749">
        <v>208891</v>
      </c>
      <c r="AK4749">
        <v>153445</v>
      </c>
      <c r="AL4749">
        <v>37227</v>
      </c>
      <c r="AM4749">
        <v>0</v>
      </c>
      <c r="AN4749">
        <v>55446</v>
      </c>
      <c r="AO4749">
        <v>18219</v>
      </c>
      <c r="AP4749">
        <v>91189</v>
      </c>
      <c r="AQ4749">
        <v>41402</v>
      </c>
      <c r="AR4749">
        <v>29310</v>
      </c>
      <c r="AS4749">
        <v>26650</v>
      </c>
    </row>
    <row r="4750" spans="1:45">
      <c r="A4750" t="s">
        <v>619</v>
      </c>
      <c r="B4750">
        <v>2012</v>
      </c>
      <c r="C4750">
        <v>819</v>
      </c>
      <c r="D4750">
        <v>-32</v>
      </c>
      <c r="E4750">
        <v>4858</v>
      </c>
      <c r="F4750">
        <v>11696</v>
      </c>
      <c r="G4750">
        <v>19970</v>
      </c>
      <c r="H4750">
        <v>235431</v>
      </c>
      <c r="I4750">
        <v>36981</v>
      </c>
      <c r="J4750">
        <v>48320</v>
      </c>
      <c r="K4750">
        <v>72875</v>
      </c>
      <c r="L4750">
        <v>11281</v>
      </c>
      <c r="M4750">
        <v>1098</v>
      </c>
      <c r="N4750">
        <v>162556</v>
      </c>
      <c r="O4750">
        <v>13.116891259999999</v>
      </c>
      <c r="P4750">
        <v>13.9</v>
      </c>
      <c r="Q4750">
        <v>13511.464</v>
      </c>
      <c r="R4750">
        <v>29274</v>
      </c>
      <c r="S4750">
        <v>-5971</v>
      </c>
      <c r="T4750">
        <v>11871</v>
      </c>
      <c r="U4750">
        <v>12</v>
      </c>
      <c r="X4750">
        <v>25941</v>
      </c>
      <c r="Y4750">
        <v>0.86814186900000001</v>
      </c>
      <c r="Z4750">
        <v>12.024751719999999</v>
      </c>
      <c r="AA4750">
        <v>2.1728783410000001</v>
      </c>
      <c r="AB4750">
        <v>76288</v>
      </c>
      <c r="AC4750">
        <v>15647</v>
      </c>
      <c r="AD4750">
        <v>15.977011490000001</v>
      </c>
      <c r="AE4750">
        <v>1.155949023</v>
      </c>
      <c r="AF4750">
        <v>187809.34959999999</v>
      </c>
      <c r="AG4750" t="s">
        <v>4774</v>
      </c>
      <c r="AH4750" t="s">
        <v>5257</v>
      </c>
      <c r="AI4750" t="s">
        <v>5277</v>
      </c>
      <c r="AJ4750">
        <v>201567</v>
      </c>
      <c r="AK4750">
        <v>141859</v>
      </c>
      <c r="AL4750">
        <v>42305</v>
      </c>
      <c r="AM4750">
        <v>0</v>
      </c>
      <c r="AN4750">
        <v>59708</v>
      </c>
      <c r="AO4750">
        <v>17403</v>
      </c>
      <c r="AP4750">
        <v>100666</v>
      </c>
      <c r="AQ4750">
        <v>53976</v>
      </c>
      <c r="AR4750">
        <v>24378</v>
      </c>
      <c r="AS4750">
        <v>37853</v>
      </c>
    </row>
    <row r="4751" spans="1:45">
      <c r="A4751" t="s">
        <v>619</v>
      </c>
      <c r="B4751">
        <v>2013</v>
      </c>
      <c r="C4751">
        <v>641</v>
      </c>
      <c r="D4751">
        <v>-528</v>
      </c>
      <c r="E4751">
        <v>2941</v>
      </c>
      <c r="F4751">
        <v>7495</v>
      </c>
      <c r="G4751">
        <v>32052</v>
      </c>
      <c r="H4751">
        <v>240612</v>
      </c>
      <c r="I4751">
        <v>38715</v>
      </c>
      <c r="J4751">
        <v>41550</v>
      </c>
      <c r="K4751">
        <v>67820</v>
      </c>
      <c r="L4751">
        <v>14668</v>
      </c>
      <c r="M4751">
        <v>2931</v>
      </c>
      <c r="N4751">
        <v>172792</v>
      </c>
      <c r="O4751">
        <v>20.682494049999999</v>
      </c>
      <c r="P4751">
        <v>21.74</v>
      </c>
      <c r="Q4751">
        <v>13760.007</v>
      </c>
      <c r="R4751">
        <v>24694</v>
      </c>
      <c r="S4751">
        <v>14307</v>
      </c>
      <c r="T4751">
        <v>12997</v>
      </c>
      <c r="U4751">
        <v>12</v>
      </c>
      <c r="X4751">
        <v>17745</v>
      </c>
      <c r="Y4751">
        <v>0.54786320799999999</v>
      </c>
      <c r="Z4751">
        <v>12.55755175</v>
      </c>
      <c r="AA4751">
        <v>1.8050612479999999</v>
      </c>
      <c r="AB4751">
        <v>67572</v>
      </c>
      <c r="AC4751">
        <v>17565</v>
      </c>
      <c r="AD4751">
        <v>40.25925926</v>
      </c>
      <c r="AE4751">
        <v>1.731229178</v>
      </c>
      <c r="AF4751">
        <v>299142.55219999998</v>
      </c>
      <c r="AG4751" t="s">
        <v>4774</v>
      </c>
      <c r="AH4751" t="s">
        <v>5257</v>
      </c>
      <c r="AI4751" t="s">
        <v>5277</v>
      </c>
      <c r="AJ4751">
        <v>209573</v>
      </c>
      <c r="AK4751">
        <v>150059</v>
      </c>
      <c r="AL4751">
        <v>47817</v>
      </c>
      <c r="AM4751">
        <v>0</v>
      </c>
      <c r="AN4751">
        <v>59514</v>
      </c>
      <c r="AO4751">
        <v>11697</v>
      </c>
      <c r="AP4751">
        <v>98764</v>
      </c>
      <c r="AQ4751">
        <v>65015</v>
      </c>
      <c r="AR4751">
        <v>31192</v>
      </c>
      <c r="AS4751">
        <v>26408</v>
      </c>
    </row>
    <row r="4752" spans="1:45">
      <c r="A4752" t="s">
        <v>619</v>
      </c>
      <c r="B4752">
        <v>2014</v>
      </c>
      <c r="C4752">
        <v>513</v>
      </c>
      <c r="D4752">
        <v>-313</v>
      </c>
      <c r="E4752">
        <v>3913</v>
      </c>
      <c r="F4752">
        <v>2567</v>
      </c>
      <c r="G4752">
        <v>23074</v>
      </c>
      <c r="H4752">
        <v>219329</v>
      </c>
      <c r="I4752">
        <v>35501</v>
      </c>
      <c r="J4752">
        <v>40101</v>
      </c>
      <c r="K4752">
        <v>64414</v>
      </c>
      <c r="L4752">
        <v>14076</v>
      </c>
      <c r="M4752">
        <v>0</v>
      </c>
      <c r="N4752">
        <v>154915</v>
      </c>
      <c r="O4752">
        <v>15.371476250000001</v>
      </c>
      <c r="P4752">
        <v>16.02</v>
      </c>
      <c r="Q4752">
        <v>13979.119000000001</v>
      </c>
      <c r="R4752">
        <v>19921</v>
      </c>
      <c r="S4752">
        <v>8501</v>
      </c>
      <c r="T4752">
        <v>13256</v>
      </c>
      <c r="U4752">
        <v>12</v>
      </c>
      <c r="X4752">
        <v>14573</v>
      </c>
      <c r="Y4752">
        <v>0.184346969</v>
      </c>
      <c r="Z4752">
        <v>11.08188578</v>
      </c>
      <c r="AA4752">
        <v>1.430610036</v>
      </c>
      <c r="AB4752">
        <v>62588</v>
      </c>
      <c r="AC4752">
        <v>21403</v>
      </c>
      <c r="AD4752">
        <v>89</v>
      </c>
      <c r="AE4752">
        <v>1.4456023389999999</v>
      </c>
      <c r="AF4752">
        <v>223945.48639999999</v>
      </c>
      <c r="AG4752" t="s">
        <v>4774</v>
      </c>
      <c r="AH4752" t="s">
        <v>5257</v>
      </c>
      <c r="AI4752" t="s">
        <v>5277</v>
      </c>
      <c r="AJ4752">
        <v>202561</v>
      </c>
      <c r="AK4752">
        <v>141142</v>
      </c>
      <c r="AL4752">
        <v>47973</v>
      </c>
      <c r="AM4752">
        <v>6781</v>
      </c>
      <c r="AN4752">
        <v>61419</v>
      </c>
      <c r="AO4752">
        <v>6665</v>
      </c>
      <c r="AP4752">
        <v>95096</v>
      </c>
      <c r="AQ4752">
        <v>63835</v>
      </c>
      <c r="AR4752">
        <v>32508</v>
      </c>
      <c r="AS4752">
        <v>22782</v>
      </c>
    </row>
    <row r="4753" spans="1:45">
      <c r="A4753" t="s">
        <v>619</v>
      </c>
      <c r="B4753">
        <v>2015</v>
      </c>
      <c r="C4753">
        <v>1741</v>
      </c>
      <c r="D4753">
        <v>-669</v>
      </c>
      <c r="E4753">
        <v>-2118</v>
      </c>
      <c r="F4753">
        <v>-23971</v>
      </c>
      <c r="G4753">
        <v>1618</v>
      </c>
      <c r="H4753">
        <v>182866</v>
      </c>
      <c r="I4753">
        <v>35798</v>
      </c>
      <c r="J4753">
        <v>35449</v>
      </c>
      <c r="K4753">
        <v>64445</v>
      </c>
      <c r="L4753">
        <v>14624</v>
      </c>
      <c r="M4753">
        <v>0</v>
      </c>
      <c r="N4753">
        <v>118421</v>
      </c>
      <c r="O4753">
        <v>6.8027887429999998</v>
      </c>
      <c r="P4753">
        <v>6.99</v>
      </c>
      <c r="Q4753">
        <v>14193.682000000001</v>
      </c>
      <c r="R4753">
        <v>-12650</v>
      </c>
      <c r="S4753">
        <v>-3815</v>
      </c>
      <c r="T4753">
        <v>11029</v>
      </c>
      <c r="U4753">
        <v>12</v>
      </c>
      <c r="X4753">
        <v>5433</v>
      </c>
      <c r="Y4753">
        <v>-1.696125868</v>
      </c>
      <c r="Z4753">
        <v>8.3432191870000008</v>
      </c>
      <c r="AA4753">
        <v>-0.89508123299999998</v>
      </c>
      <c r="AB4753">
        <v>53556</v>
      </c>
      <c r="AC4753">
        <v>5433</v>
      </c>
      <c r="AD4753">
        <v>-4.0639534880000001</v>
      </c>
      <c r="AE4753">
        <v>0.83780610899999997</v>
      </c>
      <c r="AF4753">
        <v>99213.837180000002</v>
      </c>
      <c r="AG4753" t="s">
        <v>4774</v>
      </c>
      <c r="AH4753" t="s">
        <v>5257</v>
      </c>
      <c r="AI4753" t="s">
        <v>5277</v>
      </c>
      <c r="AJ4753">
        <v>166918</v>
      </c>
      <c r="AK4753">
        <v>131294</v>
      </c>
      <c r="AL4753">
        <v>43776</v>
      </c>
      <c r="AM4753">
        <v>15527</v>
      </c>
      <c r="AN4753">
        <v>35624</v>
      </c>
      <c r="AO4753">
        <v>-23679</v>
      </c>
      <c r="AP4753">
        <v>86454</v>
      </c>
      <c r="AQ4753">
        <v>57999</v>
      </c>
      <c r="AR4753">
        <v>32898</v>
      </c>
      <c r="AS4753">
        <v>27500</v>
      </c>
    </row>
    <row r="4754" spans="1:45">
      <c r="A4754" t="s">
        <v>619</v>
      </c>
      <c r="B4754">
        <v>2016</v>
      </c>
      <c r="C4754">
        <v>1067</v>
      </c>
      <c r="D4754">
        <v>633</v>
      </c>
      <c r="E4754">
        <v>797</v>
      </c>
      <c r="F4754">
        <v>-6505</v>
      </c>
      <c r="G4754">
        <v>18198</v>
      </c>
      <c r="H4754">
        <v>162555</v>
      </c>
      <c r="I4754">
        <v>32959</v>
      </c>
      <c r="J4754">
        <v>28833</v>
      </c>
      <c r="K4754">
        <v>50146</v>
      </c>
      <c r="L4754">
        <v>13260</v>
      </c>
      <c r="M4754">
        <v>0</v>
      </c>
      <c r="N4754">
        <v>112409</v>
      </c>
      <c r="O4754">
        <v>15.55391983</v>
      </c>
      <c r="P4754">
        <v>15.85</v>
      </c>
      <c r="Q4754">
        <v>14482.261</v>
      </c>
      <c r="R4754">
        <v>5649</v>
      </c>
      <c r="S4754">
        <v>12505</v>
      </c>
      <c r="T4754">
        <v>10923</v>
      </c>
      <c r="U4754">
        <v>12</v>
      </c>
      <c r="X4754">
        <v>5693</v>
      </c>
      <c r="Y4754">
        <v>-0.45234619500000001</v>
      </c>
      <c r="Z4754">
        <v>7.7618405030000002</v>
      </c>
      <c r="AA4754">
        <v>0.39282146899999998</v>
      </c>
      <c r="AB4754">
        <v>42612</v>
      </c>
      <c r="AC4754">
        <v>5693</v>
      </c>
      <c r="AD4754">
        <v>-34.456521739999999</v>
      </c>
      <c r="AE4754">
        <v>2.0420414459999998</v>
      </c>
      <c r="AF4754">
        <v>229543.83689999999</v>
      </c>
      <c r="AG4754" t="s">
        <v>4774</v>
      </c>
      <c r="AH4754" t="s">
        <v>5257</v>
      </c>
      <c r="AI4754" t="s">
        <v>5277</v>
      </c>
      <c r="AJ4754">
        <v>158575</v>
      </c>
      <c r="AK4754">
        <v>119895</v>
      </c>
      <c r="AL4754">
        <v>42752</v>
      </c>
      <c r="AM4754">
        <v>1202</v>
      </c>
      <c r="AN4754">
        <v>38680</v>
      </c>
      <c r="AO4754">
        <v>-5274</v>
      </c>
      <c r="AP4754">
        <v>73359</v>
      </c>
      <c r="AQ4754">
        <v>57133</v>
      </c>
      <c r="AR4754">
        <v>30747</v>
      </c>
      <c r="AS4754">
        <v>15732</v>
      </c>
    </row>
    <row r="4755" spans="1:45">
      <c r="A4755" t="s">
        <v>619</v>
      </c>
      <c r="B4755">
        <v>2017</v>
      </c>
      <c r="C4755">
        <v>1648</v>
      </c>
      <c r="D4755">
        <v>-1376</v>
      </c>
      <c r="E4755">
        <v>3569</v>
      </c>
      <c r="F4755">
        <v>-18853</v>
      </c>
      <c r="G4755">
        <v>6747</v>
      </c>
      <c r="H4755">
        <v>173083</v>
      </c>
      <c r="I4755">
        <v>49468</v>
      </c>
      <c r="J4755">
        <v>35742</v>
      </c>
      <c r="K4755">
        <v>67303</v>
      </c>
      <c r="L4755">
        <v>19826</v>
      </c>
      <c r="M4755">
        <v>0</v>
      </c>
      <c r="N4755">
        <v>105780</v>
      </c>
      <c r="O4755">
        <v>24.708280340000002</v>
      </c>
      <c r="P4755">
        <v>25.05</v>
      </c>
      <c r="Q4755">
        <v>14769.342000000001</v>
      </c>
      <c r="R4755">
        <v>-1304</v>
      </c>
      <c r="S4755">
        <v>563</v>
      </c>
      <c r="T4755">
        <v>10956</v>
      </c>
      <c r="U4755">
        <v>12</v>
      </c>
      <c r="X4755">
        <v>6184</v>
      </c>
      <c r="Y4755">
        <v>-1.2821145350000001</v>
      </c>
      <c r="Z4755">
        <v>7.16213356</v>
      </c>
      <c r="AA4755">
        <v>-8.8679645000000001E-2</v>
      </c>
      <c r="AB4755">
        <v>54329</v>
      </c>
      <c r="AC4755">
        <v>6184</v>
      </c>
      <c r="AD4755">
        <v>-19.122137410000001</v>
      </c>
      <c r="AE4755">
        <v>3.4975611369999999</v>
      </c>
      <c r="AF4755">
        <v>369972.0171</v>
      </c>
      <c r="AG4755" t="s">
        <v>4774</v>
      </c>
      <c r="AH4755" t="s">
        <v>5257</v>
      </c>
      <c r="AI4755" t="s">
        <v>5277</v>
      </c>
      <c r="AJ4755">
        <v>192803</v>
      </c>
      <c r="AK4755">
        <v>133412</v>
      </c>
      <c r="AL4755">
        <v>49784</v>
      </c>
      <c r="AM4755">
        <v>21867</v>
      </c>
      <c r="AN4755">
        <v>59391</v>
      </c>
      <c r="AO4755">
        <v>-12260</v>
      </c>
      <c r="AP4755">
        <v>99956</v>
      </c>
      <c r="AQ4755">
        <v>59872</v>
      </c>
      <c r="AR4755">
        <v>45627</v>
      </c>
      <c r="AS4755">
        <v>17984</v>
      </c>
    </row>
    <row r="4756" spans="1:45">
      <c r="A4756" t="s">
        <v>619</v>
      </c>
      <c r="B4756">
        <v>2018</v>
      </c>
      <c r="C4756">
        <v>1615</v>
      </c>
      <c r="D4756">
        <v>-1202</v>
      </c>
      <c r="E4756">
        <v>4134</v>
      </c>
      <c r="F4756">
        <v>30473</v>
      </c>
      <c r="G4756">
        <v>27638</v>
      </c>
      <c r="H4756">
        <v>240418</v>
      </c>
      <c r="I4756">
        <v>59709</v>
      </c>
      <c r="J4756">
        <v>51074</v>
      </c>
      <c r="K4756">
        <v>106132</v>
      </c>
      <c r="L4756">
        <v>24243</v>
      </c>
      <c r="M4756">
        <v>3125</v>
      </c>
      <c r="N4756">
        <v>134286</v>
      </c>
      <c r="O4756">
        <v>34.719621590000003</v>
      </c>
      <c r="P4756">
        <v>35.119999999999997</v>
      </c>
      <c r="Q4756">
        <v>14898.543</v>
      </c>
      <c r="R4756">
        <v>47258</v>
      </c>
      <c r="S4756">
        <v>-17457</v>
      </c>
      <c r="T4756">
        <v>9834</v>
      </c>
      <c r="U4756">
        <v>12</v>
      </c>
      <c r="X4756">
        <v>45095</v>
      </c>
      <c r="Y4756">
        <v>2.0495951489999999</v>
      </c>
      <c r="Z4756">
        <v>9.0133645950000005</v>
      </c>
      <c r="AA4756">
        <v>3.1785438770000001</v>
      </c>
      <c r="AB4756">
        <v>67651</v>
      </c>
      <c r="AC4756">
        <v>45095</v>
      </c>
      <c r="AD4756">
        <v>17.215686269999999</v>
      </c>
      <c r="AE4756">
        <v>3.8964361900000002</v>
      </c>
      <c r="AF4756">
        <v>523236.83020000003</v>
      </c>
      <c r="AG4756" t="s">
        <v>4774</v>
      </c>
      <c r="AH4756" t="s">
        <v>5257</v>
      </c>
      <c r="AI4756" t="s">
        <v>5277</v>
      </c>
      <c r="AJ4756">
        <v>326429</v>
      </c>
      <c r="AK4756">
        <v>215734</v>
      </c>
      <c r="AL4756">
        <v>64157</v>
      </c>
      <c r="AM4756">
        <v>9114</v>
      </c>
      <c r="AN4756">
        <v>110695</v>
      </c>
      <c r="AO4756">
        <v>37424</v>
      </c>
      <c r="AP4756">
        <v>132216</v>
      </c>
      <c r="AQ4756">
        <v>95140</v>
      </c>
      <c r="AR4756">
        <v>64565</v>
      </c>
      <c r="AS4756">
        <v>38230</v>
      </c>
    </row>
    <row r="4757" spans="1:45">
      <c r="A4757" t="s">
        <v>619</v>
      </c>
      <c r="B4757">
        <v>2019</v>
      </c>
      <c r="C4757">
        <v>1554</v>
      </c>
      <c r="D4757">
        <v>-169</v>
      </c>
      <c r="E4757">
        <v>22661</v>
      </c>
      <c r="F4757">
        <v>34041</v>
      </c>
      <c r="G4757">
        <v>64594</v>
      </c>
      <c r="H4757">
        <v>277421</v>
      </c>
      <c r="I4757">
        <v>60855</v>
      </c>
      <c r="J4757">
        <v>53728</v>
      </c>
      <c r="K4757">
        <v>105280</v>
      </c>
      <c r="L4757">
        <v>34758</v>
      </c>
      <c r="M4757">
        <v>3125</v>
      </c>
      <c r="N4757">
        <v>172141</v>
      </c>
      <c r="O4757">
        <v>44.711274430000003</v>
      </c>
      <c r="P4757">
        <v>44.94</v>
      </c>
      <c r="Q4757">
        <v>14645.752</v>
      </c>
      <c r="R4757">
        <v>68463</v>
      </c>
      <c r="S4757">
        <v>38647</v>
      </c>
      <c r="T4757">
        <v>10038</v>
      </c>
      <c r="U4757">
        <v>12</v>
      </c>
      <c r="X4757">
        <v>25947</v>
      </c>
      <c r="Y4757">
        <v>2.298482205</v>
      </c>
      <c r="Z4757">
        <v>11.75364706</v>
      </c>
      <c r="AA4757">
        <v>4.6226899079999999</v>
      </c>
      <c r="AB4757">
        <v>72930</v>
      </c>
      <c r="AC4757">
        <v>25947</v>
      </c>
      <c r="AD4757">
        <v>19.71052632</v>
      </c>
      <c r="AE4757">
        <v>3.8234940829999999</v>
      </c>
      <c r="AF4757">
        <v>658180.09490000003</v>
      </c>
      <c r="AG4757" t="s">
        <v>4774</v>
      </c>
      <c r="AH4757" t="s">
        <v>5257</v>
      </c>
      <c r="AI4757" t="s">
        <v>5277</v>
      </c>
      <c r="AJ4757">
        <v>397550</v>
      </c>
      <c r="AK4757">
        <v>252627</v>
      </c>
      <c r="AL4757">
        <v>66995</v>
      </c>
      <c r="AM4757">
        <v>19503</v>
      </c>
      <c r="AN4757">
        <v>144923</v>
      </c>
      <c r="AO4757">
        <v>58425</v>
      </c>
      <c r="AP4757">
        <v>144353</v>
      </c>
      <c r="AQ4757">
        <v>108234</v>
      </c>
      <c r="AR4757">
        <v>71423</v>
      </c>
      <c r="AS4757">
        <v>11147</v>
      </c>
    </row>
    <row r="4758" spans="1:45">
      <c r="A4758" t="s">
        <v>619</v>
      </c>
      <c r="B4758">
        <v>2020</v>
      </c>
      <c r="C4758">
        <v>731</v>
      </c>
      <c r="D4758">
        <v>-233</v>
      </c>
      <c r="E4758">
        <v>-548</v>
      </c>
      <c r="F4758">
        <v>-1412</v>
      </c>
      <c r="G4758">
        <v>30362</v>
      </c>
      <c r="H4758">
        <v>279645</v>
      </c>
      <c r="I4758">
        <v>31366</v>
      </c>
      <c r="J4758">
        <v>52573</v>
      </c>
      <c r="K4758">
        <v>82731</v>
      </c>
      <c r="L4758">
        <v>17574</v>
      </c>
      <c r="M4758">
        <v>3125</v>
      </c>
      <c r="N4758">
        <v>196914</v>
      </c>
      <c r="O4758">
        <v>43.25</v>
      </c>
      <c r="P4758">
        <v>43.25</v>
      </c>
      <c r="Q4758">
        <v>14773.721</v>
      </c>
      <c r="R4758">
        <v>10292</v>
      </c>
      <c r="S4758">
        <v>-9195</v>
      </c>
      <c r="T4758">
        <v>11288</v>
      </c>
      <c r="U4758">
        <v>12</v>
      </c>
      <c r="X4758">
        <v>39557</v>
      </c>
      <c r="Y4758">
        <v>-9.5867338999999996E-2</v>
      </c>
      <c r="Z4758">
        <v>13.32866649</v>
      </c>
      <c r="AA4758">
        <v>0.69877241499999998</v>
      </c>
      <c r="AB4758">
        <v>96202</v>
      </c>
      <c r="AC4758">
        <v>13817</v>
      </c>
      <c r="AD4758">
        <v>-432.5</v>
      </c>
      <c r="AE4758">
        <v>3.2448857530000002</v>
      </c>
      <c r="AF4758">
        <v>638963.43330000003</v>
      </c>
      <c r="AG4758" t="s">
        <v>4774</v>
      </c>
      <c r="AH4758" t="s">
        <v>5257</v>
      </c>
      <c r="AI4758" t="s">
        <v>5277</v>
      </c>
      <c r="AJ4758">
        <v>229161</v>
      </c>
      <c r="AK4758">
        <v>172308</v>
      </c>
      <c r="AL4758">
        <v>54462</v>
      </c>
      <c r="AM4758">
        <v>3387</v>
      </c>
      <c r="AN4758">
        <v>56853</v>
      </c>
      <c r="AO4758">
        <v>-996</v>
      </c>
      <c r="AP4758">
        <v>143310</v>
      </c>
      <c r="AQ4758">
        <v>109411</v>
      </c>
      <c r="AR4758">
        <v>47108</v>
      </c>
      <c r="AS4758">
        <v>8139</v>
      </c>
    </row>
    <row r="4759" spans="1:45">
      <c r="A4759" t="s">
        <v>620</v>
      </c>
      <c r="B4759">
        <v>2015</v>
      </c>
      <c r="C4759">
        <v>13291</v>
      </c>
      <c r="D4759">
        <v>51</v>
      </c>
      <c r="E4759">
        <v>8466</v>
      </c>
      <c r="F4759">
        <v>13726</v>
      </c>
      <c r="G4759">
        <v>11508</v>
      </c>
      <c r="H4759">
        <v>326704</v>
      </c>
      <c r="I4759">
        <v>3863</v>
      </c>
      <c r="J4759">
        <v>129312</v>
      </c>
      <c r="K4759">
        <v>184282</v>
      </c>
      <c r="L4759">
        <v>44636</v>
      </c>
      <c r="M4759">
        <v>17913</v>
      </c>
      <c r="N4759">
        <v>142422</v>
      </c>
      <c r="O4759">
        <v>23.92</v>
      </c>
      <c r="P4759">
        <v>23.92</v>
      </c>
      <c r="Q4759">
        <v>25709.194</v>
      </c>
      <c r="R4759">
        <v>48327</v>
      </c>
      <c r="S4759">
        <v>-2566</v>
      </c>
      <c r="T4759">
        <v>12891</v>
      </c>
      <c r="U4759">
        <v>12</v>
      </c>
      <c r="X4759">
        <v>14074</v>
      </c>
      <c r="Y4759">
        <v>0.53388948899999999</v>
      </c>
      <c r="Z4759">
        <v>5.539730262</v>
      </c>
      <c r="AA4759">
        <v>1.879737529</v>
      </c>
      <c r="AB4759">
        <v>58786</v>
      </c>
      <c r="AC4759">
        <v>14074</v>
      </c>
      <c r="AD4759">
        <v>44.296296300000002</v>
      </c>
      <c r="AE4759">
        <v>4.317899766</v>
      </c>
      <c r="AF4759">
        <v>614963.92050000001</v>
      </c>
      <c r="AG4759" t="s">
        <v>4774</v>
      </c>
      <c r="AH4759" t="s">
        <v>5262</v>
      </c>
      <c r="AI4759" t="s">
        <v>5277</v>
      </c>
      <c r="AJ4759">
        <v>402684</v>
      </c>
      <c r="AK4759">
        <v>267907</v>
      </c>
      <c r="AL4759">
        <v>99341</v>
      </c>
      <c r="AM4759">
        <v>0</v>
      </c>
      <c r="AN4759">
        <v>134777</v>
      </c>
      <c r="AO4759">
        <v>35436</v>
      </c>
      <c r="AP4759">
        <v>145396</v>
      </c>
      <c r="AQ4759">
        <v>30054</v>
      </c>
      <c r="AR4759">
        <v>86610</v>
      </c>
      <c r="AS4759">
        <v>72489</v>
      </c>
    </row>
    <row r="4760" spans="1:45">
      <c r="A4760" t="s">
        <v>620</v>
      </c>
      <c r="B4760">
        <v>2016</v>
      </c>
      <c r="C4760">
        <v>12923</v>
      </c>
      <c r="D4760">
        <v>0</v>
      </c>
      <c r="E4760">
        <v>7443</v>
      </c>
      <c r="F4760">
        <v>9868</v>
      </c>
      <c r="G4760">
        <v>32929</v>
      </c>
      <c r="H4760">
        <v>539326</v>
      </c>
      <c r="I4760">
        <v>4131</v>
      </c>
      <c r="J4760">
        <v>176335</v>
      </c>
      <c r="K4760">
        <v>377836</v>
      </c>
      <c r="L4760">
        <v>66553</v>
      </c>
      <c r="M4760">
        <v>49850</v>
      </c>
      <c r="N4760">
        <v>161490</v>
      </c>
      <c r="O4760">
        <v>9.4</v>
      </c>
      <c r="P4760">
        <v>9.4</v>
      </c>
      <c r="Q4760">
        <v>26349.738000000001</v>
      </c>
      <c r="R4760">
        <v>46024</v>
      </c>
      <c r="S4760">
        <v>-149739</v>
      </c>
      <c r="T4760">
        <v>15790</v>
      </c>
      <c r="U4760">
        <v>12</v>
      </c>
      <c r="X4760">
        <v>182668</v>
      </c>
      <c r="Y4760">
        <v>0.37809965400000001</v>
      </c>
      <c r="Z4760">
        <v>6.1287136899999997</v>
      </c>
      <c r="AA4760">
        <v>1.763443297</v>
      </c>
      <c r="AB4760">
        <v>50920</v>
      </c>
      <c r="AC4760">
        <v>36127</v>
      </c>
      <c r="AD4760">
        <v>25.40540541</v>
      </c>
      <c r="AE4760">
        <v>1.533763931</v>
      </c>
      <c r="AF4760">
        <v>247687.53719999999</v>
      </c>
      <c r="AG4760" t="s">
        <v>4774</v>
      </c>
      <c r="AH4760" t="s">
        <v>5262</v>
      </c>
      <c r="AI4760" t="s">
        <v>5277</v>
      </c>
      <c r="AJ4760">
        <v>569020</v>
      </c>
      <c r="AK4760">
        <v>395817</v>
      </c>
      <c r="AL4760">
        <v>142078</v>
      </c>
      <c r="AM4760">
        <v>891</v>
      </c>
      <c r="AN4760">
        <v>173203</v>
      </c>
      <c r="AO4760">
        <v>30234</v>
      </c>
      <c r="AP4760">
        <v>203219</v>
      </c>
      <c r="AQ4760">
        <v>76076</v>
      </c>
      <c r="AR4760">
        <v>152299</v>
      </c>
      <c r="AS4760">
        <v>200851</v>
      </c>
    </row>
    <row r="4761" spans="1:45">
      <c r="A4761" t="s">
        <v>620</v>
      </c>
      <c r="B4761">
        <v>2017</v>
      </c>
      <c r="C4761">
        <v>14699</v>
      </c>
      <c r="D4761">
        <v>0</v>
      </c>
      <c r="E4761">
        <v>8922</v>
      </c>
      <c r="F4761">
        <v>14197</v>
      </c>
      <c r="G4761">
        <v>41151</v>
      </c>
      <c r="H4761">
        <v>565581</v>
      </c>
      <c r="I4761">
        <v>4354</v>
      </c>
      <c r="J4761">
        <v>189096</v>
      </c>
      <c r="K4761">
        <v>385672</v>
      </c>
      <c r="L4761">
        <v>77482</v>
      </c>
      <c r="M4761">
        <v>34336</v>
      </c>
      <c r="N4761">
        <v>179909</v>
      </c>
      <c r="O4761">
        <v>9.89</v>
      </c>
      <c r="P4761">
        <v>9.89</v>
      </c>
      <c r="Q4761">
        <v>26544.712</v>
      </c>
      <c r="R4761">
        <v>55673</v>
      </c>
      <c r="S4761">
        <v>17553</v>
      </c>
      <c r="T4761">
        <v>17855</v>
      </c>
      <c r="U4761">
        <v>12</v>
      </c>
      <c r="X4761">
        <v>23598</v>
      </c>
      <c r="Y4761">
        <v>0.53681217800000003</v>
      </c>
      <c r="Z4761">
        <v>6.7775834220000002</v>
      </c>
      <c r="AA4761">
        <v>2.1050887070000002</v>
      </c>
      <c r="AB4761">
        <v>76502</v>
      </c>
      <c r="AC4761">
        <v>22293</v>
      </c>
      <c r="AD4761">
        <v>23</v>
      </c>
      <c r="AE4761">
        <v>1.484248204</v>
      </c>
      <c r="AF4761">
        <v>262527.20169999998</v>
      </c>
      <c r="AG4761" t="s">
        <v>4774</v>
      </c>
      <c r="AH4761" t="s">
        <v>5262</v>
      </c>
      <c r="AI4761" t="s">
        <v>5277</v>
      </c>
      <c r="AJ4761">
        <v>629816</v>
      </c>
      <c r="AK4761">
        <v>439930</v>
      </c>
      <c r="AL4761">
        <v>152068</v>
      </c>
      <c r="AM4761">
        <v>0</v>
      </c>
      <c r="AN4761">
        <v>189886</v>
      </c>
      <c r="AO4761">
        <v>37818</v>
      </c>
      <c r="AP4761">
        <v>224303</v>
      </c>
      <c r="AQ4761">
        <v>82711</v>
      </c>
      <c r="AR4761">
        <v>147801</v>
      </c>
      <c r="AS4761">
        <v>199342</v>
      </c>
    </row>
    <row r="4762" spans="1:45">
      <c r="A4762" t="s">
        <v>620</v>
      </c>
      <c r="B4762">
        <v>2018</v>
      </c>
      <c r="C4762">
        <v>15076</v>
      </c>
      <c r="D4762">
        <v>0</v>
      </c>
      <c r="E4762">
        <v>2300</v>
      </c>
      <c r="F4762">
        <v>28879</v>
      </c>
      <c r="G4762">
        <v>44200</v>
      </c>
      <c r="H4762">
        <v>587941</v>
      </c>
      <c r="I4762">
        <v>4389</v>
      </c>
      <c r="J4762">
        <v>211472</v>
      </c>
      <c r="K4762">
        <v>373335</v>
      </c>
      <c r="L4762">
        <v>89958</v>
      </c>
      <c r="M4762">
        <v>21006</v>
      </c>
      <c r="N4762">
        <v>214606</v>
      </c>
      <c r="O4762">
        <v>17.73</v>
      </c>
      <c r="P4762">
        <v>17.73</v>
      </c>
      <c r="Q4762">
        <v>27123.598000000002</v>
      </c>
      <c r="R4762">
        <v>64582</v>
      </c>
      <c r="S4762">
        <v>19782</v>
      </c>
      <c r="T4762">
        <v>18327</v>
      </c>
      <c r="U4762">
        <v>12</v>
      </c>
      <c r="X4762">
        <v>24418</v>
      </c>
      <c r="Y4762">
        <v>1.082057144</v>
      </c>
      <c r="Z4762">
        <v>7.9121508880000002</v>
      </c>
      <c r="AA4762">
        <v>2.4198003560000001</v>
      </c>
      <c r="AB4762">
        <v>90129</v>
      </c>
      <c r="AC4762">
        <v>24418</v>
      </c>
      <c r="AD4762">
        <v>16.885714289999999</v>
      </c>
      <c r="AE4762">
        <v>2.2408571639999999</v>
      </c>
      <c r="AF4762">
        <v>480901.39250000002</v>
      </c>
      <c r="AG4762" t="s">
        <v>4774</v>
      </c>
      <c r="AH4762" t="s">
        <v>5262</v>
      </c>
      <c r="AI4762" t="s">
        <v>5277</v>
      </c>
      <c r="AJ4762">
        <v>677949</v>
      </c>
      <c r="AK4762">
        <v>470034</v>
      </c>
      <c r="AL4762">
        <v>161660</v>
      </c>
      <c r="AM4762">
        <v>0</v>
      </c>
      <c r="AN4762">
        <v>207915</v>
      </c>
      <c r="AO4762">
        <v>46255</v>
      </c>
      <c r="AP4762">
        <v>241127</v>
      </c>
      <c r="AQ4762">
        <v>89208</v>
      </c>
      <c r="AR4762">
        <v>150998</v>
      </c>
      <c r="AS4762">
        <v>190503</v>
      </c>
    </row>
    <row r="4763" spans="1:45">
      <c r="A4763" t="s">
        <v>620</v>
      </c>
      <c r="B4763">
        <v>2019</v>
      </c>
      <c r="C4763">
        <v>16331</v>
      </c>
      <c r="D4763">
        <v>5</v>
      </c>
      <c r="E4763">
        <v>8974</v>
      </c>
      <c r="F4763">
        <v>39022</v>
      </c>
      <c r="G4763">
        <v>63260</v>
      </c>
      <c r="H4763">
        <v>636075</v>
      </c>
      <c r="I4763">
        <v>8095</v>
      </c>
      <c r="J4763">
        <v>240734</v>
      </c>
      <c r="K4763">
        <v>371911</v>
      </c>
      <c r="L4763">
        <v>104955</v>
      </c>
      <c r="M4763">
        <v>0</v>
      </c>
      <c r="N4763">
        <v>264164</v>
      </c>
      <c r="O4763">
        <v>29.44</v>
      </c>
      <c r="P4763">
        <v>29.44</v>
      </c>
      <c r="Q4763">
        <v>28329.003000000001</v>
      </c>
      <c r="R4763">
        <v>84459</v>
      </c>
      <c r="S4763">
        <v>31311</v>
      </c>
      <c r="T4763">
        <v>20137</v>
      </c>
      <c r="U4763">
        <v>12</v>
      </c>
      <c r="X4763">
        <v>31949</v>
      </c>
      <c r="Y4763">
        <v>1.397842933</v>
      </c>
      <c r="Z4763">
        <v>9.3248604620000002</v>
      </c>
      <c r="AA4763">
        <v>3.0254834779999999</v>
      </c>
      <c r="AB4763">
        <v>125400</v>
      </c>
      <c r="AC4763">
        <v>27525</v>
      </c>
      <c r="AD4763">
        <v>21.80740741</v>
      </c>
      <c r="AE4763">
        <v>3.1571518009999999</v>
      </c>
      <c r="AF4763">
        <v>834005.84829999995</v>
      </c>
      <c r="AG4763" t="s">
        <v>4774</v>
      </c>
      <c r="AH4763" t="s">
        <v>5262</v>
      </c>
      <c r="AI4763" t="s">
        <v>5277</v>
      </c>
      <c r="AJ4763">
        <v>776854</v>
      </c>
      <c r="AK4763">
        <v>525420</v>
      </c>
      <c r="AL4763">
        <v>187112</v>
      </c>
      <c r="AM4763">
        <v>0</v>
      </c>
      <c r="AN4763">
        <v>251434</v>
      </c>
      <c r="AO4763">
        <v>64322</v>
      </c>
      <c r="AP4763">
        <v>277343</v>
      </c>
      <c r="AQ4763">
        <v>98663</v>
      </c>
      <c r="AR4763">
        <v>151943</v>
      </c>
      <c r="AS4763">
        <v>181010</v>
      </c>
    </row>
    <row r="4764" spans="1:45">
      <c r="A4764" t="s">
        <v>620</v>
      </c>
      <c r="B4764">
        <v>2020</v>
      </c>
      <c r="C4764">
        <v>13310</v>
      </c>
      <c r="D4764">
        <v>-45</v>
      </c>
      <c r="E4764">
        <v>12364</v>
      </c>
      <c r="F4764">
        <v>47949</v>
      </c>
      <c r="G4764">
        <v>25317</v>
      </c>
      <c r="H4764">
        <v>924711</v>
      </c>
      <c r="I4764">
        <v>12087</v>
      </c>
      <c r="J4764">
        <v>288717</v>
      </c>
      <c r="K4764">
        <v>603018</v>
      </c>
      <c r="L4764">
        <v>95334</v>
      </c>
      <c r="M4764">
        <v>129900</v>
      </c>
      <c r="N4764">
        <v>321693</v>
      </c>
      <c r="O4764">
        <v>12.93</v>
      </c>
      <c r="P4764">
        <v>12.93</v>
      </c>
      <c r="Q4764">
        <v>28771.508999999998</v>
      </c>
      <c r="R4764">
        <v>127088</v>
      </c>
      <c r="S4764">
        <v>-15566</v>
      </c>
      <c r="T4764">
        <v>53420</v>
      </c>
      <c r="U4764">
        <v>12</v>
      </c>
      <c r="X4764">
        <v>40883</v>
      </c>
      <c r="Y4764">
        <v>1.6824120680000001</v>
      </c>
      <c r="Z4764">
        <v>11.18095683</v>
      </c>
      <c r="AA4764">
        <v>4.4592042550000004</v>
      </c>
      <c r="AB4764">
        <v>72026</v>
      </c>
      <c r="AC4764">
        <v>37195</v>
      </c>
      <c r="AD4764">
        <v>7.8841463420000002</v>
      </c>
      <c r="AE4764">
        <v>1.1564305450000001</v>
      </c>
      <c r="AF4764">
        <v>372015.61139999999</v>
      </c>
      <c r="AG4764" t="s">
        <v>4774</v>
      </c>
      <c r="AH4764" t="s">
        <v>5262</v>
      </c>
      <c r="AI4764" t="s">
        <v>5277</v>
      </c>
      <c r="AJ4764">
        <v>845575</v>
      </c>
      <c r="AK4764">
        <v>569084</v>
      </c>
      <c r="AL4764">
        <v>202823</v>
      </c>
      <c r="AM4764">
        <v>0</v>
      </c>
      <c r="AN4764">
        <v>276491</v>
      </c>
      <c r="AO4764">
        <v>73668</v>
      </c>
      <c r="AP4764">
        <v>384651</v>
      </c>
      <c r="AQ4764">
        <v>109603</v>
      </c>
      <c r="AR4764">
        <v>312625</v>
      </c>
      <c r="AS4764">
        <v>109022</v>
      </c>
    </row>
    <row r="4765" spans="1:45">
      <c r="A4765" t="s">
        <v>621</v>
      </c>
      <c r="B4765">
        <v>2011</v>
      </c>
      <c r="E4765">
        <v>-93</v>
      </c>
      <c r="F4765">
        <v>600</v>
      </c>
      <c r="G4765">
        <v>7124</v>
      </c>
      <c r="H4765">
        <v>427436</v>
      </c>
      <c r="K4765">
        <v>400631</v>
      </c>
      <c r="N4765">
        <v>26805</v>
      </c>
      <c r="O4765">
        <v>3.8465519750000001</v>
      </c>
      <c r="P4765">
        <v>4.4000000000000004</v>
      </c>
      <c r="Q4765">
        <v>3324.319</v>
      </c>
      <c r="U4765">
        <v>12</v>
      </c>
      <c r="Y4765">
        <v>0.180512372</v>
      </c>
      <c r="Z4765">
        <v>8.0633055969999994</v>
      </c>
      <c r="AD4765">
        <v>24.444444440000002</v>
      </c>
      <c r="AE4765">
        <v>0.54568190999999999</v>
      </c>
      <c r="AF4765">
        <v>14627.0036</v>
      </c>
      <c r="AG4765" t="s">
        <v>4774</v>
      </c>
      <c r="AH4765" t="s">
        <v>5260</v>
      </c>
      <c r="AI4765" t="s">
        <v>5277</v>
      </c>
      <c r="AJ4765">
        <v>19519</v>
      </c>
      <c r="AK4765">
        <v>4192</v>
      </c>
      <c r="AN4765">
        <v>15327</v>
      </c>
      <c r="AO4765">
        <v>15327</v>
      </c>
      <c r="AP4765">
        <v>23340</v>
      </c>
      <c r="AR4765">
        <v>374234</v>
      </c>
      <c r="AS4765">
        <v>17111</v>
      </c>
    </row>
    <row r="4766" spans="1:45">
      <c r="A4766" t="s">
        <v>621</v>
      </c>
      <c r="B4766">
        <v>2012</v>
      </c>
      <c r="E4766">
        <v>543</v>
      </c>
      <c r="F4766">
        <v>2132</v>
      </c>
      <c r="G4766">
        <v>5049</v>
      </c>
      <c r="H4766">
        <v>441381</v>
      </c>
      <c r="K4766">
        <v>411768</v>
      </c>
      <c r="N4766">
        <v>29613</v>
      </c>
      <c r="O4766">
        <v>4.9830332400000001</v>
      </c>
      <c r="P4766">
        <v>5.7</v>
      </c>
      <c r="Q4766">
        <v>3342.4180000000001</v>
      </c>
      <c r="U4766">
        <v>12</v>
      </c>
      <c r="Y4766">
        <v>0.63860834300000002</v>
      </c>
      <c r="Z4766">
        <v>8.859753628</v>
      </c>
      <c r="AD4766">
        <v>8.90625</v>
      </c>
      <c r="AE4766">
        <v>0.64335874800000004</v>
      </c>
      <c r="AF4766">
        <v>19051.782599999999</v>
      </c>
      <c r="AG4766" t="s">
        <v>4774</v>
      </c>
      <c r="AH4766" t="s">
        <v>5260</v>
      </c>
      <c r="AI4766" t="s">
        <v>5277</v>
      </c>
      <c r="AJ4766">
        <v>18753</v>
      </c>
      <c r="AK4766">
        <v>3016</v>
      </c>
      <c r="AN4766">
        <v>15737</v>
      </c>
      <c r="AO4766">
        <v>15737</v>
      </c>
      <c r="AP4766">
        <v>40998</v>
      </c>
      <c r="AR4766">
        <v>399015</v>
      </c>
      <c r="AS4766">
        <v>12070</v>
      </c>
    </row>
    <row r="4767" spans="1:45">
      <c r="A4767" t="s">
        <v>621</v>
      </c>
      <c r="B4767">
        <v>2013</v>
      </c>
      <c r="E4767">
        <v>1042</v>
      </c>
      <c r="F4767">
        <v>3060</v>
      </c>
      <c r="G4767">
        <v>4791</v>
      </c>
      <c r="H4767">
        <v>434511</v>
      </c>
      <c r="K4767">
        <v>404739</v>
      </c>
      <c r="N4767">
        <v>29772</v>
      </c>
      <c r="O4767">
        <v>8.1205957489999996</v>
      </c>
      <c r="P4767">
        <v>9.2889999999999997</v>
      </c>
      <c r="Q4767">
        <v>3352.7249999999999</v>
      </c>
      <c r="U4767">
        <v>12</v>
      </c>
      <c r="Y4767">
        <v>0.91328271800000005</v>
      </c>
      <c r="Z4767">
        <v>8.8799409439999994</v>
      </c>
      <c r="AD4767">
        <v>10.207692310000001</v>
      </c>
      <c r="AE4767">
        <v>1.046065515</v>
      </c>
      <c r="AF4767">
        <v>31143.462530000001</v>
      </c>
      <c r="AG4767" t="s">
        <v>4774</v>
      </c>
      <c r="AH4767" t="s">
        <v>5260</v>
      </c>
      <c r="AI4767" t="s">
        <v>5277</v>
      </c>
      <c r="AJ4767">
        <v>18428</v>
      </c>
      <c r="AK4767">
        <v>2439</v>
      </c>
      <c r="AN4767">
        <v>15989</v>
      </c>
      <c r="AO4767">
        <v>15989</v>
      </c>
      <c r="AP4767">
        <v>16671</v>
      </c>
      <c r="AR4767">
        <v>387398</v>
      </c>
      <c r="AS4767">
        <v>12065</v>
      </c>
    </row>
    <row r="4768" spans="1:45">
      <c r="A4768" t="s">
        <v>621</v>
      </c>
      <c r="B4768">
        <v>2014</v>
      </c>
      <c r="E4768">
        <v>1288</v>
      </c>
      <c r="F4768">
        <v>3413</v>
      </c>
      <c r="G4768">
        <v>5625</v>
      </c>
      <c r="H4768">
        <v>460865</v>
      </c>
      <c r="K4768">
        <v>426089</v>
      </c>
      <c r="N4768">
        <v>34776</v>
      </c>
      <c r="O4768">
        <v>9.1505325339999999</v>
      </c>
      <c r="P4768">
        <v>10.3</v>
      </c>
      <c r="Q4768">
        <v>3364.8739999999998</v>
      </c>
      <c r="U4768">
        <v>12</v>
      </c>
      <c r="Y4768">
        <v>1.015065576</v>
      </c>
      <c r="Z4768">
        <v>10.335008090000001</v>
      </c>
      <c r="AD4768">
        <v>10.198019800000001</v>
      </c>
      <c r="AE4768">
        <v>0.99661266999999998</v>
      </c>
      <c r="AF4768">
        <v>34658.2022</v>
      </c>
      <c r="AG4768" t="s">
        <v>4774</v>
      </c>
      <c r="AH4768" t="s">
        <v>5260</v>
      </c>
      <c r="AI4768" t="s">
        <v>5277</v>
      </c>
      <c r="AJ4768">
        <v>18729</v>
      </c>
      <c r="AK4768">
        <v>2325</v>
      </c>
      <c r="AN4768">
        <v>16404</v>
      </c>
      <c r="AO4768">
        <v>16404</v>
      </c>
      <c r="AP4768">
        <v>12743</v>
      </c>
      <c r="AR4768">
        <v>399497</v>
      </c>
      <c r="AS4768">
        <v>22058</v>
      </c>
    </row>
    <row r="4769" spans="1:45">
      <c r="A4769" t="s">
        <v>621</v>
      </c>
      <c r="B4769">
        <v>2015</v>
      </c>
      <c r="E4769">
        <v>1651</v>
      </c>
      <c r="F4769">
        <v>3692</v>
      </c>
      <c r="G4769">
        <v>3347</v>
      </c>
      <c r="H4769">
        <v>527143</v>
      </c>
      <c r="K4769">
        <v>478947</v>
      </c>
      <c r="N4769">
        <v>48196</v>
      </c>
      <c r="O4769">
        <v>11.70544675</v>
      </c>
      <c r="P4769">
        <v>12.93</v>
      </c>
      <c r="Q4769">
        <v>3371.616</v>
      </c>
      <c r="U4769">
        <v>12</v>
      </c>
      <c r="Y4769">
        <v>1.0954919949999999</v>
      </c>
      <c r="Z4769">
        <v>14.29462904</v>
      </c>
      <c r="AD4769">
        <v>12.084112149999999</v>
      </c>
      <c r="AE4769">
        <v>0.90453554000000003</v>
      </c>
      <c r="AF4769">
        <v>43594.994879999998</v>
      </c>
      <c r="AG4769" t="s">
        <v>4774</v>
      </c>
      <c r="AH4769" t="s">
        <v>5260</v>
      </c>
      <c r="AI4769" t="s">
        <v>5277</v>
      </c>
      <c r="AJ4769">
        <v>20302</v>
      </c>
      <c r="AK4769">
        <v>2691</v>
      </c>
      <c r="AN4769">
        <v>17611</v>
      </c>
      <c r="AO4769">
        <v>17611</v>
      </c>
      <c r="AP4769">
        <v>28655</v>
      </c>
      <c r="AR4769">
        <v>467610</v>
      </c>
      <c r="AS4769">
        <v>10061</v>
      </c>
    </row>
    <row r="4770" spans="1:45">
      <c r="A4770" t="s">
        <v>621</v>
      </c>
      <c r="B4770">
        <v>2016</v>
      </c>
      <c r="E4770">
        <v>1527</v>
      </c>
      <c r="F4770">
        <v>3286</v>
      </c>
      <c r="G4770">
        <v>2785</v>
      </c>
      <c r="H4770">
        <v>574195</v>
      </c>
      <c r="K4770">
        <v>524774</v>
      </c>
      <c r="N4770">
        <v>49421</v>
      </c>
      <c r="O4770">
        <v>13.99646703</v>
      </c>
      <c r="P4770">
        <v>15.17</v>
      </c>
      <c r="Q4770">
        <v>4378.4359999999997</v>
      </c>
      <c r="U4770">
        <v>12</v>
      </c>
      <c r="Y4770">
        <v>0.78760909700000004</v>
      </c>
      <c r="Z4770">
        <v>11.2873638</v>
      </c>
      <c r="AD4770">
        <v>20.22666667</v>
      </c>
      <c r="AE4770">
        <v>1.3439807800000001</v>
      </c>
      <c r="AF4770">
        <v>66420.874119999993</v>
      </c>
      <c r="AG4770" t="s">
        <v>4774</v>
      </c>
      <c r="AH4770" t="s">
        <v>5260</v>
      </c>
      <c r="AI4770" t="s">
        <v>5277</v>
      </c>
      <c r="AJ4770">
        <v>21568</v>
      </c>
      <c r="AK4770">
        <v>2344</v>
      </c>
      <c r="AN4770">
        <v>19224</v>
      </c>
      <c r="AO4770">
        <v>19224</v>
      </c>
      <c r="AP4770">
        <v>28683</v>
      </c>
      <c r="AR4770">
        <v>523112</v>
      </c>
      <c r="AS4770">
        <v>88</v>
      </c>
    </row>
    <row r="4771" spans="1:45">
      <c r="A4771" t="s">
        <v>621</v>
      </c>
      <c r="B4771">
        <v>2017</v>
      </c>
      <c r="E4771">
        <v>2438</v>
      </c>
      <c r="F4771">
        <v>2922</v>
      </c>
      <c r="G4771">
        <v>6717</v>
      </c>
      <c r="H4771">
        <v>626341</v>
      </c>
      <c r="K4771">
        <v>574676</v>
      </c>
      <c r="N4771">
        <v>51665</v>
      </c>
      <c r="O4771">
        <v>13.993420779999999</v>
      </c>
      <c r="P4771">
        <v>14.93</v>
      </c>
      <c r="Q4771">
        <v>4378.4359999999997</v>
      </c>
      <c r="U4771">
        <v>12</v>
      </c>
      <c r="Y4771">
        <v>0.66736158800000001</v>
      </c>
      <c r="Z4771">
        <v>11.799875569999999</v>
      </c>
      <c r="AD4771">
        <v>22.283582089999999</v>
      </c>
      <c r="AE4771">
        <v>1.2652675790000001</v>
      </c>
      <c r="AF4771">
        <v>65370.049480000001</v>
      </c>
      <c r="AG4771" t="s">
        <v>4774</v>
      </c>
      <c r="AH4771" t="s">
        <v>5260</v>
      </c>
      <c r="AI4771" t="s">
        <v>5277</v>
      </c>
      <c r="AJ4771">
        <v>23665</v>
      </c>
      <c r="AK4771">
        <v>2993</v>
      </c>
      <c r="AN4771">
        <v>20672</v>
      </c>
      <c r="AO4771">
        <v>20672</v>
      </c>
      <c r="AP4771">
        <v>37018</v>
      </c>
      <c r="AR4771">
        <v>567493</v>
      </c>
      <c r="AS4771">
        <v>5111</v>
      </c>
    </row>
    <row r="4772" spans="1:45">
      <c r="A4772" t="s">
        <v>621</v>
      </c>
      <c r="B4772">
        <v>2018</v>
      </c>
      <c r="E4772">
        <v>1329</v>
      </c>
      <c r="F4772">
        <v>5302</v>
      </c>
      <c r="G4772">
        <v>8573</v>
      </c>
      <c r="H4772">
        <v>674897</v>
      </c>
      <c r="K4772">
        <v>619754</v>
      </c>
      <c r="N4772">
        <v>55143</v>
      </c>
      <c r="O4772">
        <v>12.385235639999999</v>
      </c>
      <c r="P4772">
        <v>13</v>
      </c>
      <c r="Q4772">
        <v>4378.4359999999997</v>
      </c>
      <c r="U4772">
        <v>12</v>
      </c>
      <c r="Y4772">
        <v>1.2109346809999999</v>
      </c>
      <c r="Z4772">
        <v>12.59422314</v>
      </c>
      <c r="AD4772">
        <v>10.74380165</v>
      </c>
      <c r="AE4772">
        <v>1.032219284</v>
      </c>
      <c r="AF4772">
        <v>56919.667999999998</v>
      </c>
      <c r="AG4772" t="s">
        <v>4774</v>
      </c>
      <c r="AH4772" t="s">
        <v>5260</v>
      </c>
      <c r="AI4772" t="s">
        <v>5277</v>
      </c>
      <c r="AJ4772">
        <v>26971</v>
      </c>
      <c r="AK4772">
        <v>3795</v>
      </c>
      <c r="AN4772">
        <v>23176</v>
      </c>
      <c r="AO4772">
        <v>23176</v>
      </c>
      <c r="AP4772">
        <v>50325</v>
      </c>
      <c r="AR4772">
        <v>612043</v>
      </c>
      <c r="AS4772">
        <v>5127</v>
      </c>
    </row>
    <row r="4773" spans="1:45">
      <c r="A4773" t="s">
        <v>621</v>
      </c>
      <c r="B4773">
        <v>2019</v>
      </c>
      <c r="E4773">
        <v>1329</v>
      </c>
      <c r="F4773">
        <v>5605</v>
      </c>
      <c r="G4773">
        <v>5592</v>
      </c>
      <c r="H4773">
        <v>725394</v>
      </c>
      <c r="K4773">
        <v>663949</v>
      </c>
      <c r="N4773">
        <v>61445</v>
      </c>
      <c r="O4773">
        <v>14.836124509999999</v>
      </c>
      <c r="P4773">
        <v>15.27</v>
      </c>
      <c r="Q4773">
        <v>4372.4359999999997</v>
      </c>
      <c r="U4773">
        <v>12</v>
      </c>
      <c r="Y4773">
        <v>1.2803970579999999</v>
      </c>
      <c r="Z4773">
        <v>14.05280718</v>
      </c>
      <c r="AD4773">
        <v>11.9296875</v>
      </c>
      <c r="AE4773">
        <v>1.086615635</v>
      </c>
      <c r="AF4773">
        <v>66767.097720000005</v>
      </c>
      <c r="AG4773" t="s">
        <v>4774</v>
      </c>
      <c r="AH4773" t="s">
        <v>5260</v>
      </c>
      <c r="AI4773" t="s">
        <v>5277</v>
      </c>
      <c r="AJ4773">
        <v>29816</v>
      </c>
      <c r="AK4773">
        <v>5264</v>
      </c>
      <c r="AN4773">
        <v>24552</v>
      </c>
      <c r="AO4773">
        <v>24552</v>
      </c>
      <c r="AP4773">
        <v>39111</v>
      </c>
      <c r="AR4773">
        <v>649459</v>
      </c>
      <c r="AS4773">
        <v>5173</v>
      </c>
    </row>
    <row r="4774" spans="1:45">
      <c r="A4774" t="s">
        <v>621</v>
      </c>
      <c r="B4774">
        <v>2020</v>
      </c>
      <c r="E4774">
        <v>1199</v>
      </c>
      <c r="F4774">
        <v>4980</v>
      </c>
      <c r="G4774">
        <v>5199</v>
      </c>
      <c r="H4774">
        <v>851386</v>
      </c>
      <c r="K4774">
        <v>784654</v>
      </c>
      <c r="N4774">
        <v>66732</v>
      </c>
      <c r="O4774">
        <v>12.064184210000001</v>
      </c>
      <c r="P4774">
        <v>12.12</v>
      </c>
      <c r="Q4774">
        <v>4339.4359999999997</v>
      </c>
      <c r="U4774">
        <v>12</v>
      </c>
      <c r="Y4774">
        <v>1.145733914</v>
      </c>
      <c r="Z4774">
        <v>15.378035300000001</v>
      </c>
      <c r="AD4774">
        <v>10.53913043</v>
      </c>
      <c r="AE4774">
        <v>0.78813708999999998</v>
      </c>
      <c r="AF4774">
        <v>52593.964319999999</v>
      </c>
      <c r="AG4774" t="s">
        <v>4774</v>
      </c>
      <c r="AH4774" t="s">
        <v>5260</v>
      </c>
      <c r="AI4774" t="s">
        <v>5277</v>
      </c>
      <c r="AJ4774">
        <v>29686</v>
      </c>
      <c r="AK4774">
        <v>4540</v>
      </c>
      <c r="AN4774">
        <v>25146</v>
      </c>
      <c r="AO4774">
        <v>25146</v>
      </c>
      <c r="AP4774">
        <v>100886</v>
      </c>
      <c r="AR4774">
        <v>764967</v>
      </c>
      <c r="AS4774">
        <v>10112</v>
      </c>
    </row>
    <row r="4775" spans="1:45">
      <c r="A4775" t="s">
        <v>622</v>
      </c>
      <c r="B4775">
        <v>2015</v>
      </c>
      <c r="C4775">
        <v>2009</v>
      </c>
      <c r="D4775">
        <v>-131</v>
      </c>
      <c r="E4775">
        <v>-569</v>
      </c>
      <c r="F4775">
        <v>-168227</v>
      </c>
      <c r="G4775">
        <v>-84900</v>
      </c>
      <c r="H4775">
        <v>492666</v>
      </c>
      <c r="I4775">
        <v>54174</v>
      </c>
      <c r="J4775">
        <v>0</v>
      </c>
      <c r="K4775">
        <v>224537</v>
      </c>
      <c r="L4775">
        <v>17486</v>
      </c>
      <c r="M4775">
        <v>625</v>
      </c>
      <c r="N4775">
        <v>268129</v>
      </c>
      <c r="O4775">
        <v>19.75</v>
      </c>
      <c r="P4775">
        <v>19.75</v>
      </c>
      <c r="Q4775">
        <v>119788.709</v>
      </c>
      <c r="R4775">
        <v>-125558</v>
      </c>
      <c r="S4775">
        <v>-123783</v>
      </c>
      <c r="T4775">
        <v>41098</v>
      </c>
      <c r="U4775">
        <v>12</v>
      </c>
      <c r="X4775">
        <v>38883</v>
      </c>
      <c r="Y4775">
        <v>-1.4043644129999999</v>
      </c>
      <c r="AA4775">
        <v>-1.0481622269999999</v>
      </c>
      <c r="AB4775">
        <v>240176</v>
      </c>
      <c r="AC4775">
        <v>38883</v>
      </c>
      <c r="AD4775">
        <v>-1.7203832750000001</v>
      </c>
      <c r="AF4775">
        <v>2365827.003</v>
      </c>
      <c r="AG4775" t="s">
        <v>4774</v>
      </c>
      <c r="AH4775" t="s">
        <v>5264</v>
      </c>
      <c r="AI4775" t="s">
        <v>5277</v>
      </c>
      <c r="AJ4775">
        <v>216440</v>
      </c>
      <c r="AK4775">
        <v>47273</v>
      </c>
      <c r="AL4775">
        <v>335823</v>
      </c>
      <c r="AM4775">
        <v>0</v>
      </c>
      <c r="AN4775">
        <v>169167</v>
      </c>
      <c r="AO4775">
        <v>-166656</v>
      </c>
      <c r="AP4775">
        <v>406229</v>
      </c>
      <c r="AQ4775">
        <v>58446</v>
      </c>
      <c r="AR4775">
        <v>166053</v>
      </c>
      <c r="AS4775">
        <v>41238</v>
      </c>
    </row>
    <row r="4776" spans="1:45">
      <c r="A4776" t="s">
        <v>622</v>
      </c>
      <c r="B4776">
        <v>2016</v>
      </c>
      <c r="C4776">
        <v>1157</v>
      </c>
      <c r="D4776">
        <v>-98</v>
      </c>
      <c r="E4776">
        <v>690</v>
      </c>
      <c r="F4776">
        <v>-202948</v>
      </c>
      <c r="G4776">
        <v>-66321</v>
      </c>
      <c r="H4776">
        <v>497488</v>
      </c>
      <c r="I4776">
        <v>99542</v>
      </c>
      <c r="J4776">
        <v>0</v>
      </c>
      <c r="K4776">
        <v>359587</v>
      </c>
      <c r="L4776">
        <v>9862</v>
      </c>
      <c r="M4776">
        <v>4698</v>
      </c>
      <c r="N4776">
        <v>137901</v>
      </c>
      <c r="O4776">
        <v>12.26</v>
      </c>
      <c r="P4776">
        <v>12.26</v>
      </c>
      <c r="Q4776">
        <v>124400</v>
      </c>
      <c r="R4776">
        <v>-144793</v>
      </c>
      <c r="S4776">
        <v>-147182</v>
      </c>
      <c r="T4776">
        <v>56210</v>
      </c>
      <c r="U4776">
        <v>12</v>
      </c>
      <c r="X4776">
        <v>80861</v>
      </c>
      <c r="Y4776">
        <v>-1.6740838090000001</v>
      </c>
      <c r="Z4776">
        <v>1.1169598220000001</v>
      </c>
      <c r="AA4776">
        <v>-1.1943730260000001</v>
      </c>
      <c r="AB4776">
        <v>69528</v>
      </c>
      <c r="AC4776">
        <v>73137</v>
      </c>
      <c r="AD4776">
        <v>-7.3413173650000001</v>
      </c>
      <c r="AE4776">
        <v>10.97622292</v>
      </c>
      <c r="AF4776">
        <v>1525144</v>
      </c>
      <c r="AG4776" t="s">
        <v>4774</v>
      </c>
      <c r="AH4776" t="s">
        <v>5264</v>
      </c>
      <c r="AI4776" t="s">
        <v>5277</v>
      </c>
      <c r="AJ4776">
        <v>302704</v>
      </c>
      <c r="AK4776">
        <v>87100</v>
      </c>
      <c r="AL4776">
        <v>416607</v>
      </c>
      <c r="AM4776">
        <v>0</v>
      </c>
      <c r="AN4776">
        <v>215604</v>
      </c>
      <c r="AO4776">
        <v>-201003</v>
      </c>
      <c r="AP4776">
        <v>319994</v>
      </c>
      <c r="AQ4776">
        <v>120492</v>
      </c>
      <c r="AR4776">
        <v>250466</v>
      </c>
      <c r="AS4776">
        <v>47316</v>
      </c>
    </row>
    <row r="4777" spans="1:45">
      <c r="A4777" t="s">
        <v>622</v>
      </c>
      <c r="B4777">
        <v>2017</v>
      </c>
      <c r="C4777">
        <v>896</v>
      </c>
      <c r="D4777">
        <v>678</v>
      </c>
      <c r="E4777">
        <v>914</v>
      </c>
      <c r="F4777">
        <v>-151787</v>
      </c>
      <c r="G4777">
        <v>-1218</v>
      </c>
      <c r="H4777">
        <v>493674</v>
      </c>
      <c r="I4777">
        <v>120113</v>
      </c>
      <c r="J4777">
        <v>0</v>
      </c>
      <c r="K4777">
        <v>418942</v>
      </c>
      <c r="L4777">
        <v>6658</v>
      </c>
      <c r="M4777">
        <v>13748</v>
      </c>
      <c r="N4777">
        <v>74732</v>
      </c>
      <c r="O4777">
        <v>16.309999999999999</v>
      </c>
      <c r="P4777">
        <v>16.309999999999999</v>
      </c>
      <c r="Q4777">
        <v>130722.486</v>
      </c>
      <c r="R4777">
        <v>-92241</v>
      </c>
      <c r="S4777">
        <v>-8790</v>
      </c>
      <c r="T4777">
        <v>58414</v>
      </c>
      <c r="U4777">
        <v>12</v>
      </c>
      <c r="X4777">
        <v>7572</v>
      </c>
      <c r="Y4777">
        <v>-1.1984866679999999</v>
      </c>
      <c r="Z4777">
        <v>0.57640893000000004</v>
      </c>
      <c r="AA4777">
        <v>-0.72832066500000003</v>
      </c>
      <c r="AB4777">
        <v>24160</v>
      </c>
      <c r="AC4777">
        <v>14869</v>
      </c>
      <c r="AD4777">
        <v>-13.70588235</v>
      </c>
      <c r="AE4777">
        <v>28.2958836</v>
      </c>
      <c r="AF4777">
        <v>2132083.747</v>
      </c>
      <c r="AG4777" t="s">
        <v>4774</v>
      </c>
      <c r="AH4777" t="s">
        <v>5264</v>
      </c>
      <c r="AI4777" t="s">
        <v>5277</v>
      </c>
      <c r="AJ4777">
        <v>398605</v>
      </c>
      <c r="AK4777">
        <v>112130</v>
      </c>
      <c r="AL4777">
        <v>437130</v>
      </c>
      <c r="AM4777">
        <v>0</v>
      </c>
      <c r="AN4777">
        <v>286475</v>
      </c>
      <c r="AO4777">
        <v>-150655</v>
      </c>
      <c r="AP4777">
        <v>322101</v>
      </c>
      <c r="AQ4777">
        <v>117176</v>
      </c>
      <c r="AR4777">
        <v>297941</v>
      </c>
      <c r="AS4777">
        <v>61697</v>
      </c>
    </row>
    <row r="4778" spans="1:45">
      <c r="A4778" t="s">
        <v>622</v>
      </c>
      <c r="B4778">
        <v>2018</v>
      </c>
      <c r="C4778">
        <v>1013</v>
      </c>
      <c r="D4778">
        <v>789</v>
      </c>
      <c r="E4778">
        <v>715</v>
      </c>
      <c r="F4778">
        <v>-154960</v>
      </c>
      <c r="G4778">
        <v>61822</v>
      </c>
      <c r="H4778">
        <v>553566</v>
      </c>
      <c r="I4778">
        <v>162133</v>
      </c>
      <c r="J4778">
        <v>0</v>
      </c>
      <c r="K4778">
        <v>538598</v>
      </c>
      <c r="L4778">
        <v>17036</v>
      </c>
      <c r="M4778">
        <v>18844</v>
      </c>
      <c r="N4778">
        <v>14968</v>
      </c>
      <c r="O4778">
        <v>20.55</v>
      </c>
      <c r="P4778">
        <v>20.55</v>
      </c>
      <c r="Q4778">
        <v>137510.61799999999</v>
      </c>
      <c r="R4778">
        <v>-92433</v>
      </c>
      <c r="S4778">
        <v>50107</v>
      </c>
      <c r="T4778">
        <v>61588</v>
      </c>
      <c r="U4778">
        <v>12</v>
      </c>
      <c r="X4778">
        <v>11715</v>
      </c>
      <c r="Y4778">
        <v>-1.166335871</v>
      </c>
      <c r="Z4778">
        <v>0.10994385399999999</v>
      </c>
      <c r="AA4778">
        <v>-0.69571453000000005</v>
      </c>
      <c r="AB4778">
        <v>5222</v>
      </c>
      <c r="AC4778">
        <v>11715</v>
      </c>
      <c r="AD4778">
        <v>-17.71551724</v>
      </c>
      <c r="AE4778">
        <v>186.91358629999999</v>
      </c>
      <c r="AF4778">
        <v>2825843.2</v>
      </c>
      <c r="AG4778" t="s">
        <v>4774</v>
      </c>
      <c r="AH4778" t="s">
        <v>5264</v>
      </c>
      <c r="AI4778" t="s">
        <v>5277</v>
      </c>
      <c r="AJ4778">
        <v>506142</v>
      </c>
      <c r="AK4778">
        <v>135248</v>
      </c>
      <c r="AL4778">
        <v>524915</v>
      </c>
      <c r="AM4778">
        <v>0</v>
      </c>
      <c r="AN4778">
        <v>370894</v>
      </c>
      <c r="AO4778">
        <v>-154021</v>
      </c>
      <c r="AP4778">
        <v>399189</v>
      </c>
      <c r="AQ4778">
        <v>123977</v>
      </c>
      <c r="AR4778">
        <v>393967</v>
      </c>
      <c r="AS4778">
        <v>66980</v>
      </c>
    </row>
    <row r="4779" spans="1:45">
      <c r="A4779" t="s">
        <v>622</v>
      </c>
      <c r="B4779">
        <v>2019</v>
      </c>
      <c r="C4779">
        <v>316</v>
      </c>
      <c r="D4779">
        <v>1339</v>
      </c>
      <c r="E4779">
        <v>1398</v>
      </c>
      <c r="F4779">
        <v>-134612</v>
      </c>
      <c r="G4779">
        <v>55321</v>
      </c>
      <c r="H4779">
        <v>650161</v>
      </c>
      <c r="I4779">
        <v>175130</v>
      </c>
      <c r="J4779">
        <v>0</v>
      </c>
      <c r="K4779">
        <v>618756</v>
      </c>
      <c r="L4779">
        <v>15431</v>
      </c>
      <c r="M4779">
        <v>28317</v>
      </c>
      <c r="N4779">
        <v>31405</v>
      </c>
      <c r="O4779">
        <v>19.309999999999999</v>
      </c>
      <c r="P4779">
        <v>19.309999999999999</v>
      </c>
      <c r="Q4779">
        <v>144332.24600000001</v>
      </c>
      <c r="R4779">
        <v>-70594</v>
      </c>
      <c r="S4779">
        <v>39170</v>
      </c>
      <c r="T4779">
        <v>63643</v>
      </c>
      <c r="U4779">
        <v>12</v>
      </c>
      <c r="X4779">
        <v>16151</v>
      </c>
      <c r="Y4779">
        <v>-0.96073326400000003</v>
      </c>
      <c r="Z4779">
        <v>0.21899500899999999</v>
      </c>
      <c r="AA4779">
        <v>-0.50383326900000003</v>
      </c>
      <c r="AB4779">
        <v>-34646</v>
      </c>
      <c r="AC4779">
        <v>17567</v>
      </c>
      <c r="AD4779">
        <v>-20.326315789999999</v>
      </c>
      <c r="AE4779">
        <v>88.175525699999994</v>
      </c>
      <c r="AF4779">
        <v>2787055.67</v>
      </c>
      <c r="AG4779" t="s">
        <v>4774</v>
      </c>
      <c r="AH4779" t="s">
        <v>5264</v>
      </c>
      <c r="AI4779" t="s">
        <v>5277</v>
      </c>
      <c r="AJ4779">
        <v>608386</v>
      </c>
      <c r="AK4779">
        <v>173594</v>
      </c>
      <c r="AL4779">
        <v>569029</v>
      </c>
      <c r="AM4779">
        <v>0</v>
      </c>
      <c r="AN4779">
        <v>434792</v>
      </c>
      <c r="AO4779">
        <v>-134237</v>
      </c>
      <c r="AP4779">
        <v>428554</v>
      </c>
      <c r="AQ4779">
        <v>137703</v>
      </c>
      <c r="AR4779">
        <v>463200</v>
      </c>
      <c r="AS4779">
        <v>84597</v>
      </c>
    </row>
    <row r="4780" spans="1:45">
      <c r="A4780" t="s">
        <v>622</v>
      </c>
      <c r="B4780">
        <v>2020</v>
      </c>
      <c r="C4780">
        <v>2338</v>
      </c>
      <c r="D4780">
        <v>-1128</v>
      </c>
      <c r="E4780">
        <v>1410</v>
      </c>
      <c r="F4780">
        <v>-144348</v>
      </c>
      <c r="G4780">
        <v>44713</v>
      </c>
      <c r="H4780">
        <v>959991</v>
      </c>
      <c r="I4780">
        <v>209434</v>
      </c>
      <c r="J4780">
        <v>0</v>
      </c>
      <c r="K4780">
        <v>937634</v>
      </c>
      <c r="L4780">
        <v>16752</v>
      </c>
      <c r="M4780">
        <v>94973</v>
      </c>
      <c r="N4780">
        <v>22357</v>
      </c>
      <c r="O4780">
        <v>14.04</v>
      </c>
      <c r="P4780">
        <v>14.04</v>
      </c>
      <c r="Q4780">
        <v>150703.70000000001</v>
      </c>
      <c r="R4780">
        <v>-80048</v>
      </c>
      <c r="S4780">
        <v>31417</v>
      </c>
      <c r="T4780">
        <v>59424</v>
      </c>
      <c r="U4780">
        <v>12</v>
      </c>
      <c r="X4780">
        <v>13296</v>
      </c>
      <c r="Y4780">
        <v>-0.98469048199999998</v>
      </c>
      <c r="Z4780">
        <v>0.14941839500000001</v>
      </c>
      <c r="AA4780">
        <v>-0.54605885600000004</v>
      </c>
      <c r="AB4780">
        <v>-119708</v>
      </c>
      <c r="AC4780">
        <v>13401</v>
      </c>
      <c r="AD4780">
        <v>-14.326530610000001</v>
      </c>
      <c r="AE4780">
        <v>93.964334350000001</v>
      </c>
      <c r="AF4780">
        <v>2115879.9479999999</v>
      </c>
      <c r="AG4780" t="s">
        <v>4774</v>
      </c>
      <c r="AH4780" t="s">
        <v>5264</v>
      </c>
      <c r="AI4780" t="s">
        <v>5277</v>
      </c>
      <c r="AJ4780">
        <v>696264</v>
      </c>
      <c r="AK4780">
        <v>215577</v>
      </c>
      <c r="AL4780">
        <v>620159</v>
      </c>
      <c r="AM4780">
        <v>0</v>
      </c>
      <c r="AN4780">
        <v>480687</v>
      </c>
      <c r="AO4780">
        <v>-139472</v>
      </c>
      <c r="AP4780">
        <v>457726</v>
      </c>
      <c r="AQ4780">
        <v>190976</v>
      </c>
      <c r="AR4780">
        <v>577434</v>
      </c>
      <c r="AS4780">
        <v>329568</v>
      </c>
    </row>
    <row r="4781" spans="1:45">
      <c r="A4781" t="s">
        <v>623</v>
      </c>
      <c r="B4781">
        <v>2016</v>
      </c>
      <c r="C4781">
        <v>818.23400000000004</v>
      </c>
      <c r="D4781">
        <v>42.505000000000003</v>
      </c>
      <c r="E4781">
        <v>0</v>
      </c>
      <c r="F4781">
        <v>-2061.9830000000002</v>
      </c>
      <c r="G4781">
        <v>2370.3829999999998</v>
      </c>
      <c r="H4781">
        <v>19120.378000000001</v>
      </c>
      <c r="I4781">
        <v>2943.9540000000002</v>
      </c>
      <c r="J4781">
        <v>4164.116</v>
      </c>
      <c r="K4781">
        <v>17006.123</v>
      </c>
      <c r="L4781">
        <v>4453.893</v>
      </c>
      <c r="M4781">
        <v>3718.1320000000001</v>
      </c>
      <c r="N4781">
        <v>2114.2550000000001</v>
      </c>
      <c r="R4781">
        <v>-915.26099999999997</v>
      </c>
      <c r="S4781">
        <v>2379.4160000000002</v>
      </c>
      <c r="T4781">
        <v>370.99299999999999</v>
      </c>
      <c r="U4781">
        <v>12</v>
      </c>
      <c r="X4781">
        <v>-9.0329999999999995</v>
      </c>
      <c r="Y4781">
        <v>-0.44615375299999999</v>
      </c>
      <c r="AA4781">
        <v>-0.19803612800000001</v>
      </c>
      <c r="AB4781">
        <v>-4661.607</v>
      </c>
      <c r="AC4781">
        <v>-9.0329999999999995</v>
      </c>
      <c r="AG4781" t="s">
        <v>4774</v>
      </c>
      <c r="AH4781" t="s">
        <v>5272</v>
      </c>
      <c r="AI4781" t="s">
        <v>5277</v>
      </c>
      <c r="AJ4781">
        <v>20371.826171875</v>
      </c>
      <c r="AK4781">
        <v>12959.7490234375</v>
      </c>
      <c r="AL4781">
        <v>8698.3310546875</v>
      </c>
      <c r="AM4781">
        <v>0</v>
      </c>
      <c r="AN4781">
        <v>7412.0771484375</v>
      </c>
      <c r="AO4781">
        <v>-1286.2540283203125</v>
      </c>
      <c r="AP4781">
        <v>8011.60791015625</v>
      </c>
      <c r="AQ4781">
        <v>60.040000915527344</v>
      </c>
      <c r="AR4781">
        <v>12673.21484375</v>
      </c>
      <c r="AS4781">
        <v>4060.784912109375</v>
      </c>
    </row>
    <row r="4782" spans="1:45">
      <c r="A4782" t="s">
        <v>623</v>
      </c>
      <c r="B4782">
        <v>2017</v>
      </c>
      <c r="C4782">
        <v>635.44500000000005</v>
      </c>
      <c r="D4782">
        <v>1337.9169999999999</v>
      </c>
      <c r="E4782">
        <v>0</v>
      </c>
      <c r="F4782">
        <v>-6539.5659999999998</v>
      </c>
      <c r="G4782">
        <v>-1343.3820000000001</v>
      </c>
      <c r="H4782">
        <v>20453.424999999999</v>
      </c>
      <c r="I4782">
        <v>3089.9319999999998</v>
      </c>
      <c r="J4782">
        <v>4626.5690000000004</v>
      </c>
      <c r="K4782">
        <v>11403.049000000001</v>
      </c>
      <c r="L4782">
        <v>2994.9180000000001</v>
      </c>
      <c r="M4782">
        <v>856.44899999999996</v>
      </c>
      <c r="N4782">
        <v>9050.3760000000002</v>
      </c>
      <c r="O4782">
        <v>5.7884000000000002</v>
      </c>
      <c r="P4782">
        <v>5.7884000000000002</v>
      </c>
      <c r="Q4782">
        <v>5808.3459999999995</v>
      </c>
      <c r="R4782">
        <v>-6494.83</v>
      </c>
      <c r="S4782">
        <v>-1353.383</v>
      </c>
      <c r="T4782">
        <v>747.20799999999997</v>
      </c>
      <c r="U4782">
        <v>12</v>
      </c>
      <c r="X4782">
        <v>10.000999999999999</v>
      </c>
      <c r="Y4782">
        <v>-1.245174344</v>
      </c>
      <c r="Z4782">
        <v>1.558163202</v>
      </c>
      <c r="AA4782">
        <v>-1.2366563290000001</v>
      </c>
      <c r="AB4782">
        <v>-1112.923</v>
      </c>
      <c r="AC4782">
        <v>10.000999999999999</v>
      </c>
      <c r="AD4782">
        <v>-4.8236666670000004</v>
      </c>
      <c r="AE4782">
        <v>3.7148868579999998</v>
      </c>
      <c r="AF4782">
        <v>33621.029990000003</v>
      </c>
      <c r="AG4782" t="s">
        <v>4774</v>
      </c>
      <c r="AH4782" t="s">
        <v>5272</v>
      </c>
      <c r="AI4782" t="s">
        <v>5277</v>
      </c>
      <c r="AJ4782">
        <v>25743.611328125</v>
      </c>
      <c r="AK4782">
        <v>19329.830078125</v>
      </c>
      <c r="AL4782">
        <v>13655.8193359375</v>
      </c>
      <c r="AM4782">
        <v>0</v>
      </c>
      <c r="AN4782">
        <v>6413.78125</v>
      </c>
      <c r="AO4782">
        <v>-7242.0380859375</v>
      </c>
      <c r="AP4782">
        <v>10114.83203125</v>
      </c>
      <c r="AQ4782">
        <v>29.75200080871582</v>
      </c>
      <c r="AR4782">
        <v>11227.7548828125</v>
      </c>
      <c r="AS4782">
        <v>0</v>
      </c>
    </row>
    <row r="4783" spans="1:45">
      <c r="A4783" t="s">
        <v>623</v>
      </c>
      <c r="B4783">
        <v>2018</v>
      </c>
      <c r="C4783">
        <v>841.78800000000001</v>
      </c>
      <c r="D4783">
        <v>660.46799999999996</v>
      </c>
      <c r="E4783">
        <v>0</v>
      </c>
      <c r="F4783">
        <v>-7177.8829999999998</v>
      </c>
      <c r="G4783">
        <v>-3774.8180000000002</v>
      </c>
      <c r="H4783">
        <v>21267.187000000002</v>
      </c>
      <c r="I4783">
        <v>3634.7260000000001</v>
      </c>
      <c r="J4783">
        <v>4214.3159999999998</v>
      </c>
      <c r="K4783">
        <v>13299.128000000001</v>
      </c>
      <c r="L4783">
        <v>1883.626</v>
      </c>
      <c r="M4783">
        <v>2820.2269999999999</v>
      </c>
      <c r="N4783">
        <v>7968.0590000000002</v>
      </c>
      <c r="O4783">
        <v>1.2</v>
      </c>
      <c r="P4783">
        <v>1.2</v>
      </c>
      <c r="Q4783">
        <v>10172.082</v>
      </c>
      <c r="R4783">
        <v>-6044.6279999999997</v>
      </c>
      <c r="S4783">
        <v>-4184.9560000000001</v>
      </c>
      <c r="T4783">
        <v>951.93499999999995</v>
      </c>
      <c r="U4783">
        <v>12</v>
      </c>
      <c r="X4783">
        <v>410.13799999999998</v>
      </c>
      <c r="Y4783">
        <v>-0.80453430100000001</v>
      </c>
      <c r="Z4783">
        <v>0.78332380700000004</v>
      </c>
      <c r="AA4783">
        <v>-0.67751321099999995</v>
      </c>
      <c r="AB4783">
        <v>-2598.1729999999998</v>
      </c>
      <c r="AC4783">
        <v>0</v>
      </c>
      <c r="AD4783">
        <v>-1.6666666670000001</v>
      </c>
      <c r="AE4783">
        <v>1.531933523</v>
      </c>
      <c r="AF4783">
        <v>12206.4984</v>
      </c>
      <c r="AG4783" t="s">
        <v>4774</v>
      </c>
      <c r="AH4783" t="s">
        <v>5272</v>
      </c>
      <c r="AI4783" t="s">
        <v>5277</v>
      </c>
      <c r="AJ4783">
        <v>37841.27734375</v>
      </c>
      <c r="AK4783">
        <v>29188.107421875</v>
      </c>
      <c r="AL4783">
        <v>15649.732421875</v>
      </c>
      <c r="AM4783">
        <v>0</v>
      </c>
      <c r="AN4783">
        <v>8653.169921875</v>
      </c>
      <c r="AO4783">
        <v>-6996.56298828125</v>
      </c>
      <c r="AP4783">
        <v>9964.658203125</v>
      </c>
      <c r="AQ4783">
        <v>226.40899658203125</v>
      </c>
      <c r="AR4783">
        <v>12562.8310546875</v>
      </c>
      <c r="AS4783">
        <v>0</v>
      </c>
    </row>
    <row r="4784" spans="1:45">
      <c r="A4784" t="s">
        <v>623</v>
      </c>
      <c r="B4784">
        <v>2019</v>
      </c>
      <c r="C4784">
        <v>1793.61</v>
      </c>
      <c r="D4784">
        <v>450.48099999999999</v>
      </c>
      <c r="E4784">
        <v>0</v>
      </c>
      <c r="F4784">
        <v>-9402.0779999999995</v>
      </c>
      <c r="G4784">
        <v>-4263.4530000000004</v>
      </c>
      <c r="H4784">
        <v>20468.884999999998</v>
      </c>
      <c r="I4784">
        <v>3665.0569999999998</v>
      </c>
      <c r="J4784">
        <v>3318.857</v>
      </c>
      <c r="K4784">
        <v>21116.538</v>
      </c>
      <c r="L4784">
        <v>4721.4170000000004</v>
      </c>
      <c r="M4784">
        <v>5291.7280000000001</v>
      </c>
      <c r="N4784">
        <v>-647.65300000000002</v>
      </c>
      <c r="O4784">
        <v>1.1100000000000001</v>
      </c>
      <c r="P4784">
        <v>1.1100000000000001</v>
      </c>
      <c r="Q4784">
        <v>11023.87</v>
      </c>
      <c r="R4784">
        <v>-6654.1180000000004</v>
      </c>
      <c r="S4784">
        <v>-4267.0649999999996</v>
      </c>
      <c r="T4784">
        <v>1404.8309999999999</v>
      </c>
      <c r="U4784">
        <v>12</v>
      </c>
      <c r="X4784">
        <v>3.6120000000000001</v>
      </c>
      <c r="Y4784">
        <v>-0.89297638000000001</v>
      </c>
      <c r="Z4784">
        <v>-5.8751600000000001E-2</v>
      </c>
      <c r="AA4784">
        <v>-0.631984781</v>
      </c>
      <c r="AB4784">
        <v>-7285.2240000000002</v>
      </c>
      <c r="AC4784">
        <v>0</v>
      </c>
      <c r="AD4784">
        <v>-1.261363636</v>
      </c>
      <c r="AE4784">
        <v>-18.893102509999999</v>
      </c>
      <c r="AF4784">
        <v>12236.495699999999</v>
      </c>
      <c r="AG4784" t="s">
        <v>4774</v>
      </c>
      <c r="AH4784" t="s">
        <v>5272</v>
      </c>
      <c r="AI4784" t="s">
        <v>5277</v>
      </c>
      <c r="AJ4784">
        <v>33030.35546875</v>
      </c>
      <c r="AK4784">
        <v>24088.638671875</v>
      </c>
      <c r="AL4784">
        <v>17000.66796875</v>
      </c>
      <c r="AM4784">
        <v>0</v>
      </c>
      <c r="AN4784">
        <v>8941.716796875</v>
      </c>
      <c r="AO4784">
        <v>-8058.94921875</v>
      </c>
      <c r="AP4784">
        <v>9922.6494140625</v>
      </c>
      <c r="AQ4784">
        <v>207.39700317382813</v>
      </c>
      <c r="AR4784">
        <v>17207.873046875</v>
      </c>
      <c r="AS4784">
        <v>1217.8349609375</v>
      </c>
    </row>
    <row r="4785" spans="1:45">
      <c r="A4785" t="s">
        <v>624</v>
      </c>
      <c r="B4785">
        <v>2011</v>
      </c>
      <c r="E4785">
        <v>14367</v>
      </c>
      <c r="F4785">
        <v>39137</v>
      </c>
      <c r="G4785">
        <v>79788</v>
      </c>
      <c r="H4785">
        <v>6048372</v>
      </c>
      <c r="K4785">
        <v>5482247</v>
      </c>
      <c r="N4785">
        <v>566125</v>
      </c>
      <c r="O4785">
        <v>6.0331127149999997</v>
      </c>
      <c r="P4785">
        <v>7.94</v>
      </c>
      <c r="Q4785">
        <v>78006.510999999999</v>
      </c>
      <c r="U4785">
        <v>12</v>
      </c>
      <c r="Y4785">
        <v>0.50161839699999999</v>
      </c>
      <c r="Z4785">
        <v>6.5127384050000003</v>
      </c>
      <c r="AD4785">
        <v>17.260869570000001</v>
      </c>
      <c r="AE4785">
        <v>1.219149228</v>
      </c>
      <c r="AF4785">
        <v>619371.6973</v>
      </c>
      <c r="AG4785" t="s">
        <v>4774</v>
      </c>
      <c r="AH4785" t="s">
        <v>5260</v>
      </c>
      <c r="AI4785" t="s">
        <v>5277</v>
      </c>
      <c r="AJ4785">
        <v>229732</v>
      </c>
      <c r="AK4785">
        <v>50788</v>
      </c>
      <c r="AN4785">
        <v>178944</v>
      </c>
      <c r="AO4785">
        <v>178944</v>
      </c>
      <c r="AP4785">
        <v>203901</v>
      </c>
      <c r="AR4785">
        <v>4530411</v>
      </c>
      <c r="AS4785">
        <v>703880</v>
      </c>
    </row>
    <row r="4786" spans="1:45">
      <c r="A4786" t="s">
        <v>624</v>
      </c>
      <c r="B4786">
        <v>2012</v>
      </c>
      <c r="E4786">
        <v>20330</v>
      </c>
      <c r="F4786">
        <v>53271</v>
      </c>
      <c r="G4786">
        <v>57378</v>
      </c>
      <c r="H4786">
        <v>6465005</v>
      </c>
      <c r="K4786">
        <v>5861903</v>
      </c>
      <c r="N4786">
        <v>603102</v>
      </c>
      <c r="O4786">
        <v>6.8761352389999999</v>
      </c>
      <c r="P4786">
        <v>9.01</v>
      </c>
      <c r="Q4786">
        <v>78940.376000000004</v>
      </c>
      <c r="U4786">
        <v>12</v>
      </c>
      <c r="Y4786">
        <v>0.679032623</v>
      </c>
      <c r="Z4786">
        <v>6.9041095019999998</v>
      </c>
      <c r="AD4786">
        <v>14.7704918</v>
      </c>
      <c r="AE4786">
        <v>1.3050198580000001</v>
      </c>
      <c r="AF4786">
        <v>711252.78780000005</v>
      </c>
      <c r="AG4786" t="s">
        <v>4774</v>
      </c>
      <c r="AH4786" t="s">
        <v>5260</v>
      </c>
      <c r="AI4786" t="s">
        <v>5277</v>
      </c>
      <c r="AJ4786">
        <v>223288</v>
      </c>
      <c r="AK4786">
        <v>40012</v>
      </c>
      <c r="AN4786">
        <v>183276</v>
      </c>
      <c r="AO4786">
        <v>183276</v>
      </c>
      <c r="AP4786">
        <v>308744</v>
      </c>
      <c r="AR4786">
        <v>4885059</v>
      </c>
      <c r="AS4786">
        <v>551768</v>
      </c>
    </row>
    <row r="4787" spans="1:45">
      <c r="A4787" t="s">
        <v>624</v>
      </c>
      <c r="B4787">
        <v>2013</v>
      </c>
      <c r="E4787">
        <v>32308</v>
      </c>
      <c r="F4787">
        <v>70535</v>
      </c>
      <c r="G4787">
        <v>106383</v>
      </c>
      <c r="H4787">
        <v>6437109</v>
      </c>
      <c r="K4787">
        <v>5803421</v>
      </c>
      <c r="N4787">
        <v>633688</v>
      </c>
      <c r="O4787">
        <v>9.853810223</v>
      </c>
      <c r="P4787">
        <v>12.62</v>
      </c>
      <c r="Q4787">
        <v>79823.365999999995</v>
      </c>
      <c r="U4787">
        <v>12</v>
      </c>
      <c r="Y4787">
        <v>0.888902258</v>
      </c>
      <c r="Z4787">
        <v>7.3403945410000002</v>
      </c>
      <c r="AD4787">
        <v>18.558823530000002</v>
      </c>
      <c r="AE4787">
        <v>1.7192536359999999</v>
      </c>
      <c r="AF4787">
        <v>1007370.879</v>
      </c>
      <c r="AG4787" t="s">
        <v>4774</v>
      </c>
      <c r="AH4787" t="s">
        <v>5260</v>
      </c>
      <c r="AI4787" t="s">
        <v>5277</v>
      </c>
      <c r="AJ4787">
        <v>203174</v>
      </c>
      <c r="AK4787">
        <v>29156</v>
      </c>
      <c r="AN4787">
        <v>174018</v>
      </c>
      <c r="AO4787">
        <v>174018</v>
      </c>
      <c r="AP4787">
        <v>191881</v>
      </c>
      <c r="AR4787">
        <v>5110370</v>
      </c>
      <c r="AS4787">
        <v>473617</v>
      </c>
    </row>
    <row r="4788" spans="1:45">
      <c r="A4788" t="s">
        <v>624</v>
      </c>
      <c r="B4788">
        <v>2014</v>
      </c>
      <c r="E4788">
        <v>32365</v>
      </c>
      <c r="F4788">
        <v>68815</v>
      </c>
      <c r="G4788">
        <v>100899</v>
      </c>
      <c r="H4788">
        <v>6797874</v>
      </c>
      <c r="K4788">
        <v>6093963</v>
      </c>
      <c r="N4788">
        <v>703911</v>
      </c>
      <c r="O4788">
        <v>10.79415378</v>
      </c>
      <c r="P4788">
        <v>13.47</v>
      </c>
      <c r="Q4788">
        <v>82778.032000000007</v>
      </c>
      <c r="U4788">
        <v>12</v>
      </c>
      <c r="Y4788">
        <v>0.85435008700000004</v>
      </c>
      <c r="Z4788">
        <v>7.9267165960000003</v>
      </c>
      <c r="AD4788">
        <v>17.050632910000001</v>
      </c>
      <c r="AE4788">
        <v>1.6993164620000001</v>
      </c>
      <c r="AF4788">
        <v>1115020.091</v>
      </c>
      <c r="AG4788" t="s">
        <v>4774</v>
      </c>
      <c r="AH4788" t="s">
        <v>5260</v>
      </c>
      <c r="AI4788" t="s">
        <v>5277</v>
      </c>
      <c r="AJ4788">
        <v>206842</v>
      </c>
      <c r="AK4788">
        <v>27141</v>
      </c>
      <c r="AN4788">
        <v>179701</v>
      </c>
      <c r="AO4788">
        <v>179701</v>
      </c>
      <c r="AP4788">
        <v>172609</v>
      </c>
      <c r="AR4788">
        <v>5453879</v>
      </c>
      <c r="AS4788">
        <v>476513</v>
      </c>
    </row>
    <row r="4789" spans="1:45">
      <c r="A4789" t="s">
        <v>624</v>
      </c>
      <c r="B4789">
        <v>2015</v>
      </c>
      <c r="E4789">
        <v>30392</v>
      </c>
      <c r="F4789">
        <v>64925</v>
      </c>
      <c r="G4789">
        <v>87477</v>
      </c>
      <c r="H4789">
        <v>7542508</v>
      </c>
      <c r="K4789">
        <v>6795895</v>
      </c>
      <c r="N4789">
        <v>746613</v>
      </c>
      <c r="O4789">
        <v>9.3635887140000005</v>
      </c>
      <c r="P4789">
        <v>11.34</v>
      </c>
      <c r="Q4789">
        <v>83652.864000000001</v>
      </c>
      <c r="U4789">
        <v>12</v>
      </c>
      <c r="Y4789">
        <v>0.77981875599999995</v>
      </c>
      <c r="Z4789">
        <v>8.3542865909999993</v>
      </c>
      <c r="AD4789">
        <v>15.324324320000001</v>
      </c>
      <c r="AE4789">
        <v>1.357386999</v>
      </c>
      <c r="AF4789">
        <v>948623.47779999999</v>
      </c>
      <c r="AG4789" t="s">
        <v>4774</v>
      </c>
      <c r="AH4789" t="s">
        <v>5260</v>
      </c>
      <c r="AI4789" t="s">
        <v>5277</v>
      </c>
      <c r="AJ4789">
        <v>213668</v>
      </c>
      <c r="AK4789">
        <v>27898</v>
      </c>
      <c r="AN4789">
        <v>185770</v>
      </c>
      <c r="AO4789">
        <v>185770</v>
      </c>
      <c r="AP4789">
        <v>238694</v>
      </c>
      <c r="AR4789">
        <v>6040437</v>
      </c>
      <c r="AS4789">
        <v>567687</v>
      </c>
    </row>
    <row r="4790" spans="1:45">
      <c r="A4790" t="s">
        <v>624</v>
      </c>
      <c r="B4790">
        <v>2016</v>
      </c>
      <c r="E4790">
        <v>30963</v>
      </c>
      <c r="F4790">
        <v>71628</v>
      </c>
      <c r="G4790">
        <v>100606</v>
      </c>
      <c r="H4790">
        <v>7970474</v>
      </c>
      <c r="K4790">
        <v>7201993</v>
      </c>
      <c r="N4790">
        <v>768481</v>
      </c>
      <c r="O4790">
        <v>14.146315749999999</v>
      </c>
      <c r="P4790">
        <v>16.55</v>
      </c>
      <c r="Q4790">
        <v>83127.354999999996</v>
      </c>
      <c r="U4790">
        <v>12</v>
      </c>
      <c r="Y4790">
        <v>0.85987520299999998</v>
      </c>
      <c r="Z4790">
        <v>8.6701663969999991</v>
      </c>
      <c r="AD4790">
        <v>20.43209877</v>
      </c>
      <c r="AE4790">
        <v>1.9088445650000001</v>
      </c>
      <c r="AF4790">
        <v>1375757.7250000001</v>
      </c>
      <c r="AG4790" t="s">
        <v>4774</v>
      </c>
      <c r="AH4790" t="s">
        <v>5260</v>
      </c>
      <c r="AI4790" t="s">
        <v>5277</v>
      </c>
      <c r="AJ4790">
        <v>227639</v>
      </c>
      <c r="AK4790">
        <v>27201</v>
      </c>
      <c r="AN4790">
        <v>200438</v>
      </c>
      <c r="AO4790">
        <v>200438</v>
      </c>
      <c r="AP4790">
        <v>106557</v>
      </c>
      <c r="AR4790">
        <v>6085146</v>
      </c>
      <c r="AS4790">
        <v>840568</v>
      </c>
    </row>
    <row r="4791" spans="1:45">
      <c r="A4791" t="s">
        <v>624</v>
      </c>
      <c r="B4791">
        <v>2017</v>
      </c>
      <c r="E4791">
        <v>46196</v>
      </c>
      <c r="F4791">
        <v>40591</v>
      </c>
      <c r="G4791">
        <v>97115</v>
      </c>
      <c r="H4791">
        <v>8311744</v>
      </c>
      <c r="K4791">
        <v>7525800</v>
      </c>
      <c r="N4791">
        <v>785944</v>
      </c>
      <c r="O4791">
        <v>13.580592380000001</v>
      </c>
      <c r="P4791">
        <v>15.45</v>
      </c>
      <c r="Q4791">
        <v>84240.52</v>
      </c>
      <c r="U4791">
        <v>12</v>
      </c>
      <c r="Y4791">
        <v>0.48355461500000002</v>
      </c>
      <c r="Z4791">
        <v>8.7628970000000006</v>
      </c>
      <c r="AD4791">
        <v>36.785714290000001</v>
      </c>
      <c r="AE4791">
        <v>1.7631155540000001</v>
      </c>
      <c r="AF4791">
        <v>1301516.034</v>
      </c>
      <c r="AG4791" t="s">
        <v>4774</v>
      </c>
      <c r="AH4791" t="s">
        <v>5260</v>
      </c>
      <c r="AI4791" t="s">
        <v>5277</v>
      </c>
      <c r="AJ4791">
        <v>258695</v>
      </c>
      <c r="AK4791">
        <v>34009</v>
      </c>
      <c r="AN4791">
        <v>224686</v>
      </c>
      <c r="AO4791">
        <v>224686</v>
      </c>
      <c r="AP4791">
        <v>120541</v>
      </c>
      <c r="AR4791">
        <v>6510246</v>
      </c>
      <c r="AS4791">
        <v>800044</v>
      </c>
    </row>
    <row r="4792" spans="1:45">
      <c r="A4792" t="s">
        <v>624</v>
      </c>
      <c r="B4792">
        <v>2018</v>
      </c>
      <c r="E4792">
        <v>37537</v>
      </c>
      <c r="F4792">
        <v>80384</v>
      </c>
      <c r="G4792">
        <v>91497</v>
      </c>
      <c r="H4792">
        <v>8494625</v>
      </c>
      <c r="K4792">
        <v>7740671</v>
      </c>
      <c r="N4792">
        <v>753954</v>
      </c>
      <c r="O4792">
        <v>9.5960381770000005</v>
      </c>
      <c r="P4792">
        <v>10.57</v>
      </c>
      <c r="Q4792">
        <v>84377.38</v>
      </c>
      <c r="U4792">
        <v>12</v>
      </c>
      <c r="Y4792">
        <v>0.952991013</v>
      </c>
      <c r="Z4792">
        <v>8.935499064</v>
      </c>
      <c r="AD4792">
        <v>11.489130429999999</v>
      </c>
      <c r="AE4792">
        <v>1.1829221759999999</v>
      </c>
      <c r="AF4792">
        <v>891868.90659999999</v>
      </c>
      <c r="AG4792" t="s">
        <v>4774</v>
      </c>
      <c r="AH4792" t="s">
        <v>5260</v>
      </c>
      <c r="AI4792" t="s">
        <v>5277</v>
      </c>
      <c r="AJ4792">
        <v>292904</v>
      </c>
      <c r="AK4792">
        <v>58338</v>
      </c>
      <c r="AN4792">
        <v>234566</v>
      </c>
      <c r="AO4792">
        <v>234566</v>
      </c>
      <c r="AP4792">
        <v>127259</v>
      </c>
      <c r="AR4792">
        <v>6781170</v>
      </c>
      <c r="AS4792">
        <v>526507</v>
      </c>
    </row>
    <row r="4793" spans="1:45">
      <c r="A4793" t="s">
        <v>624</v>
      </c>
      <c r="B4793">
        <v>2019</v>
      </c>
      <c r="E4793">
        <v>22591</v>
      </c>
      <c r="F4793">
        <v>80028</v>
      </c>
      <c r="G4793">
        <v>73282</v>
      </c>
      <c r="H4793">
        <v>8830501</v>
      </c>
      <c r="K4793">
        <v>8011483</v>
      </c>
      <c r="N4793">
        <v>819018</v>
      </c>
      <c r="O4793">
        <v>11.403938699999999</v>
      </c>
      <c r="P4793">
        <v>12.03</v>
      </c>
      <c r="Q4793">
        <v>83242.001000000004</v>
      </c>
      <c r="U4793">
        <v>12</v>
      </c>
      <c r="Y4793">
        <v>0.95497754499999998</v>
      </c>
      <c r="Z4793">
        <v>9.8389994250000008</v>
      </c>
      <c r="AD4793">
        <v>12.40206186</v>
      </c>
      <c r="AE4793">
        <v>1.2226853040000001</v>
      </c>
      <c r="AF4793">
        <v>1001401.272</v>
      </c>
      <c r="AG4793" t="s">
        <v>4774</v>
      </c>
      <c r="AH4793" t="s">
        <v>5260</v>
      </c>
      <c r="AI4793" t="s">
        <v>5277</v>
      </c>
      <c r="AJ4793">
        <v>308447</v>
      </c>
      <c r="AK4793">
        <v>80371</v>
      </c>
      <c r="AN4793">
        <v>228076</v>
      </c>
      <c r="AO4793">
        <v>228076</v>
      </c>
      <c r="AP4793">
        <v>292479</v>
      </c>
      <c r="AR4793">
        <v>7241476</v>
      </c>
      <c r="AS4793">
        <v>574406</v>
      </c>
    </row>
    <row r="4794" spans="1:45">
      <c r="A4794" t="s">
        <v>624</v>
      </c>
      <c r="B4794">
        <v>2020</v>
      </c>
      <c r="E4794">
        <v>8888</v>
      </c>
      <c r="F4794">
        <v>45153</v>
      </c>
      <c r="G4794">
        <v>60748</v>
      </c>
      <c r="H4794">
        <v>10048733</v>
      </c>
      <c r="K4794">
        <v>9180725</v>
      </c>
      <c r="N4794">
        <v>868008</v>
      </c>
      <c r="O4794">
        <v>8.4104832419999997</v>
      </c>
      <c r="P4794">
        <v>8.4499999999999993</v>
      </c>
      <c r="Q4794">
        <v>82254.593999999997</v>
      </c>
      <c r="U4794">
        <v>12</v>
      </c>
      <c r="Y4794">
        <v>0.54748954000000005</v>
      </c>
      <c r="Z4794">
        <v>10.55269934</v>
      </c>
      <c r="AD4794">
        <v>15.363636359999999</v>
      </c>
      <c r="AE4794">
        <v>0.80074298799999999</v>
      </c>
      <c r="AF4794">
        <v>695051.31929999997</v>
      </c>
      <c r="AG4794" t="s">
        <v>4774</v>
      </c>
      <c r="AH4794" t="s">
        <v>5260</v>
      </c>
      <c r="AI4794" t="s">
        <v>5277</v>
      </c>
      <c r="AJ4794">
        <v>273705</v>
      </c>
      <c r="AK4794">
        <v>40279</v>
      </c>
      <c r="AN4794">
        <v>233426</v>
      </c>
      <c r="AO4794">
        <v>233426</v>
      </c>
      <c r="AP4794">
        <v>1055588</v>
      </c>
      <c r="AR4794">
        <v>8595366</v>
      </c>
      <c r="AS4794">
        <v>333361</v>
      </c>
    </row>
    <row r="4795" spans="1:45">
      <c r="A4795" t="s">
        <v>625</v>
      </c>
      <c r="B4795">
        <v>2011</v>
      </c>
      <c r="C4795">
        <v>119561</v>
      </c>
      <c r="D4795">
        <v>34917</v>
      </c>
      <c r="E4795">
        <v>0</v>
      </c>
      <c r="F4795">
        <v>108501</v>
      </c>
      <c r="G4795">
        <v>403892</v>
      </c>
      <c r="H4795">
        <v>5570376</v>
      </c>
      <c r="I4795">
        <v>206601</v>
      </c>
      <c r="J4795">
        <v>298304</v>
      </c>
      <c r="K4795">
        <v>3246419</v>
      </c>
      <c r="L4795">
        <v>102445</v>
      </c>
      <c r="M4795">
        <v>251200</v>
      </c>
      <c r="N4795">
        <v>2323957</v>
      </c>
      <c r="O4795">
        <v>35.465673549999998</v>
      </c>
      <c r="P4795">
        <v>63.98</v>
      </c>
      <c r="R4795">
        <v>312139</v>
      </c>
      <c r="S4795">
        <v>-906387</v>
      </c>
      <c r="T4795">
        <v>123265</v>
      </c>
      <c r="U4795">
        <v>12</v>
      </c>
      <c r="X4795">
        <v>1310279</v>
      </c>
      <c r="Y4795">
        <v>1.11186984</v>
      </c>
      <c r="AA4795">
        <v>3.19866121</v>
      </c>
      <c r="AB4795">
        <v>71057</v>
      </c>
      <c r="AC4795">
        <v>305087</v>
      </c>
      <c r="AD4795">
        <v>53.316666669999996</v>
      </c>
      <c r="AG4795" t="s">
        <v>4774</v>
      </c>
      <c r="AH4795" t="s">
        <v>5261</v>
      </c>
      <c r="AI4795" t="s">
        <v>5278</v>
      </c>
      <c r="AJ4795">
        <v>4759610</v>
      </c>
      <c r="AK4795">
        <v>3851579</v>
      </c>
      <c r="AL4795">
        <v>549597</v>
      </c>
      <c r="AM4795">
        <v>169560</v>
      </c>
      <c r="AN4795">
        <v>908031</v>
      </c>
      <c r="AO4795">
        <v>188874</v>
      </c>
      <c r="AP4795">
        <v>626036</v>
      </c>
      <c r="AQ4795">
        <v>3847573</v>
      </c>
      <c r="AR4795">
        <v>554979</v>
      </c>
      <c r="AS4795">
        <v>2393574</v>
      </c>
    </row>
    <row r="4796" spans="1:45">
      <c r="A4796" t="s">
        <v>625</v>
      </c>
      <c r="B4796">
        <v>2012</v>
      </c>
      <c r="C4796">
        <v>114980</v>
      </c>
      <c r="D4796">
        <v>-452</v>
      </c>
      <c r="E4796">
        <v>-675</v>
      </c>
      <c r="F4796">
        <v>226417</v>
      </c>
      <c r="G4796">
        <v>441636</v>
      </c>
      <c r="H4796">
        <v>5981009</v>
      </c>
      <c r="I4796">
        <v>262023</v>
      </c>
      <c r="J4796">
        <v>259163</v>
      </c>
      <c r="K4796">
        <v>3592169</v>
      </c>
      <c r="L4796">
        <v>112792</v>
      </c>
      <c r="M4796">
        <v>206200</v>
      </c>
      <c r="N4796">
        <v>2388840</v>
      </c>
      <c r="O4796">
        <v>27.223615689999999</v>
      </c>
      <c r="P4796">
        <v>45.41</v>
      </c>
      <c r="Q4796">
        <v>98109.206000000006</v>
      </c>
      <c r="R4796">
        <v>474638</v>
      </c>
      <c r="S4796">
        <v>-148686</v>
      </c>
      <c r="T4796">
        <v>135430</v>
      </c>
      <c r="U4796">
        <v>12</v>
      </c>
      <c r="X4796">
        <v>590322</v>
      </c>
      <c r="Y4796">
        <v>2.314100099</v>
      </c>
      <c r="Z4796">
        <v>24.180330229999999</v>
      </c>
      <c r="AA4796">
        <v>4.851048477</v>
      </c>
      <c r="AB4796">
        <v>39956</v>
      </c>
      <c r="AC4796">
        <v>329660</v>
      </c>
      <c r="AD4796">
        <v>19.573275859999999</v>
      </c>
      <c r="AE4796">
        <v>1.877972698</v>
      </c>
      <c r="AF4796">
        <v>4455139.0449999999</v>
      </c>
      <c r="AG4796" t="s">
        <v>4774</v>
      </c>
      <c r="AH4796" t="s">
        <v>5261</v>
      </c>
      <c r="AI4796" t="s">
        <v>5278</v>
      </c>
      <c r="AJ4796">
        <v>4357242</v>
      </c>
      <c r="AK4796">
        <v>3344817</v>
      </c>
      <c r="AL4796">
        <v>613267</v>
      </c>
      <c r="AM4796">
        <v>59950</v>
      </c>
      <c r="AN4796">
        <v>1012425</v>
      </c>
      <c r="AO4796">
        <v>339208</v>
      </c>
      <c r="AP4796">
        <v>634322</v>
      </c>
      <c r="AQ4796">
        <v>4188648</v>
      </c>
      <c r="AR4796">
        <v>594366</v>
      </c>
      <c r="AS4796">
        <v>2735244</v>
      </c>
    </row>
    <row r="4797" spans="1:45">
      <c r="A4797" t="s">
        <v>625</v>
      </c>
      <c r="B4797">
        <v>2013</v>
      </c>
      <c r="C4797">
        <v>130920</v>
      </c>
      <c r="D4797">
        <v>295</v>
      </c>
      <c r="E4797">
        <v>1060</v>
      </c>
      <c r="F4797">
        <v>160273</v>
      </c>
      <c r="G4797">
        <v>385494</v>
      </c>
      <c r="H4797">
        <v>7005563</v>
      </c>
      <c r="I4797">
        <v>326243</v>
      </c>
      <c r="J4797">
        <v>312135</v>
      </c>
      <c r="K4797">
        <v>3924727</v>
      </c>
      <c r="L4797">
        <v>149520</v>
      </c>
      <c r="M4797">
        <v>226000</v>
      </c>
      <c r="N4797">
        <v>3080836</v>
      </c>
      <c r="O4797">
        <v>45.463594399999998</v>
      </c>
      <c r="P4797">
        <v>71.010000000000005</v>
      </c>
      <c r="Q4797">
        <v>115032.019</v>
      </c>
      <c r="R4797">
        <v>622201</v>
      </c>
      <c r="S4797">
        <v>-831834</v>
      </c>
      <c r="T4797">
        <v>144160</v>
      </c>
      <c r="U4797">
        <v>12</v>
      </c>
      <c r="X4797">
        <v>1217328</v>
      </c>
      <c r="Y4797">
        <v>1.5075087089999999</v>
      </c>
      <c r="Z4797">
        <v>26.650536320000001</v>
      </c>
      <c r="AA4797">
        <v>5.8523483450000002</v>
      </c>
      <c r="AB4797">
        <v>216043</v>
      </c>
      <c r="AC4797">
        <v>360951</v>
      </c>
      <c r="AD4797">
        <v>47.657718119999998</v>
      </c>
      <c r="AE4797">
        <v>2.6644867159999999</v>
      </c>
      <c r="AF4797">
        <v>8168423.6689999998</v>
      </c>
      <c r="AG4797" t="s">
        <v>4774</v>
      </c>
      <c r="AH4797" t="s">
        <v>5261</v>
      </c>
      <c r="AI4797" t="s">
        <v>5278</v>
      </c>
      <c r="AJ4797">
        <v>5054101</v>
      </c>
      <c r="AK4797">
        <v>3944448</v>
      </c>
      <c r="AL4797">
        <v>631612</v>
      </c>
      <c r="AM4797">
        <v>0</v>
      </c>
      <c r="AN4797">
        <v>1109653</v>
      </c>
      <c r="AO4797">
        <v>478041</v>
      </c>
      <c r="AP4797">
        <v>901086</v>
      </c>
      <c r="AQ4797">
        <v>4925294</v>
      </c>
      <c r="AR4797">
        <v>685043</v>
      </c>
      <c r="AS4797">
        <v>3092711</v>
      </c>
    </row>
    <row r="4798" spans="1:45">
      <c r="A4798" t="s">
        <v>625</v>
      </c>
      <c r="B4798">
        <v>2014</v>
      </c>
      <c r="C4798">
        <v>171235</v>
      </c>
      <c r="D4798">
        <v>-428</v>
      </c>
      <c r="E4798">
        <v>451</v>
      </c>
      <c r="F4798">
        <v>272954</v>
      </c>
      <c r="G4798">
        <v>599642</v>
      </c>
      <c r="H4798">
        <v>8086088</v>
      </c>
      <c r="I4798">
        <v>265830</v>
      </c>
      <c r="J4798">
        <v>243475</v>
      </c>
      <c r="K4798">
        <v>4145492</v>
      </c>
      <c r="L4798">
        <v>159129</v>
      </c>
      <c r="M4798">
        <v>166000</v>
      </c>
      <c r="N4798">
        <v>3940596</v>
      </c>
      <c r="O4798">
        <v>51.285454520000002</v>
      </c>
      <c r="P4798">
        <v>75.66</v>
      </c>
      <c r="Q4798">
        <v>127022.64</v>
      </c>
      <c r="R4798">
        <v>680719</v>
      </c>
      <c r="S4798">
        <v>-592592</v>
      </c>
      <c r="T4798">
        <v>185372</v>
      </c>
      <c r="U4798">
        <v>12</v>
      </c>
      <c r="X4798">
        <v>1192234</v>
      </c>
      <c r="Y4798">
        <v>2.3201726030000001</v>
      </c>
      <c r="Z4798">
        <v>29.14935479</v>
      </c>
      <c r="AA4798">
        <v>5.7862701190000001</v>
      </c>
      <c r="AB4798">
        <v>10344</v>
      </c>
      <c r="AC4798">
        <v>470922</v>
      </c>
      <c r="AD4798">
        <v>33.184210530000001</v>
      </c>
      <c r="AE4798">
        <v>2.59559776</v>
      </c>
      <c r="AF4798">
        <v>9610532.9419999998</v>
      </c>
      <c r="AG4798" t="s">
        <v>4774</v>
      </c>
      <c r="AH4798" t="s">
        <v>5261</v>
      </c>
      <c r="AI4798" t="s">
        <v>5278</v>
      </c>
      <c r="AJ4798">
        <v>6620247</v>
      </c>
      <c r="AK4798">
        <v>5311552</v>
      </c>
      <c r="AL4798">
        <v>813348</v>
      </c>
      <c r="AM4798">
        <v>0</v>
      </c>
      <c r="AN4798">
        <v>1308695</v>
      </c>
      <c r="AO4798">
        <v>495347</v>
      </c>
      <c r="AP4798">
        <v>632299</v>
      </c>
      <c r="AQ4798">
        <v>5735787</v>
      </c>
      <c r="AR4798">
        <v>621955</v>
      </c>
      <c r="AS4798">
        <v>3388986</v>
      </c>
    </row>
    <row r="4799" spans="1:45">
      <c r="A4799" t="s">
        <v>625</v>
      </c>
      <c r="B4799">
        <v>2015</v>
      </c>
      <c r="C4799">
        <v>171330</v>
      </c>
      <c r="D4799">
        <v>98</v>
      </c>
      <c r="E4799">
        <v>874</v>
      </c>
      <c r="F4799">
        <v>437223</v>
      </c>
      <c r="G4799">
        <v>710192</v>
      </c>
      <c r="H4799">
        <v>8369281</v>
      </c>
      <c r="I4799">
        <v>213830</v>
      </c>
      <c r="J4799">
        <v>192992</v>
      </c>
      <c r="K4799">
        <v>4352540</v>
      </c>
      <c r="L4799">
        <v>82691</v>
      </c>
      <c r="M4799">
        <v>111488</v>
      </c>
      <c r="N4799">
        <v>4016741</v>
      </c>
      <c r="O4799">
        <v>47.654790689999999</v>
      </c>
      <c r="P4799">
        <v>65.959999999999994</v>
      </c>
      <c r="Q4799">
        <v>128836.223</v>
      </c>
      <c r="R4799">
        <v>814323</v>
      </c>
      <c r="S4799">
        <v>116658</v>
      </c>
      <c r="T4799">
        <v>210207</v>
      </c>
      <c r="U4799">
        <v>12</v>
      </c>
      <c r="X4799">
        <v>593534</v>
      </c>
      <c r="Y4799">
        <v>3.4235465980000002</v>
      </c>
      <c r="Z4799">
        <v>28.99331347</v>
      </c>
      <c r="AA4799">
        <v>6.3763176599999998</v>
      </c>
      <c r="AB4799">
        <v>47241</v>
      </c>
      <c r="AC4799">
        <v>584259</v>
      </c>
      <c r="AD4799">
        <v>19.399999999999999</v>
      </c>
      <c r="AE4799">
        <v>2.2750073070000001</v>
      </c>
      <c r="AF4799">
        <v>8498037.2689999994</v>
      </c>
      <c r="AG4799" t="s">
        <v>4774</v>
      </c>
      <c r="AH4799" t="s">
        <v>5261</v>
      </c>
      <c r="AI4799" t="s">
        <v>5278</v>
      </c>
      <c r="AJ4799">
        <v>3453434</v>
      </c>
      <c r="AK4799">
        <v>1965844</v>
      </c>
      <c r="AL4799">
        <v>883474</v>
      </c>
      <c r="AM4799">
        <v>0</v>
      </c>
      <c r="AN4799">
        <v>1487590</v>
      </c>
      <c r="AO4799">
        <v>604116</v>
      </c>
      <c r="AP4799">
        <v>551550</v>
      </c>
      <c r="AQ4799">
        <v>6202081</v>
      </c>
      <c r="AR4799">
        <v>504309</v>
      </c>
      <c r="AS4799">
        <v>3732824</v>
      </c>
    </row>
    <row r="4800" spans="1:45">
      <c r="A4800" t="s">
        <v>625</v>
      </c>
      <c r="B4800">
        <v>2016</v>
      </c>
      <c r="C4800">
        <v>194922</v>
      </c>
      <c r="D4800">
        <v>179</v>
      </c>
      <c r="E4800">
        <v>1460</v>
      </c>
      <c r="F4800">
        <v>535608</v>
      </c>
      <c r="G4800">
        <v>717917</v>
      </c>
      <c r="H4800">
        <v>9421103</v>
      </c>
      <c r="I4800">
        <v>236416</v>
      </c>
      <c r="J4800">
        <v>356803</v>
      </c>
      <c r="K4800">
        <v>4722680</v>
      </c>
      <c r="L4800">
        <v>107383</v>
      </c>
      <c r="M4800">
        <v>0</v>
      </c>
      <c r="N4800">
        <v>4698423</v>
      </c>
      <c r="O4800">
        <v>51.430318829999997</v>
      </c>
      <c r="P4800">
        <v>66.16</v>
      </c>
      <c r="Q4800">
        <v>140222.34</v>
      </c>
      <c r="R4800">
        <v>998948</v>
      </c>
      <c r="S4800">
        <v>210665</v>
      </c>
      <c r="T4800">
        <v>265606</v>
      </c>
      <c r="U4800">
        <v>12</v>
      </c>
      <c r="X4800">
        <v>507252</v>
      </c>
      <c r="Y4800">
        <v>4.0594368349999996</v>
      </c>
      <c r="Z4800">
        <v>31.462340449999999</v>
      </c>
      <c r="AA4800">
        <v>7.5711458890000003</v>
      </c>
      <c r="AB4800">
        <v>919349</v>
      </c>
      <c r="AC4800">
        <v>483753</v>
      </c>
      <c r="AD4800">
        <v>16.416873450000001</v>
      </c>
      <c r="AE4800">
        <v>2.102831482</v>
      </c>
      <c r="AF4800">
        <v>9277110.0140000004</v>
      </c>
      <c r="AG4800" t="s">
        <v>4774</v>
      </c>
      <c r="AH4800" t="s">
        <v>5261</v>
      </c>
      <c r="AI4800" t="s">
        <v>5278</v>
      </c>
      <c r="AJ4800">
        <v>3248376</v>
      </c>
      <c r="AK4800">
        <v>1549522</v>
      </c>
      <c r="AL4800">
        <v>970699</v>
      </c>
      <c r="AM4800">
        <v>-5187</v>
      </c>
      <c r="AN4800">
        <v>1698854</v>
      </c>
      <c r="AO4800">
        <v>733342</v>
      </c>
      <c r="AP4800">
        <v>1318897</v>
      </c>
      <c r="AQ4800">
        <v>6483282</v>
      </c>
      <c r="AR4800">
        <v>399548</v>
      </c>
      <c r="AS4800">
        <v>4217695</v>
      </c>
    </row>
    <row r="4801" spans="1:45">
      <c r="A4801" t="s">
        <v>625</v>
      </c>
      <c r="B4801">
        <v>2017</v>
      </c>
      <c r="C4801">
        <v>225583</v>
      </c>
      <c r="D4801">
        <v>211</v>
      </c>
      <c r="E4801">
        <v>872</v>
      </c>
      <c r="F4801">
        <v>478802</v>
      </c>
      <c r="G4801">
        <v>888402</v>
      </c>
      <c r="H4801">
        <v>10304659</v>
      </c>
      <c r="I4801">
        <v>270648</v>
      </c>
      <c r="J4801">
        <v>301425</v>
      </c>
      <c r="K4801">
        <v>5436337</v>
      </c>
      <c r="L4801">
        <v>160777</v>
      </c>
      <c r="M4801">
        <v>252204</v>
      </c>
      <c r="N4801">
        <v>4868322</v>
      </c>
      <c r="O4801">
        <v>41.794057289999998</v>
      </c>
      <c r="P4801">
        <v>49.55</v>
      </c>
      <c r="Q4801">
        <v>146643.95499999999</v>
      </c>
      <c r="R4801">
        <v>970349</v>
      </c>
      <c r="S4801">
        <v>-683742</v>
      </c>
      <c r="T4801">
        <v>286445</v>
      </c>
      <c r="U4801">
        <v>12</v>
      </c>
      <c r="X4801">
        <v>1572144</v>
      </c>
      <c r="Y4801">
        <v>3.3776636299999998</v>
      </c>
      <c r="Z4801">
        <v>31.306691090000001</v>
      </c>
      <c r="AA4801">
        <v>6.8452356630000004</v>
      </c>
      <c r="AB4801">
        <v>-28762</v>
      </c>
      <c r="AC4801">
        <v>426926</v>
      </c>
      <c r="AD4801">
        <v>14.9246988</v>
      </c>
      <c r="AE4801">
        <v>1.5827287480000001</v>
      </c>
      <c r="AF4801">
        <v>7266207.9699999997</v>
      </c>
      <c r="AG4801" t="s">
        <v>4774</v>
      </c>
      <c r="AH4801" t="s">
        <v>5261</v>
      </c>
      <c r="AI4801" t="s">
        <v>5278</v>
      </c>
      <c r="AJ4801">
        <v>3648145</v>
      </c>
      <c r="AK4801">
        <v>1969182</v>
      </c>
      <c r="AL4801">
        <v>999781</v>
      </c>
      <c r="AM4801">
        <v>-4722</v>
      </c>
      <c r="AN4801">
        <v>1678963</v>
      </c>
      <c r="AO4801">
        <v>683904</v>
      </c>
      <c r="AP4801">
        <v>656598</v>
      </c>
      <c r="AQ4801">
        <v>6735792</v>
      </c>
      <c r="AR4801">
        <v>685360</v>
      </c>
      <c r="AS4801">
        <v>4658321</v>
      </c>
    </row>
    <row r="4802" spans="1:45">
      <c r="A4802" t="s">
        <v>625</v>
      </c>
      <c r="B4802">
        <v>2018</v>
      </c>
      <c r="C4802">
        <v>190172</v>
      </c>
      <c r="D4802">
        <v>-911</v>
      </c>
      <c r="E4802">
        <v>3740</v>
      </c>
      <c r="F4802">
        <v>-59038</v>
      </c>
      <c r="G4802">
        <v>767829</v>
      </c>
      <c r="H4802">
        <v>9355550</v>
      </c>
      <c r="I4802">
        <v>219751</v>
      </c>
      <c r="J4802">
        <v>210884</v>
      </c>
      <c r="K4802">
        <v>5224380</v>
      </c>
      <c r="L4802">
        <v>147525</v>
      </c>
      <c r="M4802">
        <v>702727</v>
      </c>
      <c r="N4802">
        <v>4131170</v>
      </c>
      <c r="O4802">
        <v>27.316252030000001</v>
      </c>
      <c r="P4802">
        <v>28.99</v>
      </c>
      <c r="Q4802">
        <v>146949.101</v>
      </c>
      <c r="R4802">
        <v>702041</v>
      </c>
      <c r="S4802">
        <v>789266</v>
      </c>
      <c r="T4802">
        <v>285010</v>
      </c>
      <c r="U4802">
        <v>12</v>
      </c>
      <c r="X4802">
        <v>-21437</v>
      </c>
      <c r="Y4802">
        <v>-0.40188384999999999</v>
      </c>
      <c r="Z4802">
        <v>28.037476730000002</v>
      </c>
      <c r="AA4802">
        <v>4.7789379749999998</v>
      </c>
      <c r="AB4802">
        <v>-604128</v>
      </c>
      <c r="AC4802">
        <v>13668</v>
      </c>
      <c r="AD4802">
        <v>-70.707317070000002</v>
      </c>
      <c r="AE4802">
        <v>1.033973217</v>
      </c>
      <c r="AF4802">
        <v>4260054.4380000001</v>
      </c>
      <c r="AG4802" t="s">
        <v>4774</v>
      </c>
      <c r="AH4802" t="s">
        <v>5261</v>
      </c>
      <c r="AI4802" t="s">
        <v>5278</v>
      </c>
      <c r="AJ4802">
        <v>4108275</v>
      </c>
      <c r="AK4802">
        <v>2521864</v>
      </c>
      <c r="AL4802">
        <v>991585</v>
      </c>
      <c r="AM4802">
        <v>177795</v>
      </c>
      <c r="AN4802">
        <v>1586411</v>
      </c>
      <c r="AO4802">
        <v>417031</v>
      </c>
      <c r="AP4802">
        <v>523637</v>
      </c>
      <c r="AQ4802">
        <v>6914796</v>
      </c>
      <c r="AR4802">
        <v>1127765</v>
      </c>
      <c r="AS4802">
        <v>4011715</v>
      </c>
    </row>
    <row r="4803" spans="1:45">
      <c r="A4803" t="s">
        <v>626</v>
      </c>
      <c r="B4803">
        <v>2015</v>
      </c>
      <c r="C4803">
        <v>696</v>
      </c>
      <c r="D4803">
        <v>-429</v>
      </c>
      <c r="E4803">
        <v>0</v>
      </c>
      <c r="F4803">
        <v>-52769</v>
      </c>
      <c r="G4803">
        <v>-31676</v>
      </c>
      <c r="H4803">
        <v>178898</v>
      </c>
      <c r="I4803">
        <v>0</v>
      </c>
      <c r="J4803">
        <v>0</v>
      </c>
      <c r="K4803">
        <v>34919</v>
      </c>
      <c r="L4803">
        <v>2455</v>
      </c>
      <c r="M4803">
        <v>3266</v>
      </c>
      <c r="N4803">
        <v>143979</v>
      </c>
      <c r="O4803">
        <v>26.34</v>
      </c>
      <c r="P4803">
        <v>26.34</v>
      </c>
      <c r="Q4803">
        <v>27100.791000000001</v>
      </c>
      <c r="R4803">
        <v>-50587</v>
      </c>
      <c r="S4803">
        <v>-36559</v>
      </c>
      <c r="T4803">
        <v>1057</v>
      </c>
      <c r="U4803">
        <v>12</v>
      </c>
      <c r="X4803">
        <v>4883</v>
      </c>
      <c r="Y4803">
        <v>-1.946577512</v>
      </c>
      <c r="Z4803">
        <v>5.31272316</v>
      </c>
      <c r="AA4803">
        <v>-1.866086463</v>
      </c>
      <c r="AB4803">
        <v>151776</v>
      </c>
      <c r="AC4803">
        <v>4883</v>
      </c>
      <c r="AD4803">
        <v>-8.5798045599999995</v>
      </c>
      <c r="AE4803">
        <v>4.9579093820000004</v>
      </c>
      <c r="AF4803">
        <v>713834.83490000002</v>
      </c>
      <c r="AG4803" t="s">
        <v>4774</v>
      </c>
      <c r="AH4803" t="s">
        <v>5257</v>
      </c>
      <c r="AI4803" t="s">
        <v>5277</v>
      </c>
      <c r="AJ4803">
        <v>11400</v>
      </c>
      <c r="AK4803">
        <v>0</v>
      </c>
      <c r="AL4803">
        <v>63044</v>
      </c>
      <c r="AM4803">
        <v>0</v>
      </c>
      <c r="AN4803">
        <v>11400</v>
      </c>
      <c r="AO4803">
        <v>-51644</v>
      </c>
      <c r="AP4803">
        <v>170416</v>
      </c>
      <c r="AQ4803">
        <v>6661</v>
      </c>
      <c r="AR4803">
        <v>18640</v>
      </c>
      <c r="AS4803">
        <v>7442</v>
      </c>
    </row>
    <row r="4804" spans="1:45">
      <c r="A4804" t="s">
        <v>626</v>
      </c>
      <c r="B4804">
        <v>2016</v>
      </c>
      <c r="C4804">
        <v>469</v>
      </c>
      <c r="D4804">
        <v>551</v>
      </c>
      <c r="E4804">
        <v>0</v>
      </c>
      <c r="F4804">
        <v>-72495</v>
      </c>
      <c r="G4804">
        <v>-24513</v>
      </c>
      <c r="H4804">
        <v>282795</v>
      </c>
      <c r="I4804">
        <v>0</v>
      </c>
      <c r="J4804">
        <v>0</v>
      </c>
      <c r="K4804">
        <v>69717</v>
      </c>
      <c r="L4804">
        <v>2211</v>
      </c>
      <c r="M4804">
        <v>2551</v>
      </c>
      <c r="N4804">
        <v>213078</v>
      </c>
      <c r="O4804">
        <v>28.05</v>
      </c>
      <c r="P4804">
        <v>28.05</v>
      </c>
      <c r="Q4804">
        <v>31690.194</v>
      </c>
      <c r="R4804">
        <v>-70922</v>
      </c>
      <c r="S4804">
        <v>-243334</v>
      </c>
      <c r="T4804">
        <v>1655</v>
      </c>
      <c r="U4804">
        <v>12</v>
      </c>
      <c r="X4804">
        <v>218821</v>
      </c>
      <c r="Y4804">
        <v>-2.6331652870000002</v>
      </c>
      <c r="Z4804">
        <v>6.7237833890000003</v>
      </c>
      <c r="AA4804">
        <v>-2.5760307390000001</v>
      </c>
      <c r="AB4804">
        <v>191913</v>
      </c>
      <c r="AC4804">
        <v>2354</v>
      </c>
      <c r="AD4804">
        <v>-10.625</v>
      </c>
      <c r="AE4804">
        <v>4.1717584250000002</v>
      </c>
      <c r="AF4804">
        <v>888909.94169999997</v>
      </c>
      <c r="AG4804" t="s">
        <v>4774</v>
      </c>
      <c r="AH4804" t="s">
        <v>5257</v>
      </c>
      <c r="AI4804" t="s">
        <v>5277</v>
      </c>
      <c r="AJ4804">
        <v>27772</v>
      </c>
      <c r="AK4804">
        <v>0</v>
      </c>
      <c r="AL4804">
        <v>100349</v>
      </c>
      <c r="AM4804">
        <v>0</v>
      </c>
      <c r="AN4804">
        <v>27772</v>
      </c>
      <c r="AO4804">
        <v>-72577</v>
      </c>
      <c r="AP4804">
        <v>220425</v>
      </c>
      <c r="AQ4804">
        <v>6188</v>
      </c>
      <c r="AR4804">
        <v>28512</v>
      </c>
      <c r="AS4804">
        <v>4310</v>
      </c>
    </row>
    <row r="4805" spans="1:45">
      <c r="A4805" t="s">
        <v>626</v>
      </c>
      <c r="B4805">
        <v>2017</v>
      </c>
      <c r="C4805">
        <v>221</v>
      </c>
      <c r="D4805">
        <v>3349</v>
      </c>
      <c r="E4805">
        <v>0</v>
      </c>
      <c r="F4805">
        <v>-148119</v>
      </c>
      <c r="G4805">
        <v>-119865</v>
      </c>
      <c r="H4805">
        <v>715737</v>
      </c>
      <c r="I4805">
        <v>0</v>
      </c>
      <c r="J4805">
        <v>0</v>
      </c>
      <c r="K4805">
        <v>91767</v>
      </c>
      <c r="L4805">
        <v>3744</v>
      </c>
      <c r="M4805">
        <v>1518</v>
      </c>
      <c r="N4805">
        <v>623970</v>
      </c>
      <c r="O4805">
        <v>75.41</v>
      </c>
      <c r="P4805">
        <v>75.41</v>
      </c>
      <c r="Q4805">
        <v>39203.199999999997</v>
      </c>
      <c r="R4805">
        <v>-149637</v>
      </c>
      <c r="S4805">
        <v>-192212</v>
      </c>
      <c r="T4805">
        <v>1610</v>
      </c>
      <c r="U4805">
        <v>12</v>
      </c>
      <c r="X4805">
        <v>72347</v>
      </c>
      <c r="Y4805">
        <v>-3.964267338</v>
      </c>
      <c r="Z4805">
        <v>15.91630275</v>
      </c>
      <c r="AA4805">
        <v>-4.0048951959999997</v>
      </c>
      <c r="AB4805">
        <v>642615</v>
      </c>
      <c r="AC4805">
        <v>15512</v>
      </c>
      <c r="AD4805">
        <v>-19.2372449</v>
      </c>
      <c r="AE4805">
        <v>4.737909374</v>
      </c>
      <c r="AF4805">
        <v>2956313.3119999999</v>
      </c>
      <c r="AG4805" t="s">
        <v>4774</v>
      </c>
      <c r="AH4805" t="s">
        <v>5257</v>
      </c>
      <c r="AI4805" t="s">
        <v>5277</v>
      </c>
      <c r="AJ4805">
        <v>21426</v>
      </c>
      <c r="AK4805">
        <v>0</v>
      </c>
      <c r="AL4805">
        <v>172673</v>
      </c>
      <c r="AM4805">
        <v>0</v>
      </c>
      <c r="AN4805">
        <v>21426</v>
      </c>
      <c r="AO4805">
        <v>-151247</v>
      </c>
      <c r="AP4805">
        <v>685505</v>
      </c>
      <c r="AQ4805">
        <v>24363</v>
      </c>
      <c r="AR4805">
        <v>42890</v>
      </c>
      <c r="AS4805">
        <v>14617</v>
      </c>
    </row>
    <row r="4806" spans="1:45">
      <c r="A4806" t="s">
        <v>626</v>
      </c>
      <c r="B4806">
        <v>2018</v>
      </c>
      <c r="C4806">
        <v>73</v>
      </c>
      <c r="D4806">
        <v>10459</v>
      </c>
      <c r="E4806">
        <v>0</v>
      </c>
      <c r="F4806">
        <v>-236642</v>
      </c>
      <c r="G4806">
        <v>-175009</v>
      </c>
      <c r="H4806">
        <v>540124</v>
      </c>
      <c r="I4806">
        <v>0</v>
      </c>
      <c r="J4806">
        <v>0</v>
      </c>
      <c r="K4806">
        <v>121115</v>
      </c>
      <c r="L4806">
        <v>3298</v>
      </c>
      <c r="M4806">
        <v>0</v>
      </c>
      <c r="N4806">
        <v>419009</v>
      </c>
      <c r="O4806">
        <v>53.91</v>
      </c>
      <c r="P4806">
        <v>53.91</v>
      </c>
      <c r="Q4806">
        <v>43950.375</v>
      </c>
      <c r="R4806">
        <v>-242782</v>
      </c>
      <c r="S4806">
        <v>-336097</v>
      </c>
      <c r="T4806">
        <v>4246</v>
      </c>
      <c r="U4806">
        <v>12</v>
      </c>
      <c r="X4806">
        <v>161088</v>
      </c>
      <c r="Y4806">
        <v>-5.4686726180000003</v>
      </c>
      <c r="Z4806">
        <v>9.5336842970000006</v>
      </c>
      <c r="AA4806">
        <v>-5.6105648009999998</v>
      </c>
      <c r="AB4806">
        <v>439464</v>
      </c>
      <c r="AC4806">
        <v>12677</v>
      </c>
      <c r="AD4806">
        <v>-10.00185529</v>
      </c>
      <c r="AE4806">
        <v>5.6546869309999996</v>
      </c>
      <c r="AF4806">
        <v>2369364.716</v>
      </c>
      <c r="AG4806" t="s">
        <v>4774</v>
      </c>
      <c r="AH4806" t="s">
        <v>5257</v>
      </c>
      <c r="AI4806" t="s">
        <v>5277</v>
      </c>
      <c r="AJ4806">
        <v>44521</v>
      </c>
      <c r="AK4806">
        <v>0</v>
      </c>
      <c r="AL4806">
        <v>291549</v>
      </c>
      <c r="AM4806">
        <v>0</v>
      </c>
      <c r="AN4806">
        <v>44521</v>
      </c>
      <c r="AO4806">
        <v>-247028</v>
      </c>
      <c r="AP4806">
        <v>499787</v>
      </c>
      <c r="AQ4806">
        <v>29627</v>
      </c>
      <c r="AR4806">
        <v>60323</v>
      </c>
      <c r="AS4806">
        <v>12903</v>
      </c>
    </row>
    <row r="4807" spans="1:45">
      <c r="A4807" t="s">
        <v>626</v>
      </c>
      <c r="B4807">
        <v>2019</v>
      </c>
      <c r="C4807">
        <v>-13732</v>
      </c>
      <c r="D4807">
        <v>-100</v>
      </c>
      <c r="E4807">
        <v>0</v>
      </c>
      <c r="F4807">
        <v>-347694</v>
      </c>
      <c r="G4807">
        <v>-278015</v>
      </c>
      <c r="H4807">
        <v>707694</v>
      </c>
      <c r="I4807">
        <v>663</v>
      </c>
      <c r="J4807">
        <v>0</v>
      </c>
      <c r="K4807">
        <v>243335</v>
      </c>
      <c r="L4807">
        <v>4793</v>
      </c>
      <c r="M4807">
        <v>6823</v>
      </c>
      <c r="N4807">
        <v>464359</v>
      </c>
      <c r="O4807">
        <v>80.11</v>
      </c>
      <c r="P4807">
        <v>80.11</v>
      </c>
      <c r="Q4807">
        <v>49202.122000000003</v>
      </c>
      <c r="R4807">
        <v>-356067</v>
      </c>
      <c r="S4807">
        <v>-294481</v>
      </c>
      <c r="T4807">
        <v>5259</v>
      </c>
      <c r="U4807">
        <v>12</v>
      </c>
      <c r="X4807">
        <v>16466</v>
      </c>
      <c r="Y4807">
        <v>-7.3452374269999998</v>
      </c>
      <c r="Z4807">
        <v>9.4377840049999993</v>
      </c>
      <c r="AA4807">
        <v>-7.522121909</v>
      </c>
      <c r="AB4807">
        <v>410304</v>
      </c>
      <c r="AC4807">
        <v>14013</v>
      </c>
      <c r="AD4807">
        <v>-11.01925722</v>
      </c>
      <c r="AE4807">
        <v>8.4882213839999991</v>
      </c>
      <c r="AF4807">
        <v>3941581.9929999998</v>
      </c>
      <c r="AG4807" t="s">
        <v>4774</v>
      </c>
      <c r="AH4807" t="s">
        <v>5257</v>
      </c>
      <c r="AI4807" t="s">
        <v>5277</v>
      </c>
      <c r="AJ4807">
        <v>66512</v>
      </c>
      <c r="AK4807">
        <v>0</v>
      </c>
      <c r="AL4807">
        <v>427838</v>
      </c>
      <c r="AM4807">
        <v>0</v>
      </c>
      <c r="AN4807">
        <v>66512</v>
      </c>
      <c r="AO4807">
        <v>-361326</v>
      </c>
      <c r="AP4807">
        <v>516786</v>
      </c>
      <c r="AQ4807">
        <v>38361</v>
      </c>
      <c r="AR4807">
        <v>106482</v>
      </c>
      <c r="AS4807">
        <v>89126</v>
      </c>
    </row>
    <row r="4808" spans="1:45">
      <c r="A4808" t="s">
        <v>626</v>
      </c>
      <c r="B4808">
        <v>2020</v>
      </c>
      <c r="C4808">
        <v>-6599</v>
      </c>
      <c r="D4808">
        <v>-366</v>
      </c>
      <c r="E4808">
        <v>1058</v>
      </c>
      <c r="F4808">
        <v>313882</v>
      </c>
      <c r="G4808">
        <v>387035</v>
      </c>
      <c r="H4808">
        <v>1718393</v>
      </c>
      <c r="I4808">
        <v>7096</v>
      </c>
      <c r="J4808">
        <v>8581</v>
      </c>
      <c r="K4808">
        <v>248305</v>
      </c>
      <c r="L4808">
        <v>4370</v>
      </c>
      <c r="M4808">
        <v>7935</v>
      </c>
      <c r="N4808">
        <v>1470088</v>
      </c>
      <c r="O4808">
        <v>112.15</v>
      </c>
      <c r="P4808">
        <v>112.15</v>
      </c>
      <c r="Q4808">
        <v>55730.803999999996</v>
      </c>
      <c r="R4808">
        <v>315266</v>
      </c>
      <c r="S4808">
        <v>-47214</v>
      </c>
      <c r="T4808">
        <v>6559</v>
      </c>
      <c r="U4808">
        <v>12</v>
      </c>
      <c r="X4808">
        <v>434249</v>
      </c>
      <c r="Y4808">
        <v>5.7944723680000001</v>
      </c>
      <c r="Z4808">
        <v>26.37837416</v>
      </c>
      <c r="AA4808">
        <v>5.8200219369999999</v>
      </c>
      <c r="AB4808">
        <v>796957</v>
      </c>
      <c r="AC4808">
        <v>3159</v>
      </c>
      <c r="AD4808">
        <v>20.06261181</v>
      </c>
      <c r="AE4808">
        <v>4.251588795</v>
      </c>
      <c r="AF4808">
        <v>6250209.6689999998</v>
      </c>
      <c r="AG4808" t="s">
        <v>4774</v>
      </c>
      <c r="AH4808" t="s">
        <v>5257</v>
      </c>
      <c r="AI4808" t="s">
        <v>5277</v>
      </c>
      <c r="AJ4808">
        <v>793735</v>
      </c>
      <c r="AK4808">
        <v>425</v>
      </c>
      <c r="AL4808">
        <v>484603</v>
      </c>
      <c r="AM4808">
        <v>0</v>
      </c>
      <c r="AN4808">
        <v>793310</v>
      </c>
      <c r="AO4808">
        <v>308707</v>
      </c>
      <c r="AP4808">
        <v>927759</v>
      </c>
      <c r="AQ4808">
        <v>34129</v>
      </c>
      <c r="AR4808">
        <v>130802</v>
      </c>
      <c r="AS4808">
        <v>81669</v>
      </c>
    </row>
    <row r="4809" spans="1:45">
      <c r="A4809" t="s">
        <v>627</v>
      </c>
      <c r="B4809">
        <v>2011</v>
      </c>
      <c r="C4809">
        <v>-1</v>
      </c>
      <c r="D4809">
        <v>0</v>
      </c>
      <c r="E4809">
        <v>0</v>
      </c>
      <c r="F4809">
        <v>201109</v>
      </c>
      <c r="H4809">
        <v>1018</v>
      </c>
      <c r="I4809">
        <v>0</v>
      </c>
      <c r="J4809">
        <v>0</v>
      </c>
      <c r="K4809">
        <v>128</v>
      </c>
      <c r="L4809">
        <v>0</v>
      </c>
      <c r="M4809">
        <v>0</v>
      </c>
      <c r="N4809">
        <v>890</v>
      </c>
      <c r="O4809">
        <v>40.96238014</v>
      </c>
      <c r="P4809">
        <v>113.96</v>
      </c>
      <c r="Q4809">
        <v>21400</v>
      </c>
      <c r="U4809">
        <v>12</v>
      </c>
      <c r="Y4809">
        <v>9.3976168219999998</v>
      </c>
      <c r="Z4809">
        <v>4.1588785000000003E-2</v>
      </c>
      <c r="AB4809">
        <v>890</v>
      </c>
      <c r="AD4809">
        <v>12.127274659999999</v>
      </c>
      <c r="AE4809">
        <v>2740.1617980000001</v>
      </c>
      <c r="AF4809">
        <v>2438744</v>
      </c>
      <c r="AG4809" t="s">
        <v>4774</v>
      </c>
      <c r="AH4809" t="s">
        <v>5257</v>
      </c>
      <c r="AI4809" t="s">
        <v>5277</v>
      </c>
      <c r="AJ4809">
        <v>202325</v>
      </c>
      <c r="AK4809">
        <v>0</v>
      </c>
      <c r="AL4809">
        <v>1217</v>
      </c>
      <c r="AM4809">
        <v>0</v>
      </c>
      <c r="AN4809">
        <v>202325</v>
      </c>
      <c r="AO4809">
        <v>201108</v>
      </c>
      <c r="AP4809">
        <v>1018</v>
      </c>
      <c r="AQ4809">
        <v>0</v>
      </c>
      <c r="AR4809">
        <v>128</v>
      </c>
      <c r="AS4809">
        <v>0</v>
      </c>
    </row>
    <row r="4810" spans="1:45">
      <c r="A4810" t="s">
        <v>627</v>
      </c>
      <c r="B4810">
        <v>2012</v>
      </c>
      <c r="C4810">
        <v>-1</v>
      </c>
      <c r="D4810">
        <v>0</v>
      </c>
      <c r="E4810">
        <v>0</v>
      </c>
      <c r="F4810">
        <v>198868</v>
      </c>
      <c r="H4810">
        <v>1001</v>
      </c>
      <c r="I4810">
        <v>0</v>
      </c>
      <c r="J4810">
        <v>0</v>
      </c>
      <c r="K4810">
        <v>175</v>
      </c>
      <c r="L4810">
        <v>0</v>
      </c>
      <c r="M4810">
        <v>0</v>
      </c>
      <c r="N4810">
        <v>826</v>
      </c>
      <c r="O4810">
        <v>26.724277900000001</v>
      </c>
      <c r="P4810">
        <v>68.540000000000006</v>
      </c>
      <c r="Q4810">
        <v>21400</v>
      </c>
      <c r="U4810">
        <v>12</v>
      </c>
      <c r="Y4810">
        <v>9.2928971960000002</v>
      </c>
      <c r="Z4810">
        <v>3.8598131000000001E-2</v>
      </c>
      <c r="AB4810">
        <v>826</v>
      </c>
      <c r="AD4810">
        <v>7.374650312</v>
      </c>
      <c r="AE4810">
        <v>1775.7336560000001</v>
      </c>
      <c r="AF4810">
        <v>1466756</v>
      </c>
      <c r="AG4810" t="s">
        <v>4774</v>
      </c>
      <c r="AH4810" t="s">
        <v>5257</v>
      </c>
      <c r="AI4810" t="s">
        <v>5277</v>
      </c>
      <c r="AJ4810">
        <v>200019</v>
      </c>
      <c r="AK4810">
        <v>0</v>
      </c>
      <c r="AL4810">
        <v>1152</v>
      </c>
      <c r="AM4810">
        <v>0</v>
      </c>
      <c r="AN4810">
        <v>200019</v>
      </c>
      <c r="AO4810">
        <v>198867</v>
      </c>
      <c r="AP4810">
        <v>1001</v>
      </c>
      <c r="AQ4810">
        <v>0</v>
      </c>
      <c r="AR4810">
        <v>175</v>
      </c>
      <c r="AS4810">
        <v>0</v>
      </c>
    </row>
    <row r="4811" spans="1:45">
      <c r="A4811" t="s">
        <v>627</v>
      </c>
      <c r="B4811">
        <v>2013</v>
      </c>
      <c r="C4811">
        <v>-1</v>
      </c>
      <c r="D4811">
        <v>0</v>
      </c>
      <c r="E4811">
        <v>0</v>
      </c>
      <c r="F4811">
        <v>193473</v>
      </c>
      <c r="H4811">
        <v>1001</v>
      </c>
      <c r="I4811">
        <v>0</v>
      </c>
      <c r="J4811">
        <v>0</v>
      </c>
      <c r="K4811">
        <v>138</v>
      </c>
      <c r="L4811">
        <v>0</v>
      </c>
      <c r="M4811">
        <v>0</v>
      </c>
      <c r="N4811">
        <v>863</v>
      </c>
      <c r="O4811">
        <v>34.539068759999999</v>
      </c>
      <c r="P4811">
        <v>79.63</v>
      </c>
      <c r="Q4811">
        <v>21400</v>
      </c>
      <c r="U4811">
        <v>12</v>
      </c>
      <c r="Y4811">
        <v>9.0407943930000005</v>
      </c>
      <c r="Z4811">
        <v>4.0327103000000003E-2</v>
      </c>
      <c r="AB4811">
        <v>863</v>
      </c>
      <c r="AD4811">
        <v>8.8076540209999994</v>
      </c>
      <c r="AE4811">
        <v>1974.602549</v>
      </c>
      <c r="AF4811">
        <v>1704082</v>
      </c>
      <c r="AG4811" t="s">
        <v>4774</v>
      </c>
      <c r="AH4811" t="s">
        <v>5257</v>
      </c>
      <c r="AI4811" t="s">
        <v>5277</v>
      </c>
      <c r="AJ4811">
        <v>194854</v>
      </c>
      <c r="AK4811">
        <v>0</v>
      </c>
      <c r="AL4811">
        <v>1382</v>
      </c>
      <c r="AM4811">
        <v>0</v>
      </c>
      <c r="AN4811">
        <v>194854</v>
      </c>
      <c r="AO4811">
        <v>193472</v>
      </c>
      <c r="AP4811">
        <v>1001</v>
      </c>
      <c r="AQ4811">
        <v>0</v>
      </c>
      <c r="AR4811">
        <v>138</v>
      </c>
      <c r="AS4811">
        <v>0</v>
      </c>
    </row>
    <row r="4812" spans="1:45">
      <c r="A4812" t="s">
        <v>627</v>
      </c>
      <c r="B4812">
        <v>2014</v>
      </c>
      <c r="C4812">
        <v>0</v>
      </c>
      <c r="D4812">
        <v>0</v>
      </c>
      <c r="E4812">
        <v>0</v>
      </c>
      <c r="F4812">
        <v>226763</v>
      </c>
      <c r="H4812">
        <v>1002</v>
      </c>
      <c r="I4812">
        <v>0</v>
      </c>
      <c r="J4812">
        <v>0</v>
      </c>
      <c r="K4812">
        <v>169</v>
      </c>
      <c r="L4812">
        <v>0</v>
      </c>
      <c r="M4812">
        <v>0</v>
      </c>
      <c r="N4812">
        <v>833</v>
      </c>
      <c r="O4812">
        <v>33.12513938</v>
      </c>
      <c r="P4812">
        <v>67.64</v>
      </c>
      <c r="Q4812">
        <v>21400</v>
      </c>
      <c r="U4812">
        <v>12</v>
      </c>
      <c r="Y4812">
        <v>10.596401869999999</v>
      </c>
      <c r="Z4812">
        <v>3.8925234000000003E-2</v>
      </c>
      <c r="AB4812">
        <v>833</v>
      </c>
      <c r="AD4812">
        <v>6.3835409590000003</v>
      </c>
      <c r="AE4812">
        <v>1737.690276</v>
      </c>
      <c r="AF4812">
        <v>1447496</v>
      </c>
      <c r="AG4812" t="s">
        <v>4774</v>
      </c>
      <c r="AH4812" t="s">
        <v>5257</v>
      </c>
      <c r="AI4812" t="s">
        <v>5277</v>
      </c>
      <c r="AJ4812">
        <v>227904</v>
      </c>
      <c r="AK4812">
        <v>0</v>
      </c>
      <c r="AL4812">
        <v>1141</v>
      </c>
      <c r="AM4812">
        <v>0</v>
      </c>
      <c r="AN4812">
        <v>227904</v>
      </c>
      <c r="AO4812">
        <v>226763</v>
      </c>
      <c r="AP4812">
        <v>1002</v>
      </c>
      <c r="AQ4812">
        <v>0</v>
      </c>
      <c r="AR4812">
        <v>169</v>
      </c>
      <c r="AS4812">
        <v>0</v>
      </c>
    </row>
    <row r="4813" spans="1:45">
      <c r="A4813" t="s">
        <v>627</v>
      </c>
      <c r="B4813">
        <v>2015</v>
      </c>
      <c r="C4813">
        <v>0</v>
      </c>
      <c r="D4813">
        <v>0</v>
      </c>
      <c r="E4813">
        <v>0</v>
      </c>
      <c r="F4813">
        <v>125461</v>
      </c>
      <c r="H4813">
        <v>1002</v>
      </c>
      <c r="I4813">
        <v>0</v>
      </c>
      <c r="J4813">
        <v>0</v>
      </c>
      <c r="K4813">
        <v>252</v>
      </c>
      <c r="L4813">
        <v>0</v>
      </c>
      <c r="M4813">
        <v>0</v>
      </c>
      <c r="N4813">
        <v>750</v>
      </c>
      <c r="O4813">
        <v>13.41387692</v>
      </c>
      <c r="P4813">
        <v>24.94</v>
      </c>
      <c r="Q4813">
        <v>21400</v>
      </c>
      <c r="U4813">
        <v>12</v>
      </c>
      <c r="Y4813">
        <v>5.8626635509999998</v>
      </c>
      <c r="Z4813">
        <v>3.5046728999999999E-2</v>
      </c>
      <c r="AB4813">
        <v>750</v>
      </c>
      <c r="AD4813">
        <v>4.2537949859999999</v>
      </c>
      <c r="AE4813">
        <v>711.62133329999995</v>
      </c>
      <c r="AF4813">
        <v>533716</v>
      </c>
      <c r="AG4813" t="s">
        <v>4774</v>
      </c>
      <c r="AH4813" t="s">
        <v>5257</v>
      </c>
      <c r="AI4813" t="s">
        <v>5277</v>
      </c>
      <c r="AJ4813">
        <v>126781</v>
      </c>
      <c r="AK4813">
        <v>0</v>
      </c>
      <c r="AL4813">
        <v>1320</v>
      </c>
      <c r="AM4813">
        <v>0</v>
      </c>
      <c r="AN4813">
        <v>126781</v>
      </c>
      <c r="AO4813">
        <v>125461</v>
      </c>
      <c r="AP4813">
        <v>1002</v>
      </c>
      <c r="AQ4813">
        <v>0</v>
      </c>
      <c r="AR4813">
        <v>252</v>
      </c>
      <c r="AS4813">
        <v>0</v>
      </c>
    </row>
    <row r="4814" spans="1:45">
      <c r="A4814" t="s">
        <v>627</v>
      </c>
      <c r="B4814">
        <v>2016</v>
      </c>
      <c r="C4814">
        <v>-2</v>
      </c>
      <c r="D4814">
        <v>0</v>
      </c>
      <c r="E4814">
        <v>0</v>
      </c>
      <c r="F4814">
        <v>43621</v>
      </c>
      <c r="H4814">
        <v>1004</v>
      </c>
      <c r="I4814">
        <v>0</v>
      </c>
      <c r="J4814">
        <v>0</v>
      </c>
      <c r="K4814">
        <v>218</v>
      </c>
      <c r="L4814">
        <v>0</v>
      </c>
      <c r="M4814">
        <v>0</v>
      </c>
      <c r="N4814">
        <v>786</v>
      </c>
      <c r="O4814">
        <v>14.15841251</v>
      </c>
      <c r="P4814">
        <v>23.75</v>
      </c>
      <c r="Q4814">
        <v>21400</v>
      </c>
      <c r="U4814">
        <v>12</v>
      </c>
      <c r="Y4814">
        <v>2.0383644859999999</v>
      </c>
      <c r="Z4814">
        <v>3.6728971999999999E-2</v>
      </c>
      <c r="AB4814">
        <v>786</v>
      </c>
      <c r="AD4814">
        <v>11.65358194</v>
      </c>
      <c r="AE4814">
        <v>646.62849870000002</v>
      </c>
      <c r="AF4814">
        <v>508250</v>
      </c>
      <c r="AG4814" t="s">
        <v>4774</v>
      </c>
      <c r="AH4814" t="s">
        <v>5257</v>
      </c>
      <c r="AI4814" t="s">
        <v>5277</v>
      </c>
      <c r="AJ4814">
        <v>44917</v>
      </c>
      <c r="AK4814">
        <v>0</v>
      </c>
      <c r="AL4814">
        <v>1298</v>
      </c>
      <c r="AM4814">
        <v>0</v>
      </c>
      <c r="AN4814">
        <v>44917</v>
      </c>
      <c r="AO4814">
        <v>43619</v>
      </c>
      <c r="AP4814">
        <v>1004</v>
      </c>
      <c r="AQ4814">
        <v>0</v>
      </c>
      <c r="AR4814">
        <v>218</v>
      </c>
      <c r="AS4814">
        <v>0</v>
      </c>
    </row>
    <row r="4815" spans="1:45">
      <c r="A4815" t="s">
        <v>627</v>
      </c>
      <c r="B4815">
        <v>2017</v>
      </c>
      <c r="C4815">
        <v>-11</v>
      </c>
      <c r="D4815">
        <v>0</v>
      </c>
      <c r="E4815">
        <v>0</v>
      </c>
      <c r="F4815">
        <v>77039</v>
      </c>
      <c r="H4815">
        <v>1012</v>
      </c>
      <c r="I4815">
        <v>0</v>
      </c>
      <c r="J4815">
        <v>0</v>
      </c>
      <c r="K4815">
        <v>227</v>
      </c>
      <c r="L4815">
        <v>0</v>
      </c>
      <c r="M4815">
        <v>0</v>
      </c>
      <c r="N4815">
        <v>785</v>
      </c>
      <c r="O4815">
        <v>13.932280799999999</v>
      </c>
      <c r="P4815">
        <v>20.100000000000001</v>
      </c>
      <c r="Q4815">
        <v>21400</v>
      </c>
      <c r="U4815">
        <v>12</v>
      </c>
      <c r="Y4815">
        <v>3.599953271</v>
      </c>
      <c r="Z4815">
        <v>3.6682243000000003E-2</v>
      </c>
      <c r="AB4815">
        <v>785</v>
      </c>
      <c r="AD4815">
        <v>5.5833333329999997</v>
      </c>
      <c r="AE4815">
        <v>547.94904459999998</v>
      </c>
      <c r="AF4815">
        <v>430140</v>
      </c>
      <c r="AG4815" t="s">
        <v>4774</v>
      </c>
      <c r="AH4815" t="s">
        <v>5257</v>
      </c>
      <c r="AI4815" t="s">
        <v>5277</v>
      </c>
      <c r="AJ4815">
        <v>78193</v>
      </c>
      <c r="AK4815">
        <v>0</v>
      </c>
      <c r="AL4815">
        <v>1165</v>
      </c>
      <c r="AM4815">
        <v>0</v>
      </c>
      <c r="AN4815">
        <v>78193</v>
      </c>
      <c r="AO4815">
        <v>77028</v>
      </c>
      <c r="AP4815">
        <v>1012</v>
      </c>
      <c r="AQ4815">
        <v>0</v>
      </c>
      <c r="AR4815">
        <v>227</v>
      </c>
      <c r="AS4815">
        <v>0</v>
      </c>
    </row>
    <row r="4816" spans="1:45">
      <c r="A4816" t="s">
        <v>627</v>
      </c>
      <c r="B4816">
        <v>2018</v>
      </c>
      <c r="C4816">
        <v>-34</v>
      </c>
      <c r="D4816">
        <v>0</v>
      </c>
      <c r="E4816">
        <v>0</v>
      </c>
      <c r="F4816">
        <v>113282</v>
      </c>
      <c r="H4816">
        <v>1031</v>
      </c>
      <c r="I4816">
        <v>0</v>
      </c>
      <c r="J4816">
        <v>0</v>
      </c>
      <c r="K4816">
        <v>339</v>
      </c>
      <c r="L4816">
        <v>0</v>
      </c>
      <c r="M4816">
        <v>0</v>
      </c>
      <c r="N4816">
        <v>692</v>
      </c>
      <c r="O4816">
        <v>18.143642100000001</v>
      </c>
      <c r="P4816">
        <v>21.64</v>
      </c>
      <c r="Q4816">
        <v>21400</v>
      </c>
      <c r="U4816">
        <v>12</v>
      </c>
      <c r="Y4816">
        <v>5.2935514020000003</v>
      </c>
      <c r="Z4816">
        <v>3.2336449000000003E-2</v>
      </c>
      <c r="AB4816">
        <v>692</v>
      </c>
      <c r="AD4816">
        <v>4.0884186659999999</v>
      </c>
      <c r="AE4816">
        <v>669.21387279999999</v>
      </c>
      <c r="AF4816">
        <v>463096</v>
      </c>
      <c r="AG4816" t="s">
        <v>4774</v>
      </c>
      <c r="AH4816" t="s">
        <v>5257</v>
      </c>
      <c r="AI4816" t="s">
        <v>5277</v>
      </c>
      <c r="AJ4816">
        <v>114369</v>
      </c>
      <c r="AK4816">
        <v>0</v>
      </c>
      <c r="AL4816">
        <v>1121</v>
      </c>
      <c r="AM4816">
        <v>0</v>
      </c>
      <c r="AN4816">
        <v>114369</v>
      </c>
      <c r="AO4816">
        <v>113248</v>
      </c>
      <c r="AP4816">
        <v>1031</v>
      </c>
      <c r="AQ4816">
        <v>0</v>
      </c>
      <c r="AR4816">
        <v>339</v>
      </c>
      <c r="AS4816">
        <v>0</v>
      </c>
    </row>
    <row r="4817" spans="1:45">
      <c r="A4817" t="s">
        <v>627</v>
      </c>
      <c r="B4817">
        <v>2019</v>
      </c>
      <c r="C4817">
        <v>-35</v>
      </c>
      <c r="D4817">
        <v>0</v>
      </c>
      <c r="E4817">
        <v>0</v>
      </c>
      <c r="F4817">
        <v>47922</v>
      </c>
      <c r="H4817">
        <v>1151</v>
      </c>
      <c r="I4817">
        <v>0</v>
      </c>
      <c r="J4817">
        <v>0</v>
      </c>
      <c r="K4817">
        <v>253</v>
      </c>
      <c r="L4817">
        <v>0</v>
      </c>
      <c r="M4817">
        <v>0</v>
      </c>
      <c r="N4817">
        <v>898</v>
      </c>
      <c r="O4817">
        <v>6.5668271980000004</v>
      </c>
      <c r="P4817">
        <v>6.88</v>
      </c>
      <c r="Q4817">
        <v>21400</v>
      </c>
      <c r="U4817">
        <v>12</v>
      </c>
      <c r="Y4817">
        <v>2.2393457940000001</v>
      </c>
      <c r="Z4817">
        <v>4.1962617000000001E-2</v>
      </c>
      <c r="AB4817">
        <v>898</v>
      </c>
      <c r="AD4817">
        <v>3.0796777080000002</v>
      </c>
      <c r="AE4817">
        <v>163.95545659999999</v>
      </c>
      <c r="AF4817">
        <v>147232</v>
      </c>
      <c r="AG4817" t="s">
        <v>4774</v>
      </c>
      <c r="AH4817" t="s">
        <v>5257</v>
      </c>
      <c r="AI4817" t="s">
        <v>5277</v>
      </c>
      <c r="AJ4817">
        <v>48972</v>
      </c>
      <c r="AK4817">
        <v>0</v>
      </c>
      <c r="AL4817">
        <v>1085</v>
      </c>
      <c r="AM4817">
        <v>0</v>
      </c>
      <c r="AN4817">
        <v>48972</v>
      </c>
      <c r="AO4817">
        <v>47887</v>
      </c>
      <c r="AP4817">
        <v>1151</v>
      </c>
      <c r="AQ4817">
        <v>0</v>
      </c>
      <c r="AR4817">
        <v>253</v>
      </c>
      <c r="AS4817">
        <v>0</v>
      </c>
    </row>
    <row r="4818" spans="1:45">
      <c r="A4818" t="s">
        <v>627</v>
      </c>
      <c r="B4818">
        <v>2020</v>
      </c>
      <c r="C4818">
        <v>-11</v>
      </c>
      <c r="D4818">
        <v>538</v>
      </c>
      <c r="E4818">
        <v>0</v>
      </c>
      <c r="F4818">
        <v>8126</v>
      </c>
      <c r="H4818">
        <v>266</v>
      </c>
      <c r="I4818">
        <v>0</v>
      </c>
      <c r="J4818">
        <v>0</v>
      </c>
      <c r="K4818">
        <v>207</v>
      </c>
      <c r="L4818">
        <v>0</v>
      </c>
      <c r="M4818">
        <v>0</v>
      </c>
      <c r="N4818">
        <v>59</v>
      </c>
      <c r="O4818">
        <v>2.38</v>
      </c>
      <c r="P4818">
        <v>2.38</v>
      </c>
      <c r="Q4818">
        <v>21400</v>
      </c>
      <c r="U4818">
        <v>12</v>
      </c>
      <c r="Y4818">
        <v>0.37971962599999998</v>
      </c>
      <c r="Z4818">
        <v>2.7570089999999999E-3</v>
      </c>
      <c r="AB4818">
        <v>59</v>
      </c>
      <c r="AD4818">
        <v>5.6105610559999999</v>
      </c>
      <c r="AE4818">
        <v>863.2542373</v>
      </c>
      <c r="AF4818">
        <v>50932</v>
      </c>
      <c r="AG4818" t="s">
        <v>4774</v>
      </c>
      <c r="AH4818" t="s">
        <v>5257</v>
      </c>
      <c r="AI4818" t="s">
        <v>5277</v>
      </c>
      <c r="AJ4818">
        <v>9269</v>
      </c>
      <c r="AK4818">
        <v>0</v>
      </c>
      <c r="AL4818">
        <v>1692</v>
      </c>
      <c r="AM4818">
        <v>0</v>
      </c>
      <c r="AN4818">
        <v>9269</v>
      </c>
      <c r="AO4818">
        <v>7577</v>
      </c>
      <c r="AP4818">
        <v>266</v>
      </c>
      <c r="AQ4818">
        <v>0</v>
      </c>
      <c r="AR4818">
        <v>207</v>
      </c>
      <c r="AS4818">
        <v>0</v>
      </c>
    </row>
    <row r="4819" spans="1:45">
      <c r="A4819" t="s">
        <v>628</v>
      </c>
      <c r="B4819">
        <v>2011</v>
      </c>
      <c r="C4819">
        <v>-2.907</v>
      </c>
      <c r="D4819">
        <v>-0.63600000000000001</v>
      </c>
      <c r="E4819">
        <v>0</v>
      </c>
      <c r="F4819">
        <v>-2363.3440000000001</v>
      </c>
      <c r="G4819">
        <v>-1149.9110000000001</v>
      </c>
      <c r="H4819">
        <v>3231.105</v>
      </c>
      <c r="I4819">
        <v>0</v>
      </c>
      <c r="J4819">
        <v>0</v>
      </c>
      <c r="K4819">
        <v>316.13099999999997</v>
      </c>
      <c r="L4819">
        <v>121.54</v>
      </c>
      <c r="M4819">
        <v>0</v>
      </c>
      <c r="N4819">
        <v>2914.9740000000002</v>
      </c>
      <c r="O4819">
        <v>70</v>
      </c>
      <c r="P4819">
        <v>0.35</v>
      </c>
      <c r="Q4819">
        <v>58066.296000000002</v>
      </c>
      <c r="R4819">
        <v>-2153.9059999999999</v>
      </c>
      <c r="S4819">
        <v>-1319.9670000000001</v>
      </c>
      <c r="T4819">
        <v>211.709</v>
      </c>
      <c r="U4819">
        <v>12</v>
      </c>
      <c r="X4819">
        <v>170.05600000000001</v>
      </c>
      <c r="Y4819">
        <v>-8.3144034060000003</v>
      </c>
      <c r="Z4819">
        <v>10.04015824</v>
      </c>
      <c r="AA4819">
        <v>-7.5775864119999996</v>
      </c>
      <c r="AB4819">
        <v>837.56</v>
      </c>
      <c r="AC4819">
        <v>170.05600000000001</v>
      </c>
      <c r="AD4819">
        <v>-8.75</v>
      </c>
      <c r="AE4819">
        <v>6.9720016710000001</v>
      </c>
      <c r="AF4819">
        <v>20323.203600000001</v>
      </c>
      <c r="AG4819" t="s">
        <v>4774</v>
      </c>
      <c r="AH4819" t="s">
        <v>5257</v>
      </c>
      <c r="AI4819" t="s">
        <v>5277</v>
      </c>
      <c r="AJ4819">
        <v>0</v>
      </c>
      <c r="AK4819">
        <v>0</v>
      </c>
      <c r="AL4819">
        <v>2365.614990234375</v>
      </c>
      <c r="AM4819">
        <v>0</v>
      </c>
      <c r="AN4819">
        <v>0</v>
      </c>
      <c r="AO4819">
        <v>-2365.614990234375</v>
      </c>
      <c r="AP4819">
        <v>1153.6910400390625</v>
      </c>
      <c r="AQ4819">
        <v>0</v>
      </c>
      <c r="AR4819">
        <v>316.13101196289063</v>
      </c>
      <c r="AS4819">
        <v>0</v>
      </c>
    </row>
    <row r="4820" spans="1:45">
      <c r="A4820" t="s">
        <v>628</v>
      </c>
      <c r="B4820">
        <v>2012</v>
      </c>
      <c r="C4820">
        <v>-0.77900000000000003</v>
      </c>
      <c r="D4820">
        <v>-0.63700000000000001</v>
      </c>
      <c r="E4820">
        <v>0</v>
      </c>
      <c r="F4820">
        <v>-2582.5369999999998</v>
      </c>
      <c r="G4820">
        <v>-1993.404</v>
      </c>
      <c r="H4820">
        <v>2343.7640000000001</v>
      </c>
      <c r="I4820">
        <v>0</v>
      </c>
      <c r="J4820">
        <v>0</v>
      </c>
      <c r="K4820">
        <v>329.24400000000003</v>
      </c>
      <c r="L4820">
        <v>57</v>
      </c>
      <c r="M4820">
        <v>0</v>
      </c>
      <c r="N4820">
        <v>2014.52</v>
      </c>
      <c r="O4820">
        <v>70</v>
      </c>
      <c r="P4820">
        <v>0.35</v>
      </c>
      <c r="Q4820">
        <v>62219.05</v>
      </c>
      <c r="R4820">
        <v>-2397.4079999999999</v>
      </c>
      <c r="S4820">
        <v>-2018.404</v>
      </c>
      <c r="T4820">
        <v>185.27099999999999</v>
      </c>
      <c r="U4820">
        <v>12</v>
      </c>
      <c r="X4820">
        <v>25</v>
      </c>
      <c r="Y4820">
        <v>-8.7427825600000002</v>
      </c>
      <c r="Z4820">
        <v>6.4755729960000004</v>
      </c>
      <c r="AA4820">
        <v>-8.1160567510000003</v>
      </c>
      <c r="AB4820">
        <v>442.37700000000001</v>
      </c>
      <c r="AC4820">
        <v>25</v>
      </c>
      <c r="AD4820">
        <v>-8.75</v>
      </c>
      <c r="AE4820">
        <v>10.809854209999999</v>
      </c>
      <c r="AF4820">
        <v>21776.6675</v>
      </c>
      <c r="AG4820" t="s">
        <v>4774</v>
      </c>
      <c r="AH4820" t="s">
        <v>5257</v>
      </c>
      <c r="AI4820" t="s">
        <v>5277</v>
      </c>
      <c r="AJ4820">
        <v>0</v>
      </c>
      <c r="AK4820">
        <v>0</v>
      </c>
      <c r="AL4820">
        <v>2582.678955078125</v>
      </c>
      <c r="AM4820">
        <v>0</v>
      </c>
      <c r="AN4820">
        <v>0</v>
      </c>
      <c r="AO4820">
        <v>-2582.678955078125</v>
      </c>
      <c r="AP4820">
        <v>771.6209716796875</v>
      </c>
      <c r="AQ4820">
        <v>0</v>
      </c>
      <c r="AR4820">
        <v>329.24398803710938</v>
      </c>
      <c r="AS4820">
        <v>0</v>
      </c>
    </row>
    <row r="4821" spans="1:45">
      <c r="A4821" t="s">
        <v>628</v>
      </c>
      <c r="B4821">
        <v>2013</v>
      </c>
      <c r="C4821">
        <v>-4.0369999999999999</v>
      </c>
      <c r="D4821">
        <v>-0.81</v>
      </c>
      <c r="E4821">
        <v>0</v>
      </c>
      <c r="F4821">
        <v>-3266.0129999999999</v>
      </c>
      <c r="G4821">
        <v>-2313.16</v>
      </c>
      <c r="H4821">
        <v>5078.8310000000001</v>
      </c>
      <c r="I4821">
        <v>0</v>
      </c>
      <c r="J4821">
        <v>0</v>
      </c>
      <c r="K4821">
        <v>294.89800000000002</v>
      </c>
      <c r="L4821">
        <v>76.108999999999995</v>
      </c>
      <c r="M4821">
        <v>0</v>
      </c>
      <c r="N4821">
        <v>4783.933</v>
      </c>
      <c r="O4821">
        <v>800</v>
      </c>
      <c r="P4821">
        <v>4</v>
      </c>
      <c r="Q4821">
        <v>84237.872000000003</v>
      </c>
      <c r="R4821">
        <v>-3108.6149999999998</v>
      </c>
      <c r="S4821">
        <v>-2313.16</v>
      </c>
      <c r="T4821">
        <v>160.625</v>
      </c>
      <c r="U4821">
        <v>12</v>
      </c>
      <c r="X4821">
        <v>0</v>
      </c>
      <c r="Y4821">
        <v>-9.4429929730000008</v>
      </c>
      <c r="Z4821">
        <v>11.358152540000001</v>
      </c>
      <c r="AA4821">
        <v>-8.9879096020000002</v>
      </c>
      <c r="AB4821">
        <v>3372.415</v>
      </c>
      <c r="AC4821">
        <v>0</v>
      </c>
      <c r="AD4821">
        <v>-80</v>
      </c>
      <c r="AE4821">
        <v>70.433989769999997</v>
      </c>
      <c r="AF4821">
        <v>336951.48800000001</v>
      </c>
      <c r="AG4821" t="s">
        <v>4774</v>
      </c>
      <c r="AH4821" t="s">
        <v>5257</v>
      </c>
      <c r="AI4821" t="s">
        <v>5277</v>
      </c>
      <c r="AJ4821">
        <v>0</v>
      </c>
      <c r="AK4821">
        <v>0</v>
      </c>
      <c r="AL4821">
        <v>3269.239990234375</v>
      </c>
      <c r="AM4821">
        <v>0</v>
      </c>
      <c r="AN4821">
        <v>0</v>
      </c>
      <c r="AO4821">
        <v>-3269.239990234375</v>
      </c>
      <c r="AP4821">
        <v>3667.31298828125</v>
      </c>
      <c r="AQ4821">
        <v>0</v>
      </c>
      <c r="AR4821">
        <v>294.89801025390625</v>
      </c>
      <c r="AS4821">
        <v>0</v>
      </c>
    </row>
    <row r="4822" spans="1:45">
      <c r="A4822" t="s">
        <v>628</v>
      </c>
      <c r="B4822">
        <v>2014</v>
      </c>
      <c r="C4822">
        <v>-22.632000000000001</v>
      </c>
      <c r="D4822">
        <v>-0.33500000000000002</v>
      </c>
      <c r="E4822">
        <v>0</v>
      </c>
      <c r="F4822">
        <v>-4519.9489999999996</v>
      </c>
      <c r="G4822">
        <v>-3817.4969999999998</v>
      </c>
      <c r="H4822">
        <v>15477.977999999999</v>
      </c>
      <c r="I4822">
        <v>0</v>
      </c>
      <c r="J4822">
        <v>0</v>
      </c>
      <c r="K4822">
        <v>561.971</v>
      </c>
      <c r="L4822">
        <v>41.026000000000003</v>
      </c>
      <c r="M4822">
        <v>0</v>
      </c>
      <c r="N4822">
        <v>14916.007</v>
      </c>
      <c r="O4822">
        <v>532</v>
      </c>
      <c r="P4822">
        <v>2.66</v>
      </c>
      <c r="Q4822">
        <v>89237.872000000003</v>
      </c>
      <c r="R4822">
        <v>-4371.3370000000004</v>
      </c>
      <c r="S4822">
        <v>-3940.9070000000002</v>
      </c>
      <c r="T4822">
        <v>170.90899999999999</v>
      </c>
      <c r="U4822">
        <v>12</v>
      </c>
      <c r="X4822">
        <v>123.41</v>
      </c>
      <c r="Y4822">
        <v>-10.259252849999999</v>
      </c>
      <c r="Z4822">
        <v>33.429768469999999</v>
      </c>
      <c r="AA4822">
        <v>-9.9219375169999999</v>
      </c>
      <c r="AB4822">
        <v>13551.987999999999</v>
      </c>
      <c r="AC4822">
        <v>123.41</v>
      </c>
      <c r="AD4822">
        <v>-53.2</v>
      </c>
      <c r="AE4822">
        <v>15.91396005</v>
      </c>
      <c r="AF4822">
        <v>237372.7395</v>
      </c>
      <c r="AG4822" t="s">
        <v>4774</v>
      </c>
      <c r="AH4822" t="s">
        <v>5257</v>
      </c>
      <c r="AI4822" t="s">
        <v>5277</v>
      </c>
      <c r="AJ4822">
        <v>0</v>
      </c>
      <c r="AK4822">
        <v>0</v>
      </c>
      <c r="AL4822">
        <v>4542.24609375</v>
      </c>
      <c r="AM4822">
        <v>0</v>
      </c>
      <c r="AN4822">
        <v>0</v>
      </c>
      <c r="AO4822">
        <v>-4542.24609375</v>
      </c>
      <c r="AP4822">
        <v>14113.958984375</v>
      </c>
      <c r="AQ4822">
        <v>113.12599945068359</v>
      </c>
      <c r="AR4822">
        <v>561.97100830078125</v>
      </c>
      <c r="AS4822">
        <v>0</v>
      </c>
    </row>
    <row r="4823" spans="1:45">
      <c r="A4823" t="s">
        <v>628</v>
      </c>
      <c r="B4823">
        <v>2015</v>
      </c>
      <c r="C4823">
        <v>-17.664999999999999</v>
      </c>
      <c r="D4823">
        <v>0</v>
      </c>
      <c r="E4823">
        <v>0</v>
      </c>
      <c r="F4823">
        <v>-5466.7939999999999</v>
      </c>
      <c r="G4823">
        <v>-5004.2910000000002</v>
      </c>
      <c r="H4823">
        <v>10755.255999999999</v>
      </c>
      <c r="I4823">
        <v>0</v>
      </c>
      <c r="J4823">
        <v>0</v>
      </c>
      <c r="K4823">
        <v>937.41</v>
      </c>
      <c r="L4823">
        <v>54.581000000000003</v>
      </c>
      <c r="M4823">
        <v>0</v>
      </c>
      <c r="N4823">
        <v>9817.8459999999995</v>
      </c>
      <c r="O4823">
        <v>250</v>
      </c>
      <c r="P4823">
        <v>1.25</v>
      </c>
      <c r="Q4823">
        <v>89762.872000000003</v>
      </c>
      <c r="R4823">
        <v>-5282.6970000000001</v>
      </c>
      <c r="S4823">
        <v>-5004.2910000000002</v>
      </c>
      <c r="T4823">
        <v>201.762</v>
      </c>
      <c r="U4823">
        <v>12</v>
      </c>
      <c r="X4823">
        <v>0</v>
      </c>
      <c r="Y4823">
        <v>-12.191659250000001</v>
      </c>
      <c r="Z4823">
        <v>21.87507102</v>
      </c>
      <c r="AA4823">
        <v>-11.781099080000001</v>
      </c>
      <c r="AB4823">
        <v>8655.5889999999999</v>
      </c>
      <c r="AC4823">
        <v>0</v>
      </c>
      <c r="AD4823">
        <v>-20.833333329999999</v>
      </c>
      <c r="AE4823">
        <v>11.428534320000001</v>
      </c>
      <c r="AF4823">
        <v>112203.59</v>
      </c>
      <c r="AG4823" t="s">
        <v>4774</v>
      </c>
      <c r="AH4823" t="s">
        <v>5257</v>
      </c>
      <c r="AI4823" t="s">
        <v>5277</v>
      </c>
      <c r="AJ4823">
        <v>0</v>
      </c>
      <c r="AK4823">
        <v>0</v>
      </c>
      <c r="AL4823">
        <v>5484.458984375</v>
      </c>
      <c r="AM4823">
        <v>0</v>
      </c>
      <c r="AN4823">
        <v>0</v>
      </c>
      <c r="AO4823">
        <v>-5484.458984375</v>
      </c>
      <c r="AP4823">
        <v>9592.9990234375</v>
      </c>
      <c r="AQ4823">
        <v>71.988998413085938</v>
      </c>
      <c r="AR4823">
        <v>937.40997314453125</v>
      </c>
      <c r="AS4823">
        <v>0</v>
      </c>
    </row>
    <row r="4824" spans="1:45">
      <c r="A4824" t="s">
        <v>628</v>
      </c>
      <c r="B4824">
        <v>2016</v>
      </c>
      <c r="C4824">
        <v>-12</v>
      </c>
      <c r="D4824">
        <v>1713</v>
      </c>
      <c r="E4824">
        <v>0</v>
      </c>
      <c r="F4824">
        <v>-6750</v>
      </c>
      <c r="G4824">
        <v>-8148</v>
      </c>
      <c r="H4824">
        <v>12196</v>
      </c>
      <c r="I4824">
        <v>0</v>
      </c>
      <c r="J4824">
        <v>0</v>
      </c>
      <c r="K4824">
        <v>3956</v>
      </c>
      <c r="L4824">
        <v>69</v>
      </c>
      <c r="M4824">
        <v>0</v>
      </c>
      <c r="N4824">
        <v>8240</v>
      </c>
      <c r="O4824">
        <v>270</v>
      </c>
      <c r="P4824">
        <v>1.35</v>
      </c>
      <c r="Q4824">
        <v>95645.224000000002</v>
      </c>
      <c r="R4824">
        <v>-8271</v>
      </c>
      <c r="S4824">
        <v>-8486</v>
      </c>
      <c r="T4824">
        <v>204</v>
      </c>
      <c r="U4824">
        <v>12</v>
      </c>
      <c r="X4824">
        <v>338</v>
      </c>
      <c r="Y4824">
        <v>-14.63860727</v>
      </c>
      <c r="Z4824">
        <v>17.230342830000001</v>
      </c>
      <c r="AA4824">
        <v>-17.937173439999999</v>
      </c>
      <c r="AB4824">
        <v>9603</v>
      </c>
      <c r="AC4824">
        <v>338</v>
      </c>
      <c r="AD4824">
        <v>-19.285714290000001</v>
      </c>
      <c r="AE4824">
        <v>15.670030629999999</v>
      </c>
      <c r="AF4824">
        <v>129121.0524</v>
      </c>
      <c r="AG4824" t="s">
        <v>4774</v>
      </c>
      <c r="AH4824" t="s">
        <v>5257</v>
      </c>
      <c r="AI4824" t="s">
        <v>5277</v>
      </c>
      <c r="AJ4824">
        <v>13</v>
      </c>
      <c r="AK4824">
        <v>0</v>
      </c>
      <c r="AL4824">
        <v>8488</v>
      </c>
      <c r="AM4824">
        <v>0</v>
      </c>
      <c r="AN4824">
        <v>13</v>
      </c>
      <c r="AO4824">
        <v>-8475</v>
      </c>
      <c r="AP4824">
        <v>10653</v>
      </c>
      <c r="AQ4824">
        <v>614</v>
      </c>
      <c r="AR4824">
        <v>1050</v>
      </c>
      <c r="AS4824">
        <v>0</v>
      </c>
    </row>
    <row r="4825" spans="1:45">
      <c r="A4825" t="s">
        <v>628</v>
      </c>
      <c r="B4825">
        <v>2017</v>
      </c>
      <c r="C4825">
        <v>-9</v>
      </c>
      <c r="D4825">
        <v>1934</v>
      </c>
      <c r="E4825">
        <v>0</v>
      </c>
      <c r="F4825">
        <v>-7023</v>
      </c>
      <c r="G4825">
        <v>-7957</v>
      </c>
      <c r="H4825">
        <v>8858</v>
      </c>
      <c r="I4825">
        <v>0</v>
      </c>
      <c r="J4825">
        <v>0</v>
      </c>
      <c r="K4825">
        <v>791</v>
      </c>
      <c r="L4825">
        <v>52</v>
      </c>
      <c r="M4825">
        <v>0</v>
      </c>
      <c r="N4825">
        <v>8067</v>
      </c>
      <c r="O4825">
        <v>40.5</v>
      </c>
      <c r="P4825">
        <v>0.20250000000000001</v>
      </c>
      <c r="Q4825">
        <v>113390.32</v>
      </c>
      <c r="R4825">
        <v>-8555</v>
      </c>
      <c r="S4825">
        <v>-8495</v>
      </c>
      <c r="T4825">
        <v>411</v>
      </c>
      <c r="U4825">
        <v>12</v>
      </c>
      <c r="X4825">
        <v>538</v>
      </c>
      <c r="Y4825">
        <v>-14.11606211</v>
      </c>
      <c r="Z4825">
        <v>14.228727810000001</v>
      </c>
      <c r="AA4825">
        <v>-17.195345490000001</v>
      </c>
      <c r="AB4825">
        <v>6644</v>
      </c>
      <c r="AC4825">
        <v>538</v>
      </c>
      <c r="AD4825">
        <v>-2.53125</v>
      </c>
      <c r="AE4825">
        <v>2.8463542579999999</v>
      </c>
      <c r="AF4825">
        <v>22961.539799999999</v>
      </c>
      <c r="AG4825" t="s">
        <v>4774</v>
      </c>
      <c r="AH4825" t="s">
        <v>5257</v>
      </c>
      <c r="AI4825" t="s">
        <v>5277</v>
      </c>
      <c r="AJ4825">
        <v>37</v>
      </c>
      <c r="AK4825">
        <v>0</v>
      </c>
      <c r="AL4825">
        <v>9003</v>
      </c>
      <c r="AM4825">
        <v>0</v>
      </c>
      <c r="AN4825">
        <v>37</v>
      </c>
      <c r="AO4825">
        <v>-8966</v>
      </c>
      <c r="AP4825">
        <v>7435</v>
      </c>
      <c r="AQ4825">
        <v>654</v>
      </c>
      <c r="AR4825">
        <v>791</v>
      </c>
      <c r="AS4825">
        <v>0</v>
      </c>
    </row>
    <row r="4826" spans="1:45">
      <c r="A4826" t="s">
        <v>628</v>
      </c>
      <c r="B4826">
        <v>2018</v>
      </c>
      <c r="C4826">
        <v>-7</v>
      </c>
      <c r="D4826">
        <v>0</v>
      </c>
      <c r="E4826">
        <v>0</v>
      </c>
      <c r="F4826">
        <v>-8583</v>
      </c>
      <c r="G4826">
        <v>-6124</v>
      </c>
      <c r="H4826">
        <v>2335</v>
      </c>
      <c r="I4826">
        <v>0</v>
      </c>
      <c r="J4826">
        <v>0</v>
      </c>
      <c r="K4826">
        <v>1117</v>
      </c>
      <c r="L4826">
        <v>813</v>
      </c>
      <c r="M4826">
        <v>0</v>
      </c>
      <c r="N4826">
        <v>1218</v>
      </c>
      <c r="O4826">
        <v>3.5</v>
      </c>
      <c r="P4826">
        <v>0.17499999999999999</v>
      </c>
      <c r="Q4826">
        <v>13602.294</v>
      </c>
      <c r="R4826">
        <v>-8164</v>
      </c>
      <c r="S4826">
        <v>-6141</v>
      </c>
      <c r="T4826">
        <v>426</v>
      </c>
      <c r="U4826">
        <v>12</v>
      </c>
      <c r="X4826">
        <v>17</v>
      </c>
      <c r="Y4826">
        <v>-14.64884026</v>
      </c>
      <c r="Z4826">
        <v>1.7908743920000001</v>
      </c>
      <c r="AA4826">
        <v>-13.93372153</v>
      </c>
      <c r="AB4826">
        <v>812</v>
      </c>
      <c r="AC4826">
        <v>17</v>
      </c>
      <c r="AD4826">
        <v>-0.24339360199999999</v>
      </c>
      <c r="AE4826">
        <v>1.9543525859999999</v>
      </c>
      <c r="AF4826">
        <v>2380.4014499999998</v>
      </c>
      <c r="AG4826" t="s">
        <v>4774</v>
      </c>
      <c r="AH4826" t="s">
        <v>5257</v>
      </c>
      <c r="AI4826" t="s">
        <v>5277</v>
      </c>
      <c r="AJ4826">
        <v>0</v>
      </c>
      <c r="AK4826">
        <v>0</v>
      </c>
      <c r="AL4826">
        <v>7982</v>
      </c>
      <c r="AM4826">
        <v>608</v>
      </c>
      <c r="AN4826">
        <v>0</v>
      </c>
      <c r="AO4826">
        <v>-8590</v>
      </c>
      <c r="AP4826">
        <v>1929</v>
      </c>
      <c r="AQ4826">
        <v>406</v>
      </c>
      <c r="AR4826">
        <v>1117</v>
      </c>
      <c r="AS4826">
        <v>0</v>
      </c>
    </row>
    <row r="4827" spans="1:45">
      <c r="A4827" t="s">
        <v>628</v>
      </c>
      <c r="B4827">
        <v>2019</v>
      </c>
      <c r="C4827">
        <v>-94</v>
      </c>
      <c r="D4827">
        <v>0</v>
      </c>
      <c r="E4827">
        <v>0</v>
      </c>
      <c r="F4827">
        <v>-8599</v>
      </c>
      <c r="G4827">
        <v>-8361</v>
      </c>
      <c r="H4827">
        <v>22660</v>
      </c>
      <c r="I4827">
        <v>0</v>
      </c>
      <c r="J4827">
        <v>0</v>
      </c>
      <c r="K4827">
        <v>1574</v>
      </c>
      <c r="L4827">
        <v>486</v>
      </c>
      <c r="M4827">
        <v>85</v>
      </c>
      <c r="N4827">
        <v>21086</v>
      </c>
      <c r="O4827">
        <v>7.99</v>
      </c>
      <c r="P4827">
        <v>7.99</v>
      </c>
      <c r="Q4827">
        <v>2883.777</v>
      </c>
      <c r="R4827">
        <v>-8559</v>
      </c>
      <c r="S4827">
        <v>-8361</v>
      </c>
      <c r="T4827">
        <v>134</v>
      </c>
      <c r="U4827">
        <v>12</v>
      </c>
      <c r="X4827">
        <v>0</v>
      </c>
      <c r="Y4827">
        <v>-3.6208313630000002</v>
      </c>
      <c r="Z4827">
        <v>7.3119384749999998</v>
      </c>
      <c r="AA4827">
        <v>-3.6039883279999998</v>
      </c>
      <c r="AB4827">
        <v>20746</v>
      </c>
      <c r="AC4827">
        <v>0</v>
      </c>
      <c r="AD4827">
        <v>-2.4660493830000001</v>
      </c>
      <c r="AE4827">
        <v>1.0927334829999999</v>
      </c>
      <c r="AF4827">
        <v>23041.378229999998</v>
      </c>
      <c r="AG4827" t="s">
        <v>4774</v>
      </c>
      <c r="AH4827" t="s">
        <v>5257</v>
      </c>
      <c r="AI4827" t="s">
        <v>5277</v>
      </c>
      <c r="AJ4827">
        <v>0</v>
      </c>
      <c r="AK4827">
        <v>0</v>
      </c>
      <c r="AL4827">
        <v>8693</v>
      </c>
      <c r="AM4827">
        <v>0</v>
      </c>
      <c r="AN4827">
        <v>0</v>
      </c>
      <c r="AO4827">
        <v>-8693</v>
      </c>
      <c r="AP4827">
        <v>21990</v>
      </c>
      <c r="AQ4827">
        <v>303</v>
      </c>
      <c r="AR4827">
        <v>1244</v>
      </c>
      <c r="AS4827">
        <v>330</v>
      </c>
    </row>
    <row r="4828" spans="1:45">
      <c r="A4828" t="s">
        <v>628</v>
      </c>
      <c r="B4828">
        <v>2020</v>
      </c>
      <c r="C4828">
        <v>-26</v>
      </c>
      <c r="D4828">
        <v>0</v>
      </c>
      <c r="E4828">
        <v>0</v>
      </c>
      <c r="F4828">
        <v>-10882</v>
      </c>
      <c r="G4828">
        <v>-10960</v>
      </c>
      <c r="H4828">
        <v>16475</v>
      </c>
      <c r="I4828">
        <v>0</v>
      </c>
      <c r="J4828">
        <v>0</v>
      </c>
      <c r="K4828">
        <v>1405</v>
      </c>
      <c r="L4828">
        <v>100</v>
      </c>
      <c r="M4828">
        <v>94</v>
      </c>
      <c r="N4828">
        <v>15070</v>
      </c>
      <c r="O4828">
        <v>3.5</v>
      </c>
      <c r="P4828">
        <v>3.5</v>
      </c>
      <c r="Q4828">
        <v>4541.857</v>
      </c>
      <c r="R4828">
        <v>-10836</v>
      </c>
      <c r="S4828">
        <v>-10960</v>
      </c>
      <c r="T4828">
        <v>72</v>
      </c>
      <c r="U4828">
        <v>12</v>
      </c>
      <c r="X4828">
        <v>0</v>
      </c>
      <c r="Y4828">
        <v>-2.9405184649999998</v>
      </c>
      <c r="Z4828">
        <v>3.3180260850000001</v>
      </c>
      <c r="AA4828">
        <v>-2.9280884110000001</v>
      </c>
      <c r="AB4828">
        <v>14787</v>
      </c>
      <c r="AC4828">
        <v>0</v>
      </c>
      <c r="AD4828">
        <v>-1.236749117</v>
      </c>
      <c r="AE4828">
        <v>1.054844028</v>
      </c>
      <c r="AF4828">
        <v>15896.4995</v>
      </c>
      <c r="AG4828" t="s">
        <v>4774</v>
      </c>
      <c r="AH4828" t="s">
        <v>5257</v>
      </c>
      <c r="AI4828" t="s">
        <v>5277</v>
      </c>
      <c r="AJ4828">
        <v>0</v>
      </c>
      <c r="AK4828">
        <v>0</v>
      </c>
      <c r="AL4828">
        <v>10908</v>
      </c>
      <c r="AM4828">
        <v>0</v>
      </c>
      <c r="AN4828">
        <v>0</v>
      </c>
      <c r="AO4828">
        <v>-10908</v>
      </c>
      <c r="AP4828">
        <v>15956</v>
      </c>
      <c r="AQ4828">
        <v>231</v>
      </c>
      <c r="AR4828">
        <v>1169</v>
      </c>
      <c r="AS4828">
        <v>236</v>
      </c>
    </row>
    <row r="4829" spans="1:45">
      <c r="A4829" t="s">
        <v>629</v>
      </c>
      <c r="B4829">
        <v>2010</v>
      </c>
      <c r="C4829">
        <v>11346</v>
      </c>
      <c r="D4829">
        <v>759</v>
      </c>
      <c r="E4829">
        <v>-11608</v>
      </c>
      <c r="F4829">
        <v>-59771</v>
      </c>
      <c r="G4829">
        <v>-5125</v>
      </c>
      <c r="H4829">
        <v>470307</v>
      </c>
      <c r="I4829">
        <v>11936</v>
      </c>
      <c r="J4829">
        <v>18968</v>
      </c>
      <c r="K4829">
        <v>218981</v>
      </c>
      <c r="L4829">
        <v>37679</v>
      </c>
      <c r="M4829">
        <v>8453</v>
      </c>
      <c r="N4829">
        <v>251326</v>
      </c>
      <c r="O4829">
        <v>4.76</v>
      </c>
      <c r="P4829">
        <v>4.76</v>
      </c>
      <c r="Q4829">
        <v>115507.86599999999</v>
      </c>
      <c r="R4829">
        <v>-21577</v>
      </c>
      <c r="S4829">
        <v>-163189</v>
      </c>
      <c r="T4829">
        <v>39215</v>
      </c>
      <c r="U4829">
        <v>12</v>
      </c>
      <c r="X4829">
        <v>158064</v>
      </c>
      <c r="Y4829">
        <v>-0.51859016400000002</v>
      </c>
      <c r="Z4829">
        <v>2.1758345010000002</v>
      </c>
      <c r="AA4829">
        <v>-0.187208177</v>
      </c>
      <c r="AB4829">
        <v>22703</v>
      </c>
      <c r="AC4829">
        <v>158064</v>
      </c>
      <c r="AD4829">
        <v>-9.153846154</v>
      </c>
      <c r="AE4829">
        <v>2.1876663860000001</v>
      </c>
      <c r="AF4829">
        <v>549817.44220000005</v>
      </c>
      <c r="AG4829" t="s">
        <v>4774</v>
      </c>
      <c r="AH4829" t="s">
        <v>5269</v>
      </c>
      <c r="AI4829" t="s">
        <v>5278</v>
      </c>
      <c r="AJ4829">
        <v>110464</v>
      </c>
      <c r="AL4829">
        <v>171256</v>
      </c>
      <c r="AN4829">
        <v>-60792</v>
      </c>
      <c r="AO4829">
        <v>-60792</v>
      </c>
      <c r="AP4829">
        <v>84079</v>
      </c>
      <c r="AQ4829">
        <v>342507</v>
      </c>
      <c r="AR4829">
        <v>61376</v>
      </c>
      <c r="AS4829">
        <v>156750</v>
      </c>
    </row>
    <row r="4830" spans="1:45">
      <c r="A4830" t="s">
        <v>629</v>
      </c>
      <c r="B4830">
        <v>2011</v>
      </c>
      <c r="C4830">
        <v>19319</v>
      </c>
      <c r="D4830">
        <v>-551</v>
      </c>
      <c r="E4830">
        <v>2435</v>
      </c>
      <c r="F4830">
        <v>-33827</v>
      </c>
      <c r="G4830">
        <v>47121</v>
      </c>
      <c r="H4830">
        <v>537333</v>
      </c>
      <c r="I4830">
        <v>8174</v>
      </c>
      <c r="J4830">
        <v>16841</v>
      </c>
      <c r="K4830">
        <v>314881</v>
      </c>
      <c r="L4830">
        <v>19520</v>
      </c>
      <c r="M4830">
        <v>22918</v>
      </c>
      <c r="N4830">
        <v>222452</v>
      </c>
      <c r="O4830">
        <v>2.84</v>
      </c>
      <c r="P4830">
        <v>2.84</v>
      </c>
      <c r="Q4830">
        <v>115910.04</v>
      </c>
      <c r="R4830">
        <v>36258</v>
      </c>
      <c r="S4830">
        <v>-42657</v>
      </c>
      <c r="T4830">
        <v>47780</v>
      </c>
      <c r="U4830">
        <v>12</v>
      </c>
      <c r="X4830">
        <v>89778</v>
      </c>
      <c r="Y4830">
        <v>-0.29206553400000002</v>
      </c>
      <c r="Z4830">
        <v>1.9191780110000001</v>
      </c>
      <c r="AA4830">
        <v>0.31305501899999999</v>
      </c>
      <c r="AB4830">
        <v>49180</v>
      </c>
      <c r="AC4830">
        <v>89778</v>
      </c>
      <c r="AD4830">
        <v>-9.7931034480000001</v>
      </c>
      <c r="AE4830">
        <v>1.479800198</v>
      </c>
      <c r="AF4830">
        <v>329184.51360000001</v>
      </c>
      <c r="AG4830" t="s">
        <v>4774</v>
      </c>
      <c r="AH4830" t="s">
        <v>5269</v>
      </c>
      <c r="AI4830" t="s">
        <v>5278</v>
      </c>
      <c r="AJ4830">
        <v>143740</v>
      </c>
      <c r="AL4830">
        <v>155262</v>
      </c>
      <c r="AN4830">
        <v>-11522</v>
      </c>
      <c r="AO4830">
        <v>-11522</v>
      </c>
      <c r="AP4830">
        <v>113423</v>
      </c>
      <c r="AQ4830">
        <v>381602</v>
      </c>
      <c r="AR4830">
        <v>64243</v>
      </c>
      <c r="AS4830">
        <v>248384</v>
      </c>
    </row>
    <row r="4831" spans="1:45">
      <c r="A4831" t="s">
        <v>629</v>
      </c>
      <c r="B4831">
        <v>2012</v>
      </c>
      <c r="C4831">
        <v>16071</v>
      </c>
      <c r="D4831">
        <v>-10025</v>
      </c>
      <c r="E4831">
        <v>-15614</v>
      </c>
      <c r="F4831">
        <v>-39089</v>
      </c>
      <c r="G4831">
        <v>-46062</v>
      </c>
      <c r="H4831">
        <v>527430</v>
      </c>
      <c r="I4831">
        <v>24523</v>
      </c>
      <c r="J4831">
        <v>19851</v>
      </c>
      <c r="K4831">
        <v>341130</v>
      </c>
      <c r="L4831">
        <v>21978</v>
      </c>
      <c r="M4831">
        <v>29280</v>
      </c>
      <c r="N4831">
        <v>186300</v>
      </c>
      <c r="O4831">
        <v>3.15</v>
      </c>
      <c r="P4831">
        <v>3.15</v>
      </c>
      <c r="Q4831">
        <v>116931.538</v>
      </c>
      <c r="R4831">
        <v>27287</v>
      </c>
      <c r="S4831">
        <v>-48966</v>
      </c>
      <c r="T4831">
        <v>55894</v>
      </c>
      <c r="U4831">
        <v>12</v>
      </c>
      <c r="X4831">
        <v>2904</v>
      </c>
      <c r="Y4831">
        <v>-0.33609688999999998</v>
      </c>
      <c r="Z4831">
        <v>1.5932399690000001</v>
      </c>
      <c r="AA4831">
        <v>0.23462037499999999</v>
      </c>
      <c r="AB4831">
        <v>58839</v>
      </c>
      <c r="AC4831">
        <v>2904</v>
      </c>
      <c r="AD4831">
        <v>-9.2647058819999994</v>
      </c>
      <c r="AE4831">
        <v>1.9771033</v>
      </c>
      <c r="AF4831">
        <v>368334.34470000002</v>
      </c>
      <c r="AG4831" t="s">
        <v>4774</v>
      </c>
      <c r="AH4831" t="s">
        <v>5269</v>
      </c>
      <c r="AI4831" t="s">
        <v>5278</v>
      </c>
      <c r="AJ4831">
        <v>122958</v>
      </c>
      <c r="AL4831">
        <v>151565</v>
      </c>
      <c r="AN4831">
        <v>-28607</v>
      </c>
      <c r="AO4831">
        <v>-28607</v>
      </c>
      <c r="AP4831">
        <v>179346</v>
      </c>
      <c r="AQ4831">
        <v>238557</v>
      </c>
      <c r="AR4831">
        <v>120507</v>
      </c>
      <c r="AS4831">
        <v>197160</v>
      </c>
    </row>
    <row r="4832" spans="1:45">
      <c r="A4832" t="s">
        <v>629</v>
      </c>
      <c r="B4832">
        <v>2013</v>
      </c>
      <c r="C4832">
        <v>15976</v>
      </c>
      <c r="D4832">
        <v>-11096</v>
      </c>
      <c r="E4832">
        <v>-5775</v>
      </c>
      <c r="F4832">
        <v>-57711</v>
      </c>
      <c r="G4832">
        <v>-52627</v>
      </c>
      <c r="H4832">
        <v>406749</v>
      </c>
      <c r="I4832">
        <v>21630</v>
      </c>
      <c r="J4832">
        <v>17368</v>
      </c>
      <c r="K4832">
        <v>269274</v>
      </c>
      <c r="L4832">
        <v>3127</v>
      </c>
      <c r="M4832">
        <v>5119</v>
      </c>
      <c r="N4832">
        <v>137475</v>
      </c>
      <c r="O4832">
        <v>1.82</v>
      </c>
      <c r="P4832">
        <v>1.82</v>
      </c>
      <c r="Q4832">
        <v>117525.878</v>
      </c>
      <c r="R4832">
        <v>273</v>
      </c>
      <c r="S4832">
        <v>-66099</v>
      </c>
      <c r="T4832">
        <v>36687</v>
      </c>
      <c r="U4832">
        <v>12</v>
      </c>
      <c r="X4832">
        <v>13472</v>
      </c>
      <c r="Y4832">
        <v>-0.49125223000000001</v>
      </c>
      <c r="Z4832">
        <v>1.169742378</v>
      </c>
      <c r="AA4832">
        <v>2.3238529999999999E-3</v>
      </c>
      <c r="AB4832">
        <v>71670</v>
      </c>
      <c r="AC4832">
        <v>13472</v>
      </c>
      <c r="AD4832">
        <v>-3.64</v>
      </c>
      <c r="AE4832">
        <v>1.5558981489999999</v>
      </c>
      <c r="AF4832">
        <v>213897.098</v>
      </c>
      <c r="AG4832" t="s">
        <v>4774</v>
      </c>
      <c r="AH4832" t="s">
        <v>5269</v>
      </c>
      <c r="AI4832" t="s">
        <v>5278</v>
      </c>
      <c r="AJ4832">
        <v>50729</v>
      </c>
      <c r="AL4832">
        <v>87143</v>
      </c>
      <c r="AN4832">
        <v>-36414</v>
      </c>
      <c r="AO4832">
        <v>-36414</v>
      </c>
      <c r="AP4832">
        <v>115686</v>
      </c>
      <c r="AQ4832">
        <v>217753</v>
      </c>
      <c r="AR4832">
        <v>44016</v>
      </c>
      <c r="AS4832">
        <v>206939</v>
      </c>
    </row>
    <row r="4833" spans="1:45">
      <c r="A4833" t="s">
        <v>629</v>
      </c>
      <c r="B4833">
        <v>2014</v>
      </c>
      <c r="C4833">
        <v>17880</v>
      </c>
      <c r="D4833">
        <v>-1377</v>
      </c>
      <c r="E4833">
        <v>30974</v>
      </c>
      <c r="F4833">
        <v>-107906</v>
      </c>
      <c r="G4833">
        <v>31195</v>
      </c>
      <c r="H4833">
        <v>291360</v>
      </c>
      <c r="I4833">
        <v>1922</v>
      </c>
      <c r="J4833">
        <v>11878</v>
      </c>
      <c r="K4833">
        <v>257962</v>
      </c>
      <c r="L4833">
        <v>4380</v>
      </c>
      <c r="M4833">
        <v>219195</v>
      </c>
      <c r="N4833">
        <v>33398</v>
      </c>
      <c r="O4833">
        <v>0.28899999999999998</v>
      </c>
      <c r="P4833">
        <v>0.28899999999999998</v>
      </c>
      <c r="Q4833">
        <v>118656.863</v>
      </c>
      <c r="R4833">
        <v>-26148</v>
      </c>
      <c r="S4833">
        <v>1762</v>
      </c>
      <c r="T4833">
        <v>31527</v>
      </c>
      <c r="U4833">
        <v>12</v>
      </c>
      <c r="X4833">
        <v>29433</v>
      </c>
      <c r="Y4833">
        <v>-0.91114600599999995</v>
      </c>
      <c r="Z4833">
        <v>0.28146707399999998</v>
      </c>
      <c r="AA4833">
        <v>-0.22079074200000001</v>
      </c>
      <c r="AB4833">
        <v>-166100</v>
      </c>
      <c r="AC4833">
        <v>29433</v>
      </c>
      <c r="AD4833">
        <v>-0.310752688</v>
      </c>
      <c r="AE4833">
        <v>1.026763082</v>
      </c>
      <c r="AF4833">
        <v>34291.833409999999</v>
      </c>
      <c r="AG4833" t="s">
        <v>4774</v>
      </c>
      <c r="AH4833" t="s">
        <v>5269</v>
      </c>
      <c r="AI4833" t="s">
        <v>5278</v>
      </c>
      <c r="AJ4833">
        <v>83897</v>
      </c>
      <c r="AL4833">
        <v>141572</v>
      </c>
      <c r="AN4833">
        <v>-57675</v>
      </c>
      <c r="AO4833">
        <v>-57675</v>
      </c>
      <c r="AP4833">
        <v>86532</v>
      </c>
      <c r="AQ4833">
        <v>165971</v>
      </c>
      <c r="AR4833">
        <v>252632</v>
      </c>
      <c r="AS4833">
        <v>0</v>
      </c>
    </row>
    <row r="4834" spans="1:45">
      <c r="A4834" t="s">
        <v>630</v>
      </c>
      <c r="B4834">
        <v>2010</v>
      </c>
      <c r="C4834">
        <v>0</v>
      </c>
      <c r="D4834">
        <v>-9100</v>
      </c>
      <c r="E4834">
        <v>117000</v>
      </c>
      <c r="F4834">
        <v>190000</v>
      </c>
      <c r="G4834">
        <v>360100</v>
      </c>
      <c r="H4834">
        <v>1794400</v>
      </c>
      <c r="I4834">
        <v>354300</v>
      </c>
      <c r="J4834">
        <v>0</v>
      </c>
      <c r="K4834">
        <v>987300</v>
      </c>
      <c r="L4834">
        <v>91300</v>
      </c>
      <c r="M4834">
        <v>0</v>
      </c>
      <c r="N4834">
        <v>807100</v>
      </c>
      <c r="O4834">
        <v>14.978334309999999</v>
      </c>
      <c r="P4834">
        <v>19.05</v>
      </c>
      <c r="Q4834">
        <v>136186.25599999999</v>
      </c>
      <c r="R4834">
        <v>408200</v>
      </c>
      <c r="S4834">
        <v>271800</v>
      </c>
      <c r="T4834">
        <v>57000</v>
      </c>
      <c r="U4834">
        <v>12</v>
      </c>
      <c r="X4834">
        <v>88300</v>
      </c>
      <c r="Y4834">
        <v>1.3858183470000001</v>
      </c>
      <c r="Z4834">
        <v>5.9264423859999997</v>
      </c>
      <c r="AA4834">
        <v>2.9773213119999999</v>
      </c>
      <c r="AB4834">
        <v>506000</v>
      </c>
      <c r="AC4834">
        <v>53100</v>
      </c>
      <c r="AD4834">
        <v>13.905109489999999</v>
      </c>
      <c r="AE4834">
        <v>3.2144073560000002</v>
      </c>
      <c r="AF4834">
        <v>2594348.1770000001</v>
      </c>
      <c r="AG4834" t="s">
        <v>4838</v>
      </c>
      <c r="AH4834" t="s">
        <v>5266</v>
      </c>
      <c r="AI4834" t="s">
        <v>5277</v>
      </c>
      <c r="AJ4834">
        <v>2209200</v>
      </c>
      <c r="AK4834">
        <v>1616400</v>
      </c>
      <c r="AL4834">
        <v>241600</v>
      </c>
      <c r="AM4834">
        <v>0</v>
      </c>
      <c r="AN4834">
        <v>592800</v>
      </c>
      <c r="AO4834">
        <v>351200</v>
      </c>
      <c r="AP4834">
        <v>992400</v>
      </c>
      <c r="AQ4834">
        <v>87400</v>
      </c>
      <c r="AR4834">
        <v>486400</v>
      </c>
      <c r="AS4834">
        <v>324100</v>
      </c>
    </row>
    <row r="4835" spans="1:45">
      <c r="A4835" t="s">
        <v>630</v>
      </c>
      <c r="B4835">
        <v>2011</v>
      </c>
      <c r="C4835">
        <v>0</v>
      </c>
      <c r="D4835">
        <v>-10100</v>
      </c>
      <c r="E4835">
        <v>97900</v>
      </c>
      <c r="F4835">
        <v>169600</v>
      </c>
      <c r="G4835">
        <v>190900</v>
      </c>
      <c r="H4835">
        <v>1904000</v>
      </c>
      <c r="I4835">
        <v>406600</v>
      </c>
      <c r="J4835">
        <v>0</v>
      </c>
      <c r="K4835">
        <v>1106700</v>
      </c>
      <c r="L4835">
        <v>119000</v>
      </c>
      <c r="M4835">
        <v>400000</v>
      </c>
      <c r="N4835">
        <v>797300</v>
      </c>
      <c r="O4835">
        <v>19.44736451</v>
      </c>
      <c r="P4835">
        <v>24.07</v>
      </c>
      <c r="Q4835">
        <v>123365.338</v>
      </c>
      <c r="R4835">
        <v>352100</v>
      </c>
      <c r="S4835">
        <v>-149900</v>
      </c>
      <c r="T4835">
        <v>72300</v>
      </c>
      <c r="U4835">
        <v>12</v>
      </c>
      <c r="X4835">
        <v>340800</v>
      </c>
      <c r="Y4835">
        <v>1.3445916490000001</v>
      </c>
      <c r="Z4835">
        <v>6.4629174850000002</v>
      </c>
      <c r="AA4835">
        <v>2.791454715</v>
      </c>
      <c r="AB4835">
        <v>-31300</v>
      </c>
      <c r="AC4835">
        <v>47300</v>
      </c>
      <c r="AD4835">
        <v>18.234848490000001</v>
      </c>
      <c r="AE4835">
        <v>3.7243242009999999</v>
      </c>
      <c r="AF4835">
        <v>2969403.6860000002</v>
      </c>
      <c r="AG4835" t="s">
        <v>4838</v>
      </c>
      <c r="AH4835" t="s">
        <v>5266</v>
      </c>
      <c r="AI4835" t="s">
        <v>5277</v>
      </c>
      <c r="AJ4835">
        <v>2166900</v>
      </c>
      <c r="AK4835">
        <v>1617100</v>
      </c>
      <c r="AL4835">
        <v>270000</v>
      </c>
      <c r="AM4835">
        <v>0</v>
      </c>
      <c r="AN4835">
        <v>549800</v>
      </c>
      <c r="AO4835">
        <v>279800</v>
      </c>
      <c r="AP4835">
        <v>751400</v>
      </c>
      <c r="AQ4835">
        <v>83100</v>
      </c>
      <c r="AR4835">
        <v>782700</v>
      </c>
      <c r="AS4835">
        <v>124300</v>
      </c>
    </row>
    <row r="4836" spans="1:45">
      <c r="A4836" t="s">
        <v>630</v>
      </c>
      <c r="B4836">
        <v>2012</v>
      </c>
      <c r="C4836">
        <v>0</v>
      </c>
      <c r="D4836">
        <v>-13400</v>
      </c>
      <c r="E4836">
        <v>75900</v>
      </c>
      <c r="F4836">
        <v>123600</v>
      </c>
      <c r="G4836">
        <v>290600</v>
      </c>
      <c r="H4836">
        <v>1987600</v>
      </c>
      <c r="I4836">
        <v>370700</v>
      </c>
      <c r="J4836">
        <v>0</v>
      </c>
      <c r="K4836">
        <v>1137100</v>
      </c>
      <c r="L4836">
        <v>102200</v>
      </c>
      <c r="M4836">
        <v>0</v>
      </c>
      <c r="N4836">
        <v>850500</v>
      </c>
      <c r="O4836">
        <v>17.699535359999999</v>
      </c>
      <c r="P4836">
        <v>21.27</v>
      </c>
      <c r="Q4836">
        <v>124895.18</v>
      </c>
      <c r="R4836">
        <v>306300</v>
      </c>
      <c r="S4836">
        <v>173600</v>
      </c>
      <c r="T4836">
        <v>92000</v>
      </c>
      <c r="U4836">
        <v>12</v>
      </c>
      <c r="X4836">
        <v>117000</v>
      </c>
      <c r="Y4836">
        <v>0.99652853699999999</v>
      </c>
      <c r="Z4836">
        <v>6.8097103509999997</v>
      </c>
      <c r="AA4836">
        <v>2.4695525150000002</v>
      </c>
      <c r="AB4836">
        <v>367100</v>
      </c>
      <c r="AC4836">
        <v>46700</v>
      </c>
      <c r="AD4836">
        <v>21.927835049999999</v>
      </c>
      <c r="AE4836">
        <v>3.1234808680000001</v>
      </c>
      <c r="AF4836">
        <v>2656520.4789999998</v>
      </c>
      <c r="AG4836" t="s">
        <v>4838</v>
      </c>
      <c r="AH4836" t="s">
        <v>5266</v>
      </c>
      <c r="AI4836" t="s">
        <v>5277</v>
      </c>
      <c r="AJ4836">
        <v>2303500</v>
      </c>
      <c r="AK4836">
        <v>1715100</v>
      </c>
      <c r="AL4836">
        <v>299900</v>
      </c>
      <c r="AM4836">
        <v>74200</v>
      </c>
      <c r="AN4836">
        <v>588400</v>
      </c>
      <c r="AO4836">
        <v>214300</v>
      </c>
      <c r="AP4836">
        <v>777400</v>
      </c>
      <c r="AQ4836">
        <v>79000</v>
      </c>
      <c r="AR4836">
        <v>410300</v>
      </c>
      <c r="AS4836">
        <v>524400</v>
      </c>
    </row>
    <row r="4837" spans="1:45">
      <c r="A4837" t="s">
        <v>630</v>
      </c>
      <c r="B4837">
        <v>2013</v>
      </c>
      <c r="C4837">
        <v>0</v>
      </c>
      <c r="D4837">
        <v>-16200</v>
      </c>
      <c r="E4837">
        <v>111100</v>
      </c>
      <c r="F4837">
        <v>212100</v>
      </c>
      <c r="G4837">
        <v>270900</v>
      </c>
      <c r="H4837">
        <v>2018200</v>
      </c>
      <c r="I4837">
        <v>442400</v>
      </c>
      <c r="J4837">
        <v>0</v>
      </c>
      <c r="K4837">
        <v>1202200</v>
      </c>
      <c r="L4837">
        <v>143100</v>
      </c>
      <c r="M4837">
        <v>0</v>
      </c>
      <c r="N4837">
        <v>816000</v>
      </c>
      <c r="O4837">
        <v>22.78214856</v>
      </c>
      <c r="P4837">
        <v>26.58</v>
      </c>
      <c r="Q4837">
        <v>121224.636</v>
      </c>
      <c r="R4837">
        <v>432800</v>
      </c>
      <c r="S4837">
        <v>220000</v>
      </c>
      <c r="T4837">
        <v>93400</v>
      </c>
      <c r="U4837">
        <v>12</v>
      </c>
      <c r="X4837">
        <v>50900</v>
      </c>
      <c r="Y4837">
        <v>1.7263610629999999</v>
      </c>
      <c r="Z4837">
        <v>6.7313050130000001</v>
      </c>
      <c r="AA4837">
        <v>3.5227207360000001</v>
      </c>
      <c r="AB4837">
        <v>337500</v>
      </c>
      <c r="AC4837">
        <v>50900</v>
      </c>
      <c r="AD4837">
        <v>15.72781065</v>
      </c>
      <c r="AE4837">
        <v>3.9487142460000002</v>
      </c>
      <c r="AF4837">
        <v>3222150.8250000002</v>
      </c>
      <c r="AG4837" t="s">
        <v>4838</v>
      </c>
      <c r="AH4837" t="s">
        <v>5266</v>
      </c>
      <c r="AI4837" t="s">
        <v>5277</v>
      </c>
      <c r="AJ4837">
        <v>2430800</v>
      </c>
      <c r="AK4837">
        <v>1767800</v>
      </c>
      <c r="AL4837">
        <v>323600</v>
      </c>
      <c r="AM4837">
        <v>0</v>
      </c>
      <c r="AN4837">
        <v>663000</v>
      </c>
      <c r="AO4837">
        <v>339400</v>
      </c>
      <c r="AP4837">
        <v>807000</v>
      </c>
      <c r="AQ4837">
        <v>80900</v>
      </c>
      <c r="AR4837">
        <v>469500</v>
      </c>
      <c r="AS4837">
        <v>524500</v>
      </c>
    </row>
    <row r="4838" spans="1:45">
      <c r="A4838" t="s">
        <v>630</v>
      </c>
      <c r="B4838">
        <v>2014</v>
      </c>
      <c r="C4838">
        <v>0</v>
      </c>
      <c r="D4838">
        <v>-25100</v>
      </c>
      <c r="E4838">
        <v>132500</v>
      </c>
      <c r="F4838">
        <v>263000</v>
      </c>
      <c r="G4838">
        <v>387700</v>
      </c>
      <c r="H4838">
        <v>2192100</v>
      </c>
      <c r="I4838">
        <v>424800</v>
      </c>
      <c r="J4838">
        <v>0</v>
      </c>
      <c r="K4838">
        <v>1230400</v>
      </c>
      <c r="L4838">
        <v>116300</v>
      </c>
      <c r="M4838">
        <v>0</v>
      </c>
      <c r="N4838">
        <v>961700</v>
      </c>
      <c r="O4838">
        <v>36.702165770000001</v>
      </c>
      <c r="P4838">
        <v>41.64</v>
      </c>
      <c r="Q4838">
        <v>120670.338</v>
      </c>
      <c r="R4838">
        <v>518000</v>
      </c>
      <c r="S4838">
        <v>237400</v>
      </c>
      <c r="T4838">
        <v>97400</v>
      </c>
      <c r="U4838">
        <v>12</v>
      </c>
      <c r="X4838">
        <v>150300</v>
      </c>
      <c r="Y4838">
        <v>2.1982982070000001</v>
      </c>
      <c r="Z4838">
        <v>7.9696470230000003</v>
      </c>
      <c r="AA4838">
        <v>4.3297280279999999</v>
      </c>
      <c r="AB4838">
        <v>396200</v>
      </c>
      <c r="AC4838">
        <v>53400</v>
      </c>
      <c r="AD4838">
        <v>19.641509429999999</v>
      </c>
      <c r="AE4838">
        <v>5.2248236190000004</v>
      </c>
      <c r="AF4838">
        <v>5024712.8739999998</v>
      </c>
      <c r="AG4838" t="s">
        <v>4838</v>
      </c>
      <c r="AH4838" t="s">
        <v>5266</v>
      </c>
      <c r="AI4838" t="s">
        <v>5277</v>
      </c>
      <c r="AJ4838">
        <v>2558000</v>
      </c>
      <c r="AK4838">
        <v>1761400</v>
      </c>
      <c r="AL4838">
        <v>376000</v>
      </c>
      <c r="AM4838">
        <v>0</v>
      </c>
      <c r="AN4838">
        <v>796600</v>
      </c>
      <c r="AO4838">
        <v>420600</v>
      </c>
      <c r="AP4838">
        <v>880600</v>
      </c>
      <c r="AQ4838">
        <v>88300</v>
      </c>
      <c r="AR4838">
        <v>484400</v>
      </c>
      <c r="AS4838">
        <v>524100</v>
      </c>
    </row>
    <row r="4839" spans="1:45">
      <c r="A4839" t="s">
        <v>630</v>
      </c>
      <c r="B4839">
        <v>2015</v>
      </c>
      <c r="C4839">
        <v>0</v>
      </c>
      <c r="D4839">
        <v>-30300</v>
      </c>
      <c r="E4839">
        <v>151800</v>
      </c>
      <c r="F4839">
        <v>287100</v>
      </c>
      <c r="G4839">
        <v>431400</v>
      </c>
      <c r="H4839">
        <v>2368100</v>
      </c>
      <c r="I4839">
        <v>444500</v>
      </c>
      <c r="J4839">
        <v>0</v>
      </c>
      <c r="K4839">
        <v>1440300</v>
      </c>
      <c r="L4839">
        <v>115900</v>
      </c>
      <c r="M4839">
        <v>0</v>
      </c>
      <c r="N4839">
        <v>927800</v>
      </c>
      <c r="O4839">
        <v>45.092324859999998</v>
      </c>
      <c r="P4839">
        <v>50.01</v>
      </c>
      <c r="Q4839">
        <v>119874.874</v>
      </c>
      <c r="R4839">
        <v>573500</v>
      </c>
      <c r="S4839">
        <v>155000</v>
      </c>
      <c r="T4839">
        <v>104300</v>
      </c>
      <c r="U4839">
        <v>12</v>
      </c>
      <c r="X4839">
        <v>276400</v>
      </c>
      <c r="Y4839">
        <v>2.3898943429999999</v>
      </c>
      <c r="Z4839">
        <v>7.7397370199999997</v>
      </c>
      <c r="AA4839">
        <v>4.7739617049999996</v>
      </c>
      <c r="AB4839">
        <v>352500</v>
      </c>
      <c r="AC4839">
        <v>66000</v>
      </c>
      <c r="AD4839">
        <v>21.556034480000001</v>
      </c>
      <c r="AE4839">
        <v>6.4614598499999998</v>
      </c>
      <c r="AF4839">
        <v>5994942.449</v>
      </c>
      <c r="AG4839" t="s">
        <v>4838</v>
      </c>
      <c r="AH4839" t="s">
        <v>5266</v>
      </c>
      <c r="AI4839" t="s">
        <v>5277</v>
      </c>
      <c r="AJ4839">
        <v>2694200</v>
      </c>
      <c r="AK4839">
        <v>1828200</v>
      </c>
      <c r="AL4839">
        <v>396800</v>
      </c>
      <c r="AM4839">
        <v>0</v>
      </c>
      <c r="AN4839">
        <v>866000</v>
      </c>
      <c r="AO4839">
        <v>469200</v>
      </c>
      <c r="AP4839">
        <v>861400</v>
      </c>
      <c r="AQ4839">
        <v>97300</v>
      </c>
      <c r="AR4839">
        <v>508900</v>
      </c>
      <c r="AS4839">
        <v>689400</v>
      </c>
    </row>
    <row r="4840" spans="1:45">
      <c r="A4840" t="s">
        <v>630</v>
      </c>
      <c r="B4840">
        <v>2016</v>
      </c>
      <c r="C4840">
        <v>0</v>
      </c>
      <c r="D4840">
        <v>-31400</v>
      </c>
      <c r="E4840">
        <v>161400</v>
      </c>
      <c r="F4840">
        <v>307500</v>
      </c>
      <c r="G4840">
        <v>437700</v>
      </c>
      <c r="H4840">
        <v>2879800</v>
      </c>
      <c r="I4840">
        <v>453400</v>
      </c>
      <c r="J4840">
        <v>0</v>
      </c>
      <c r="K4840">
        <v>1834300</v>
      </c>
      <c r="L4840">
        <v>133200</v>
      </c>
      <c r="M4840">
        <v>124900</v>
      </c>
      <c r="N4840">
        <v>1045500</v>
      </c>
      <c r="O4840">
        <v>60.063267009999997</v>
      </c>
      <c r="P4840">
        <v>65.2</v>
      </c>
      <c r="Q4840">
        <v>118215.334</v>
      </c>
      <c r="R4840">
        <v>611300</v>
      </c>
      <c r="S4840">
        <v>304300</v>
      </c>
      <c r="T4840">
        <v>111000</v>
      </c>
      <c r="U4840">
        <v>12</v>
      </c>
      <c r="X4840">
        <v>133400</v>
      </c>
      <c r="Y4840">
        <v>2.5924941260000001</v>
      </c>
      <c r="Z4840">
        <v>8.8440303349999994</v>
      </c>
      <c r="AA4840">
        <v>5.1537940139999998</v>
      </c>
      <c r="AB4840">
        <v>596100</v>
      </c>
      <c r="AC4840">
        <v>75500</v>
      </c>
      <c r="AD4840">
        <v>25.77075099</v>
      </c>
      <c r="AE4840">
        <v>7.372204473</v>
      </c>
      <c r="AF4840">
        <v>7707639.7769999998</v>
      </c>
      <c r="AG4840" t="s">
        <v>4838</v>
      </c>
      <c r="AH4840" t="s">
        <v>5266</v>
      </c>
      <c r="AI4840" t="s">
        <v>5277</v>
      </c>
      <c r="AJ4840">
        <v>2897000</v>
      </c>
      <c r="AK4840">
        <v>1975900</v>
      </c>
      <c r="AL4840">
        <v>420900</v>
      </c>
      <c r="AM4840">
        <v>0</v>
      </c>
      <c r="AN4840">
        <v>921100</v>
      </c>
      <c r="AO4840">
        <v>500300</v>
      </c>
      <c r="AP4840">
        <v>1289100</v>
      </c>
      <c r="AQ4840">
        <v>112200</v>
      </c>
      <c r="AR4840">
        <v>693000</v>
      </c>
      <c r="AS4840">
        <v>897600</v>
      </c>
    </row>
    <row r="4841" spans="1:45">
      <c r="A4841" t="s">
        <v>630</v>
      </c>
      <c r="B4841">
        <v>2017</v>
      </c>
      <c r="C4841">
        <v>42700</v>
      </c>
      <c r="D4841">
        <v>-800</v>
      </c>
      <c r="E4841">
        <v>161400</v>
      </c>
      <c r="F4841">
        <v>326800</v>
      </c>
      <c r="G4841">
        <v>515900</v>
      </c>
      <c r="H4841">
        <v>3149800</v>
      </c>
      <c r="I4841">
        <v>589500</v>
      </c>
      <c r="J4841">
        <v>0</v>
      </c>
      <c r="K4841">
        <v>2146000</v>
      </c>
      <c r="L4841">
        <v>167200</v>
      </c>
      <c r="M4841">
        <v>0</v>
      </c>
      <c r="N4841">
        <v>1003800</v>
      </c>
      <c r="O4841">
        <v>70.943642569999994</v>
      </c>
      <c r="P4841">
        <v>75.56</v>
      </c>
      <c r="Q4841">
        <v>117578.067</v>
      </c>
      <c r="R4841">
        <v>704700</v>
      </c>
      <c r="S4841">
        <v>-142500</v>
      </c>
      <c r="T4841">
        <v>173100</v>
      </c>
      <c r="U4841">
        <v>12</v>
      </c>
      <c r="X4841">
        <v>658400</v>
      </c>
      <c r="Y4841">
        <v>2.76126615</v>
      </c>
      <c r="Z4841">
        <v>8.5373065369999992</v>
      </c>
      <c r="AA4841">
        <v>5.9542969899999996</v>
      </c>
      <c r="AB4841">
        <v>244700</v>
      </c>
      <c r="AC4841">
        <v>203700</v>
      </c>
      <c r="AD4841">
        <v>27.985185189999999</v>
      </c>
      <c r="AE4841">
        <v>8.8505665899999997</v>
      </c>
      <c r="AF4841">
        <v>8884198.7430000007</v>
      </c>
      <c r="AG4841" t="s">
        <v>4838</v>
      </c>
      <c r="AH4841" t="s">
        <v>5266</v>
      </c>
      <c r="AI4841" t="s">
        <v>5277</v>
      </c>
      <c r="AJ4841">
        <v>4142600</v>
      </c>
      <c r="AK4841">
        <v>3109600</v>
      </c>
      <c r="AL4841">
        <v>501400</v>
      </c>
      <c r="AM4841">
        <v>0</v>
      </c>
      <c r="AN4841">
        <v>1033000</v>
      </c>
      <c r="AO4841">
        <v>531600</v>
      </c>
      <c r="AP4841">
        <v>989600</v>
      </c>
      <c r="AQ4841">
        <v>198100</v>
      </c>
      <c r="AR4841">
        <v>744900</v>
      </c>
      <c r="AS4841">
        <v>1102100</v>
      </c>
    </row>
    <row r="4842" spans="1:45">
      <c r="A4842" t="s">
        <v>630</v>
      </c>
      <c r="B4842">
        <v>2018</v>
      </c>
      <c r="C4842">
        <v>38600</v>
      </c>
      <c r="D4842">
        <v>4700</v>
      </c>
      <c r="E4842">
        <v>133100</v>
      </c>
      <c r="F4842">
        <v>427900</v>
      </c>
      <c r="G4842">
        <v>693600</v>
      </c>
      <c r="H4842">
        <v>3304700</v>
      </c>
      <c r="I4842">
        <v>615000</v>
      </c>
      <c r="J4842">
        <v>0</v>
      </c>
      <c r="K4842">
        <v>2210300</v>
      </c>
      <c r="L4842">
        <v>191800</v>
      </c>
      <c r="M4842">
        <v>0</v>
      </c>
      <c r="N4842">
        <v>1094300</v>
      </c>
      <c r="O4842">
        <v>109.7251696</v>
      </c>
      <c r="P4842">
        <v>115.1</v>
      </c>
      <c r="Q4842">
        <v>117919.879</v>
      </c>
      <c r="R4842">
        <v>806900</v>
      </c>
      <c r="S4842">
        <v>447400</v>
      </c>
      <c r="T4842">
        <v>212000</v>
      </c>
      <c r="U4842">
        <v>12</v>
      </c>
      <c r="X4842">
        <v>246200</v>
      </c>
      <c r="Y4842">
        <v>3.6611945270000001</v>
      </c>
      <c r="Z4842">
        <v>9.2800298750000003</v>
      </c>
      <c r="AA4842">
        <v>6.9039912680000004</v>
      </c>
      <c r="AB4842">
        <v>213800</v>
      </c>
      <c r="AC4842">
        <v>137900</v>
      </c>
      <c r="AD4842">
        <v>32.331460669999998</v>
      </c>
      <c r="AE4842">
        <v>12.402977310000001</v>
      </c>
      <c r="AF4842">
        <v>13572578.07</v>
      </c>
      <c r="AG4842" t="s">
        <v>4838</v>
      </c>
      <c r="AH4842" t="s">
        <v>5266</v>
      </c>
      <c r="AI4842" t="s">
        <v>5277</v>
      </c>
      <c r="AJ4842">
        <v>4329900</v>
      </c>
      <c r="AK4842">
        <v>3169600</v>
      </c>
      <c r="AL4842">
        <v>565400</v>
      </c>
      <c r="AM4842">
        <v>0</v>
      </c>
      <c r="AN4842">
        <v>1160300</v>
      </c>
      <c r="AO4842">
        <v>594900</v>
      </c>
      <c r="AP4842">
        <v>991100</v>
      </c>
      <c r="AQ4842">
        <v>204100</v>
      </c>
      <c r="AR4842">
        <v>777300</v>
      </c>
      <c r="AS4842">
        <v>1053400</v>
      </c>
    </row>
    <row r="4843" spans="1:45">
      <c r="A4843" t="s">
        <v>630</v>
      </c>
      <c r="B4843">
        <v>2019</v>
      </c>
      <c r="C4843">
        <v>41800</v>
      </c>
      <c r="D4843">
        <v>-3700</v>
      </c>
      <c r="E4843">
        <v>125200</v>
      </c>
      <c r="F4843">
        <v>482100</v>
      </c>
      <c r="G4843">
        <v>617000</v>
      </c>
      <c r="H4843">
        <v>3880700</v>
      </c>
      <c r="I4843">
        <v>664000</v>
      </c>
      <c r="J4843">
        <v>0</v>
      </c>
      <c r="K4843">
        <v>2753200</v>
      </c>
      <c r="L4843">
        <v>711700</v>
      </c>
      <c r="M4843">
        <v>0</v>
      </c>
      <c r="N4843">
        <v>1127500</v>
      </c>
      <c r="O4843">
        <v>123.7778976</v>
      </c>
      <c r="P4843">
        <v>127.68</v>
      </c>
      <c r="Q4843">
        <v>116138.90300000001</v>
      </c>
      <c r="R4843">
        <v>912800</v>
      </c>
      <c r="S4843">
        <v>189700</v>
      </c>
      <c r="T4843">
        <v>260000</v>
      </c>
      <c r="U4843">
        <v>12</v>
      </c>
      <c r="X4843">
        <v>427300</v>
      </c>
      <c r="Y4843">
        <v>4.1426535830000004</v>
      </c>
      <c r="Z4843">
        <v>9.7082025989999998</v>
      </c>
      <c r="AA4843">
        <v>7.8436303479999996</v>
      </c>
      <c r="AB4843">
        <v>239700</v>
      </c>
      <c r="AC4843">
        <v>72600</v>
      </c>
      <c r="AD4843">
        <v>31.448275859999999</v>
      </c>
      <c r="AE4843">
        <v>13.15176509</v>
      </c>
      <c r="AF4843">
        <v>14828615.140000001</v>
      </c>
      <c r="AG4843" t="s">
        <v>4838</v>
      </c>
      <c r="AH4843" t="s">
        <v>5266</v>
      </c>
      <c r="AI4843" t="s">
        <v>5277</v>
      </c>
      <c r="AJ4843">
        <v>4362200</v>
      </c>
      <c r="AK4843">
        <v>3131900</v>
      </c>
      <c r="AL4843">
        <v>577500</v>
      </c>
      <c r="AM4843">
        <v>0</v>
      </c>
      <c r="AN4843">
        <v>1230300</v>
      </c>
      <c r="AO4843">
        <v>652800</v>
      </c>
      <c r="AP4843">
        <v>1042300</v>
      </c>
      <c r="AQ4843">
        <v>189000</v>
      </c>
      <c r="AR4843">
        <v>802600</v>
      </c>
      <c r="AS4843">
        <v>1470400</v>
      </c>
    </row>
    <row r="4844" spans="1:45">
      <c r="A4844" t="s">
        <v>630</v>
      </c>
      <c r="B4844">
        <v>2020</v>
      </c>
      <c r="C4844">
        <v>58800</v>
      </c>
      <c r="D4844">
        <v>13400</v>
      </c>
      <c r="E4844">
        <v>117000</v>
      </c>
      <c r="F4844">
        <v>462500</v>
      </c>
      <c r="G4844">
        <v>598200</v>
      </c>
      <c r="H4844">
        <v>4889800</v>
      </c>
      <c r="I4844">
        <v>711300</v>
      </c>
      <c r="J4844">
        <v>0</v>
      </c>
      <c r="K4844">
        <v>3543200</v>
      </c>
      <c r="L4844">
        <v>829900</v>
      </c>
      <c r="M4844">
        <v>399900</v>
      </c>
      <c r="N4844">
        <v>1346500</v>
      </c>
      <c r="O4844">
        <v>124.66277409999999</v>
      </c>
      <c r="P4844">
        <v>126.19</v>
      </c>
      <c r="Q4844">
        <v>114817.47900000001</v>
      </c>
      <c r="R4844">
        <v>924200</v>
      </c>
      <c r="S4844">
        <v>160400</v>
      </c>
      <c r="T4844">
        <v>299300</v>
      </c>
      <c r="U4844">
        <v>12</v>
      </c>
      <c r="X4844">
        <v>437800</v>
      </c>
      <c r="Y4844">
        <v>4.0305860180000002</v>
      </c>
      <c r="Z4844">
        <v>11.727308519999999</v>
      </c>
      <c r="AA4844">
        <v>8.0542002109999995</v>
      </c>
      <c r="AB4844">
        <v>-13000</v>
      </c>
      <c r="AC4844">
        <v>98700</v>
      </c>
      <c r="AD4844">
        <v>31.946835440000001</v>
      </c>
      <c r="AE4844">
        <v>10.760354749999999</v>
      </c>
      <c r="AF4844">
        <v>14488817.68</v>
      </c>
      <c r="AG4844" t="s">
        <v>4838</v>
      </c>
      <c r="AH4844" t="s">
        <v>5266</v>
      </c>
      <c r="AI4844" t="s">
        <v>5277</v>
      </c>
      <c r="AJ4844">
        <v>4529000</v>
      </c>
      <c r="AK4844">
        <v>3265100</v>
      </c>
      <c r="AL4844">
        <v>639000</v>
      </c>
      <c r="AM4844">
        <v>0</v>
      </c>
      <c r="AN4844">
        <v>1263900</v>
      </c>
      <c r="AO4844">
        <v>624900</v>
      </c>
      <c r="AP4844">
        <v>1328000</v>
      </c>
      <c r="AQ4844">
        <v>161600</v>
      </c>
      <c r="AR4844">
        <v>1341000</v>
      </c>
      <c r="AS4844">
        <v>1387600</v>
      </c>
    </row>
    <row r="4845" spans="1:45">
      <c r="A4845" t="s">
        <v>631</v>
      </c>
      <c r="B4845">
        <v>2019</v>
      </c>
      <c r="C4845">
        <v>0</v>
      </c>
      <c r="D4845">
        <v>0</v>
      </c>
      <c r="E4845">
        <v>39400</v>
      </c>
      <c r="F4845">
        <v>123100</v>
      </c>
      <c r="G4845">
        <v>98300</v>
      </c>
      <c r="H4845">
        <v>594500</v>
      </c>
      <c r="I4845">
        <v>68400</v>
      </c>
      <c r="J4845">
        <v>138200</v>
      </c>
      <c r="K4845">
        <v>108100</v>
      </c>
      <c r="L4845">
        <v>61700</v>
      </c>
      <c r="M4845">
        <v>0</v>
      </c>
      <c r="N4845">
        <v>486400</v>
      </c>
      <c r="R4845">
        <v>187800</v>
      </c>
      <c r="S4845">
        <v>95100</v>
      </c>
      <c r="T4845">
        <v>25300</v>
      </c>
      <c r="U4845">
        <v>12</v>
      </c>
      <c r="X4845">
        <v>3200</v>
      </c>
      <c r="Y4845">
        <v>3.1221014829999998</v>
      </c>
      <c r="AA4845">
        <v>4.76304353</v>
      </c>
      <c r="AB4845">
        <v>126800</v>
      </c>
      <c r="AC4845">
        <v>3200</v>
      </c>
      <c r="AG4845" t="s">
        <v>4774</v>
      </c>
      <c r="AH4845" t="s">
        <v>5257</v>
      </c>
      <c r="AI4845" t="s">
        <v>5277</v>
      </c>
      <c r="AJ4845">
        <v>854400</v>
      </c>
      <c r="AK4845">
        <v>542600</v>
      </c>
      <c r="AL4845">
        <v>127100</v>
      </c>
      <c r="AM4845">
        <v>22200</v>
      </c>
      <c r="AN4845">
        <v>311800</v>
      </c>
      <c r="AO4845">
        <v>162500</v>
      </c>
      <c r="AP4845">
        <v>219500</v>
      </c>
      <c r="AQ4845">
        <v>11700</v>
      </c>
      <c r="AR4845">
        <v>92700</v>
      </c>
      <c r="AS4845">
        <v>0</v>
      </c>
    </row>
    <row r="4846" spans="1:45">
      <c r="A4846" t="s">
        <v>631</v>
      </c>
      <c r="B4846">
        <v>2020</v>
      </c>
      <c r="C4846">
        <v>54700</v>
      </c>
      <c r="D4846">
        <v>0</v>
      </c>
      <c r="E4846">
        <v>9200</v>
      </c>
      <c r="F4846">
        <v>23500</v>
      </c>
      <c r="G4846">
        <v>97200</v>
      </c>
      <c r="H4846">
        <v>653500</v>
      </c>
      <c r="I4846">
        <v>83100</v>
      </c>
      <c r="J4846">
        <v>150500</v>
      </c>
      <c r="K4846">
        <v>2836100</v>
      </c>
      <c r="L4846">
        <v>56700</v>
      </c>
      <c r="M4846">
        <v>63800</v>
      </c>
      <c r="N4846">
        <v>-2182600</v>
      </c>
      <c r="O4846">
        <v>20.74</v>
      </c>
      <c r="P4846">
        <v>20.74</v>
      </c>
      <c r="Q4846">
        <v>39428.572</v>
      </c>
      <c r="R4846">
        <v>189300</v>
      </c>
      <c r="S4846">
        <v>95100</v>
      </c>
      <c r="T4846">
        <v>25300</v>
      </c>
      <c r="U4846">
        <v>12</v>
      </c>
      <c r="X4846">
        <v>2100</v>
      </c>
      <c r="Y4846">
        <v>0.59601449200000001</v>
      </c>
      <c r="Z4846">
        <v>-55.355796300000002</v>
      </c>
      <c r="AA4846">
        <v>4.8010869510000003</v>
      </c>
      <c r="AB4846">
        <v>137100</v>
      </c>
      <c r="AC4846">
        <v>2100</v>
      </c>
      <c r="AD4846">
        <v>34.566666669999996</v>
      </c>
      <c r="AE4846">
        <v>-0.37466717799999999</v>
      </c>
      <c r="AF4846">
        <v>817748.58330000006</v>
      </c>
      <c r="AG4846" t="s">
        <v>4774</v>
      </c>
      <c r="AH4846" t="s">
        <v>5257</v>
      </c>
      <c r="AI4846" t="s">
        <v>5277</v>
      </c>
      <c r="AJ4846">
        <v>988300</v>
      </c>
      <c r="AK4846">
        <v>650300</v>
      </c>
      <c r="AL4846">
        <v>174000</v>
      </c>
      <c r="AM4846">
        <v>0</v>
      </c>
      <c r="AN4846">
        <v>338000</v>
      </c>
      <c r="AO4846">
        <v>164000</v>
      </c>
      <c r="AP4846">
        <v>290200</v>
      </c>
      <c r="AQ4846">
        <v>10200</v>
      </c>
      <c r="AR4846">
        <v>153100</v>
      </c>
      <c r="AS4846">
        <v>622600</v>
      </c>
    </row>
    <row r="4847" spans="1:45">
      <c r="A4847" t="s">
        <v>632</v>
      </c>
      <c r="B4847">
        <v>2011</v>
      </c>
      <c r="C4847">
        <v>18134</v>
      </c>
      <c r="D4847">
        <v>0</v>
      </c>
      <c r="E4847">
        <v>35406</v>
      </c>
      <c r="F4847">
        <v>108652</v>
      </c>
      <c r="G4847">
        <v>167350</v>
      </c>
      <c r="H4847">
        <v>1861505</v>
      </c>
      <c r="I4847">
        <v>228483</v>
      </c>
      <c r="J4847">
        <v>104186</v>
      </c>
      <c r="K4847">
        <v>705313</v>
      </c>
      <c r="L4847">
        <v>98847</v>
      </c>
      <c r="M4847">
        <v>61264</v>
      </c>
      <c r="N4847">
        <v>1156192</v>
      </c>
      <c r="O4847">
        <v>20.967770130000002</v>
      </c>
      <c r="P4847">
        <v>26.43</v>
      </c>
      <c r="Q4847">
        <v>52782.743999999999</v>
      </c>
      <c r="R4847">
        <v>211019</v>
      </c>
      <c r="S4847">
        <v>151828</v>
      </c>
      <c r="T4847">
        <v>48827</v>
      </c>
      <c r="U4847">
        <v>12</v>
      </c>
      <c r="X4847">
        <v>15522</v>
      </c>
      <c r="Y4847">
        <v>2.058475778</v>
      </c>
      <c r="AA4847">
        <v>3.9978785490000002</v>
      </c>
      <c r="AB4847">
        <v>456406</v>
      </c>
      <c r="AC4847">
        <v>20532</v>
      </c>
      <c r="AD4847">
        <v>13.019704430000001</v>
      </c>
      <c r="AF4847">
        <v>1395047.9240000001</v>
      </c>
      <c r="AG4847" t="s">
        <v>4774</v>
      </c>
      <c r="AH4847" t="s">
        <v>5257</v>
      </c>
      <c r="AI4847" t="s">
        <v>5277</v>
      </c>
      <c r="AJ4847">
        <v>1339597</v>
      </c>
      <c r="AK4847">
        <v>683401</v>
      </c>
      <c r="AL4847">
        <v>484816</v>
      </c>
      <c r="AM4847">
        <v>9188</v>
      </c>
      <c r="AN4847">
        <v>656196</v>
      </c>
      <c r="AO4847">
        <v>162192</v>
      </c>
      <c r="AP4847">
        <v>758287</v>
      </c>
      <c r="AQ4847">
        <v>139915</v>
      </c>
      <c r="AR4847">
        <v>301881</v>
      </c>
      <c r="AS4847">
        <v>331914</v>
      </c>
    </row>
    <row r="4848" spans="1:45">
      <c r="A4848" t="s">
        <v>632</v>
      </c>
      <c r="B4848">
        <v>2012</v>
      </c>
      <c r="C4848">
        <v>17008</v>
      </c>
      <c r="D4848">
        <v>0</v>
      </c>
      <c r="E4848">
        <v>40661</v>
      </c>
      <c r="F4848">
        <v>-17911</v>
      </c>
      <c r="G4848">
        <v>144705</v>
      </c>
      <c r="H4848">
        <v>1607719</v>
      </c>
      <c r="I4848">
        <v>199006</v>
      </c>
      <c r="J4848">
        <v>105524</v>
      </c>
      <c r="K4848">
        <v>598366</v>
      </c>
      <c r="L4848">
        <v>86646</v>
      </c>
      <c r="M4848">
        <v>61264</v>
      </c>
      <c r="N4848">
        <v>1009353</v>
      </c>
      <c r="O4848">
        <v>23.81501853</v>
      </c>
      <c r="P4848">
        <v>29.28</v>
      </c>
      <c r="Q4848">
        <v>50945.186999999998</v>
      </c>
      <c r="R4848">
        <v>83745</v>
      </c>
      <c r="S4848">
        <v>83765</v>
      </c>
      <c r="T4848">
        <v>43987</v>
      </c>
      <c r="U4848">
        <v>12</v>
      </c>
      <c r="X4848">
        <v>60940</v>
      </c>
      <c r="Y4848">
        <v>-0.34081176600000002</v>
      </c>
      <c r="Z4848">
        <v>19.196560850000001</v>
      </c>
      <c r="AA4848">
        <v>1.5935057429999999</v>
      </c>
      <c r="AB4848">
        <v>383836</v>
      </c>
      <c r="AC4848">
        <v>24147</v>
      </c>
      <c r="AD4848">
        <v>-83.657142859999993</v>
      </c>
      <c r="AE4848">
        <v>1.525273211</v>
      </c>
      <c r="AF4848">
        <v>1491675.075</v>
      </c>
      <c r="AG4848" t="s">
        <v>4774</v>
      </c>
      <c r="AH4848" t="s">
        <v>5257</v>
      </c>
      <c r="AI4848" t="s">
        <v>5277</v>
      </c>
      <c r="AJ4848">
        <v>1324269</v>
      </c>
      <c r="AK4848">
        <v>687963</v>
      </c>
      <c r="AL4848">
        <v>468750</v>
      </c>
      <c r="AM4848">
        <v>127798</v>
      </c>
      <c r="AN4848">
        <v>636306</v>
      </c>
      <c r="AO4848">
        <v>39758</v>
      </c>
      <c r="AP4848">
        <v>650854</v>
      </c>
      <c r="AQ4848">
        <v>130015</v>
      </c>
      <c r="AR4848">
        <v>267018</v>
      </c>
      <c r="AS4848">
        <v>254944</v>
      </c>
    </row>
    <row r="4849" spans="1:45">
      <c r="A4849" t="s">
        <v>632</v>
      </c>
      <c r="B4849">
        <v>2013</v>
      </c>
      <c r="C4849">
        <v>13119</v>
      </c>
      <c r="D4849">
        <v>0</v>
      </c>
      <c r="E4849">
        <v>42070</v>
      </c>
      <c r="F4849">
        <v>-154535</v>
      </c>
      <c r="G4849">
        <v>143503</v>
      </c>
      <c r="H4849">
        <v>1438683</v>
      </c>
      <c r="I4849">
        <v>169261</v>
      </c>
      <c r="J4849">
        <v>94707</v>
      </c>
      <c r="K4849">
        <v>607886</v>
      </c>
      <c r="L4849">
        <v>82519</v>
      </c>
      <c r="M4849">
        <v>111877</v>
      </c>
      <c r="N4849">
        <v>830797</v>
      </c>
      <c r="O4849">
        <v>25.40831829</v>
      </c>
      <c r="P4849">
        <v>30.5</v>
      </c>
      <c r="Q4849">
        <v>52099.631999999998</v>
      </c>
      <c r="R4849">
        <v>-36902</v>
      </c>
      <c r="S4849">
        <v>-183163</v>
      </c>
      <c r="T4849">
        <v>48725</v>
      </c>
      <c r="U4849">
        <v>12</v>
      </c>
      <c r="X4849">
        <v>326666</v>
      </c>
      <c r="Y4849">
        <v>-3.0046793790000002</v>
      </c>
      <c r="Z4849">
        <v>16.077554469999999</v>
      </c>
      <c r="AA4849">
        <v>-0.71749880899999996</v>
      </c>
      <c r="AB4849">
        <v>188993</v>
      </c>
      <c r="AC4849">
        <v>35687</v>
      </c>
      <c r="AD4849">
        <v>-10.09933775</v>
      </c>
      <c r="AE4849">
        <v>1.8970546829999999</v>
      </c>
      <c r="AF4849">
        <v>1589038.7760000001</v>
      </c>
      <c r="AG4849" t="s">
        <v>4774</v>
      </c>
      <c r="AH4849" t="s">
        <v>5257</v>
      </c>
      <c r="AI4849" t="s">
        <v>5277</v>
      </c>
      <c r="AJ4849">
        <v>1152109</v>
      </c>
      <c r="AK4849">
        <v>546029</v>
      </c>
      <c r="AL4849">
        <v>461213</v>
      </c>
      <c r="AM4849">
        <v>230494</v>
      </c>
      <c r="AN4849">
        <v>606080</v>
      </c>
      <c r="AO4849">
        <v>-85627</v>
      </c>
      <c r="AP4849">
        <v>512490</v>
      </c>
      <c r="AQ4849">
        <v>122158</v>
      </c>
      <c r="AR4849">
        <v>323497</v>
      </c>
      <c r="AS4849">
        <v>201150</v>
      </c>
    </row>
    <row r="4850" spans="1:45">
      <c r="A4850" t="s">
        <v>632</v>
      </c>
      <c r="B4850">
        <v>2014</v>
      </c>
      <c r="C4850">
        <v>11898</v>
      </c>
      <c r="D4850">
        <v>0</v>
      </c>
      <c r="E4850">
        <v>-4963</v>
      </c>
      <c r="F4850">
        <v>-45968</v>
      </c>
      <c r="G4850">
        <v>93420</v>
      </c>
      <c r="H4850">
        <v>1253665</v>
      </c>
      <c r="I4850">
        <v>177648</v>
      </c>
      <c r="J4850">
        <v>113275</v>
      </c>
      <c r="K4850">
        <v>520589</v>
      </c>
      <c r="L4850">
        <v>88099</v>
      </c>
      <c r="M4850">
        <v>103936</v>
      </c>
      <c r="N4850">
        <v>733076</v>
      </c>
      <c r="O4850">
        <v>19.20157699</v>
      </c>
      <c r="P4850">
        <v>22.44</v>
      </c>
      <c r="Q4850">
        <v>51246.902000000002</v>
      </c>
      <c r="R4850">
        <v>3387</v>
      </c>
      <c r="S4850">
        <v>104264</v>
      </c>
      <c r="T4850">
        <v>44598</v>
      </c>
      <c r="U4850">
        <v>12</v>
      </c>
      <c r="X4850">
        <v>-10844</v>
      </c>
      <c r="Y4850">
        <v>-0.88547593400000002</v>
      </c>
      <c r="Z4850">
        <v>14.321663210000001</v>
      </c>
      <c r="AA4850">
        <v>6.5243364999999998E-2</v>
      </c>
      <c r="AB4850">
        <v>171897</v>
      </c>
      <c r="AC4850">
        <v>43398</v>
      </c>
      <c r="AD4850">
        <v>-25.213483149999998</v>
      </c>
      <c r="AE4850">
        <v>1.566857122</v>
      </c>
      <c r="AF4850">
        <v>1149980.4809999999</v>
      </c>
      <c r="AG4850" t="s">
        <v>4774</v>
      </c>
      <c r="AH4850" t="s">
        <v>5257</v>
      </c>
      <c r="AI4850" t="s">
        <v>5277</v>
      </c>
      <c r="AJ4850">
        <v>1225034</v>
      </c>
      <c r="AK4850">
        <v>615470</v>
      </c>
      <c r="AL4850">
        <v>487212</v>
      </c>
      <c r="AM4850">
        <v>163563</v>
      </c>
      <c r="AN4850">
        <v>609564</v>
      </c>
      <c r="AO4850">
        <v>-41211</v>
      </c>
      <c r="AP4850">
        <v>463842</v>
      </c>
      <c r="AQ4850">
        <v>134171</v>
      </c>
      <c r="AR4850">
        <v>291945</v>
      </c>
      <c r="AS4850">
        <v>159296</v>
      </c>
    </row>
    <row r="4851" spans="1:45">
      <c r="A4851" t="s">
        <v>632</v>
      </c>
      <c r="B4851">
        <v>2015</v>
      </c>
      <c r="C4851">
        <v>10311</v>
      </c>
      <c r="D4851">
        <v>0</v>
      </c>
      <c r="E4851">
        <v>20093</v>
      </c>
      <c r="F4851">
        <v>2987</v>
      </c>
      <c r="G4851">
        <v>93348</v>
      </c>
      <c r="H4851">
        <v>1062897</v>
      </c>
      <c r="I4851">
        <v>157386</v>
      </c>
      <c r="J4851">
        <v>104507</v>
      </c>
      <c r="K4851">
        <v>475209</v>
      </c>
      <c r="L4851">
        <v>73020</v>
      </c>
      <c r="M4851">
        <v>52925</v>
      </c>
      <c r="N4851">
        <v>587688</v>
      </c>
      <c r="O4851">
        <v>17.377458220000001</v>
      </c>
      <c r="P4851">
        <v>19.66</v>
      </c>
      <c r="Q4851">
        <v>51250.461000000003</v>
      </c>
      <c r="R4851">
        <v>74764</v>
      </c>
      <c r="S4851">
        <v>72786</v>
      </c>
      <c r="T4851">
        <v>39458</v>
      </c>
      <c r="U4851">
        <v>12</v>
      </c>
      <c r="X4851">
        <v>20562</v>
      </c>
      <c r="Y4851">
        <v>5.8266822000000003E-2</v>
      </c>
      <c r="Z4851">
        <v>11.45204176</v>
      </c>
      <c r="AA4851">
        <v>1.458406665</v>
      </c>
      <c r="AB4851">
        <v>199335</v>
      </c>
      <c r="AC4851">
        <v>26673</v>
      </c>
      <c r="AD4851">
        <v>327.66666670000001</v>
      </c>
      <c r="AE4851">
        <v>1.7167244420000001</v>
      </c>
      <c r="AF4851">
        <v>1007584.063</v>
      </c>
      <c r="AG4851" t="s">
        <v>4774</v>
      </c>
      <c r="AH4851" t="s">
        <v>5257</v>
      </c>
      <c r="AI4851" t="s">
        <v>5277</v>
      </c>
      <c r="AJ4851">
        <v>1171731</v>
      </c>
      <c r="AK4851">
        <v>613299</v>
      </c>
      <c r="AL4851">
        <v>459438</v>
      </c>
      <c r="AM4851">
        <v>63688</v>
      </c>
      <c r="AN4851">
        <v>558432</v>
      </c>
      <c r="AO4851">
        <v>35306</v>
      </c>
      <c r="AP4851">
        <v>408582</v>
      </c>
      <c r="AQ4851">
        <v>111214</v>
      </c>
      <c r="AR4851">
        <v>209247</v>
      </c>
      <c r="AS4851">
        <v>200774</v>
      </c>
    </row>
    <row r="4852" spans="1:45">
      <c r="A4852" t="s">
        <v>632</v>
      </c>
      <c r="B4852">
        <v>2016</v>
      </c>
      <c r="C4852">
        <v>8533</v>
      </c>
      <c r="D4852">
        <v>0</v>
      </c>
      <c r="E4852">
        <v>29235</v>
      </c>
      <c r="F4852">
        <v>80110</v>
      </c>
      <c r="G4852">
        <v>138976</v>
      </c>
      <c r="H4852">
        <v>1043964</v>
      </c>
      <c r="I4852">
        <v>147333</v>
      </c>
      <c r="J4852">
        <v>99427</v>
      </c>
      <c r="K4852">
        <v>440366</v>
      </c>
      <c r="L4852">
        <v>62245</v>
      </c>
      <c r="M4852">
        <v>4928</v>
      </c>
      <c r="N4852">
        <v>603598</v>
      </c>
      <c r="O4852">
        <v>31.62324804</v>
      </c>
      <c r="P4852">
        <v>34.61</v>
      </c>
      <c r="Q4852">
        <v>50505.048999999999</v>
      </c>
      <c r="R4852">
        <v>150310</v>
      </c>
      <c r="S4852">
        <v>121836</v>
      </c>
      <c r="T4852">
        <v>32432</v>
      </c>
      <c r="U4852">
        <v>12</v>
      </c>
      <c r="X4852">
        <v>17140</v>
      </c>
      <c r="Y4852">
        <v>1.5819907099999999</v>
      </c>
      <c r="Z4852">
        <v>12.008943309999999</v>
      </c>
      <c r="AA4852">
        <v>2.9682814070000001</v>
      </c>
      <c r="AB4852">
        <v>240697</v>
      </c>
      <c r="AC4852">
        <v>17140</v>
      </c>
      <c r="AD4852">
        <v>21.905063290000001</v>
      </c>
      <c r="AE4852">
        <v>2.882018768</v>
      </c>
      <c r="AF4852">
        <v>1747979.746</v>
      </c>
      <c r="AG4852" t="s">
        <v>4774</v>
      </c>
      <c r="AH4852" t="s">
        <v>5257</v>
      </c>
      <c r="AI4852" t="s">
        <v>5277</v>
      </c>
      <c r="AJ4852">
        <v>1120625</v>
      </c>
      <c r="AK4852">
        <v>561852</v>
      </c>
      <c r="AL4852">
        <v>440895</v>
      </c>
      <c r="AM4852">
        <v>0</v>
      </c>
      <c r="AN4852">
        <v>558773</v>
      </c>
      <c r="AO4852">
        <v>117878</v>
      </c>
      <c r="AP4852">
        <v>407424</v>
      </c>
      <c r="AQ4852">
        <v>102444</v>
      </c>
      <c r="AR4852">
        <v>166727</v>
      </c>
      <c r="AS4852">
        <v>211982</v>
      </c>
    </row>
    <row r="4853" spans="1:45">
      <c r="A4853" t="s">
        <v>632</v>
      </c>
      <c r="B4853">
        <v>2017</v>
      </c>
      <c r="C4853">
        <v>4383</v>
      </c>
      <c r="D4853">
        <v>0</v>
      </c>
      <c r="E4853">
        <v>30987</v>
      </c>
      <c r="F4853">
        <v>95645</v>
      </c>
      <c r="G4853">
        <v>144032</v>
      </c>
      <c r="H4853">
        <v>1050223</v>
      </c>
      <c r="I4853">
        <v>149638</v>
      </c>
      <c r="J4853">
        <v>107024</v>
      </c>
      <c r="K4853">
        <v>350083</v>
      </c>
      <c r="L4853">
        <v>66817</v>
      </c>
      <c r="M4853">
        <v>3228</v>
      </c>
      <c r="N4853">
        <v>700140</v>
      </c>
      <c r="O4853">
        <v>35.480982220000001</v>
      </c>
      <c r="P4853">
        <v>37.950000000000003</v>
      </c>
      <c r="Q4853">
        <v>51382.642999999996</v>
      </c>
      <c r="R4853">
        <v>158318</v>
      </c>
      <c r="S4853">
        <v>128865</v>
      </c>
      <c r="T4853">
        <v>27303</v>
      </c>
      <c r="U4853">
        <v>12</v>
      </c>
      <c r="X4853">
        <v>15167</v>
      </c>
      <c r="Y4853">
        <v>1.8793306000000001</v>
      </c>
      <c r="Z4853">
        <v>13.64872319</v>
      </c>
      <c r="AA4853">
        <v>3.1107936829999998</v>
      </c>
      <c r="AB4853">
        <v>220616</v>
      </c>
      <c r="AC4853">
        <v>15167</v>
      </c>
      <c r="AD4853">
        <v>20.625</v>
      </c>
      <c r="AE4853">
        <v>2.7804798650000002</v>
      </c>
      <c r="AF4853">
        <v>1949971.3019999999</v>
      </c>
      <c r="AG4853" t="s">
        <v>4774</v>
      </c>
      <c r="AH4853" t="s">
        <v>5257</v>
      </c>
      <c r="AI4853" t="s">
        <v>5277</v>
      </c>
      <c r="AJ4853">
        <v>1113316</v>
      </c>
      <c r="AK4853">
        <v>555024</v>
      </c>
      <c r="AL4853">
        <v>427277</v>
      </c>
      <c r="AM4853">
        <v>0</v>
      </c>
      <c r="AN4853">
        <v>558292</v>
      </c>
      <c r="AO4853">
        <v>131015</v>
      </c>
      <c r="AP4853">
        <v>407814</v>
      </c>
      <c r="AQ4853">
        <v>98103</v>
      </c>
      <c r="AR4853">
        <v>187198</v>
      </c>
      <c r="AS4853">
        <v>104536</v>
      </c>
    </row>
    <row r="4854" spans="1:45">
      <c r="A4854" t="s">
        <v>632</v>
      </c>
      <c r="B4854">
        <v>2018</v>
      </c>
      <c r="C4854">
        <v>681</v>
      </c>
      <c r="D4854">
        <v>0</v>
      </c>
      <c r="E4854">
        <v>60955</v>
      </c>
      <c r="F4854">
        <v>91060</v>
      </c>
      <c r="G4854">
        <v>143042</v>
      </c>
      <c r="H4854">
        <v>1056931</v>
      </c>
      <c r="I4854">
        <v>161282</v>
      </c>
      <c r="J4854">
        <v>113071</v>
      </c>
      <c r="K4854">
        <v>304819</v>
      </c>
      <c r="L4854">
        <v>66538</v>
      </c>
      <c r="M4854">
        <v>0</v>
      </c>
      <c r="N4854">
        <v>752112</v>
      </c>
      <c r="O4854">
        <v>41.799175480000002</v>
      </c>
      <c r="P4854">
        <v>43.75</v>
      </c>
      <c r="Q4854">
        <v>52004.175000000003</v>
      </c>
      <c r="R4854">
        <v>178138</v>
      </c>
      <c r="S4854">
        <v>140406</v>
      </c>
      <c r="T4854">
        <v>25442</v>
      </c>
      <c r="U4854">
        <v>12</v>
      </c>
      <c r="X4854">
        <v>2636</v>
      </c>
      <c r="Y4854">
        <v>1.7653907760000001</v>
      </c>
      <c r="Z4854">
        <v>14.53657338</v>
      </c>
      <c r="AA4854">
        <v>3.4535820560000001</v>
      </c>
      <c r="AB4854">
        <v>280412</v>
      </c>
      <c r="AC4854">
        <v>21777</v>
      </c>
      <c r="AD4854">
        <v>25.289017340000001</v>
      </c>
      <c r="AE4854">
        <v>3.0096501340000001</v>
      </c>
      <c r="AF4854">
        <v>2275182.656</v>
      </c>
      <c r="AG4854" t="s">
        <v>4774</v>
      </c>
      <c r="AH4854" t="s">
        <v>5257</v>
      </c>
      <c r="AI4854" t="s">
        <v>5277</v>
      </c>
      <c r="AJ4854">
        <v>1173851</v>
      </c>
      <c r="AK4854">
        <v>585560</v>
      </c>
      <c r="AL4854">
        <v>435595</v>
      </c>
      <c r="AM4854">
        <v>0</v>
      </c>
      <c r="AN4854">
        <v>588291</v>
      </c>
      <c r="AO4854">
        <v>152696</v>
      </c>
      <c r="AP4854">
        <v>471339</v>
      </c>
      <c r="AQ4854">
        <v>97945</v>
      </c>
      <c r="AR4854">
        <v>190927</v>
      </c>
      <c r="AS4854">
        <v>52618</v>
      </c>
    </row>
    <row r="4855" spans="1:45">
      <c r="A4855" t="s">
        <v>632</v>
      </c>
      <c r="B4855">
        <v>2019</v>
      </c>
      <c r="C4855">
        <v>-2216</v>
      </c>
      <c r="D4855">
        <v>0</v>
      </c>
      <c r="E4855">
        <v>33386</v>
      </c>
      <c r="F4855">
        <v>131258</v>
      </c>
      <c r="G4855">
        <v>162211</v>
      </c>
      <c r="H4855">
        <v>1157308</v>
      </c>
      <c r="I4855">
        <v>158114</v>
      </c>
      <c r="J4855">
        <v>120037</v>
      </c>
      <c r="K4855">
        <v>306534</v>
      </c>
      <c r="L4855">
        <v>64810</v>
      </c>
      <c r="M4855">
        <v>50166</v>
      </c>
      <c r="N4855">
        <v>850774</v>
      </c>
      <c r="O4855">
        <v>51.628830540000003</v>
      </c>
      <c r="P4855">
        <v>53.05</v>
      </c>
      <c r="Q4855">
        <v>52998.248</v>
      </c>
      <c r="R4855">
        <v>186227</v>
      </c>
      <c r="S4855">
        <v>129386</v>
      </c>
      <c r="T4855">
        <v>23799</v>
      </c>
      <c r="U4855">
        <v>12</v>
      </c>
      <c r="X4855">
        <v>32825</v>
      </c>
      <c r="Y4855">
        <v>2.505109612</v>
      </c>
      <c r="Z4855">
        <v>16.154809889999999</v>
      </c>
      <c r="AA4855">
        <v>3.5542142010000002</v>
      </c>
      <c r="AB4855">
        <v>331334</v>
      </c>
      <c r="AC4855">
        <v>32825</v>
      </c>
      <c r="AD4855">
        <v>21.56504065</v>
      </c>
      <c r="AE4855">
        <v>3.2838517060000001</v>
      </c>
      <c r="AF4855">
        <v>2811557.0559999999</v>
      </c>
      <c r="AG4855" t="s">
        <v>4774</v>
      </c>
      <c r="AH4855" t="s">
        <v>5257</v>
      </c>
      <c r="AI4855" t="s">
        <v>5277</v>
      </c>
      <c r="AJ4855">
        <v>1160645</v>
      </c>
      <c r="AK4855">
        <v>581967</v>
      </c>
      <c r="AL4855">
        <v>416250</v>
      </c>
      <c r="AM4855">
        <v>0</v>
      </c>
      <c r="AN4855">
        <v>578678</v>
      </c>
      <c r="AO4855">
        <v>162428</v>
      </c>
      <c r="AP4855">
        <v>573279</v>
      </c>
      <c r="AQ4855">
        <v>110048</v>
      </c>
      <c r="AR4855">
        <v>241945</v>
      </c>
      <c r="AS4855">
        <v>0</v>
      </c>
    </row>
    <row r="4856" spans="1:45">
      <c r="A4856" t="s">
        <v>632</v>
      </c>
      <c r="B4856">
        <v>2020</v>
      </c>
      <c r="C4856">
        <v>-2913</v>
      </c>
      <c r="D4856">
        <v>0</v>
      </c>
      <c r="E4856">
        <v>28321</v>
      </c>
      <c r="F4856">
        <v>112369</v>
      </c>
      <c r="G4856">
        <v>140977</v>
      </c>
      <c r="H4856">
        <v>1142466</v>
      </c>
      <c r="I4856">
        <v>146181</v>
      </c>
      <c r="J4856">
        <v>135662</v>
      </c>
      <c r="K4856">
        <v>279394</v>
      </c>
      <c r="L4856">
        <v>62547</v>
      </c>
      <c r="M4856">
        <v>15304</v>
      </c>
      <c r="N4856">
        <v>863072</v>
      </c>
      <c r="O4856">
        <v>39.64857087</v>
      </c>
      <c r="P4856">
        <v>40.020000000000003</v>
      </c>
      <c r="Q4856">
        <v>52005.34</v>
      </c>
      <c r="R4856">
        <v>161460</v>
      </c>
      <c r="S4856">
        <v>107700</v>
      </c>
      <c r="T4856">
        <v>23437</v>
      </c>
      <c r="U4856">
        <v>12</v>
      </c>
      <c r="X4856">
        <v>33277</v>
      </c>
      <c r="Y4856">
        <v>2.123298004</v>
      </c>
      <c r="Z4856">
        <v>16.610246579999998</v>
      </c>
      <c r="AA4856">
        <v>3.0509099110000002</v>
      </c>
      <c r="AB4856">
        <v>323560</v>
      </c>
      <c r="AC4856">
        <v>27277</v>
      </c>
      <c r="AD4856">
        <v>18.96682465</v>
      </c>
      <c r="AE4856">
        <v>2.4093561650000002</v>
      </c>
      <c r="AF4856">
        <v>2081253.7069999999</v>
      </c>
      <c r="AG4856" t="s">
        <v>4774</v>
      </c>
      <c r="AH4856" t="s">
        <v>5257</v>
      </c>
      <c r="AI4856" t="s">
        <v>5277</v>
      </c>
      <c r="AJ4856">
        <v>1081299</v>
      </c>
      <c r="AK4856">
        <v>552734</v>
      </c>
      <c r="AL4856">
        <v>376721</v>
      </c>
      <c r="AM4856">
        <v>13821</v>
      </c>
      <c r="AN4856">
        <v>528565</v>
      </c>
      <c r="AO4856">
        <v>138023</v>
      </c>
      <c r="AP4856">
        <v>509448</v>
      </c>
      <c r="AQ4856">
        <v>115068</v>
      </c>
      <c r="AR4856">
        <v>185888</v>
      </c>
      <c r="AS4856">
        <v>31982</v>
      </c>
    </row>
    <row r="4857" spans="1:45">
      <c r="A4857" t="s">
        <v>633</v>
      </c>
      <c r="B4857">
        <v>2010</v>
      </c>
      <c r="C4857">
        <v>85095</v>
      </c>
      <c r="D4857">
        <v>-15766</v>
      </c>
      <c r="E4857">
        <v>-8672</v>
      </c>
      <c r="F4857">
        <v>118852</v>
      </c>
      <c r="G4857">
        <v>298513</v>
      </c>
      <c r="H4857">
        <v>3654175</v>
      </c>
      <c r="I4857">
        <v>329564</v>
      </c>
      <c r="J4857">
        <v>76808</v>
      </c>
      <c r="K4857">
        <v>1607874</v>
      </c>
      <c r="L4857">
        <v>147130</v>
      </c>
      <c r="M4857">
        <v>30540</v>
      </c>
      <c r="N4857">
        <v>2046301</v>
      </c>
      <c r="O4857">
        <v>4.9794562070000001</v>
      </c>
      <c r="P4857">
        <v>5.29</v>
      </c>
      <c r="Q4857">
        <v>466582.07900000003</v>
      </c>
      <c r="R4857">
        <v>431778</v>
      </c>
      <c r="S4857">
        <v>130279</v>
      </c>
      <c r="T4857">
        <v>220737</v>
      </c>
      <c r="U4857">
        <v>12</v>
      </c>
      <c r="X4857">
        <v>168234</v>
      </c>
      <c r="Y4857">
        <v>0.268395086</v>
      </c>
      <c r="Z4857">
        <v>4.5131979170000003</v>
      </c>
      <c r="AA4857">
        <v>0.97505379299999995</v>
      </c>
      <c r="AB4857">
        <v>305168</v>
      </c>
      <c r="AC4857">
        <v>171436</v>
      </c>
      <c r="AD4857">
        <v>21.16</v>
      </c>
      <c r="AE4857">
        <v>1.1721178860000001</v>
      </c>
      <c r="AF4857">
        <v>2468219.1979999999</v>
      </c>
      <c r="AG4857" t="s">
        <v>4774</v>
      </c>
      <c r="AH4857" t="s">
        <v>5257</v>
      </c>
      <c r="AI4857" t="s">
        <v>5278</v>
      </c>
      <c r="AJ4857">
        <v>2094363</v>
      </c>
      <c r="AK4857">
        <v>860033</v>
      </c>
      <c r="AL4857">
        <v>1022189</v>
      </c>
      <c r="AM4857">
        <v>1100</v>
      </c>
      <c r="AN4857">
        <v>1234330</v>
      </c>
      <c r="AO4857">
        <v>211041</v>
      </c>
      <c r="AP4857">
        <v>874451</v>
      </c>
      <c r="AQ4857">
        <v>539117</v>
      </c>
      <c r="AR4857">
        <v>569283</v>
      </c>
      <c r="AS4857">
        <v>899273</v>
      </c>
    </row>
    <row r="4858" spans="1:45">
      <c r="A4858" t="s">
        <v>633</v>
      </c>
      <c r="B4858">
        <v>2011</v>
      </c>
      <c r="C4858">
        <v>97241</v>
      </c>
      <c r="D4858">
        <v>-851</v>
      </c>
      <c r="E4858">
        <v>28818</v>
      </c>
      <c r="F4858">
        <v>50610</v>
      </c>
      <c r="G4858">
        <v>449232</v>
      </c>
      <c r="H4858">
        <v>3474308</v>
      </c>
      <c r="I4858">
        <v>249141</v>
      </c>
      <c r="J4858">
        <v>74172</v>
      </c>
      <c r="K4858">
        <v>1460170</v>
      </c>
      <c r="L4858">
        <v>109471</v>
      </c>
      <c r="M4858">
        <v>40539</v>
      </c>
      <c r="N4858">
        <v>2014138</v>
      </c>
      <c r="O4858">
        <v>4.8853266</v>
      </c>
      <c r="P4858">
        <v>5.19</v>
      </c>
      <c r="Q4858">
        <v>455071.96799999999</v>
      </c>
      <c r="R4858">
        <v>397055</v>
      </c>
      <c r="S4858">
        <v>354001</v>
      </c>
      <c r="T4858">
        <v>219535</v>
      </c>
      <c r="U4858">
        <v>12</v>
      </c>
      <c r="X4858">
        <v>95231</v>
      </c>
      <c r="Y4858">
        <v>0.106730319</v>
      </c>
      <c r="Z4858">
        <v>4.1051539989999997</v>
      </c>
      <c r="AA4858">
        <v>0.83734057799999995</v>
      </c>
      <c r="AB4858">
        <v>278214</v>
      </c>
      <c r="AC4858">
        <v>96797</v>
      </c>
      <c r="AD4858">
        <v>51.9</v>
      </c>
      <c r="AE4858">
        <v>1.264264386</v>
      </c>
      <c r="AF4858">
        <v>2361823.514</v>
      </c>
      <c r="AG4858" t="s">
        <v>4774</v>
      </c>
      <c r="AH4858" t="s">
        <v>5257</v>
      </c>
      <c r="AI4858" t="s">
        <v>5278</v>
      </c>
      <c r="AJ4858">
        <v>2147442</v>
      </c>
      <c r="AK4858">
        <v>863908</v>
      </c>
      <c r="AL4858">
        <v>1093133</v>
      </c>
      <c r="AM4858">
        <v>12881</v>
      </c>
      <c r="AN4858">
        <v>1283534</v>
      </c>
      <c r="AO4858">
        <v>177520</v>
      </c>
      <c r="AP4858">
        <v>844201</v>
      </c>
      <c r="AQ4858">
        <v>532384</v>
      </c>
      <c r="AR4858">
        <v>565987</v>
      </c>
      <c r="AS4858">
        <v>748904</v>
      </c>
    </row>
    <row r="4859" spans="1:45">
      <c r="A4859" t="s">
        <v>633</v>
      </c>
      <c r="B4859">
        <v>2012</v>
      </c>
      <c r="C4859">
        <v>51829</v>
      </c>
      <c r="D4859">
        <v>-1499</v>
      </c>
      <c r="E4859">
        <v>29220</v>
      </c>
      <c r="F4859">
        <v>195181</v>
      </c>
      <c r="G4859">
        <v>590870</v>
      </c>
      <c r="H4859">
        <v>3581261</v>
      </c>
      <c r="I4859">
        <v>233139</v>
      </c>
      <c r="J4859">
        <v>68179</v>
      </c>
      <c r="K4859">
        <v>1345441</v>
      </c>
      <c r="L4859">
        <v>117350</v>
      </c>
      <c r="M4859">
        <v>1977</v>
      </c>
      <c r="N4859">
        <v>2235820</v>
      </c>
      <c r="O4859">
        <v>5.017108049</v>
      </c>
      <c r="P4859">
        <v>5.33</v>
      </c>
      <c r="Q4859">
        <v>456174.61599999998</v>
      </c>
      <c r="R4859">
        <v>477735</v>
      </c>
      <c r="S4859">
        <v>519025</v>
      </c>
      <c r="T4859">
        <v>200006</v>
      </c>
      <c r="U4859">
        <v>12</v>
      </c>
      <c r="X4859">
        <v>71845</v>
      </c>
      <c r="Y4859">
        <v>0.424997348</v>
      </c>
      <c r="Z4859">
        <v>4.8742971370000001</v>
      </c>
      <c r="AA4859">
        <v>1.040245249</v>
      </c>
      <c r="AB4859">
        <v>545111</v>
      </c>
      <c r="AC4859">
        <v>72797</v>
      </c>
      <c r="AD4859">
        <v>13</v>
      </c>
      <c r="AE4859">
        <v>1.0934909900000001</v>
      </c>
      <c r="AF4859">
        <v>2431410.7030000002</v>
      </c>
      <c r="AG4859" t="s">
        <v>4774</v>
      </c>
      <c r="AH4859" t="s">
        <v>5257</v>
      </c>
      <c r="AI4859" t="s">
        <v>5278</v>
      </c>
      <c r="AJ4859">
        <v>2237770</v>
      </c>
      <c r="AK4859">
        <v>854751</v>
      </c>
      <c r="AL4859">
        <v>1105379</v>
      </c>
      <c r="AM4859">
        <v>-89</v>
      </c>
      <c r="AN4859">
        <v>1383019</v>
      </c>
      <c r="AO4859">
        <v>277729</v>
      </c>
      <c r="AP4859">
        <v>1155579</v>
      </c>
      <c r="AQ4859">
        <v>518940</v>
      </c>
      <c r="AR4859">
        <v>610468</v>
      </c>
      <c r="AS4859">
        <v>599203</v>
      </c>
    </row>
    <row r="4860" spans="1:45">
      <c r="A4860" t="s">
        <v>633</v>
      </c>
      <c r="B4860">
        <v>2013</v>
      </c>
      <c r="C4860">
        <v>53857</v>
      </c>
      <c r="D4860">
        <v>75835</v>
      </c>
      <c r="E4860">
        <v>121838</v>
      </c>
      <c r="F4860">
        <v>208623</v>
      </c>
      <c r="G4860">
        <v>451029</v>
      </c>
      <c r="H4860">
        <v>3621391</v>
      </c>
      <c r="I4860">
        <v>249598</v>
      </c>
      <c r="J4860">
        <v>45344</v>
      </c>
      <c r="K4860">
        <v>1274578</v>
      </c>
      <c r="L4860">
        <v>88218</v>
      </c>
      <c r="M4860">
        <v>2996</v>
      </c>
      <c r="N4860">
        <v>2346813</v>
      </c>
      <c r="O4860">
        <v>8.344589654</v>
      </c>
      <c r="P4860">
        <v>8.8650000000000002</v>
      </c>
      <c r="Q4860">
        <v>443956.03399999999</v>
      </c>
      <c r="R4860">
        <v>493811</v>
      </c>
      <c r="S4860">
        <v>398658</v>
      </c>
      <c r="T4860">
        <v>185328</v>
      </c>
      <c r="U4860">
        <v>12</v>
      </c>
      <c r="X4860">
        <v>52371</v>
      </c>
      <c r="Y4860">
        <v>0.46414581900000002</v>
      </c>
      <c r="Z4860">
        <v>5.3071221209999999</v>
      </c>
      <c r="AA4860">
        <v>1.098633953</v>
      </c>
      <c r="AB4860">
        <v>862140</v>
      </c>
      <c r="AC4860">
        <v>52371</v>
      </c>
      <c r="AD4860">
        <v>19.7</v>
      </c>
      <c r="AE4860">
        <v>1.6703968360000001</v>
      </c>
      <c r="AF4860">
        <v>3935670.2409999999</v>
      </c>
      <c r="AG4860" t="s">
        <v>4774</v>
      </c>
      <c r="AH4860" t="s">
        <v>5257</v>
      </c>
      <c r="AI4860" t="s">
        <v>5278</v>
      </c>
      <c r="AJ4860">
        <v>2222864</v>
      </c>
      <c r="AK4860">
        <v>813985</v>
      </c>
      <c r="AL4860">
        <v>1074932</v>
      </c>
      <c r="AM4860">
        <v>25464</v>
      </c>
      <c r="AN4860">
        <v>1408879</v>
      </c>
      <c r="AO4860">
        <v>308483</v>
      </c>
      <c r="AP4860">
        <v>1422803</v>
      </c>
      <c r="AQ4860">
        <v>472940</v>
      </c>
      <c r="AR4860">
        <v>560663</v>
      </c>
      <c r="AS4860">
        <v>596208</v>
      </c>
    </row>
    <row r="4861" spans="1:45">
      <c r="A4861" t="s">
        <v>633</v>
      </c>
      <c r="B4861">
        <v>2014</v>
      </c>
      <c r="C4861">
        <v>36092</v>
      </c>
      <c r="D4861">
        <v>3601</v>
      </c>
      <c r="E4861">
        <v>115650</v>
      </c>
      <c r="F4861">
        <v>237971</v>
      </c>
      <c r="G4861">
        <v>541597</v>
      </c>
      <c r="H4861">
        <v>3733675</v>
      </c>
      <c r="I4861">
        <v>224913</v>
      </c>
      <c r="J4861">
        <v>38718</v>
      </c>
      <c r="K4861">
        <v>1325614</v>
      </c>
      <c r="L4861">
        <v>93705</v>
      </c>
      <c r="M4861">
        <v>0</v>
      </c>
      <c r="N4861">
        <v>2408061</v>
      </c>
      <c r="O4861">
        <v>11.26019634</v>
      </c>
      <c r="P4861">
        <v>11.84</v>
      </c>
      <c r="Q4861">
        <v>430939.7</v>
      </c>
      <c r="R4861">
        <v>487910</v>
      </c>
      <c r="S4861">
        <v>497438</v>
      </c>
      <c r="T4861">
        <v>101798</v>
      </c>
      <c r="U4861">
        <v>12</v>
      </c>
      <c r="X4861">
        <v>44159</v>
      </c>
      <c r="Y4861">
        <v>0.54627188299999996</v>
      </c>
      <c r="Z4861">
        <v>5.574174749</v>
      </c>
      <c r="AA4861">
        <v>1.1200167860000001</v>
      </c>
      <c r="AB4861">
        <v>1070697</v>
      </c>
      <c r="AC4861">
        <v>54734</v>
      </c>
      <c r="AD4861">
        <v>22.339622640000002</v>
      </c>
      <c r="AE4861">
        <v>2.124081238</v>
      </c>
      <c r="AF4861">
        <v>5102326.0480000004</v>
      </c>
      <c r="AG4861" t="s">
        <v>4774</v>
      </c>
      <c r="AH4861" t="s">
        <v>5257</v>
      </c>
      <c r="AI4861" t="s">
        <v>5278</v>
      </c>
      <c r="AJ4861">
        <v>2211267</v>
      </c>
      <c r="AK4861">
        <v>745474</v>
      </c>
      <c r="AL4861">
        <v>990401</v>
      </c>
      <c r="AM4861">
        <v>89280</v>
      </c>
      <c r="AN4861">
        <v>1465793</v>
      </c>
      <c r="AO4861">
        <v>386112</v>
      </c>
      <c r="AP4861">
        <v>1658005</v>
      </c>
      <c r="AQ4861">
        <v>445433</v>
      </c>
      <c r="AR4861">
        <v>587308</v>
      </c>
      <c r="AS4861">
        <v>595450</v>
      </c>
    </row>
    <row r="4862" spans="1:45">
      <c r="A4862" t="s">
        <v>633</v>
      </c>
      <c r="B4862">
        <v>2015</v>
      </c>
      <c r="C4862">
        <v>53724</v>
      </c>
      <c r="D4862">
        <v>95</v>
      </c>
      <c r="E4862">
        <v>98689</v>
      </c>
      <c r="F4862">
        <v>340362</v>
      </c>
      <c r="G4862">
        <v>447499</v>
      </c>
      <c r="H4862">
        <v>4038178</v>
      </c>
      <c r="I4862">
        <v>235883</v>
      </c>
      <c r="J4862">
        <v>40524</v>
      </c>
      <c r="K4862">
        <v>1504643</v>
      </c>
      <c r="L4862">
        <v>98143</v>
      </c>
      <c r="M4862">
        <v>0</v>
      </c>
      <c r="N4862">
        <v>2533535</v>
      </c>
      <c r="O4862">
        <v>8.8702790510000007</v>
      </c>
      <c r="P4862">
        <v>9.18</v>
      </c>
      <c r="Q4862">
        <v>409605.94799999997</v>
      </c>
      <c r="R4862">
        <v>591202</v>
      </c>
      <c r="S4862">
        <v>370345</v>
      </c>
      <c r="T4862">
        <v>98522</v>
      </c>
      <c r="U4862">
        <v>12</v>
      </c>
      <c r="X4862">
        <v>77154</v>
      </c>
      <c r="Y4862">
        <v>0.80662327099999998</v>
      </c>
      <c r="Z4862">
        <v>6.1207881659999996</v>
      </c>
      <c r="AA4862">
        <v>1.4010885209999999</v>
      </c>
      <c r="AB4862">
        <v>1289835</v>
      </c>
      <c r="AC4862">
        <v>76493</v>
      </c>
      <c r="AD4862">
        <v>11.620253160000001</v>
      </c>
      <c r="AE4862">
        <v>1.4998068470000001</v>
      </c>
      <c r="AF4862">
        <v>3760182.6030000001</v>
      </c>
      <c r="AG4862" t="s">
        <v>4774</v>
      </c>
      <c r="AH4862" t="s">
        <v>5257</v>
      </c>
      <c r="AI4862" t="s">
        <v>5278</v>
      </c>
      <c r="AJ4862">
        <v>2263460</v>
      </c>
      <c r="AK4862">
        <v>735387</v>
      </c>
      <c r="AL4862">
        <v>1032129</v>
      </c>
      <c r="AM4862">
        <v>3264</v>
      </c>
      <c r="AN4862">
        <v>1528073</v>
      </c>
      <c r="AO4862">
        <v>492680</v>
      </c>
      <c r="AP4862">
        <v>1852199</v>
      </c>
      <c r="AQ4862">
        <v>439224</v>
      </c>
      <c r="AR4862">
        <v>562364</v>
      </c>
      <c r="AS4862">
        <v>795804</v>
      </c>
    </row>
    <row r="4863" spans="1:45">
      <c r="A4863" t="s">
        <v>633</v>
      </c>
      <c r="B4863">
        <v>2016</v>
      </c>
      <c r="C4863">
        <v>44076</v>
      </c>
      <c r="D4863">
        <v>-979</v>
      </c>
      <c r="E4863">
        <v>48111</v>
      </c>
      <c r="F4863">
        <v>213815</v>
      </c>
      <c r="G4863">
        <v>409940</v>
      </c>
      <c r="H4863">
        <v>4939811</v>
      </c>
      <c r="I4863">
        <v>284344</v>
      </c>
      <c r="J4863">
        <v>69355</v>
      </c>
      <c r="K4863">
        <v>2394236</v>
      </c>
      <c r="L4863">
        <v>128685</v>
      </c>
      <c r="M4863">
        <v>76692</v>
      </c>
      <c r="N4863">
        <v>2545575</v>
      </c>
      <c r="O4863">
        <v>12.32530858</v>
      </c>
      <c r="P4863">
        <v>12.49</v>
      </c>
      <c r="Q4863">
        <v>406252.78899999999</v>
      </c>
      <c r="R4863">
        <v>450314</v>
      </c>
      <c r="S4863">
        <v>-83834</v>
      </c>
      <c r="T4863">
        <v>143221</v>
      </c>
      <c r="U4863">
        <v>12</v>
      </c>
      <c r="X4863">
        <v>493774</v>
      </c>
      <c r="Y4863">
        <v>0.52953423200000005</v>
      </c>
      <c r="Z4863">
        <v>6.3434839790000002</v>
      </c>
      <c r="AA4863">
        <v>1.1152476579999999</v>
      </c>
      <c r="AB4863">
        <v>978358</v>
      </c>
      <c r="AC4863">
        <v>77049</v>
      </c>
      <c r="AD4863">
        <v>24.49019608</v>
      </c>
      <c r="AE4863">
        <v>1.9689495619999999</v>
      </c>
      <c r="AF4863">
        <v>5074097.335</v>
      </c>
      <c r="AG4863" t="s">
        <v>4774</v>
      </c>
      <c r="AH4863" t="s">
        <v>5257</v>
      </c>
      <c r="AI4863" t="s">
        <v>5278</v>
      </c>
      <c r="AJ4863">
        <v>2345610</v>
      </c>
      <c r="AK4863">
        <v>829271</v>
      </c>
      <c r="AL4863">
        <v>1180927</v>
      </c>
      <c r="AM4863">
        <v>28319</v>
      </c>
      <c r="AN4863">
        <v>1516339</v>
      </c>
      <c r="AO4863">
        <v>307093</v>
      </c>
      <c r="AP4863">
        <v>1673010</v>
      </c>
      <c r="AQ4863">
        <v>455326</v>
      </c>
      <c r="AR4863">
        <v>694652</v>
      </c>
      <c r="AS4863">
        <v>1502063</v>
      </c>
    </row>
    <row r="4864" spans="1:45">
      <c r="A4864" t="s">
        <v>634</v>
      </c>
      <c r="B4864">
        <v>2010</v>
      </c>
      <c r="C4864">
        <v>-9032</v>
      </c>
      <c r="D4864">
        <v>6428</v>
      </c>
      <c r="E4864">
        <v>15520</v>
      </c>
      <c r="F4864">
        <v>1081800</v>
      </c>
      <c r="G4864">
        <v>1370826</v>
      </c>
      <c r="H4864">
        <v>7944310</v>
      </c>
      <c r="I4864">
        <v>819629</v>
      </c>
      <c r="J4864">
        <v>597955</v>
      </c>
      <c r="K4864">
        <v>2118221</v>
      </c>
      <c r="L4864">
        <v>604383</v>
      </c>
      <c r="M4864">
        <v>0</v>
      </c>
      <c r="N4864">
        <v>5826089</v>
      </c>
      <c r="O4864">
        <v>40.900430200000002</v>
      </c>
      <c r="P4864">
        <v>43.55</v>
      </c>
      <c r="Q4864">
        <v>538700</v>
      </c>
      <c r="R4864">
        <v>1219186</v>
      </c>
      <c r="S4864">
        <v>-807207</v>
      </c>
      <c r="T4864">
        <v>137326</v>
      </c>
      <c r="U4864">
        <v>12</v>
      </c>
      <c r="X4864">
        <v>2178033</v>
      </c>
      <c r="Y4864">
        <v>2.1551223980000001</v>
      </c>
      <c r="Z4864">
        <v>10.81509003</v>
      </c>
      <c r="AA4864">
        <v>2.4288177630000001</v>
      </c>
      <c r="AB4864">
        <v>2912311</v>
      </c>
      <c r="AC4864">
        <v>108924</v>
      </c>
      <c r="AD4864">
        <v>21.884422109999999</v>
      </c>
      <c r="AE4864">
        <v>4.0267810879999999</v>
      </c>
      <c r="AF4864">
        <v>23460385</v>
      </c>
      <c r="AG4864" t="s">
        <v>4774</v>
      </c>
      <c r="AH4864" t="s">
        <v>5257</v>
      </c>
      <c r="AI4864" t="s">
        <v>5278</v>
      </c>
      <c r="AJ4864">
        <v>6818319</v>
      </c>
      <c r="AK4864">
        <v>3284213</v>
      </c>
      <c r="AL4864">
        <v>2399510</v>
      </c>
      <c r="AM4864">
        <v>52736</v>
      </c>
      <c r="AN4864">
        <v>3534106</v>
      </c>
      <c r="AO4864">
        <v>1081860</v>
      </c>
      <c r="AP4864">
        <v>4183507</v>
      </c>
      <c r="AQ4864">
        <v>266297</v>
      </c>
      <c r="AR4864">
        <v>1271196</v>
      </c>
      <c r="AS4864">
        <v>696978</v>
      </c>
    </row>
    <row r="4865" spans="1:45">
      <c r="A4865" t="s">
        <v>634</v>
      </c>
      <c r="B4865">
        <v>2011</v>
      </c>
      <c r="C4865">
        <v>5000</v>
      </c>
      <c r="D4865">
        <v>8000</v>
      </c>
      <c r="E4865">
        <v>29000</v>
      </c>
      <c r="F4865">
        <v>927000</v>
      </c>
      <c r="G4865">
        <v>1838000</v>
      </c>
      <c r="H4865">
        <v>9040000</v>
      </c>
      <c r="I4865">
        <v>678000</v>
      </c>
      <c r="J4865">
        <v>421000</v>
      </c>
      <c r="K4865">
        <v>2519000</v>
      </c>
      <c r="L4865">
        <v>442000</v>
      </c>
      <c r="M4865">
        <v>0</v>
      </c>
      <c r="N4865">
        <v>6521000</v>
      </c>
      <c r="O4865">
        <v>27.86791509</v>
      </c>
      <c r="P4865">
        <v>29.36</v>
      </c>
      <c r="Q4865">
        <v>545000</v>
      </c>
      <c r="R4865">
        <v>1145000</v>
      </c>
      <c r="S4865">
        <v>2701000</v>
      </c>
      <c r="T4865">
        <v>192000</v>
      </c>
      <c r="U4865">
        <v>12</v>
      </c>
      <c r="X4865">
        <v>-863000</v>
      </c>
      <c r="Y4865">
        <v>1.7255755740000001</v>
      </c>
      <c r="Z4865">
        <v>11.965137609999999</v>
      </c>
      <c r="AA4865">
        <v>2.1313743610000002</v>
      </c>
      <c r="AB4865">
        <v>4653000</v>
      </c>
      <c r="AC4865">
        <v>163000</v>
      </c>
      <c r="AD4865">
        <v>17.793939389999998</v>
      </c>
      <c r="AE4865">
        <v>2.45379543</v>
      </c>
      <c r="AF4865">
        <v>16001200</v>
      </c>
      <c r="AG4865" t="s">
        <v>4774</v>
      </c>
      <c r="AH4865" t="s">
        <v>5257</v>
      </c>
      <c r="AI4865" t="s">
        <v>5278</v>
      </c>
      <c r="AJ4865">
        <v>7389000</v>
      </c>
      <c r="AK4865">
        <v>3626000</v>
      </c>
      <c r="AL4865">
        <v>2695000</v>
      </c>
      <c r="AM4865">
        <v>115000</v>
      </c>
      <c r="AN4865">
        <v>3763000</v>
      </c>
      <c r="AO4865">
        <v>953000</v>
      </c>
      <c r="AP4865">
        <v>5752000</v>
      </c>
      <c r="AQ4865">
        <v>368000</v>
      </c>
      <c r="AR4865">
        <v>1099000</v>
      </c>
      <c r="AS4865">
        <v>1196000</v>
      </c>
    </row>
    <row r="4866" spans="1:45">
      <c r="A4866" t="s">
        <v>634</v>
      </c>
      <c r="B4866">
        <v>2012</v>
      </c>
      <c r="C4866">
        <v>30000</v>
      </c>
      <c r="D4866">
        <v>10000</v>
      </c>
      <c r="E4866">
        <v>-63000</v>
      </c>
      <c r="F4866">
        <v>719000</v>
      </c>
      <c r="G4866">
        <v>1931000</v>
      </c>
      <c r="H4866">
        <v>11208000</v>
      </c>
      <c r="I4866">
        <v>740000</v>
      </c>
      <c r="J4866">
        <v>527000</v>
      </c>
      <c r="K4866">
        <v>3369000</v>
      </c>
      <c r="L4866">
        <v>549000</v>
      </c>
      <c r="M4866">
        <v>300000</v>
      </c>
      <c r="N4866">
        <v>7839000</v>
      </c>
      <c r="O4866">
        <v>31.896334970000002</v>
      </c>
      <c r="P4866">
        <v>33.21</v>
      </c>
      <c r="Q4866">
        <v>569000</v>
      </c>
      <c r="R4866">
        <v>1121000</v>
      </c>
      <c r="S4866">
        <v>-2865000</v>
      </c>
      <c r="T4866">
        <v>445000</v>
      </c>
      <c r="U4866">
        <v>12</v>
      </c>
      <c r="X4866">
        <v>4796000</v>
      </c>
      <c r="Y4866">
        <v>1.2958399810000001</v>
      </c>
      <c r="Z4866">
        <v>13.776801409999999</v>
      </c>
      <c r="AA4866">
        <v>2.0203569109999999</v>
      </c>
      <c r="AB4866">
        <v>2099000</v>
      </c>
      <c r="AC4866">
        <v>244000</v>
      </c>
      <c r="AD4866">
        <v>26.568000000000001</v>
      </c>
      <c r="AE4866">
        <v>2.4105740529999999</v>
      </c>
      <c r="AF4866">
        <v>18896490</v>
      </c>
      <c r="AG4866" t="s">
        <v>4774</v>
      </c>
      <c r="AH4866" t="s">
        <v>5257</v>
      </c>
      <c r="AI4866" t="s">
        <v>5278</v>
      </c>
      <c r="AJ4866">
        <v>8006000</v>
      </c>
      <c r="AK4866">
        <v>4027000</v>
      </c>
      <c r="AL4866">
        <v>3127000</v>
      </c>
      <c r="AM4866">
        <v>176000</v>
      </c>
      <c r="AN4866">
        <v>3979000</v>
      </c>
      <c r="AO4866">
        <v>676000</v>
      </c>
      <c r="AP4866">
        <v>3781000</v>
      </c>
      <c r="AQ4866">
        <v>485000</v>
      </c>
      <c r="AR4866">
        <v>1682000</v>
      </c>
      <c r="AS4866">
        <v>1393000</v>
      </c>
    </row>
    <row r="4867" spans="1:45">
      <c r="A4867" t="s">
        <v>634</v>
      </c>
      <c r="B4867">
        <v>2013</v>
      </c>
      <c r="C4867">
        <v>30000</v>
      </c>
      <c r="D4867">
        <v>3000</v>
      </c>
      <c r="E4867">
        <v>21000</v>
      </c>
      <c r="F4867">
        <v>424000</v>
      </c>
      <c r="G4867">
        <v>1785000</v>
      </c>
      <c r="H4867">
        <v>11495000</v>
      </c>
      <c r="I4867">
        <v>795000</v>
      </c>
      <c r="J4867">
        <v>525000</v>
      </c>
      <c r="K4867">
        <v>3124000</v>
      </c>
      <c r="L4867">
        <v>585000</v>
      </c>
      <c r="M4867">
        <v>0</v>
      </c>
      <c r="N4867">
        <v>8371000</v>
      </c>
      <c r="O4867">
        <v>28.90146446</v>
      </c>
      <c r="P4867">
        <v>29.645</v>
      </c>
      <c r="Q4867">
        <v>581000</v>
      </c>
      <c r="R4867">
        <v>873000</v>
      </c>
      <c r="S4867">
        <v>789000</v>
      </c>
      <c r="T4867">
        <v>401000</v>
      </c>
      <c r="U4867">
        <v>12</v>
      </c>
      <c r="X4867">
        <v>996000</v>
      </c>
      <c r="Y4867">
        <v>0.74151801299999998</v>
      </c>
      <c r="Z4867">
        <v>14.407917380000001</v>
      </c>
      <c r="AA4867">
        <v>1.526757608</v>
      </c>
      <c r="AB4867">
        <v>2419000</v>
      </c>
      <c r="AC4867">
        <v>228000</v>
      </c>
      <c r="AD4867">
        <v>40.609589040000003</v>
      </c>
      <c r="AE4867">
        <v>2.0575492770000001</v>
      </c>
      <c r="AF4867">
        <v>17223745</v>
      </c>
      <c r="AG4867" t="s">
        <v>4774</v>
      </c>
      <c r="AH4867" t="s">
        <v>5257</v>
      </c>
      <c r="AI4867" t="s">
        <v>5278</v>
      </c>
      <c r="AJ4867">
        <v>8305000</v>
      </c>
      <c r="AK4867">
        <v>4088000</v>
      </c>
      <c r="AL4867">
        <v>3249000</v>
      </c>
      <c r="AM4867">
        <v>496000</v>
      </c>
      <c r="AN4867">
        <v>4217000</v>
      </c>
      <c r="AO4867">
        <v>472000</v>
      </c>
      <c r="AP4867">
        <v>3915000</v>
      </c>
      <c r="AQ4867">
        <v>593000</v>
      </c>
      <c r="AR4867">
        <v>1496000</v>
      </c>
      <c r="AS4867">
        <v>1394000</v>
      </c>
    </row>
    <row r="4868" spans="1:45">
      <c r="A4868" t="s">
        <v>634</v>
      </c>
      <c r="B4868">
        <v>2014</v>
      </c>
      <c r="C4868">
        <v>36000</v>
      </c>
      <c r="D4868">
        <v>9000</v>
      </c>
      <c r="E4868">
        <v>15000</v>
      </c>
      <c r="F4868">
        <v>652000</v>
      </c>
      <c r="G4868">
        <v>1925000</v>
      </c>
      <c r="H4868">
        <v>12471000</v>
      </c>
      <c r="I4868">
        <v>804000</v>
      </c>
      <c r="J4868">
        <v>531000</v>
      </c>
      <c r="K4868">
        <v>3420000</v>
      </c>
      <c r="L4868">
        <v>503000</v>
      </c>
      <c r="M4868">
        <v>0</v>
      </c>
      <c r="N4868">
        <v>9051000</v>
      </c>
      <c r="O4868">
        <v>42.826871699999998</v>
      </c>
      <c r="P4868">
        <v>43.33</v>
      </c>
      <c r="Q4868">
        <v>599000</v>
      </c>
      <c r="R4868">
        <v>1086000</v>
      </c>
      <c r="S4868">
        <v>1011000</v>
      </c>
      <c r="T4868">
        <v>392000</v>
      </c>
      <c r="U4868">
        <v>12</v>
      </c>
      <c r="X4868">
        <v>914000</v>
      </c>
      <c r="Y4868">
        <v>1.1100900739999999</v>
      </c>
      <c r="Z4868">
        <v>15.110183640000001</v>
      </c>
      <c r="AA4868">
        <v>1.8490150620000001</v>
      </c>
      <c r="AB4868">
        <v>3522000</v>
      </c>
      <c r="AC4868">
        <v>262000</v>
      </c>
      <c r="AD4868">
        <v>40.120370370000003</v>
      </c>
      <c r="AE4868">
        <v>2.867602475</v>
      </c>
      <c r="AF4868">
        <v>25954670</v>
      </c>
      <c r="AG4868" t="s">
        <v>4774</v>
      </c>
      <c r="AH4868" t="s">
        <v>5257</v>
      </c>
      <c r="AI4868" t="s">
        <v>5278</v>
      </c>
      <c r="AJ4868">
        <v>8428000</v>
      </c>
      <c r="AK4868">
        <v>4098000</v>
      </c>
      <c r="AL4868">
        <v>3118000</v>
      </c>
      <c r="AM4868">
        <v>518000</v>
      </c>
      <c r="AN4868">
        <v>4330000</v>
      </c>
      <c r="AO4868">
        <v>694000</v>
      </c>
      <c r="AP4868">
        <v>5072000</v>
      </c>
      <c r="AQ4868">
        <v>516000</v>
      </c>
      <c r="AR4868">
        <v>1550000</v>
      </c>
      <c r="AS4868">
        <v>1593000</v>
      </c>
    </row>
    <row r="4869" spans="1:45">
      <c r="A4869" t="s">
        <v>636</v>
      </c>
      <c r="B4869">
        <v>2010</v>
      </c>
      <c r="C4869">
        <v>81960</v>
      </c>
      <c r="D4869">
        <v>-23507</v>
      </c>
      <c r="E4869">
        <v>0</v>
      </c>
      <c r="F4869">
        <v>53389</v>
      </c>
      <c r="G4869">
        <v>140719</v>
      </c>
      <c r="H4869">
        <v>3156247</v>
      </c>
      <c r="K4869">
        <v>1844988</v>
      </c>
      <c r="N4869">
        <v>1311259</v>
      </c>
      <c r="O4869">
        <v>39.324948929999998</v>
      </c>
      <c r="P4869">
        <v>43.5</v>
      </c>
      <c r="Q4869">
        <v>64092.235000000001</v>
      </c>
      <c r="R4869">
        <v>204779</v>
      </c>
      <c r="T4869">
        <v>94384</v>
      </c>
      <c r="U4869">
        <v>12</v>
      </c>
      <c r="V4869">
        <v>0</v>
      </c>
      <c r="W4869">
        <v>91784</v>
      </c>
      <c r="X4869">
        <v>197261</v>
      </c>
      <c r="Y4869">
        <v>0.86764916000000003</v>
      </c>
      <c r="Z4869">
        <v>19.9138476</v>
      </c>
      <c r="AA4869">
        <v>3.3279575800000001</v>
      </c>
      <c r="AD4869">
        <v>64.925373129999997</v>
      </c>
      <c r="AE4869">
        <v>2.184289809</v>
      </c>
      <c r="AF4869">
        <v>2788012.2230000002</v>
      </c>
      <c r="AG4869" t="s">
        <v>4774</v>
      </c>
      <c r="AH4869" t="s">
        <v>5260</v>
      </c>
      <c r="AI4869" t="s">
        <v>5278</v>
      </c>
      <c r="AJ4869">
        <v>341973</v>
      </c>
      <c r="AL4869">
        <v>228978</v>
      </c>
      <c r="AM4869">
        <v>0</v>
      </c>
      <c r="AN4869">
        <v>112995</v>
      </c>
      <c r="AO4869">
        <v>112995</v>
      </c>
      <c r="AP4869">
        <v>6357</v>
      </c>
      <c r="AQ4869">
        <v>3036396</v>
      </c>
      <c r="AR4869">
        <v>52070</v>
      </c>
      <c r="AS4869">
        <v>1792918</v>
      </c>
    </row>
    <row r="4870" spans="1:45">
      <c r="A4870" t="s">
        <v>636</v>
      </c>
      <c r="B4870">
        <v>2011</v>
      </c>
      <c r="C4870">
        <v>72428</v>
      </c>
      <c r="D4870">
        <v>0</v>
      </c>
      <c r="E4870">
        <v>0</v>
      </c>
      <c r="F4870">
        <v>77887</v>
      </c>
      <c r="G4870">
        <v>172177</v>
      </c>
      <c r="H4870">
        <v>3352621</v>
      </c>
      <c r="K4870">
        <v>1725944</v>
      </c>
      <c r="N4870">
        <v>1626677</v>
      </c>
      <c r="O4870">
        <v>47.11847195</v>
      </c>
      <c r="P4870">
        <v>50.48</v>
      </c>
      <c r="Q4870">
        <v>75306.627999999997</v>
      </c>
      <c r="R4870">
        <v>229999</v>
      </c>
      <c r="T4870">
        <v>103940</v>
      </c>
      <c r="U4870">
        <v>12</v>
      </c>
      <c r="V4870">
        <v>0</v>
      </c>
      <c r="W4870">
        <v>102574</v>
      </c>
      <c r="X4870">
        <v>267345</v>
      </c>
      <c r="Y4870">
        <v>1.0936375460000001</v>
      </c>
      <c r="Z4870">
        <v>21.38493042</v>
      </c>
      <c r="AA4870">
        <v>3.2294932649999999</v>
      </c>
      <c r="AD4870">
        <v>54.279569889999998</v>
      </c>
      <c r="AE4870">
        <v>2.3605085180000001</v>
      </c>
      <c r="AF4870">
        <v>3801478.5809999998</v>
      </c>
      <c r="AG4870" t="s">
        <v>4774</v>
      </c>
      <c r="AH4870" t="s">
        <v>5260</v>
      </c>
      <c r="AI4870" t="s">
        <v>5278</v>
      </c>
      <c r="AJ4870">
        <v>371381</v>
      </c>
      <c r="AL4870">
        <v>243956</v>
      </c>
      <c r="AM4870">
        <v>0</v>
      </c>
      <c r="AN4870">
        <v>127425</v>
      </c>
      <c r="AO4870">
        <v>127425</v>
      </c>
      <c r="AP4870">
        <v>9600</v>
      </c>
      <c r="AQ4870">
        <v>3225264</v>
      </c>
      <c r="AR4870">
        <v>63273</v>
      </c>
      <c r="AS4870">
        <v>1662671</v>
      </c>
    </row>
    <row r="4871" spans="1:45">
      <c r="A4871" t="s">
        <v>636</v>
      </c>
      <c r="B4871">
        <v>2012</v>
      </c>
      <c r="C4871">
        <v>65937</v>
      </c>
      <c r="D4871">
        <v>0</v>
      </c>
      <c r="E4871">
        <v>0</v>
      </c>
      <c r="F4871">
        <v>137144</v>
      </c>
      <c r="G4871">
        <v>201887</v>
      </c>
      <c r="H4871">
        <v>3498982</v>
      </c>
      <c r="K4871">
        <v>1807749</v>
      </c>
      <c r="N4871">
        <v>1691233</v>
      </c>
      <c r="O4871">
        <v>48.953702989999996</v>
      </c>
      <c r="P4871">
        <v>50.83</v>
      </c>
      <c r="Q4871">
        <v>76847.698000000004</v>
      </c>
      <c r="R4871">
        <v>229294</v>
      </c>
      <c r="T4871">
        <v>104578</v>
      </c>
      <c r="U4871">
        <v>12</v>
      </c>
      <c r="V4871">
        <v>0</v>
      </c>
      <c r="W4871">
        <v>100518</v>
      </c>
      <c r="X4871">
        <v>135245</v>
      </c>
      <c r="Y4871">
        <v>1.795105325</v>
      </c>
      <c r="Z4871">
        <v>21.945484950000001</v>
      </c>
      <c r="AA4871">
        <v>3.0012751600000001</v>
      </c>
      <c r="AD4871">
        <v>29.212643679999999</v>
      </c>
      <c r="AE4871">
        <v>2.3161637590000002</v>
      </c>
      <c r="AF4871">
        <v>3906168.4890000001</v>
      </c>
      <c r="AG4871" t="s">
        <v>4774</v>
      </c>
      <c r="AH4871" t="s">
        <v>5260</v>
      </c>
      <c r="AI4871" t="s">
        <v>5278</v>
      </c>
      <c r="AJ4871">
        <v>390138</v>
      </c>
      <c r="AL4871">
        <v>261362</v>
      </c>
      <c r="AM4871">
        <v>0</v>
      </c>
      <c r="AN4871">
        <v>128776</v>
      </c>
      <c r="AO4871">
        <v>128776</v>
      </c>
      <c r="AP4871">
        <v>62241</v>
      </c>
      <c r="AQ4871">
        <v>3341654</v>
      </c>
      <c r="AR4871">
        <v>75789</v>
      </c>
      <c r="AS4871">
        <v>1731960</v>
      </c>
    </row>
    <row r="4872" spans="1:45">
      <c r="A4872" t="s">
        <v>636</v>
      </c>
      <c r="B4872">
        <v>2013</v>
      </c>
      <c r="C4872">
        <v>45253</v>
      </c>
      <c r="D4872">
        <v>0</v>
      </c>
      <c r="E4872">
        <v>0</v>
      </c>
      <c r="F4872">
        <v>182776</v>
      </c>
      <c r="G4872">
        <v>232951</v>
      </c>
      <c r="H4872">
        <v>3608846</v>
      </c>
      <c r="K4872">
        <v>1851911</v>
      </c>
      <c r="N4872">
        <v>1756935</v>
      </c>
      <c r="O4872">
        <v>54.361219339999998</v>
      </c>
      <c r="P4872">
        <v>54.71</v>
      </c>
      <c r="Q4872">
        <v>77188.152000000002</v>
      </c>
      <c r="R4872">
        <v>252701</v>
      </c>
      <c r="T4872">
        <v>111309</v>
      </c>
      <c r="U4872">
        <v>12</v>
      </c>
      <c r="V4872">
        <v>0</v>
      </c>
      <c r="W4872">
        <v>105371</v>
      </c>
      <c r="X4872">
        <v>187776</v>
      </c>
      <c r="Y4872">
        <v>2.37171559</v>
      </c>
      <c r="Z4872">
        <v>22.69988275</v>
      </c>
      <c r="AA4872">
        <v>3.2790678280000001</v>
      </c>
      <c r="AD4872">
        <v>23.58189655</v>
      </c>
      <c r="AE4872">
        <v>2.4101143459999999</v>
      </c>
      <c r="AF4872">
        <v>4222963.7960000001</v>
      </c>
      <c r="AG4872" t="s">
        <v>4774</v>
      </c>
      <c r="AH4872" t="s">
        <v>5260</v>
      </c>
      <c r="AI4872" t="s">
        <v>5278</v>
      </c>
      <c r="AJ4872">
        <v>404028</v>
      </c>
      <c r="AL4872">
        <v>256698</v>
      </c>
      <c r="AM4872">
        <v>0</v>
      </c>
      <c r="AN4872">
        <v>147330</v>
      </c>
      <c r="AO4872">
        <v>147330</v>
      </c>
      <c r="AP4872">
        <v>8432</v>
      </c>
      <c r="AQ4872">
        <v>3541075</v>
      </c>
      <c r="AR4872">
        <v>92483</v>
      </c>
      <c r="AS4872">
        <v>1759428</v>
      </c>
    </row>
    <row r="4873" spans="1:45">
      <c r="A4873" t="s">
        <v>635</v>
      </c>
      <c r="B4873">
        <v>2011</v>
      </c>
      <c r="C4873">
        <v>918</v>
      </c>
      <c r="D4873">
        <v>43</v>
      </c>
      <c r="E4873">
        <v>6041</v>
      </c>
      <c r="F4873">
        <v>9651</v>
      </c>
      <c r="G4873">
        <v>6728</v>
      </c>
      <c r="H4873">
        <v>158908</v>
      </c>
      <c r="I4873">
        <v>13326</v>
      </c>
      <c r="J4873">
        <v>9446</v>
      </c>
      <c r="K4873">
        <v>54399</v>
      </c>
      <c r="L4873">
        <v>10994</v>
      </c>
      <c r="M4873">
        <v>596</v>
      </c>
      <c r="N4873">
        <v>104509</v>
      </c>
      <c r="O4873">
        <v>6.02</v>
      </c>
      <c r="P4873">
        <v>6.02</v>
      </c>
      <c r="Q4873">
        <v>18844.816999999999</v>
      </c>
      <c r="R4873">
        <v>12648</v>
      </c>
      <c r="S4873">
        <v>13887</v>
      </c>
      <c r="T4873">
        <v>7204</v>
      </c>
      <c r="U4873">
        <v>12</v>
      </c>
      <c r="X4873">
        <v>-7159</v>
      </c>
      <c r="Y4873">
        <v>0.51213020499999995</v>
      </c>
      <c r="Z4873">
        <v>5.5457688980000004</v>
      </c>
      <c r="AA4873">
        <v>0.67116597600000005</v>
      </c>
      <c r="AB4873">
        <v>2327</v>
      </c>
      <c r="AC4873">
        <v>8488</v>
      </c>
      <c r="AD4873">
        <v>11.80392157</v>
      </c>
      <c r="AE4873">
        <v>1.0855122370000001</v>
      </c>
      <c r="AF4873">
        <v>113445.79829999999</v>
      </c>
      <c r="AG4873" t="s">
        <v>4774</v>
      </c>
      <c r="AH4873" t="s">
        <v>5257</v>
      </c>
      <c r="AI4873" t="s">
        <v>5278</v>
      </c>
      <c r="AJ4873">
        <v>149197</v>
      </c>
      <c r="AK4873">
        <v>104011</v>
      </c>
      <c r="AL4873">
        <v>39742</v>
      </c>
      <c r="AM4873">
        <v>0</v>
      </c>
      <c r="AN4873">
        <v>45186</v>
      </c>
      <c r="AO4873">
        <v>5444</v>
      </c>
      <c r="AP4873">
        <v>27277</v>
      </c>
      <c r="AQ4873">
        <v>100725</v>
      </c>
      <c r="AR4873">
        <v>24950</v>
      </c>
      <c r="AS4873">
        <v>13188</v>
      </c>
    </row>
    <row r="4874" spans="1:45">
      <c r="A4874" t="s">
        <v>635</v>
      </c>
      <c r="B4874">
        <v>2012</v>
      </c>
      <c r="C4874">
        <v>663</v>
      </c>
      <c r="D4874">
        <v>4</v>
      </c>
      <c r="E4874">
        <v>1951</v>
      </c>
      <c r="F4874">
        <v>2526</v>
      </c>
      <c r="G4874">
        <v>13105</v>
      </c>
      <c r="H4874">
        <v>165664</v>
      </c>
      <c r="I4874">
        <v>10512</v>
      </c>
      <c r="J4874">
        <v>11749</v>
      </c>
      <c r="K4874">
        <v>57469</v>
      </c>
      <c r="L4874">
        <v>12255</v>
      </c>
      <c r="M4874">
        <v>642</v>
      </c>
      <c r="N4874">
        <v>108195</v>
      </c>
      <c r="O4874">
        <v>6.48</v>
      </c>
      <c r="P4874">
        <v>6.48</v>
      </c>
      <c r="Q4874">
        <v>18874.256000000001</v>
      </c>
      <c r="R4874">
        <v>12505</v>
      </c>
      <c r="S4874">
        <v>4422</v>
      </c>
      <c r="T4874">
        <v>7369</v>
      </c>
      <c r="U4874">
        <v>12</v>
      </c>
      <c r="X4874">
        <v>8683</v>
      </c>
      <c r="Y4874">
        <v>0.133963678</v>
      </c>
      <c r="Z4874">
        <v>5.7324113859999999</v>
      </c>
      <c r="AA4874">
        <v>0.66318915199999995</v>
      </c>
      <c r="AB4874">
        <v>5207</v>
      </c>
      <c r="AC4874">
        <v>9101</v>
      </c>
      <c r="AD4874">
        <v>49.84615385</v>
      </c>
      <c r="AE4874">
        <v>1.1304143339999999</v>
      </c>
      <c r="AF4874">
        <v>122305.1789</v>
      </c>
      <c r="AG4874" t="s">
        <v>4774</v>
      </c>
      <c r="AH4874" t="s">
        <v>5257</v>
      </c>
      <c r="AI4874" t="s">
        <v>5278</v>
      </c>
      <c r="AJ4874">
        <v>169287</v>
      </c>
      <c r="AK4874">
        <v>119261</v>
      </c>
      <c r="AL4874">
        <v>44890</v>
      </c>
      <c r="AM4874">
        <v>0</v>
      </c>
      <c r="AN4874">
        <v>50026</v>
      </c>
      <c r="AO4874">
        <v>5136</v>
      </c>
      <c r="AP4874">
        <v>32333</v>
      </c>
      <c r="AQ4874">
        <v>102852</v>
      </c>
      <c r="AR4874">
        <v>27126</v>
      </c>
      <c r="AS4874">
        <v>12440</v>
      </c>
    </row>
    <row r="4875" spans="1:45">
      <c r="A4875" t="s">
        <v>635</v>
      </c>
      <c r="B4875">
        <v>2013</v>
      </c>
      <c r="C4875">
        <v>464</v>
      </c>
      <c r="D4875">
        <v>-73</v>
      </c>
      <c r="E4875">
        <v>1304</v>
      </c>
      <c r="F4875">
        <v>1959</v>
      </c>
      <c r="G4875">
        <v>8457</v>
      </c>
      <c r="H4875">
        <v>170286</v>
      </c>
      <c r="I4875">
        <v>11370</v>
      </c>
      <c r="J4875">
        <v>16639</v>
      </c>
      <c r="K4875">
        <v>59054</v>
      </c>
      <c r="L4875">
        <v>14742</v>
      </c>
      <c r="M4875">
        <v>710</v>
      </c>
      <c r="N4875">
        <v>111232</v>
      </c>
      <c r="O4875">
        <v>16.420000000000002</v>
      </c>
      <c r="P4875">
        <v>16.420000000000002</v>
      </c>
      <c r="Q4875">
        <v>18939.241000000002</v>
      </c>
      <c r="R4875">
        <v>11964</v>
      </c>
      <c r="S4875">
        <v>-1437</v>
      </c>
      <c r="T4875">
        <v>8164</v>
      </c>
      <c r="U4875">
        <v>12</v>
      </c>
      <c r="X4875">
        <v>9894</v>
      </c>
      <c r="Y4875">
        <v>0.103580668</v>
      </c>
      <c r="Z4875">
        <v>5.8730970259999999</v>
      </c>
      <c r="AA4875">
        <v>0.63258760000000003</v>
      </c>
      <c r="AB4875">
        <v>5782</v>
      </c>
      <c r="AC4875">
        <v>9894</v>
      </c>
      <c r="AD4875">
        <v>164.2</v>
      </c>
      <c r="AE4875">
        <v>2.7957992049999998</v>
      </c>
      <c r="AF4875">
        <v>310982.33720000001</v>
      </c>
      <c r="AG4875" t="s">
        <v>4774</v>
      </c>
      <c r="AH4875" t="s">
        <v>5257</v>
      </c>
      <c r="AI4875" t="s">
        <v>5278</v>
      </c>
      <c r="AJ4875">
        <v>179180</v>
      </c>
      <c r="AK4875">
        <v>128919</v>
      </c>
      <c r="AL4875">
        <v>46461</v>
      </c>
      <c r="AM4875">
        <v>0</v>
      </c>
      <c r="AN4875">
        <v>50261</v>
      </c>
      <c r="AO4875">
        <v>3800</v>
      </c>
      <c r="AP4875">
        <v>35483</v>
      </c>
      <c r="AQ4875">
        <v>104193</v>
      </c>
      <c r="AR4875">
        <v>29701</v>
      </c>
      <c r="AS4875">
        <v>11050</v>
      </c>
    </row>
    <row r="4876" spans="1:45">
      <c r="A4876" t="s">
        <v>635</v>
      </c>
      <c r="B4876">
        <v>2014</v>
      </c>
      <c r="C4876">
        <v>431</v>
      </c>
      <c r="D4876">
        <v>-180</v>
      </c>
      <c r="E4876">
        <v>2022</v>
      </c>
      <c r="F4876">
        <v>3077</v>
      </c>
      <c r="G4876">
        <v>9911</v>
      </c>
      <c r="H4876">
        <v>178601</v>
      </c>
      <c r="I4876">
        <v>11741</v>
      </c>
      <c r="J4876">
        <v>18971</v>
      </c>
      <c r="K4876">
        <v>63184</v>
      </c>
      <c r="L4876">
        <v>12987</v>
      </c>
      <c r="M4876">
        <v>1157</v>
      </c>
      <c r="N4876">
        <v>115417</v>
      </c>
      <c r="O4876">
        <v>13.34</v>
      </c>
      <c r="P4876">
        <v>13.34</v>
      </c>
      <c r="Q4876">
        <v>19074.222000000002</v>
      </c>
      <c r="R4876">
        <v>14358</v>
      </c>
      <c r="S4876">
        <v>-5618</v>
      </c>
      <c r="T4876">
        <v>8648</v>
      </c>
      <c r="U4876">
        <v>12</v>
      </c>
      <c r="X4876">
        <v>15529</v>
      </c>
      <c r="Y4876">
        <v>0.16181991000000001</v>
      </c>
      <c r="Z4876">
        <v>6.0509414220000002</v>
      </c>
      <c r="AA4876">
        <v>0.75508945900000002</v>
      </c>
      <c r="AB4876">
        <v>8050</v>
      </c>
      <c r="AC4876">
        <v>15529</v>
      </c>
      <c r="AD4876">
        <v>83.375</v>
      </c>
      <c r="AE4876">
        <v>2.2046156240000001</v>
      </c>
      <c r="AF4876">
        <v>254450.12150000001</v>
      </c>
      <c r="AG4876" t="s">
        <v>4774</v>
      </c>
      <c r="AH4876" t="s">
        <v>5257</v>
      </c>
      <c r="AI4876" t="s">
        <v>5278</v>
      </c>
      <c r="AJ4876">
        <v>200022</v>
      </c>
      <c r="AK4876">
        <v>141312</v>
      </c>
      <c r="AL4876">
        <v>53000</v>
      </c>
      <c r="AM4876">
        <v>0</v>
      </c>
      <c r="AN4876">
        <v>58710</v>
      </c>
      <c r="AO4876">
        <v>5710</v>
      </c>
      <c r="AP4876">
        <v>37776</v>
      </c>
      <c r="AQ4876">
        <v>110350</v>
      </c>
      <c r="AR4876">
        <v>29726</v>
      </c>
      <c r="AS4876">
        <v>13720</v>
      </c>
    </row>
    <row r="4877" spans="1:45">
      <c r="A4877" t="s">
        <v>635</v>
      </c>
      <c r="B4877">
        <v>2015</v>
      </c>
      <c r="C4877">
        <v>572</v>
      </c>
      <c r="D4877">
        <v>26</v>
      </c>
      <c r="E4877">
        <v>1500</v>
      </c>
      <c r="F4877">
        <v>2218</v>
      </c>
      <c r="G4877">
        <v>11562</v>
      </c>
      <c r="H4877">
        <v>190334</v>
      </c>
      <c r="I4877">
        <v>18926</v>
      </c>
      <c r="J4877">
        <v>18300</v>
      </c>
      <c r="K4877">
        <v>71596</v>
      </c>
      <c r="L4877">
        <v>17100</v>
      </c>
      <c r="M4877">
        <v>507</v>
      </c>
      <c r="N4877">
        <v>118738</v>
      </c>
      <c r="O4877">
        <v>8.3699999999999992</v>
      </c>
      <c r="P4877">
        <v>8.3699999999999992</v>
      </c>
      <c r="Q4877">
        <v>19171.886999999999</v>
      </c>
      <c r="R4877">
        <v>13986</v>
      </c>
      <c r="S4877">
        <v>-3679</v>
      </c>
      <c r="T4877">
        <v>9722</v>
      </c>
      <c r="U4877">
        <v>12</v>
      </c>
      <c r="X4877">
        <v>15241</v>
      </c>
      <c r="Y4877">
        <v>0.115896837</v>
      </c>
      <c r="Z4877">
        <v>6.193339237</v>
      </c>
      <c r="AA4877">
        <v>0.73080846099999996</v>
      </c>
      <c r="AB4877">
        <v>10838</v>
      </c>
      <c r="AC4877">
        <v>15241</v>
      </c>
      <c r="AD4877">
        <v>69.75</v>
      </c>
      <c r="AE4877">
        <v>1.3514518870000001</v>
      </c>
      <c r="AF4877">
        <v>160468.6942</v>
      </c>
      <c r="AG4877" t="s">
        <v>4774</v>
      </c>
      <c r="AH4877" t="s">
        <v>5257</v>
      </c>
      <c r="AI4877" t="s">
        <v>5278</v>
      </c>
      <c r="AJ4877">
        <v>204168</v>
      </c>
      <c r="AK4877">
        <v>141972</v>
      </c>
      <c r="AL4877">
        <v>57932</v>
      </c>
      <c r="AM4877">
        <v>0</v>
      </c>
      <c r="AN4877">
        <v>62196</v>
      </c>
      <c r="AO4877">
        <v>4264</v>
      </c>
      <c r="AP4877">
        <v>42481</v>
      </c>
      <c r="AQ4877">
        <v>116867</v>
      </c>
      <c r="AR4877">
        <v>31643</v>
      </c>
      <c r="AS4877">
        <v>18991</v>
      </c>
    </row>
    <row r="4878" spans="1:45">
      <c r="A4878" t="s">
        <v>635</v>
      </c>
      <c r="B4878">
        <v>2016</v>
      </c>
      <c r="C4878">
        <v>709</v>
      </c>
      <c r="D4878">
        <v>28</v>
      </c>
      <c r="E4878">
        <v>14</v>
      </c>
      <c r="F4878">
        <v>-320</v>
      </c>
      <c r="G4878">
        <v>7444</v>
      </c>
      <c r="H4878">
        <v>202549</v>
      </c>
      <c r="I4878">
        <v>24008</v>
      </c>
      <c r="J4878">
        <v>19091</v>
      </c>
      <c r="K4878">
        <v>82888</v>
      </c>
      <c r="L4878">
        <v>16076</v>
      </c>
      <c r="M4878">
        <v>1317</v>
      </c>
      <c r="N4878">
        <v>119661</v>
      </c>
      <c r="O4878">
        <v>16.899999999999999</v>
      </c>
      <c r="P4878">
        <v>16.899999999999999</v>
      </c>
      <c r="Q4878">
        <v>19257.428</v>
      </c>
      <c r="R4878">
        <v>11237</v>
      </c>
      <c r="S4878">
        <v>-8203</v>
      </c>
      <c r="T4878">
        <v>10862</v>
      </c>
      <c r="U4878">
        <v>12</v>
      </c>
      <c r="X4878">
        <v>15647</v>
      </c>
      <c r="Y4878">
        <v>-1.6658586E-2</v>
      </c>
      <c r="Z4878">
        <v>6.2137581409999996</v>
      </c>
      <c r="AA4878">
        <v>0.58497664500000002</v>
      </c>
      <c r="AB4878">
        <v>15226</v>
      </c>
      <c r="AC4878">
        <v>15647</v>
      </c>
      <c r="AD4878">
        <v>-845</v>
      </c>
      <c r="AE4878">
        <v>2.7197711299999998</v>
      </c>
      <c r="AF4878">
        <v>325450.53320000001</v>
      </c>
      <c r="AG4878" t="s">
        <v>4774</v>
      </c>
      <c r="AH4878" t="s">
        <v>5257</v>
      </c>
      <c r="AI4878" t="s">
        <v>5278</v>
      </c>
      <c r="AJ4878">
        <v>202507</v>
      </c>
      <c r="AK4878">
        <v>142908</v>
      </c>
      <c r="AL4878">
        <v>59224</v>
      </c>
      <c r="AM4878">
        <v>0</v>
      </c>
      <c r="AN4878">
        <v>59599</v>
      </c>
      <c r="AO4878">
        <v>375</v>
      </c>
      <c r="AP4878">
        <v>48180</v>
      </c>
      <c r="AQ4878">
        <v>121970</v>
      </c>
      <c r="AR4878">
        <v>32954</v>
      </c>
      <c r="AS4878">
        <v>27946</v>
      </c>
    </row>
    <row r="4879" spans="1:45">
      <c r="A4879" t="s">
        <v>635</v>
      </c>
      <c r="B4879">
        <v>2017</v>
      </c>
      <c r="C4879">
        <v>715</v>
      </c>
      <c r="D4879">
        <v>-39</v>
      </c>
      <c r="E4879">
        <v>-5482</v>
      </c>
      <c r="F4879">
        <v>9523</v>
      </c>
      <c r="G4879">
        <v>16778</v>
      </c>
      <c r="H4879">
        <v>209637</v>
      </c>
      <c r="I4879">
        <v>27784</v>
      </c>
      <c r="J4879">
        <v>13844</v>
      </c>
      <c r="K4879">
        <v>78846</v>
      </c>
      <c r="L4879">
        <v>14338</v>
      </c>
      <c r="M4879">
        <v>699</v>
      </c>
      <c r="N4879">
        <v>130791</v>
      </c>
      <c r="O4879">
        <v>19.2</v>
      </c>
      <c r="P4879">
        <v>19.2</v>
      </c>
      <c r="Q4879">
        <v>19296.521000000001</v>
      </c>
      <c r="R4879">
        <v>15252</v>
      </c>
      <c r="S4879">
        <v>-3570</v>
      </c>
      <c r="T4879">
        <v>10457</v>
      </c>
      <c r="U4879">
        <v>12</v>
      </c>
      <c r="X4879">
        <v>20348</v>
      </c>
      <c r="Y4879">
        <v>0.49405000100000002</v>
      </c>
      <c r="Z4879">
        <v>6.7779575400000001</v>
      </c>
      <c r="AA4879">
        <v>0.791268572</v>
      </c>
      <c r="AB4879">
        <v>38005</v>
      </c>
      <c r="AC4879">
        <v>18247</v>
      </c>
      <c r="AD4879">
        <v>39.183673470000002</v>
      </c>
      <c r="AE4879">
        <v>2.8327117550000001</v>
      </c>
      <c r="AF4879">
        <v>370493.20319999999</v>
      </c>
      <c r="AG4879" t="s">
        <v>4774</v>
      </c>
      <c r="AH4879" t="s">
        <v>5257</v>
      </c>
      <c r="AI4879" t="s">
        <v>5278</v>
      </c>
      <c r="AJ4879">
        <v>207456</v>
      </c>
      <c r="AK4879">
        <v>142198</v>
      </c>
      <c r="AL4879">
        <v>60463</v>
      </c>
      <c r="AM4879">
        <v>0</v>
      </c>
      <c r="AN4879">
        <v>65258</v>
      </c>
      <c r="AO4879">
        <v>4795</v>
      </c>
      <c r="AP4879">
        <v>69488</v>
      </c>
      <c r="AQ4879">
        <v>106283</v>
      </c>
      <c r="AR4879">
        <v>31483</v>
      </c>
      <c r="AS4879">
        <v>32599</v>
      </c>
    </row>
    <row r="4880" spans="1:45">
      <c r="A4880" t="s">
        <v>635</v>
      </c>
      <c r="B4880">
        <v>2018</v>
      </c>
      <c r="C4880">
        <v>614</v>
      </c>
      <c r="D4880">
        <v>292</v>
      </c>
      <c r="E4880">
        <v>1287</v>
      </c>
      <c r="F4880">
        <v>4142</v>
      </c>
      <c r="G4880">
        <v>13241</v>
      </c>
      <c r="H4880">
        <v>236047</v>
      </c>
      <c r="I4880">
        <v>29998</v>
      </c>
      <c r="J4880">
        <v>17216</v>
      </c>
      <c r="K4880">
        <v>99612</v>
      </c>
      <c r="L4880">
        <v>17552</v>
      </c>
      <c r="M4880">
        <v>919</v>
      </c>
      <c r="N4880">
        <v>136435</v>
      </c>
      <c r="O4880">
        <v>14.31</v>
      </c>
      <c r="P4880">
        <v>14.31</v>
      </c>
      <c r="Q4880">
        <v>19381.761999999999</v>
      </c>
      <c r="R4880">
        <v>16363</v>
      </c>
      <c r="S4880">
        <v>-14398</v>
      </c>
      <c r="T4880">
        <v>10612</v>
      </c>
      <c r="U4880">
        <v>12</v>
      </c>
      <c r="X4880">
        <v>27639</v>
      </c>
      <c r="Y4880">
        <v>0.214246668</v>
      </c>
      <c r="Z4880">
        <v>7.0393496730000003</v>
      </c>
      <c r="AA4880">
        <v>0.84638296000000002</v>
      </c>
      <c r="AB4880">
        <v>13673</v>
      </c>
      <c r="AC4880">
        <v>-10248</v>
      </c>
      <c r="AD4880">
        <v>68.142857140000004</v>
      </c>
      <c r="AE4880">
        <v>2.0328582420000001</v>
      </c>
      <c r="AF4880">
        <v>277353.01419999998</v>
      </c>
      <c r="AG4880" t="s">
        <v>4774</v>
      </c>
      <c r="AH4880" t="s">
        <v>5257</v>
      </c>
      <c r="AI4880" t="s">
        <v>5278</v>
      </c>
      <c r="AJ4880">
        <v>206186</v>
      </c>
      <c r="AK4880">
        <v>137863</v>
      </c>
      <c r="AL4880">
        <v>62572</v>
      </c>
      <c r="AM4880">
        <v>0</v>
      </c>
      <c r="AN4880">
        <v>68323</v>
      </c>
      <c r="AO4880">
        <v>5751</v>
      </c>
      <c r="AP4880">
        <v>51535</v>
      </c>
      <c r="AQ4880">
        <v>113189</v>
      </c>
      <c r="AR4880">
        <v>37862</v>
      </c>
      <c r="AS4880">
        <v>46573</v>
      </c>
    </row>
    <row r="4881" spans="1:45">
      <c r="A4881" t="s">
        <v>635</v>
      </c>
      <c r="B4881">
        <v>2019</v>
      </c>
      <c r="C4881">
        <v>1850</v>
      </c>
      <c r="D4881">
        <v>350</v>
      </c>
      <c r="E4881">
        <v>-6699</v>
      </c>
      <c r="F4881">
        <v>-12919</v>
      </c>
      <c r="G4881">
        <v>27008</v>
      </c>
      <c r="H4881">
        <v>249385</v>
      </c>
      <c r="I4881">
        <v>17492</v>
      </c>
      <c r="J4881">
        <v>19142</v>
      </c>
      <c r="K4881">
        <v>124080</v>
      </c>
      <c r="L4881">
        <v>15804</v>
      </c>
      <c r="M4881">
        <v>1415</v>
      </c>
      <c r="N4881">
        <v>125305</v>
      </c>
      <c r="O4881">
        <v>16.5</v>
      </c>
      <c r="P4881">
        <v>16.5</v>
      </c>
      <c r="Q4881">
        <v>19466.243999999999</v>
      </c>
      <c r="R4881">
        <v>-7559</v>
      </c>
      <c r="S4881">
        <v>12523</v>
      </c>
      <c r="T4881">
        <v>10559</v>
      </c>
      <c r="U4881">
        <v>12</v>
      </c>
      <c r="X4881">
        <v>14485</v>
      </c>
      <c r="Y4881">
        <v>-0.66505940100000005</v>
      </c>
      <c r="Z4881">
        <v>6.4370404480000003</v>
      </c>
      <c r="AA4881">
        <v>-0.38913104799999998</v>
      </c>
      <c r="AB4881">
        <v>1648</v>
      </c>
      <c r="AC4881">
        <v>14211</v>
      </c>
      <c r="AD4881">
        <v>-25</v>
      </c>
      <c r="AE4881">
        <v>2.5632897809999999</v>
      </c>
      <c r="AF4881">
        <v>321193.02600000001</v>
      </c>
      <c r="AG4881" t="s">
        <v>4774</v>
      </c>
      <c r="AH4881" t="s">
        <v>5257</v>
      </c>
      <c r="AI4881" t="s">
        <v>5278</v>
      </c>
      <c r="AJ4881">
        <v>192971</v>
      </c>
      <c r="AK4881">
        <v>130122</v>
      </c>
      <c r="AL4881">
        <v>80967</v>
      </c>
      <c r="AM4881">
        <v>0</v>
      </c>
      <c r="AN4881">
        <v>62849</v>
      </c>
      <c r="AO4881">
        <v>-18118</v>
      </c>
      <c r="AP4881">
        <v>41056</v>
      </c>
      <c r="AQ4881">
        <v>113337</v>
      </c>
      <c r="AR4881">
        <v>39408</v>
      </c>
      <c r="AS4881">
        <v>56957</v>
      </c>
    </row>
    <row r="4882" spans="1:45">
      <c r="A4882" t="s">
        <v>637</v>
      </c>
      <c r="B4882">
        <v>2011</v>
      </c>
      <c r="C4882">
        <v>346.56200000000001</v>
      </c>
      <c r="D4882">
        <v>0</v>
      </c>
      <c r="E4882">
        <v>0</v>
      </c>
      <c r="F4882">
        <v>-4315.3310000000001</v>
      </c>
      <c r="G4882">
        <v>-1051.693</v>
      </c>
      <c r="H4882">
        <v>5916.8819999999996</v>
      </c>
      <c r="K4882">
        <v>6301.7669999999998</v>
      </c>
      <c r="N4882">
        <v>-384.88499999999999</v>
      </c>
      <c r="Q4882">
        <v>947.28800000000001</v>
      </c>
      <c r="R4882">
        <v>-3968.7689999999998</v>
      </c>
      <c r="T4882">
        <v>0</v>
      </c>
      <c r="U4882">
        <v>12</v>
      </c>
      <c r="V4882">
        <v>-73.665000000000006</v>
      </c>
      <c r="W4882">
        <v>0</v>
      </c>
      <c r="X4882">
        <v>63.901000000000003</v>
      </c>
      <c r="Y4882">
        <v>-4.9799582740000004</v>
      </c>
      <c r="Z4882">
        <v>-0.40631254700000002</v>
      </c>
      <c r="AA4882">
        <v>-4.5800204019999997</v>
      </c>
      <c r="AG4882" t="s">
        <v>4774</v>
      </c>
      <c r="AH4882" t="s">
        <v>5260</v>
      </c>
      <c r="AI4882" t="s">
        <v>5277</v>
      </c>
      <c r="AJ4882">
        <v>0</v>
      </c>
      <c r="AL4882">
        <v>3895.10400390625</v>
      </c>
      <c r="AM4882">
        <v>73.665000915527344</v>
      </c>
      <c r="AN4882">
        <v>-3968.76904296875</v>
      </c>
      <c r="AO4882">
        <v>-3968.76904296875</v>
      </c>
      <c r="AP4882">
        <v>420.57000732421875</v>
      </c>
      <c r="AQ4882">
        <v>0</v>
      </c>
      <c r="AR4882">
        <v>2467.18896484375</v>
      </c>
      <c r="AS4882">
        <v>3834.577880859375</v>
      </c>
    </row>
    <row r="4883" spans="1:45">
      <c r="A4883" t="s">
        <v>637</v>
      </c>
      <c r="B4883">
        <v>2012</v>
      </c>
      <c r="C4883">
        <v>1208.1110000000001</v>
      </c>
      <c r="D4883">
        <v>0</v>
      </c>
      <c r="E4883">
        <v>0</v>
      </c>
      <c r="F4883">
        <v>3920.8409999999999</v>
      </c>
      <c r="G4883">
        <v>-2048.4839999999999</v>
      </c>
      <c r="H4883">
        <v>156631.43100000001</v>
      </c>
      <c r="K4883">
        <v>113520.039</v>
      </c>
      <c r="N4883">
        <v>43111.392</v>
      </c>
      <c r="Q4883">
        <v>2105.7669999999998</v>
      </c>
      <c r="R4883">
        <v>-2775.0770000000002</v>
      </c>
      <c r="T4883">
        <v>2590.8110000000001</v>
      </c>
      <c r="U4883">
        <v>12</v>
      </c>
      <c r="V4883">
        <v>13.435</v>
      </c>
      <c r="W4883">
        <v>2836.0419999999999</v>
      </c>
      <c r="X4883">
        <v>10755.062</v>
      </c>
      <c r="Y4883">
        <v>2.520206516</v>
      </c>
      <c r="Z4883">
        <v>5.2417722380000003</v>
      </c>
      <c r="AA4883">
        <v>-1.783741585</v>
      </c>
      <c r="AG4883" t="s">
        <v>4774</v>
      </c>
      <c r="AH4883" t="s">
        <v>5260</v>
      </c>
      <c r="AI4883" t="s">
        <v>5277</v>
      </c>
      <c r="AJ4883">
        <v>4525.6572265625</v>
      </c>
      <c r="AL4883">
        <v>10150.2109375</v>
      </c>
      <c r="AM4883">
        <v>-13.435000419616699</v>
      </c>
      <c r="AN4883">
        <v>-5611.119140625</v>
      </c>
      <c r="AO4883">
        <v>-5611.119140625</v>
      </c>
      <c r="AP4883">
        <v>2789.1630859375</v>
      </c>
      <c r="AQ4883">
        <v>146589.9375</v>
      </c>
      <c r="AR4883">
        <v>101584.2109375</v>
      </c>
      <c r="AS4883">
        <v>11935.830078125</v>
      </c>
    </row>
    <row r="4884" spans="1:45">
      <c r="A4884" t="s">
        <v>637</v>
      </c>
      <c r="B4884">
        <v>2013</v>
      </c>
      <c r="C4884">
        <v>3889.1419999999998</v>
      </c>
      <c r="D4884">
        <v>0</v>
      </c>
      <c r="E4884">
        <v>0</v>
      </c>
      <c r="F4884">
        <v>-2971.0010000000002</v>
      </c>
      <c r="G4884">
        <v>244.26400000000001</v>
      </c>
      <c r="H4884">
        <v>172526.092</v>
      </c>
      <c r="K4884">
        <v>126443.87300000001</v>
      </c>
      <c r="N4884">
        <v>46082.218999999997</v>
      </c>
      <c r="Q4884">
        <v>2413.8110000000001</v>
      </c>
      <c r="R4884">
        <v>2332.4470000000001</v>
      </c>
      <c r="T4884">
        <v>5087.7449999999999</v>
      </c>
      <c r="U4884">
        <v>12</v>
      </c>
      <c r="V4884">
        <v>-102.93899999999999</v>
      </c>
      <c r="W4884">
        <v>4104.6890000000003</v>
      </c>
      <c r="X4884">
        <v>16334.751</v>
      </c>
      <c r="Y4884">
        <v>-1.2775687179999999</v>
      </c>
      <c r="Z4884">
        <v>4.9719646649999998</v>
      </c>
      <c r="AA4884">
        <v>1.0029822690000001</v>
      </c>
      <c r="AG4884" t="s">
        <v>4774</v>
      </c>
      <c r="AH4884" t="s">
        <v>5260</v>
      </c>
      <c r="AI4884" t="s">
        <v>5277</v>
      </c>
      <c r="AJ4884">
        <v>8884.74609375</v>
      </c>
      <c r="AL4884">
        <v>10554.048828125</v>
      </c>
      <c r="AM4884">
        <v>102.93900299072266</v>
      </c>
      <c r="AN4884">
        <v>-1772.241943359375</v>
      </c>
      <c r="AO4884">
        <v>-1772.241943359375</v>
      </c>
      <c r="AP4884">
        <v>2983.784912109375</v>
      </c>
      <c r="AQ4884">
        <v>163005.34375</v>
      </c>
      <c r="AR4884">
        <v>118872.6484375</v>
      </c>
      <c r="AS4884">
        <v>7571.22314453125</v>
      </c>
    </row>
    <row r="4885" spans="1:45">
      <c r="A4885" t="s">
        <v>637</v>
      </c>
      <c r="B4885">
        <v>2014</v>
      </c>
      <c r="C4885">
        <v>8019</v>
      </c>
      <c r="D4885">
        <v>185</v>
      </c>
      <c r="E4885">
        <v>0</v>
      </c>
      <c r="F4885">
        <v>-5172</v>
      </c>
      <c r="G4885">
        <v>5145</v>
      </c>
      <c r="H4885">
        <v>346086</v>
      </c>
      <c r="K4885">
        <v>220075</v>
      </c>
      <c r="N4885">
        <v>126011</v>
      </c>
      <c r="O4885">
        <v>7.4768654159999999</v>
      </c>
      <c r="P4885">
        <v>12.43</v>
      </c>
      <c r="Q4885">
        <v>8592.0769999999993</v>
      </c>
      <c r="R4885">
        <v>9074</v>
      </c>
      <c r="T4885">
        <v>12949</v>
      </c>
      <c r="U4885">
        <v>12</v>
      </c>
      <c r="V4885">
        <v>0</v>
      </c>
      <c r="W4885">
        <v>13047</v>
      </c>
      <c r="X4885">
        <v>61616</v>
      </c>
      <c r="Y4885">
        <v>-1.0422429959999999</v>
      </c>
      <c r="Z4885">
        <v>10.75234777</v>
      </c>
      <c r="AA4885">
        <v>1.828560121</v>
      </c>
      <c r="AD4885">
        <v>-12.94791667</v>
      </c>
      <c r="AE4885">
        <v>1.156026596</v>
      </c>
      <c r="AF4885">
        <v>106799.5171</v>
      </c>
      <c r="AG4885" t="s">
        <v>4774</v>
      </c>
      <c r="AH4885" t="s">
        <v>5260</v>
      </c>
      <c r="AI4885" t="s">
        <v>5277</v>
      </c>
      <c r="AJ4885">
        <v>30363</v>
      </c>
      <c r="AL4885">
        <v>34336</v>
      </c>
      <c r="AM4885">
        <v>0</v>
      </c>
      <c r="AN4885">
        <v>-3973</v>
      </c>
      <c r="AO4885">
        <v>-3973</v>
      </c>
      <c r="AP4885">
        <v>23059</v>
      </c>
      <c r="AQ4885">
        <v>288411</v>
      </c>
      <c r="AR4885">
        <v>18732</v>
      </c>
      <c r="AS4885">
        <v>201343</v>
      </c>
    </row>
    <row r="4886" spans="1:45">
      <c r="A4886" t="s">
        <v>637</v>
      </c>
      <c r="B4886">
        <v>2015</v>
      </c>
      <c r="C4886">
        <v>11366</v>
      </c>
      <c r="D4886">
        <v>62</v>
      </c>
      <c r="E4886">
        <v>0</v>
      </c>
      <c r="F4886">
        <v>1788</v>
      </c>
      <c r="G4886">
        <v>16708</v>
      </c>
      <c r="H4886">
        <v>702762</v>
      </c>
      <c r="K4886">
        <v>465050</v>
      </c>
      <c r="N4886">
        <v>237712</v>
      </c>
      <c r="O4886">
        <v>7.814598868</v>
      </c>
      <c r="P4886">
        <v>11.85</v>
      </c>
      <c r="Q4886">
        <v>19555.194</v>
      </c>
      <c r="R4886">
        <v>14603</v>
      </c>
      <c r="T4886">
        <v>16452</v>
      </c>
      <c r="U4886">
        <v>12</v>
      </c>
      <c r="V4886">
        <v>0</v>
      </c>
      <c r="W4886">
        <v>16226</v>
      </c>
      <c r="X4886">
        <v>276726</v>
      </c>
      <c r="Y4886">
        <v>0.117917086</v>
      </c>
      <c r="Z4886">
        <v>10.59483225</v>
      </c>
      <c r="AA4886">
        <v>0.96305548500000004</v>
      </c>
      <c r="AD4886">
        <v>296.25</v>
      </c>
      <c r="AE4886">
        <v>1.118469809</v>
      </c>
      <c r="AF4886">
        <v>231729.04889999999</v>
      </c>
      <c r="AG4886" t="s">
        <v>4774</v>
      </c>
      <c r="AH4886" t="s">
        <v>5260</v>
      </c>
      <c r="AI4886" t="s">
        <v>5277</v>
      </c>
      <c r="AJ4886">
        <v>44255</v>
      </c>
      <c r="AL4886">
        <v>45878</v>
      </c>
      <c r="AM4886">
        <v>0</v>
      </c>
      <c r="AN4886">
        <v>-1623</v>
      </c>
      <c r="AO4886">
        <v>-1623</v>
      </c>
      <c r="AP4886">
        <v>68960</v>
      </c>
      <c r="AQ4886">
        <v>533383</v>
      </c>
      <c r="AR4886">
        <v>81413</v>
      </c>
      <c r="AS4886">
        <v>383637</v>
      </c>
    </row>
    <row r="4887" spans="1:45">
      <c r="A4887" t="s">
        <v>637</v>
      </c>
      <c r="B4887">
        <v>2016</v>
      </c>
      <c r="C4887">
        <v>19915</v>
      </c>
      <c r="D4887">
        <v>1394</v>
      </c>
      <c r="E4887">
        <v>0</v>
      </c>
      <c r="F4887">
        <v>-4329</v>
      </c>
      <c r="G4887">
        <v>34444</v>
      </c>
      <c r="H4887">
        <v>1241322</v>
      </c>
      <c r="K4887">
        <v>892666</v>
      </c>
      <c r="N4887">
        <v>348656</v>
      </c>
      <c r="O4887">
        <v>9.8927502100000009</v>
      </c>
      <c r="P4887">
        <v>13.72</v>
      </c>
      <c r="Q4887">
        <v>19566.791000000001</v>
      </c>
      <c r="R4887">
        <v>30155</v>
      </c>
      <c r="T4887">
        <v>32073</v>
      </c>
      <c r="U4887">
        <v>12</v>
      </c>
      <c r="V4887">
        <v>0</v>
      </c>
      <c r="W4887">
        <v>31187</v>
      </c>
      <c r="X4887">
        <v>484974</v>
      </c>
      <c r="Y4887">
        <v>-0.22129206900000001</v>
      </c>
      <c r="Z4887">
        <v>8.8398756850000009</v>
      </c>
      <c r="AA4887">
        <v>1.5414789390000001</v>
      </c>
      <c r="AD4887">
        <v>-15.07692308</v>
      </c>
      <c r="AE4887">
        <v>0.90139570300000005</v>
      </c>
      <c r="AF4887">
        <v>268456.3725</v>
      </c>
      <c r="AG4887" t="s">
        <v>4774</v>
      </c>
      <c r="AH4887" t="s">
        <v>5260</v>
      </c>
      <c r="AI4887" t="s">
        <v>5277</v>
      </c>
      <c r="AJ4887">
        <v>77051</v>
      </c>
      <c r="AL4887">
        <v>78083</v>
      </c>
      <c r="AM4887">
        <v>0</v>
      </c>
      <c r="AN4887">
        <v>-1032</v>
      </c>
      <c r="AO4887">
        <v>-1032</v>
      </c>
      <c r="AP4887">
        <v>82047</v>
      </c>
      <c r="AQ4887">
        <v>987077</v>
      </c>
      <c r="AR4887">
        <v>182091</v>
      </c>
      <c r="AS4887">
        <v>710575</v>
      </c>
    </row>
    <row r="4888" spans="1:45">
      <c r="A4888" t="s">
        <v>637</v>
      </c>
      <c r="B4888">
        <v>2017</v>
      </c>
      <c r="C4888">
        <v>31520</v>
      </c>
      <c r="D4888">
        <v>8640</v>
      </c>
      <c r="E4888">
        <v>0</v>
      </c>
      <c r="F4888">
        <v>-15645</v>
      </c>
      <c r="G4888">
        <v>54247</v>
      </c>
      <c r="H4888">
        <v>1690547</v>
      </c>
      <c r="K4888">
        <v>1047630</v>
      </c>
      <c r="N4888">
        <v>642917</v>
      </c>
      <c r="O4888">
        <v>8.0403443289999998</v>
      </c>
      <c r="P4888">
        <v>10.11</v>
      </c>
      <c r="Q4888">
        <v>24207.539000000001</v>
      </c>
      <c r="R4888">
        <v>3977</v>
      </c>
      <c r="T4888">
        <v>50827</v>
      </c>
      <c r="U4888">
        <v>12</v>
      </c>
      <c r="V4888">
        <v>0</v>
      </c>
      <c r="W4888">
        <v>48624</v>
      </c>
      <c r="X4888">
        <v>497190</v>
      </c>
      <c r="Y4888">
        <v>-0.651696991</v>
      </c>
      <c r="Z4888">
        <v>6.366900824</v>
      </c>
      <c r="AA4888">
        <v>0.16566308299999999</v>
      </c>
      <c r="AD4888">
        <v>-5.6480446930000001</v>
      </c>
      <c r="AE4888">
        <v>0.42227478499999999</v>
      </c>
      <c r="AF4888">
        <v>244738.2193</v>
      </c>
      <c r="AG4888" t="s">
        <v>4774</v>
      </c>
      <c r="AH4888" t="s">
        <v>5260</v>
      </c>
      <c r="AI4888" t="s">
        <v>5277</v>
      </c>
      <c r="AJ4888">
        <v>123184</v>
      </c>
      <c r="AL4888">
        <v>167831</v>
      </c>
      <c r="AM4888">
        <v>0</v>
      </c>
      <c r="AN4888">
        <v>-44647</v>
      </c>
      <c r="AO4888">
        <v>-44647</v>
      </c>
      <c r="AP4888">
        <v>35015</v>
      </c>
      <c r="AQ4888">
        <v>1397582</v>
      </c>
      <c r="AR4888">
        <v>108136</v>
      </c>
      <c r="AS4888">
        <v>939494</v>
      </c>
    </row>
    <row r="4889" spans="1:45">
      <c r="A4889" t="s">
        <v>637</v>
      </c>
      <c r="B4889">
        <v>2018</v>
      </c>
      <c r="C4889">
        <v>52998</v>
      </c>
      <c r="D4889">
        <v>-2277</v>
      </c>
      <c r="E4889">
        <v>0</v>
      </c>
      <c r="F4889">
        <v>-1152</v>
      </c>
      <c r="G4889">
        <v>64455</v>
      </c>
      <c r="H4889">
        <v>2018135</v>
      </c>
      <c r="K4889">
        <v>1746707</v>
      </c>
      <c r="N4889">
        <v>271428</v>
      </c>
      <c r="O4889">
        <v>7.6995358740000004</v>
      </c>
      <c r="P4889">
        <v>9.02</v>
      </c>
      <c r="Q4889">
        <v>23753.493999999999</v>
      </c>
      <c r="R4889">
        <v>92371</v>
      </c>
      <c r="T4889">
        <v>66570</v>
      </c>
      <c r="U4889">
        <v>12</v>
      </c>
      <c r="V4889">
        <v>0</v>
      </c>
      <c r="W4889">
        <v>62683</v>
      </c>
      <c r="X4889">
        <v>384846</v>
      </c>
      <c r="Y4889">
        <v>-4.8132818000000001E-2</v>
      </c>
      <c r="Z4889">
        <v>3.7738027089999999</v>
      </c>
      <c r="AA4889">
        <v>3.859441404</v>
      </c>
      <c r="AD4889">
        <v>-4.9560439560000003</v>
      </c>
      <c r="AE4889">
        <v>0.99732587900000003</v>
      </c>
      <c r="AF4889">
        <v>214256.5159</v>
      </c>
      <c r="AG4889" t="s">
        <v>4774</v>
      </c>
      <c r="AH4889" t="s">
        <v>5260</v>
      </c>
      <c r="AI4889" t="s">
        <v>5277</v>
      </c>
      <c r="AJ4889">
        <v>184716</v>
      </c>
      <c r="AL4889">
        <v>155028</v>
      </c>
      <c r="AM4889">
        <v>0</v>
      </c>
      <c r="AN4889">
        <v>29688</v>
      </c>
      <c r="AO4889">
        <v>29688</v>
      </c>
      <c r="AP4889">
        <v>24775</v>
      </c>
      <c r="AQ4889">
        <v>1693757</v>
      </c>
      <c r="AR4889">
        <v>458362</v>
      </c>
      <c r="AS4889">
        <v>1288345</v>
      </c>
    </row>
    <row r="4890" spans="1:45">
      <c r="A4890" t="s">
        <v>637</v>
      </c>
      <c r="B4890">
        <v>2019</v>
      </c>
      <c r="C4890">
        <v>59554</v>
      </c>
      <c r="D4890">
        <v>-7190</v>
      </c>
      <c r="E4890">
        <v>0</v>
      </c>
      <c r="F4890">
        <v>36743</v>
      </c>
      <c r="G4890">
        <v>63331</v>
      </c>
      <c r="H4890">
        <v>2340697</v>
      </c>
      <c r="K4890">
        <v>2108239</v>
      </c>
      <c r="N4890">
        <v>232457</v>
      </c>
      <c r="O4890">
        <v>10.886014039999999</v>
      </c>
      <c r="P4890">
        <v>12.05</v>
      </c>
      <c r="Q4890">
        <v>22479.330999999998</v>
      </c>
      <c r="R4890">
        <v>107159</v>
      </c>
      <c r="T4890">
        <v>73720</v>
      </c>
      <c r="U4890">
        <v>12</v>
      </c>
      <c r="V4890">
        <v>0</v>
      </c>
      <c r="W4890">
        <v>70452</v>
      </c>
      <c r="X4890">
        <v>271456</v>
      </c>
      <c r="Y4890">
        <v>1.6141616169999999</v>
      </c>
      <c r="Z4890">
        <v>2.6150689269999998</v>
      </c>
      <c r="AA4890">
        <v>4.7076162720000001</v>
      </c>
      <c r="AD4890">
        <v>-13.241758239999999</v>
      </c>
      <c r="AE4890">
        <v>1.469859179</v>
      </c>
      <c r="AF4890">
        <v>270875.93859999999</v>
      </c>
      <c r="AG4890" t="s">
        <v>4774</v>
      </c>
      <c r="AH4890" t="s">
        <v>5260</v>
      </c>
      <c r="AI4890" t="s">
        <v>5277</v>
      </c>
      <c r="AJ4890">
        <v>209971</v>
      </c>
      <c r="AL4890">
        <v>173264</v>
      </c>
      <c r="AM4890">
        <v>0</v>
      </c>
      <c r="AN4890">
        <v>36707</v>
      </c>
      <c r="AO4890">
        <v>36707</v>
      </c>
      <c r="AP4890">
        <v>31683</v>
      </c>
      <c r="AQ4890">
        <v>1947320</v>
      </c>
      <c r="AR4890">
        <v>664982</v>
      </c>
      <c r="AS4890">
        <v>1443257</v>
      </c>
    </row>
    <row r="4891" spans="1:45">
      <c r="A4891" t="s">
        <v>637</v>
      </c>
      <c r="B4891">
        <v>2020</v>
      </c>
      <c r="C4891">
        <v>55994</v>
      </c>
      <c r="D4891">
        <v>-30855</v>
      </c>
      <c r="E4891">
        <v>0</v>
      </c>
      <c r="F4891">
        <v>30640</v>
      </c>
      <c r="G4891">
        <v>74475</v>
      </c>
      <c r="H4891">
        <v>2489937</v>
      </c>
      <c r="K4891">
        <v>2353675</v>
      </c>
      <c r="N4891">
        <v>136262</v>
      </c>
      <c r="O4891">
        <v>12.48434851</v>
      </c>
      <c r="P4891">
        <v>12.67</v>
      </c>
      <c r="Q4891">
        <v>24283.736000000001</v>
      </c>
      <c r="R4891">
        <v>110266</v>
      </c>
      <c r="T4891">
        <v>82573</v>
      </c>
      <c r="U4891">
        <v>12</v>
      </c>
      <c r="V4891">
        <v>0</v>
      </c>
      <c r="W4891">
        <v>79452</v>
      </c>
      <c r="X4891">
        <v>62879</v>
      </c>
      <c r="Y4891">
        <v>1.267148712</v>
      </c>
      <c r="Z4891">
        <v>-0.34842250000000002</v>
      </c>
      <c r="AA4891">
        <v>4.5601638319999998</v>
      </c>
      <c r="AD4891">
        <v>-6.6335078530000002</v>
      </c>
      <c r="AE4891">
        <v>2.6785086809999998</v>
      </c>
      <c r="AF4891">
        <v>307674.9351</v>
      </c>
      <c r="AG4891" t="s">
        <v>4774</v>
      </c>
      <c r="AH4891" t="s">
        <v>5260</v>
      </c>
      <c r="AI4891" t="s">
        <v>5277</v>
      </c>
      <c r="AJ4891">
        <v>219848</v>
      </c>
      <c r="AL4891">
        <v>189034</v>
      </c>
      <c r="AM4891">
        <v>0</v>
      </c>
      <c r="AN4891">
        <v>30814</v>
      </c>
      <c r="AO4891">
        <v>30814</v>
      </c>
      <c r="AP4891">
        <v>83868</v>
      </c>
      <c r="AQ4891">
        <v>2097177</v>
      </c>
      <c r="AR4891">
        <v>790970</v>
      </c>
      <c r="AS4891">
        <v>1562705</v>
      </c>
    </row>
    <row r="4892" spans="1:45">
      <c r="A4892" t="s">
        <v>638</v>
      </c>
      <c r="B4892">
        <v>2011</v>
      </c>
      <c r="C4892">
        <v>0</v>
      </c>
      <c r="D4892">
        <v>0</v>
      </c>
      <c r="E4892">
        <v>-669</v>
      </c>
      <c r="F4892">
        <v>-443</v>
      </c>
      <c r="G4892">
        <v>-2320</v>
      </c>
      <c r="H4892">
        <v>56966</v>
      </c>
      <c r="I4892">
        <v>9702</v>
      </c>
      <c r="J4892">
        <v>16888</v>
      </c>
      <c r="K4892">
        <v>32128</v>
      </c>
      <c r="L4892">
        <v>4246</v>
      </c>
      <c r="M4892">
        <v>0</v>
      </c>
      <c r="N4892">
        <v>24838</v>
      </c>
      <c r="O4892">
        <v>9.5302335720000002</v>
      </c>
      <c r="P4892">
        <v>9.6</v>
      </c>
      <c r="Q4892">
        <v>9207.0609999999997</v>
      </c>
      <c r="R4892">
        <v>690</v>
      </c>
      <c r="S4892">
        <v>-4118</v>
      </c>
      <c r="T4892">
        <v>1802</v>
      </c>
      <c r="U4892">
        <v>12</v>
      </c>
      <c r="X4892">
        <v>1798</v>
      </c>
      <c r="Y4892">
        <v>-4.8115245000000001E-2</v>
      </c>
      <c r="Z4892">
        <v>2.6977121149999999</v>
      </c>
      <c r="AA4892">
        <v>7.4942482000000005E-2</v>
      </c>
      <c r="AB4892">
        <v>24015</v>
      </c>
      <c r="AC4892">
        <v>1798</v>
      </c>
      <c r="AD4892">
        <v>-192</v>
      </c>
      <c r="AE4892">
        <v>3.5585709639999998</v>
      </c>
      <c r="AF4892">
        <v>88387.785600000003</v>
      </c>
      <c r="AG4892" t="s">
        <v>4774</v>
      </c>
      <c r="AH4892" t="s">
        <v>5257</v>
      </c>
      <c r="AI4892" t="s">
        <v>5277</v>
      </c>
      <c r="AJ4892">
        <v>118263</v>
      </c>
      <c r="AK4892">
        <v>80736</v>
      </c>
      <c r="AL4892">
        <v>38639</v>
      </c>
      <c r="AM4892">
        <v>0</v>
      </c>
      <c r="AN4892">
        <v>37527</v>
      </c>
      <c r="AO4892">
        <v>-1112</v>
      </c>
      <c r="AP4892">
        <v>37290</v>
      </c>
      <c r="AQ4892">
        <v>7903</v>
      </c>
      <c r="AR4892">
        <v>13275</v>
      </c>
      <c r="AS4892">
        <v>0</v>
      </c>
    </row>
    <row r="4893" spans="1:45">
      <c r="A4893" t="s">
        <v>638</v>
      </c>
      <c r="B4893">
        <v>2012</v>
      </c>
      <c r="C4893">
        <v>0</v>
      </c>
      <c r="D4893">
        <v>0</v>
      </c>
      <c r="E4893">
        <v>365</v>
      </c>
      <c r="F4893">
        <v>3651</v>
      </c>
      <c r="G4893">
        <v>1842</v>
      </c>
      <c r="H4893">
        <v>61550</v>
      </c>
      <c r="I4893">
        <v>11758</v>
      </c>
      <c r="J4893">
        <v>17355</v>
      </c>
      <c r="K4893">
        <v>41406</v>
      </c>
      <c r="L4893">
        <v>4414</v>
      </c>
      <c r="M4893">
        <v>0</v>
      </c>
      <c r="N4893">
        <v>20144</v>
      </c>
      <c r="O4893">
        <v>6.81</v>
      </c>
      <c r="P4893">
        <v>6.81</v>
      </c>
      <c r="Q4893">
        <v>9175.5830000000005</v>
      </c>
      <c r="R4893">
        <v>5732</v>
      </c>
      <c r="S4893">
        <v>824</v>
      </c>
      <c r="T4893">
        <v>1716</v>
      </c>
      <c r="U4893">
        <v>12</v>
      </c>
      <c r="X4893">
        <v>1018</v>
      </c>
      <c r="Y4893">
        <v>0.39737990099999998</v>
      </c>
      <c r="Z4893">
        <v>2.1953918350000001</v>
      </c>
      <c r="AA4893">
        <v>0.623878826</v>
      </c>
      <c r="AB4893">
        <v>25279</v>
      </c>
      <c r="AC4893">
        <v>1018</v>
      </c>
      <c r="AD4893">
        <v>17.024999999999999</v>
      </c>
      <c r="AE4893">
        <v>3.1019519569999998</v>
      </c>
      <c r="AF4893">
        <v>62485.720229999999</v>
      </c>
      <c r="AG4893" t="s">
        <v>4774</v>
      </c>
      <c r="AH4893" t="s">
        <v>5257</v>
      </c>
      <c r="AI4893" t="s">
        <v>5277</v>
      </c>
      <c r="AJ4893">
        <v>127355</v>
      </c>
      <c r="AK4893">
        <v>83059</v>
      </c>
      <c r="AL4893">
        <v>40280</v>
      </c>
      <c r="AM4893">
        <v>0</v>
      </c>
      <c r="AN4893">
        <v>44296</v>
      </c>
      <c r="AO4893">
        <v>4016</v>
      </c>
      <c r="AP4893">
        <v>40153</v>
      </c>
      <c r="AQ4893">
        <v>9076</v>
      </c>
      <c r="AR4893">
        <v>14874</v>
      </c>
      <c r="AS4893">
        <v>0</v>
      </c>
    </row>
    <row r="4894" spans="1:45">
      <c r="A4894" t="s">
        <v>638</v>
      </c>
      <c r="B4894">
        <v>2013</v>
      </c>
      <c r="C4894">
        <v>0</v>
      </c>
      <c r="D4894">
        <v>0</v>
      </c>
      <c r="E4894">
        <v>169</v>
      </c>
      <c r="F4894">
        <v>2916</v>
      </c>
      <c r="G4894">
        <v>3760</v>
      </c>
      <c r="H4894">
        <v>64764</v>
      </c>
      <c r="I4894">
        <v>12146</v>
      </c>
      <c r="J4894">
        <v>18919</v>
      </c>
      <c r="K4894">
        <v>31309</v>
      </c>
      <c r="L4894">
        <v>4815</v>
      </c>
      <c r="M4894">
        <v>0</v>
      </c>
      <c r="N4894">
        <v>33455</v>
      </c>
      <c r="O4894">
        <v>9.58</v>
      </c>
      <c r="P4894">
        <v>9.58</v>
      </c>
      <c r="Q4894">
        <v>9148.8140000000003</v>
      </c>
      <c r="R4894">
        <v>5321</v>
      </c>
      <c r="S4894">
        <v>-546</v>
      </c>
      <c r="T4894">
        <v>2236</v>
      </c>
      <c r="U4894">
        <v>12</v>
      </c>
      <c r="X4894">
        <v>4306</v>
      </c>
      <c r="Y4894">
        <v>0.31840412600000001</v>
      </c>
      <c r="Z4894">
        <v>3.6567581329999999</v>
      </c>
      <c r="AA4894">
        <v>0.58101109500000003</v>
      </c>
      <c r="AB4894">
        <v>24760</v>
      </c>
      <c r="AC4894">
        <v>4306</v>
      </c>
      <c r="AD4894">
        <v>29.9375</v>
      </c>
      <c r="AE4894">
        <v>2.6198068490000002</v>
      </c>
      <c r="AF4894">
        <v>87645.638120000003</v>
      </c>
      <c r="AG4894" t="s">
        <v>4774</v>
      </c>
      <c r="AH4894" t="s">
        <v>5257</v>
      </c>
      <c r="AI4894" t="s">
        <v>5277</v>
      </c>
      <c r="AJ4894">
        <v>129003</v>
      </c>
      <c r="AK4894">
        <v>83566</v>
      </c>
      <c r="AL4894">
        <v>42352</v>
      </c>
      <c r="AM4894">
        <v>0</v>
      </c>
      <c r="AN4894">
        <v>45437</v>
      </c>
      <c r="AO4894">
        <v>3085</v>
      </c>
      <c r="AP4894">
        <v>40406</v>
      </c>
      <c r="AQ4894">
        <v>11212</v>
      </c>
      <c r="AR4894">
        <v>15646</v>
      </c>
      <c r="AS4894">
        <v>0</v>
      </c>
    </row>
    <row r="4895" spans="1:45">
      <c r="A4895" t="s">
        <v>638</v>
      </c>
      <c r="B4895">
        <v>2014</v>
      </c>
      <c r="C4895">
        <v>0</v>
      </c>
      <c r="D4895">
        <v>0</v>
      </c>
      <c r="E4895">
        <v>-88</v>
      </c>
      <c r="F4895">
        <v>-4344</v>
      </c>
      <c r="G4895">
        <v>-4021</v>
      </c>
      <c r="H4895">
        <v>58176</v>
      </c>
      <c r="I4895">
        <v>10302</v>
      </c>
      <c r="J4895">
        <v>21292</v>
      </c>
      <c r="K4895">
        <v>32926</v>
      </c>
      <c r="L4895">
        <v>5780</v>
      </c>
      <c r="M4895">
        <v>0</v>
      </c>
      <c r="N4895">
        <v>25250</v>
      </c>
      <c r="O4895">
        <v>7.7499000000000002</v>
      </c>
      <c r="P4895">
        <v>7.7499000000000002</v>
      </c>
      <c r="Q4895">
        <v>9120.8359999999993</v>
      </c>
      <c r="R4895">
        <v>-1605</v>
      </c>
      <c r="S4895">
        <v>-7735</v>
      </c>
      <c r="T4895">
        <v>2827</v>
      </c>
      <c r="U4895">
        <v>12</v>
      </c>
      <c r="X4895">
        <v>3714</v>
      </c>
      <c r="Y4895">
        <v>-0.47583099600000001</v>
      </c>
      <c r="Z4895">
        <v>2.7683865820000002</v>
      </c>
      <c r="AA4895">
        <v>-0.175807723</v>
      </c>
      <c r="AB4895">
        <v>17860</v>
      </c>
      <c r="AC4895">
        <v>3714</v>
      </c>
      <c r="AD4895">
        <v>-16.145624999999999</v>
      </c>
      <c r="AE4895">
        <v>2.7994283929999999</v>
      </c>
      <c r="AF4895">
        <v>70685.566919999997</v>
      </c>
      <c r="AG4895" t="s">
        <v>4774</v>
      </c>
      <c r="AH4895" t="s">
        <v>5257</v>
      </c>
      <c r="AI4895" t="s">
        <v>5277</v>
      </c>
      <c r="AJ4895">
        <v>133401</v>
      </c>
      <c r="AK4895">
        <v>94744</v>
      </c>
      <c r="AL4895">
        <v>43089</v>
      </c>
      <c r="AM4895">
        <v>0</v>
      </c>
      <c r="AN4895">
        <v>38657</v>
      </c>
      <c r="AO4895">
        <v>-4432</v>
      </c>
      <c r="AP4895">
        <v>32265</v>
      </c>
      <c r="AQ4895">
        <v>12251</v>
      </c>
      <c r="AR4895">
        <v>14405</v>
      </c>
      <c r="AS4895">
        <v>0</v>
      </c>
    </row>
    <row r="4896" spans="1:45">
      <c r="A4896" t="s">
        <v>638</v>
      </c>
      <c r="B4896">
        <v>2015</v>
      </c>
      <c r="C4896">
        <v>0</v>
      </c>
      <c r="D4896">
        <v>0</v>
      </c>
      <c r="E4896">
        <v>-7324</v>
      </c>
      <c r="F4896">
        <v>15442</v>
      </c>
      <c r="G4896">
        <v>7460</v>
      </c>
      <c r="H4896">
        <v>75302</v>
      </c>
      <c r="I4896">
        <v>14619</v>
      </c>
      <c r="J4896">
        <v>19977</v>
      </c>
      <c r="K4896">
        <v>39657</v>
      </c>
      <c r="L4896">
        <v>6087</v>
      </c>
      <c r="M4896">
        <v>0</v>
      </c>
      <c r="N4896">
        <v>35645</v>
      </c>
      <c r="O4896">
        <v>8.6999999999999993</v>
      </c>
      <c r="P4896">
        <v>8.6999999999999993</v>
      </c>
      <c r="Q4896">
        <v>9088.9860000000008</v>
      </c>
      <c r="R4896">
        <v>11168</v>
      </c>
      <c r="S4896">
        <v>6108</v>
      </c>
      <c r="T4896">
        <v>3050</v>
      </c>
      <c r="U4896">
        <v>12</v>
      </c>
      <c r="X4896">
        <v>1352</v>
      </c>
      <c r="Y4896">
        <v>1.6962293980000001</v>
      </c>
      <c r="Z4896">
        <v>3.921779613</v>
      </c>
      <c r="AA4896">
        <v>1.226751063</v>
      </c>
      <c r="AB4896">
        <v>26546</v>
      </c>
      <c r="AC4896">
        <v>1352</v>
      </c>
      <c r="AD4896">
        <v>5.1176470590000003</v>
      </c>
      <c r="AE4896">
        <v>2.2183806480000001</v>
      </c>
      <c r="AF4896">
        <v>79074.178199999995</v>
      </c>
      <c r="AG4896" t="s">
        <v>4774</v>
      </c>
      <c r="AH4896" t="s">
        <v>5257</v>
      </c>
      <c r="AI4896" t="s">
        <v>5277</v>
      </c>
      <c r="AJ4896">
        <v>130448</v>
      </c>
      <c r="AK4896">
        <v>83579</v>
      </c>
      <c r="AL4896">
        <v>38751</v>
      </c>
      <c r="AM4896">
        <v>0</v>
      </c>
      <c r="AN4896">
        <v>46869</v>
      </c>
      <c r="AO4896">
        <v>8118</v>
      </c>
      <c r="AP4896">
        <v>40757</v>
      </c>
      <c r="AQ4896">
        <v>10235</v>
      </c>
      <c r="AR4896">
        <v>14211</v>
      </c>
      <c r="AS4896">
        <v>0</v>
      </c>
    </row>
    <row r="4897" spans="1:45">
      <c r="A4897" t="s">
        <v>638</v>
      </c>
      <c r="B4897">
        <v>2016</v>
      </c>
      <c r="C4897">
        <v>0</v>
      </c>
      <c r="D4897">
        <v>0</v>
      </c>
      <c r="E4897">
        <v>3066</v>
      </c>
      <c r="F4897">
        <v>7770</v>
      </c>
      <c r="G4897">
        <v>4527</v>
      </c>
      <c r="H4897">
        <v>87254</v>
      </c>
      <c r="I4897">
        <v>16582</v>
      </c>
      <c r="J4897">
        <v>24081</v>
      </c>
      <c r="K4897">
        <v>48345</v>
      </c>
      <c r="L4897">
        <v>4085</v>
      </c>
      <c r="M4897">
        <v>0</v>
      </c>
      <c r="N4897">
        <v>38909</v>
      </c>
      <c r="O4897">
        <v>11.37</v>
      </c>
      <c r="P4897">
        <v>11.37</v>
      </c>
      <c r="Q4897">
        <v>9076.8320000000003</v>
      </c>
      <c r="R4897">
        <v>13879</v>
      </c>
      <c r="S4897">
        <v>1286</v>
      </c>
      <c r="T4897">
        <v>3043</v>
      </c>
      <c r="U4897">
        <v>12</v>
      </c>
      <c r="X4897">
        <v>3241</v>
      </c>
      <c r="Y4897">
        <v>0.85576650300000001</v>
      </c>
      <c r="Z4897">
        <v>4.2866277569999998</v>
      </c>
      <c r="AA4897">
        <v>1.5285950189999999</v>
      </c>
      <c r="AB4897">
        <v>36363</v>
      </c>
      <c r="AC4897">
        <v>3241</v>
      </c>
      <c r="AD4897">
        <v>13.22093023</v>
      </c>
      <c r="AE4897">
        <v>2.6524346510000001</v>
      </c>
      <c r="AF4897">
        <v>103203.57980000001</v>
      </c>
      <c r="AG4897" t="s">
        <v>4774</v>
      </c>
      <c r="AH4897" t="s">
        <v>5257</v>
      </c>
      <c r="AI4897" t="s">
        <v>5277</v>
      </c>
      <c r="AJ4897">
        <v>140063</v>
      </c>
      <c r="AK4897">
        <v>84850</v>
      </c>
      <c r="AL4897">
        <v>44377</v>
      </c>
      <c r="AM4897">
        <v>0</v>
      </c>
      <c r="AN4897">
        <v>55213</v>
      </c>
      <c r="AO4897">
        <v>10836</v>
      </c>
      <c r="AP4897">
        <v>48585</v>
      </c>
      <c r="AQ4897">
        <v>10362</v>
      </c>
      <c r="AR4897">
        <v>12222</v>
      </c>
      <c r="AS4897">
        <v>0</v>
      </c>
    </row>
    <row r="4898" spans="1:45">
      <c r="A4898" t="s">
        <v>638</v>
      </c>
      <c r="B4898">
        <v>2017</v>
      </c>
      <c r="C4898">
        <v>0</v>
      </c>
      <c r="D4898">
        <v>0</v>
      </c>
      <c r="E4898">
        <v>3999</v>
      </c>
      <c r="F4898">
        <v>8829</v>
      </c>
      <c r="G4898">
        <v>16769</v>
      </c>
      <c r="H4898">
        <v>97545</v>
      </c>
      <c r="I4898">
        <v>19148</v>
      </c>
      <c r="J4898">
        <v>23016</v>
      </c>
      <c r="K4898">
        <v>41507</v>
      </c>
      <c r="L4898">
        <v>5365</v>
      </c>
      <c r="M4898">
        <v>0</v>
      </c>
      <c r="N4898">
        <v>56038</v>
      </c>
      <c r="O4898">
        <v>12.55</v>
      </c>
      <c r="P4898">
        <v>12.55</v>
      </c>
      <c r="Q4898">
        <v>9076.8320000000003</v>
      </c>
      <c r="R4898">
        <v>16194</v>
      </c>
      <c r="S4898">
        <v>5253</v>
      </c>
      <c r="T4898">
        <v>3366</v>
      </c>
      <c r="U4898">
        <v>12</v>
      </c>
      <c r="X4898">
        <v>11516</v>
      </c>
      <c r="Y4898">
        <v>0.97269620099999998</v>
      </c>
      <c r="Z4898">
        <v>6.1737399130000004</v>
      </c>
      <c r="AA4898">
        <v>1.7841026470000001</v>
      </c>
      <c r="AB4898">
        <v>39579</v>
      </c>
      <c r="AC4898">
        <v>11516</v>
      </c>
      <c r="AD4898">
        <v>12.93814433</v>
      </c>
      <c r="AE4898">
        <v>2.0328034829999999</v>
      </c>
      <c r="AF4898">
        <v>113914.24159999999</v>
      </c>
      <c r="AG4898" t="s">
        <v>4774</v>
      </c>
      <c r="AH4898" t="s">
        <v>5257</v>
      </c>
      <c r="AI4898" t="s">
        <v>5277</v>
      </c>
      <c r="AJ4898">
        <v>167223</v>
      </c>
      <c r="AK4898">
        <v>105637</v>
      </c>
      <c r="AL4898">
        <v>48758</v>
      </c>
      <c r="AM4898">
        <v>0</v>
      </c>
      <c r="AN4898">
        <v>61586</v>
      </c>
      <c r="AO4898">
        <v>12828</v>
      </c>
      <c r="AP4898">
        <v>55823</v>
      </c>
      <c r="AQ4898">
        <v>18571</v>
      </c>
      <c r="AR4898">
        <v>16244</v>
      </c>
      <c r="AS4898">
        <v>0</v>
      </c>
    </row>
    <row r="4899" spans="1:45">
      <c r="A4899" t="s">
        <v>638</v>
      </c>
      <c r="B4899">
        <v>2018</v>
      </c>
      <c r="C4899">
        <v>0</v>
      </c>
      <c r="D4899">
        <v>0</v>
      </c>
      <c r="E4899">
        <v>6296</v>
      </c>
      <c r="F4899">
        <v>6517</v>
      </c>
      <c r="G4899">
        <v>8265</v>
      </c>
      <c r="H4899">
        <v>101494</v>
      </c>
      <c r="I4899">
        <v>20293</v>
      </c>
      <c r="J4899">
        <v>23413</v>
      </c>
      <c r="K4899">
        <v>35814</v>
      </c>
      <c r="L4899">
        <v>7655</v>
      </c>
      <c r="M4899">
        <v>0</v>
      </c>
      <c r="N4899">
        <v>65680</v>
      </c>
      <c r="O4899">
        <v>19.87</v>
      </c>
      <c r="P4899">
        <v>19.87</v>
      </c>
      <c r="Q4899">
        <v>9076.8320000000003</v>
      </c>
      <c r="R4899">
        <v>16753</v>
      </c>
      <c r="S4899">
        <v>-3847</v>
      </c>
      <c r="T4899">
        <v>3940</v>
      </c>
      <c r="U4899">
        <v>12</v>
      </c>
      <c r="X4899">
        <v>12112</v>
      </c>
      <c r="Y4899">
        <v>0.71798178000000001</v>
      </c>
      <c r="Z4899">
        <v>7.2360048089999998</v>
      </c>
      <c r="AA4899">
        <v>1.845688011</v>
      </c>
      <c r="AB4899">
        <v>34849</v>
      </c>
      <c r="AC4899">
        <v>12112</v>
      </c>
      <c r="AD4899">
        <v>27.597222219999999</v>
      </c>
      <c r="AE4899">
        <v>2.745990436</v>
      </c>
      <c r="AF4899">
        <v>180356.65179999999</v>
      </c>
      <c r="AG4899" t="s">
        <v>4774</v>
      </c>
      <c r="AH4899" t="s">
        <v>5257</v>
      </c>
      <c r="AI4899" t="s">
        <v>5277</v>
      </c>
      <c r="AJ4899">
        <v>174257</v>
      </c>
      <c r="AK4899">
        <v>117751</v>
      </c>
      <c r="AL4899">
        <v>49929</v>
      </c>
      <c r="AM4899">
        <v>-6236</v>
      </c>
      <c r="AN4899">
        <v>56506</v>
      </c>
      <c r="AO4899">
        <v>12813</v>
      </c>
      <c r="AP4899">
        <v>53216</v>
      </c>
      <c r="AQ4899">
        <v>32638</v>
      </c>
      <c r="AR4899">
        <v>18367</v>
      </c>
      <c r="AS4899">
        <v>0</v>
      </c>
    </row>
    <row r="4900" spans="1:45">
      <c r="A4900" t="s">
        <v>638</v>
      </c>
      <c r="B4900">
        <v>2019</v>
      </c>
      <c r="C4900">
        <v>0</v>
      </c>
      <c r="D4900">
        <v>0</v>
      </c>
      <c r="E4900">
        <v>2053</v>
      </c>
      <c r="F4900">
        <v>6484</v>
      </c>
      <c r="G4900">
        <v>7247</v>
      </c>
      <c r="H4900">
        <v>123456</v>
      </c>
      <c r="I4900">
        <v>21875</v>
      </c>
      <c r="J4900">
        <v>26367</v>
      </c>
      <c r="K4900">
        <v>56972</v>
      </c>
      <c r="L4900">
        <v>7993</v>
      </c>
      <c r="M4900">
        <v>1943</v>
      </c>
      <c r="N4900">
        <v>66484</v>
      </c>
      <c r="O4900">
        <v>24.79</v>
      </c>
      <c r="P4900">
        <v>24.79</v>
      </c>
      <c r="Q4900">
        <v>9076.8320000000003</v>
      </c>
      <c r="R4900">
        <v>12690</v>
      </c>
      <c r="S4900">
        <v>-18431</v>
      </c>
      <c r="T4900">
        <v>4153</v>
      </c>
      <c r="U4900">
        <v>12</v>
      </c>
      <c r="X4900">
        <v>25678</v>
      </c>
      <c r="Y4900">
        <v>0.71434615099999998</v>
      </c>
      <c r="Z4900">
        <v>7.3245819689999996</v>
      </c>
      <c r="AA4900">
        <v>1.3980648760000001</v>
      </c>
      <c r="AB4900">
        <v>32828</v>
      </c>
      <c r="AC4900">
        <v>25678</v>
      </c>
      <c r="AD4900">
        <v>34.915492960000002</v>
      </c>
      <c r="AE4900">
        <v>3.3844934910000002</v>
      </c>
      <c r="AF4900">
        <v>225014.66529999999</v>
      </c>
      <c r="AG4900" t="s">
        <v>4774</v>
      </c>
      <c r="AH4900" t="s">
        <v>5257</v>
      </c>
      <c r="AI4900" t="s">
        <v>5277</v>
      </c>
      <c r="AJ4900">
        <v>188785</v>
      </c>
      <c r="AK4900">
        <v>127121</v>
      </c>
      <c r="AL4900">
        <v>52837</v>
      </c>
      <c r="AM4900">
        <v>290</v>
      </c>
      <c r="AN4900">
        <v>61664</v>
      </c>
      <c r="AO4900">
        <v>8537</v>
      </c>
      <c r="AP4900">
        <v>52768</v>
      </c>
      <c r="AQ4900">
        <v>54346</v>
      </c>
      <c r="AR4900">
        <v>19940</v>
      </c>
      <c r="AS4900">
        <v>11804</v>
      </c>
    </row>
    <row r="4901" spans="1:45">
      <c r="A4901" t="s">
        <v>638</v>
      </c>
      <c r="B4901">
        <v>2020</v>
      </c>
      <c r="C4901">
        <v>0</v>
      </c>
      <c r="D4901">
        <v>0</v>
      </c>
      <c r="E4901">
        <v>-2193</v>
      </c>
      <c r="F4901">
        <v>7323</v>
      </c>
      <c r="G4901">
        <v>9917</v>
      </c>
      <c r="H4901">
        <v>155283</v>
      </c>
      <c r="I4901">
        <v>23818</v>
      </c>
      <c r="J4901">
        <v>29296</v>
      </c>
      <c r="K4901">
        <v>84037</v>
      </c>
      <c r="L4901">
        <v>10502</v>
      </c>
      <c r="M4901">
        <v>4430</v>
      </c>
      <c r="N4901">
        <v>71246</v>
      </c>
      <c r="O4901">
        <v>18.22</v>
      </c>
      <c r="P4901">
        <v>18.22</v>
      </c>
      <c r="Q4901">
        <v>9076.8320000000003</v>
      </c>
      <c r="R4901">
        <v>10644</v>
      </c>
      <c r="S4901">
        <v>-13401</v>
      </c>
      <c r="T4901">
        <v>5514</v>
      </c>
      <c r="U4901">
        <v>12</v>
      </c>
      <c r="X4901">
        <v>23318</v>
      </c>
      <c r="Y4901">
        <v>0.80677928200000004</v>
      </c>
      <c r="Z4901">
        <v>7.8492143509999996</v>
      </c>
      <c r="AA4901">
        <v>1.172655834</v>
      </c>
      <c r="AB4901">
        <v>42547</v>
      </c>
      <c r="AC4901">
        <v>24443</v>
      </c>
      <c r="AD4901">
        <v>22.493827159999999</v>
      </c>
      <c r="AE4901">
        <v>2.3212514249999998</v>
      </c>
      <c r="AF4901">
        <v>165379.87899999999</v>
      </c>
      <c r="AG4901" t="s">
        <v>4774</v>
      </c>
      <c r="AH4901" t="s">
        <v>5257</v>
      </c>
      <c r="AI4901" t="s">
        <v>5277</v>
      </c>
      <c r="AJ4901">
        <v>197970</v>
      </c>
      <c r="AK4901">
        <v>138452</v>
      </c>
      <c r="AL4901">
        <v>54446</v>
      </c>
      <c r="AM4901">
        <v>-58</v>
      </c>
      <c r="AN4901">
        <v>59518</v>
      </c>
      <c r="AO4901">
        <v>5130</v>
      </c>
      <c r="AP4901">
        <v>68750</v>
      </c>
      <c r="AQ4901">
        <v>73332</v>
      </c>
      <c r="AR4901">
        <v>26203</v>
      </c>
      <c r="AS4901">
        <v>24692</v>
      </c>
    </row>
    <row r="4902" spans="1:45">
      <c r="A4902" t="s">
        <v>642</v>
      </c>
      <c r="B4902">
        <v>2010</v>
      </c>
      <c r="E4902">
        <v>5607000</v>
      </c>
      <c r="F4902">
        <v>12967000</v>
      </c>
      <c r="G4902">
        <v>17895000</v>
      </c>
      <c r="H4902">
        <v>372229000</v>
      </c>
      <c r="K4902">
        <v>214911000</v>
      </c>
      <c r="N4902">
        <v>157318000</v>
      </c>
      <c r="O4902">
        <v>80.11</v>
      </c>
      <c r="P4902">
        <v>80.11</v>
      </c>
      <c r="Q4902">
        <v>1641.1</v>
      </c>
      <c r="U4902">
        <v>12</v>
      </c>
      <c r="Y4902">
        <v>7959.0886780000001</v>
      </c>
      <c r="Z4902">
        <v>95861.312529999996</v>
      </c>
      <c r="AD4902">
        <v>15.31013974</v>
      </c>
      <c r="AE4902">
        <v>1.266191592</v>
      </c>
      <c r="AF4902">
        <v>198306665.5</v>
      </c>
      <c r="AG4902" t="s">
        <v>4839</v>
      </c>
      <c r="AH4902" t="s">
        <v>5260</v>
      </c>
      <c r="AI4902" t="s">
        <v>5277</v>
      </c>
      <c r="AJ4902">
        <v>136184992</v>
      </c>
      <c r="AL4902">
        <v>117661000</v>
      </c>
      <c r="AN4902">
        <v>18524000</v>
      </c>
      <c r="AO4902">
        <v>18524000</v>
      </c>
      <c r="AR4902">
        <v>202440000</v>
      </c>
      <c r="AS4902">
        <v>12471000</v>
      </c>
    </row>
    <row r="4903" spans="1:45">
      <c r="A4903" t="s">
        <v>642</v>
      </c>
      <c r="B4903">
        <v>2011</v>
      </c>
      <c r="E4903">
        <v>4568000</v>
      </c>
      <c r="F4903">
        <v>10254000</v>
      </c>
      <c r="G4903">
        <v>20476000</v>
      </c>
      <c r="H4903">
        <v>392647000</v>
      </c>
      <c r="K4903">
        <v>227797000</v>
      </c>
      <c r="N4903">
        <v>164850000</v>
      </c>
      <c r="O4903">
        <v>76.3</v>
      </c>
      <c r="P4903">
        <v>76.3</v>
      </c>
      <c r="Q4903">
        <v>1643.645</v>
      </c>
      <c r="U4903">
        <v>12</v>
      </c>
      <c r="Y4903">
        <v>6242.7048580000001</v>
      </c>
      <c r="Z4903">
        <v>100295.38009999999</v>
      </c>
      <c r="AD4903">
        <v>18.601136060000002</v>
      </c>
      <c r="AE4903">
        <v>1.1526558899999999</v>
      </c>
      <c r="AF4903">
        <v>189215939.30000001</v>
      </c>
      <c r="AG4903" t="s">
        <v>4839</v>
      </c>
      <c r="AH4903" t="s">
        <v>5260</v>
      </c>
      <c r="AI4903" t="s">
        <v>5277</v>
      </c>
      <c r="AJ4903">
        <v>143688000</v>
      </c>
      <c r="AL4903">
        <v>128866000</v>
      </c>
      <c r="AN4903">
        <v>14822000</v>
      </c>
      <c r="AO4903">
        <v>14822000</v>
      </c>
      <c r="AR4903">
        <v>214028992</v>
      </c>
      <c r="AS4903">
        <v>13768000</v>
      </c>
    </row>
    <row r="4904" spans="1:45">
      <c r="A4904" t="s">
        <v>642</v>
      </c>
      <c r="B4904">
        <v>2012</v>
      </c>
      <c r="E4904">
        <v>6924000</v>
      </c>
      <c r="F4904">
        <v>14824000</v>
      </c>
      <c r="G4904">
        <v>20950000</v>
      </c>
      <c r="H4904">
        <v>427452000</v>
      </c>
      <c r="K4904">
        <v>239805000</v>
      </c>
      <c r="N4904">
        <v>187647000</v>
      </c>
      <c r="O4904">
        <v>89.7</v>
      </c>
      <c r="P4904">
        <v>89.7</v>
      </c>
      <c r="Q4904">
        <v>1645.1610000000001</v>
      </c>
      <c r="U4904">
        <v>12</v>
      </c>
      <c r="Y4904">
        <v>9015.1356629999991</v>
      </c>
      <c r="Z4904">
        <v>114059.9613</v>
      </c>
      <c r="AD4904">
        <v>15.139700449999999</v>
      </c>
      <c r="AE4904">
        <v>1.1915582769999999</v>
      </c>
      <c r="AF4904">
        <v>221892470.30000001</v>
      </c>
      <c r="AG4904" t="s">
        <v>4839</v>
      </c>
      <c r="AH4904" t="s">
        <v>5260</v>
      </c>
      <c r="AI4904" t="s">
        <v>5277</v>
      </c>
      <c r="AJ4904">
        <v>162463008</v>
      </c>
      <c r="AL4904">
        <v>140715008</v>
      </c>
      <c r="AN4904">
        <v>21748000</v>
      </c>
      <c r="AO4904">
        <v>21748000</v>
      </c>
      <c r="AR4904">
        <v>226270000</v>
      </c>
      <c r="AS4904">
        <v>13535000</v>
      </c>
    </row>
    <row r="4905" spans="1:45">
      <c r="A4905" t="s">
        <v>642</v>
      </c>
      <c r="B4905">
        <v>2013</v>
      </c>
      <c r="E4905">
        <v>8951000</v>
      </c>
      <c r="F4905">
        <v>19476000</v>
      </c>
      <c r="G4905">
        <v>27704000</v>
      </c>
      <c r="H4905">
        <v>484931000</v>
      </c>
      <c r="K4905">
        <v>263041000</v>
      </c>
      <c r="N4905">
        <v>221890000</v>
      </c>
      <c r="O4905">
        <v>118.56</v>
      </c>
      <c r="P4905">
        <v>118.56</v>
      </c>
      <c r="Q4905">
        <v>1643.8620000000001</v>
      </c>
      <c r="U4905">
        <v>12</v>
      </c>
      <c r="Y4905">
        <v>11885.57251</v>
      </c>
      <c r="Z4905">
        <v>134980.91690000001</v>
      </c>
      <c r="AD4905">
        <v>15.159186800000001</v>
      </c>
      <c r="AE4905">
        <v>1.3308278520000001</v>
      </c>
      <c r="AF4905">
        <v>293797262.39999998</v>
      </c>
      <c r="AG4905" t="s">
        <v>4839</v>
      </c>
      <c r="AH4905" t="s">
        <v>5260</v>
      </c>
      <c r="AI4905" t="s">
        <v>5277</v>
      </c>
      <c r="AJ4905">
        <v>182150000</v>
      </c>
      <c r="AL4905">
        <v>153723008</v>
      </c>
      <c r="AN4905">
        <v>28427000</v>
      </c>
      <c r="AO4905">
        <v>28427000</v>
      </c>
      <c r="AR4905">
        <v>250139008</v>
      </c>
      <c r="AS4905">
        <v>12902000</v>
      </c>
    </row>
    <row r="4906" spans="1:45">
      <c r="A4906" t="s">
        <v>642</v>
      </c>
      <c r="B4906">
        <v>2014</v>
      </c>
      <c r="E4906">
        <v>7935000</v>
      </c>
      <c r="F4906">
        <v>19872000</v>
      </c>
      <c r="G4906">
        <v>32010000</v>
      </c>
      <c r="H4906">
        <v>526186000</v>
      </c>
      <c r="K4906">
        <v>286016000</v>
      </c>
      <c r="N4906">
        <v>240170000</v>
      </c>
      <c r="O4906">
        <v>150.15</v>
      </c>
      <c r="P4906">
        <v>150.15</v>
      </c>
      <c r="Q4906">
        <v>1642.836</v>
      </c>
      <c r="U4906">
        <v>12</v>
      </c>
      <c r="Y4906">
        <v>12091.73007</v>
      </c>
      <c r="Z4906">
        <v>146192.3162</v>
      </c>
      <c r="AD4906">
        <v>18.814091959999999</v>
      </c>
      <c r="AE4906">
        <v>1.5561693379999999</v>
      </c>
      <c r="AF4906">
        <v>372496869</v>
      </c>
      <c r="AG4906" t="s">
        <v>4839</v>
      </c>
      <c r="AH4906" t="s">
        <v>5260</v>
      </c>
      <c r="AI4906" t="s">
        <v>5277</v>
      </c>
      <c r="AJ4906">
        <v>194672992</v>
      </c>
      <c r="AL4906">
        <v>166866000</v>
      </c>
      <c r="AN4906">
        <v>27807000</v>
      </c>
      <c r="AO4906">
        <v>27807000</v>
      </c>
      <c r="AR4906">
        <v>274121984</v>
      </c>
      <c r="AS4906">
        <v>11894000</v>
      </c>
    </row>
    <row r="4907" spans="1:45">
      <c r="A4907" t="s">
        <v>642</v>
      </c>
      <c r="B4907">
        <v>2015</v>
      </c>
      <c r="E4907">
        <v>10532000</v>
      </c>
      <c r="F4907">
        <v>24083000</v>
      </c>
      <c r="G4907">
        <v>31491000</v>
      </c>
      <c r="H4907">
        <v>552257000</v>
      </c>
      <c r="K4907">
        <v>296707000</v>
      </c>
      <c r="N4907">
        <v>255550000</v>
      </c>
      <c r="O4907">
        <v>132.04</v>
      </c>
      <c r="P4907">
        <v>132.04</v>
      </c>
      <c r="Q4907">
        <v>1643.3683470000001</v>
      </c>
      <c r="U4907">
        <v>12</v>
      </c>
      <c r="Y4907">
        <v>14656.80827</v>
      </c>
      <c r="Z4907">
        <v>155503.7862</v>
      </c>
      <c r="AD4907">
        <v>13.65042345</v>
      </c>
      <c r="AE4907">
        <v>1.2865320579999999</v>
      </c>
      <c r="AF4907">
        <v>326939624.39999998</v>
      </c>
      <c r="AG4907" t="s">
        <v>4839</v>
      </c>
      <c r="AH4907" t="s">
        <v>5260</v>
      </c>
      <c r="AI4907" t="s">
        <v>5277</v>
      </c>
      <c r="AJ4907">
        <v>210820992</v>
      </c>
      <c r="AL4907">
        <v>176206000</v>
      </c>
      <c r="AN4907">
        <v>34615000</v>
      </c>
      <c r="AO4907">
        <v>34615000</v>
      </c>
      <c r="AR4907">
        <v>270156992</v>
      </c>
      <c r="AS4907">
        <v>26550000</v>
      </c>
    </row>
    <row r="4908" spans="1:45">
      <c r="A4908" t="s">
        <v>642</v>
      </c>
      <c r="B4908">
        <v>2016</v>
      </c>
      <c r="E4908">
        <v>9240000</v>
      </c>
      <c r="F4908">
        <v>24074000</v>
      </c>
      <c r="G4908">
        <v>32535000</v>
      </c>
      <c r="H4908">
        <v>620854000</v>
      </c>
      <c r="K4908">
        <v>337853000</v>
      </c>
      <c r="N4908">
        <v>283001000</v>
      </c>
      <c r="O4908">
        <v>162.97999999999999</v>
      </c>
      <c r="P4908">
        <v>162.97999999999999</v>
      </c>
      <c r="Q4908">
        <v>1644.039</v>
      </c>
      <c r="U4908">
        <v>12</v>
      </c>
      <c r="Y4908">
        <v>14646.070100000001</v>
      </c>
      <c r="Z4908">
        <v>172137.6439</v>
      </c>
      <c r="AD4908">
        <v>16.861686169999999</v>
      </c>
      <c r="AE4908">
        <v>1.434546147</v>
      </c>
      <c r="AF4908">
        <v>403766487.89999998</v>
      </c>
      <c r="AG4908" t="s">
        <v>4839</v>
      </c>
      <c r="AH4908" t="s">
        <v>5260</v>
      </c>
      <c r="AI4908" t="s">
        <v>5277</v>
      </c>
      <c r="AJ4908">
        <v>223604000</v>
      </c>
      <c r="AL4908">
        <v>189936992</v>
      </c>
      <c r="AN4908">
        <v>33667000</v>
      </c>
      <c r="AO4908">
        <v>33667000</v>
      </c>
      <c r="AR4908">
        <v>310678016</v>
      </c>
      <c r="AS4908">
        <v>27175000</v>
      </c>
    </row>
    <row r="4909" spans="1:45">
      <c r="A4909" t="s">
        <v>642</v>
      </c>
      <c r="B4909">
        <v>2017</v>
      </c>
      <c r="E4909">
        <v>-21515000</v>
      </c>
      <c r="F4909">
        <v>44940000</v>
      </c>
      <c r="G4909">
        <v>45776000</v>
      </c>
      <c r="H4909">
        <v>702095000</v>
      </c>
      <c r="K4909">
        <v>353799000</v>
      </c>
      <c r="N4909">
        <v>348296000</v>
      </c>
      <c r="O4909">
        <v>198.22</v>
      </c>
      <c r="P4909">
        <v>198.22</v>
      </c>
      <c r="Q4909">
        <v>1644.789</v>
      </c>
      <c r="U4909">
        <v>12</v>
      </c>
      <c r="Y4909">
        <v>27327.018189999999</v>
      </c>
      <c r="Z4909">
        <v>211757.25279999999</v>
      </c>
      <c r="AD4909">
        <v>10.99075362</v>
      </c>
      <c r="AE4909">
        <v>1.4182906580000001</v>
      </c>
      <c r="AF4909">
        <v>491925327.30000001</v>
      </c>
      <c r="AG4909" t="s">
        <v>4839</v>
      </c>
      <c r="AH4909" t="s">
        <v>5260</v>
      </c>
      <c r="AI4909" t="s">
        <v>5277</v>
      </c>
      <c r="AJ4909">
        <v>242136992</v>
      </c>
      <c r="AL4909">
        <v>218299008</v>
      </c>
      <c r="AN4909">
        <v>23838000</v>
      </c>
      <c r="AO4909">
        <v>23838000</v>
      </c>
      <c r="AR4909">
        <v>326475008</v>
      </c>
      <c r="AS4909">
        <v>27324000</v>
      </c>
    </row>
    <row r="4910" spans="1:45">
      <c r="A4910" t="s">
        <v>642</v>
      </c>
      <c r="B4910">
        <v>2018</v>
      </c>
      <c r="E4910">
        <v>-321000</v>
      </c>
      <c r="F4910">
        <v>4021000</v>
      </c>
      <c r="G4910">
        <v>37400000</v>
      </c>
      <c r="H4910">
        <v>707794000</v>
      </c>
      <c r="K4910">
        <v>359091000</v>
      </c>
      <c r="N4910">
        <v>348703000</v>
      </c>
      <c r="O4910">
        <v>204.18</v>
      </c>
      <c r="P4910">
        <v>204.18</v>
      </c>
      <c r="Q4910">
        <v>1641.68</v>
      </c>
      <c r="U4910">
        <v>12</v>
      </c>
      <c r="Y4910">
        <v>2445.323621</v>
      </c>
      <c r="Z4910">
        <v>212406.1937</v>
      </c>
      <c r="AD4910">
        <v>126.4773656</v>
      </c>
      <c r="AE4910">
        <v>1.4564718240000001</v>
      </c>
      <c r="AF4910">
        <v>505410037.80000001</v>
      </c>
      <c r="AG4910" t="s">
        <v>4839</v>
      </c>
      <c r="AH4910" t="s">
        <v>5260</v>
      </c>
      <c r="AI4910" t="s">
        <v>5277</v>
      </c>
      <c r="AJ4910">
        <v>247836992</v>
      </c>
      <c r="AL4910">
        <v>243836000</v>
      </c>
      <c r="AN4910">
        <v>4001000</v>
      </c>
      <c r="AO4910">
        <v>4001000</v>
      </c>
      <c r="AR4910">
        <v>324116000</v>
      </c>
      <c r="AS4910">
        <v>34975000</v>
      </c>
    </row>
    <row r="4911" spans="1:45">
      <c r="A4911" t="s">
        <v>642</v>
      </c>
      <c r="B4911">
        <v>2019</v>
      </c>
      <c r="E4911">
        <v>20904000</v>
      </c>
      <c r="F4911">
        <v>81417000</v>
      </c>
      <c r="G4911">
        <v>38687000</v>
      </c>
      <c r="H4911">
        <v>817729000</v>
      </c>
      <c r="K4911">
        <v>392938000</v>
      </c>
      <c r="N4911">
        <v>424791000</v>
      </c>
      <c r="O4911">
        <v>226.5</v>
      </c>
      <c r="P4911">
        <v>226.5</v>
      </c>
      <c r="Q4911">
        <v>1630.0309999999999</v>
      </c>
      <c r="U4911">
        <v>12</v>
      </c>
      <c r="Y4911">
        <v>49740.37343</v>
      </c>
      <c r="Z4911">
        <v>260603.01920000001</v>
      </c>
      <c r="AD4911">
        <v>6.8873287750000003</v>
      </c>
      <c r="AE4911">
        <v>1.316875834</v>
      </c>
      <c r="AF4911">
        <v>556854875</v>
      </c>
      <c r="AG4911" t="s">
        <v>4839</v>
      </c>
      <c r="AH4911" t="s">
        <v>5260</v>
      </c>
      <c r="AI4911" t="s">
        <v>5277</v>
      </c>
      <c r="AJ4911">
        <v>254616000</v>
      </c>
      <c r="AL4911">
        <v>151920000</v>
      </c>
      <c r="AN4911">
        <v>102696000</v>
      </c>
      <c r="AO4911">
        <v>102696000</v>
      </c>
      <c r="AR4911">
        <v>355348000</v>
      </c>
      <c r="AS4911">
        <v>37590000</v>
      </c>
    </row>
    <row r="4912" spans="1:45">
      <c r="A4912" t="s">
        <v>642</v>
      </c>
      <c r="B4912">
        <v>2020</v>
      </c>
      <c r="E4912">
        <v>12440000</v>
      </c>
      <c r="F4912">
        <v>42521000</v>
      </c>
      <c r="G4912">
        <v>39773000</v>
      </c>
      <c r="H4912">
        <v>873729000</v>
      </c>
      <c r="K4912">
        <v>430565000</v>
      </c>
      <c r="N4912">
        <v>443164000</v>
      </c>
      <c r="O4912">
        <v>231.87</v>
      </c>
      <c r="P4912">
        <v>231.87</v>
      </c>
      <c r="Q4912">
        <v>1563.152</v>
      </c>
      <c r="U4912">
        <v>12</v>
      </c>
      <c r="Y4912">
        <v>26474.846750000001</v>
      </c>
      <c r="Z4912">
        <v>283506.65830000001</v>
      </c>
      <c r="AD4912">
        <v>13.173773130000001</v>
      </c>
      <c r="AE4912">
        <v>1.2391884689999999</v>
      </c>
      <c r="AF4912">
        <v>546889509</v>
      </c>
      <c r="AG4912" t="s">
        <v>4839</v>
      </c>
      <c r="AH4912" t="s">
        <v>5260</v>
      </c>
      <c r="AI4912" t="s">
        <v>5277</v>
      </c>
      <c r="AJ4912">
        <v>245510000</v>
      </c>
      <c r="AL4912">
        <v>189816992</v>
      </c>
      <c r="AN4912">
        <v>55693000</v>
      </c>
      <c r="AO4912">
        <v>55693000</v>
      </c>
      <c r="AR4912">
        <v>389043008</v>
      </c>
      <c r="AS4912">
        <v>41522000</v>
      </c>
    </row>
    <row r="4913" spans="1:45">
      <c r="A4913" t="s">
        <v>639</v>
      </c>
      <c r="B4913">
        <v>2011</v>
      </c>
      <c r="E4913">
        <v>19886</v>
      </c>
      <c r="F4913">
        <v>27600</v>
      </c>
      <c r="G4913">
        <v>44396</v>
      </c>
      <c r="H4913">
        <v>3299013</v>
      </c>
      <c r="K4913">
        <v>2792011</v>
      </c>
      <c r="N4913">
        <v>507002</v>
      </c>
      <c r="O4913">
        <v>6.2135681439999999</v>
      </c>
      <c r="P4913">
        <v>8.44</v>
      </c>
      <c r="Q4913">
        <v>59206.447</v>
      </c>
      <c r="U4913">
        <v>12</v>
      </c>
      <c r="Y4913">
        <v>0.46617799999999998</v>
      </c>
      <c r="Z4913">
        <v>8.5058642350000007</v>
      </c>
      <c r="AD4913">
        <v>17.95744681</v>
      </c>
      <c r="AE4913">
        <v>0.99225660900000001</v>
      </c>
      <c r="AF4913">
        <v>499702.41269999999</v>
      </c>
      <c r="AG4913" t="s">
        <v>4774</v>
      </c>
      <c r="AH4913" t="s">
        <v>5260</v>
      </c>
      <c r="AI4913" t="s">
        <v>5277</v>
      </c>
      <c r="AJ4913">
        <v>140535</v>
      </c>
      <c r="AK4913">
        <v>30336</v>
      </c>
      <c r="AN4913">
        <v>110199</v>
      </c>
      <c r="AO4913">
        <v>110199</v>
      </c>
      <c r="AP4913">
        <v>106296</v>
      </c>
      <c r="AR4913">
        <v>2252331</v>
      </c>
      <c r="AS4913">
        <v>498570</v>
      </c>
    </row>
    <row r="4914" spans="1:45">
      <c r="A4914" t="s">
        <v>639</v>
      </c>
      <c r="B4914">
        <v>2012</v>
      </c>
      <c r="E4914">
        <v>21341</v>
      </c>
      <c r="F4914">
        <v>37142</v>
      </c>
      <c r="G4914">
        <v>57739</v>
      </c>
      <c r="H4914">
        <v>5147534</v>
      </c>
      <c r="K4914">
        <v>4531725</v>
      </c>
      <c r="N4914">
        <v>615809</v>
      </c>
      <c r="O4914">
        <v>6.5026443049999996</v>
      </c>
      <c r="P4914">
        <v>8.5</v>
      </c>
      <c r="Q4914">
        <v>70081.031000000003</v>
      </c>
      <c r="U4914">
        <v>12</v>
      </c>
      <c r="Y4914">
        <v>0.54298396299999996</v>
      </c>
      <c r="Z4914">
        <v>8.7341323499999994</v>
      </c>
      <c r="AD4914">
        <v>16.037735850000001</v>
      </c>
      <c r="AE4914">
        <v>0.97319340499999996</v>
      </c>
      <c r="AF4914">
        <v>595688.7635</v>
      </c>
      <c r="AG4914" t="s">
        <v>4774</v>
      </c>
      <c r="AH4914" t="s">
        <v>5260</v>
      </c>
      <c r="AI4914" t="s">
        <v>5277</v>
      </c>
      <c r="AJ4914">
        <v>213200</v>
      </c>
      <c r="AK4914">
        <v>35832</v>
      </c>
      <c r="AN4914">
        <v>177368</v>
      </c>
      <c r="AO4914">
        <v>177368</v>
      </c>
      <c r="AP4914">
        <v>117097</v>
      </c>
      <c r="AR4914">
        <v>3616259</v>
      </c>
      <c r="AS4914">
        <v>853969</v>
      </c>
    </row>
    <row r="4915" spans="1:45">
      <c r="A4915" t="s">
        <v>639</v>
      </c>
      <c r="B4915">
        <v>2013</v>
      </c>
      <c r="E4915">
        <v>19481</v>
      </c>
      <c r="F4915">
        <v>35386</v>
      </c>
      <c r="G4915">
        <v>86060</v>
      </c>
      <c r="H4915">
        <v>5325106</v>
      </c>
      <c r="K4915">
        <v>4706935</v>
      </c>
      <c r="N4915">
        <v>618171</v>
      </c>
      <c r="O4915">
        <v>7.5859325589999997</v>
      </c>
      <c r="P4915">
        <v>9.5500000000000007</v>
      </c>
      <c r="Q4915">
        <v>70160.55</v>
      </c>
      <c r="U4915">
        <v>12</v>
      </c>
      <c r="Y4915">
        <v>0.50426483</v>
      </c>
      <c r="Z4915">
        <v>8.7494610579999996</v>
      </c>
      <c r="AD4915">
        <v>18.725490199999999</v>
      </c>
      <c r="AE4915">
        <v>1.0914957999999999</v>
      </c>
      <c r="AF4915">
        <v>670033.25249999994</v>
      </c>
      <c r="AG4915" t="s">
        <v>4774</v>
      </c>
      <c r="AH4915" t="s">
        <v>5260</v>
      </c>
      <c r="AI4915" t="s">
        <v>5277</v>
      </c>
      <c r="AJ4915">
        <v>206384</v>
      </c>
      <c r="AK4915">
        <v>30166</v>
      </c>
      <c r="AN4915">
        <v>176218</v>
      </c>
      <c r="AO4915">
        <v>176218</v>
      </c>
      <c r="AP4915">
        <v>92505</v>
      </c>
      <c r="AR4915">
        <v>3835006</v>
      </c>
      <c r="AS4915">
        <v>812555</v>
      </c>
    </row>
    <row r="4916" spans="1:45">
      <c r="A4916" t="s">
        <v>639</v>
      </c>
      <c r="B4916">
        <v>2014</v>
      </c>
      <c r="E4916">
        <v>24749</v>
      </c>
      <c r="F4916">
        <v>42765</v>
      </c>
      <c r="G4916">
        <v>96738</v>
      </c>
      <c r="H4916">
        <v>5799880</v>
      </c>
      <c r="K4916">
        <v>5154343</v>
      </c>
      <c r="N4916">
        <v>645537</v>
      </c>
      <c r="O4916">
        <v>8.2708057719999992</v>
      </c>
      <c r="P4916">
        <v>10.029999999999999</v>
      </c>
      <c r="Q4916">
        <v>70022.691000000006</v>
      </c>
      <c r="U4916">
        <v>12</v>
      </c>
      <c r="Y4916">
        <v>0.60837578699999995</v>
      </c>
      <c r="Z4916">
        <v>9.1506051950000007</v>
      </c>
      <c r="AD4916">
        <v>16.442622950000001</v>
      </c>
      <c r="AE4916">
        <v>1.096102366</v>
      </c>
      <c r="AF4916">
        <v>702327.59069999994</v>
      </c>
      <c r="AG4916" t="s">
        <v>4774</v>
      </c>
      <c r="AH4916" t="s">
        <v>5260</v>
      </c>
      <c r="AI4916" t="s">
        <v>5277</v>
      </c>
      <c r="AJ4916">
        <v>218482</v>
      </c>
      <c r="AK4916">
        <v>29414</v>
      </c>
      <c r="AN4916">
        <v>189068</v>
      </c>
      <c r="AO4916">
        <v>189068</v>
      </c>
      <c r="AP4916">
        <v>62723</v>
      </c>
      <c r="AR4916">
        <v>3958106</v>
      </c>
      <c r="AS4916">
        <v>1126404</v>
      </c>
    </row>
    <row r="4917" spans="1:45">
      <c r="A4917" t="s">
        <v>639</v>
      </c>
      <c r="B4917">
        <v>2015</v>
      </c>
      <c r="E4917">
        <v>29353</v>
      </c>
      <c r="F4917">
        <v>49782</v>
      </c>
      <c r="G4917">
        <v>64604</v>
      </c>
      <c r="H4917">
        <v>6042338</v>
      </c>
      <c r="K4917">
        <v>5368852</v>
      </c>
      <c r="N4917">
        <v>673486</v>
      </c>
      <c r="O4917">
        <v>9.8035422239999992</v>
      </c>
      <c r="P4917">
        <v>11.5</v>
      </c>
      <c r="Q4917">
        <v>70177.440000000002</v>
      </c>
      <c r="U4917">
        <v>12</v>
      </c>
      <c r="Y4917">
        <v>0.71035807399999995</v>
      </c>
      <c r="Z4917">
        <v>9.5113899849999992</v>
      </c>
      <c r="AD4917">
        <v>16.1971831</v>
      </c>
      <c r="AE4917">
        <v>1.2090766980000001</v>
      </c>
      <c r="AF4917">
        <v>807040.56</v>
      </c>
      <c r="AG4917" t="s">
        <v>4774</v>
      </c>
      <c r="AH4917" t="s">
        <v>5260</v>
      </c>
      <c r="AI4917" t="s">
        <v>5277</v>
      </c>
      <c r="AJ4917">
        <v>226910</v>
      </c>
      <c r="AK4917">
        <v>32545</v>
      </c>
      <c r="AN4917">
        <v>194365</v>
      </c>
      <c r="AO4917">
        <v>194365</v>
      </c>
      <c r="AP4917">
        <v>75489</v>
      </c>
      <c r="AR4917">
        <v>4306018</v>
      </c>
      <c r="AS4917">
        <v>983029</v>
      </c>
    </row>
    <row r="4918" spans="1:45">
      <c r="A4918" t="s">
        <v>639</v>
      </c>
      <c r="B4918">
        <v>2016</v>
      </c>
      <c r="E4918">
        <v>30392</v>
      </c>
      <c r="F4918">
        <v>52362</v>
      </c>
      <c r="G4918">
        <v>78098</v>
      </c>
      <c r="H4918">
        <v>6438129</v>
      </c>
      <c r="K4918">
        <v>5735380</v>
      </c>
      <c r="N4918">
        <v>702749</v>
      </c>
      <c r="O4918">
        <v>14.43119267</v>
      </c>
      <c r="P4918">
        <v>16.399999999999999</v>
      </c>
      <c r="Q4918">
        <v>70532.994999999995</v>
      </c>
      <c r="U4918">
        <v>12</v>
      </c>
      <c r="Y4918">
        <v>0.74363961999999995</v>
      </c>
      <c r="Z4918">
        <v>9.8612571320000004</v>
      </c>
      <c r="AD4918">
        <v>22.162162160000001</v>
      </c>
      <c r="AE4918">
        <v>1.6630739649999999</v>
      </c>
      <c r="AF4918">
        <v>1156741.118</v>
      </c>
      <c r="AG4918" t="s">
        <v>4774</v>
      </c>
      <c r="AH4918" t="s">
        <v>5260</v>
      </c>
      <c r="AI4918" t="s">
        <v>5277</v>
      </c>
      <c r="AJ4918">
        <v>239648</v>
      </c>
      <c r="AK4918">
        <v>35984</v>
      </c>
      <c r="AN4918">
        <v>203664</v>
      </c>
      <c r="AO4918">
        <v>203664</v>
      </c>
      <c r="AP4918">
        <v>67657</v>
      </c>
      <c r="AR4918">
        <v>4611076</v>
      </c>
      <c r="AS4918">
        <v>1044086</v>
      </c>
    </row>
    <row r="4919" spans="1:45">
      <c r="A4919" t="s">
        <v>639</v>
      </c>
      <c r="B4919">
        <v>2017</v>
      </c>
      <c r="E4919">
        <v>43636</v>
      </c>
      <c r="F4919">
        <v>50518</v>
      </c>
      <c r="G4919">
        <v>84947</v>
      </c>
      <c r="H4919">
        <v>6780249</v>
      </c>
      <c r="K4919">
        <v>5967666</v>
      </c>
      <c r="N4919">
        <v>812583</v>
      </c>
      <c r="O4919">
        <v>14.15279368</v>
      </c>
      <c r="P4919">
        <v>15.7</v>
      </c>
      <c r="Q4919">
        <v>76652.372000000003</v>
      </c>
      <c r="U4919">
        <v>12</v>
      </c>
      <c r="Y4919">
        <v>0.67688168900000001</v>
      </c>
      <c r="Z4919">
        <v>10.486694399999999</v>
      </c>
      <c r="AD4919">
        <v>23.08823529</v>
      </c>
      <c r="AE4919">
        <v>1.497135265</v>
      </c>
      <c r="AF4919">
        <v>1203442.24</v>
      </c>
      <c r="AG4919" t="s">
        <v>4774</v>
      </c>
      <c r="AH4919" t="s">
        <v>5260</v>
      </c>
      <c r="AI4919" t="s">
        <v>5277</v>
      </c>
      <c r="AJ4919">
        <v>263050</v>
      </c>
      <c r="AK4919">
        <v>39869</v>
      </c>
      <c r="AN4919">
        <v>223181</v>
      </c>
      <c r="AO4919">
        <v>223181</v>
      </c>
      <c r="AP4919">
        <v>61005</v>
      </c>
      <c r="AR4919">
        <v>4871343</v>
      </c>
      <c r="AS4919">
        <v>1020819</v>
      </c>
    </row>
    <row r="4920" spans="1:45">
      <c r="A4920" t="s">
        <v>639</v>
      </c>
      <c r="B4920">
        <v>2018</v>
      </c>
      <c r="E4920">
        <v>26189</v>
      </c>
      <c r="F4920">
        <v>83062</v>
      </c>
      <c r="G4920">
        <v>123029</v>
      </c>
      <c r="H4920">
        <v>7392805</v>
      </c>
      <c r="K4920">
        <v>6482186</v>
      </c>
      <c r="N4920">
        <v>910619</v>
      </c>
      <c r="O4920">
        <v>12.756481539999999</v>
      </c>
      <c r="P4920">
        <v>13.82</v>
      </c>
      <c r="Q4920">
        <v>80489.093999999997</v>
      </c>
      <c r="U4920">
        <v>12</v>
      </c>
      <c r="Y4920">
        <v>1.049745975</v>
      </c>
      <c r="Z4920">
        <v>11.18337846</v>
      </c>
      <c r="AD4920">
        <v>13.28846154</v>
      </c>
      <c r="AE4920">
        <v>1.2357625249999999</v>
      </c>
      <c r="AF4920">
        <v>1112359.2790000001</v>
      </c>
      <c r="AG4920" t="s">
        <v>4774</v>
      </c>
      <c r="AH4920" t="s">
        <v>5260</v>
      </c>
      <c r="AI4920" t="s">
        <v>5277</v>
      </c>
      <c r="AJ4920">
        <v>313893</v>
      </c>
      <c r="AK4920">
        <v>66194</v>
      </c>
      <c r="AN4920">
        <v>247699</v>
      </c>
      <c r="AO4920">
        <v>247699</v>
      </c>
      <c r="AP4920">
        <v>89584</v>
      </c>
      <c r="AR4920">
        <v>5454044</v>
      </c>
      <c r="AS4920">
        <v>920542</v>
      </c>
    </row>
    <row r="4921" spans="1:45">
      <c r="A4921" t="s">
        <v>639</v>
      </c>
      <c r="B4921">
        <v>2019</v>
      </c>
      <c r="E4921">
        <v>28269</v>
      </c>
      <c r="F4921">
        <v>87717</v>
      </c>
      <c r="G4921">
        <v>102719</v>
      </c>
      <c r="H4921">
        <v>7856853</v>
      </c>
      <c r="K4921">
        <v>6911247</v>
      </c>
      <c r="N4921">
        <v>945606</v>
      </c>
      <c r="O4921">
        <v>15.640223710000001</v>
      </c>
      <c r="P4921">
        <v>16.46</v>
      </c>
      <c r="Q4921">
        <v>79767.595000000001</v>
      </c>
      <c r="U4921">
        <v>12</v>
      </c>
      <c r="Y4921">
        <v>1.097829731</v>
      </c>
      <c r="Z4921">
        <v>11.8545131</v>
      </c>
      <c r="AD4921">
        <v>14.963636360000001</v>
      </c>
      <c r="AE4921">
        <v>1.3885007220000001</v>
      </c>
      <c r="AF4921">
        <v>1312974.6140000001</v>
      </c>
      <c r="AG4921" t="s">
        <v>4774</v>
      </c>
      <c r="AH4921" t="s">
        <v>5260</v>
      </c>
      <c r="AI4921" t="s">
        <v>5277</v>
      </c>
      <c r="AJ4921">
        <v>347626</v>
      </c>
      <c r="AK4921">
        <v>94326</v>
      </c>
      <c r="AN4921">
        <v>253300</v>
      </c>
      <c r="AO4921">
        <v>253300</v>
      </c>
      <c r="AP4921">
        <v>77790</v>
      </c>
      <c r="AR4921">
        <v>5830072</v>
      </c>
      <c r="AS4921">
        <v>902749</v>
      </c>
    </row>
    <row r="4922" spans="1:45">
      <c r="A4922" t="s">
        <v>639</v>
      </c>
      <c r="B4922">
        <v>2020</v>
      </c>
      <c r="E4922">
        <v>14442</v>
      </c>
      <c r="F4922">
        <v>47635</v>
      </c>
      <c r="G4922">
        <v>112488</v>
      </c>
      <c r="H4922">
        <v>8942424</v>
      </c>
      <c r="K4922">
        <v>8000646</v>
      </c>
      <c r="N4922">
        <v>941778</v>
      </c>
      <c r="O4922">
        <v>11.93751295</v>
      </c>
      <c r="P4922">
        <v>12.04</v>
      </c>
      <c r="Q4922">
        <v>79060</v>
      </c>
      <c r="U4922">
        <v>12</v>
      </c>
      <c r="Y4922">
        <v>0.60078093799999999</v>
      </c>
      <c r="Z4922">
        <v>11.91219327</v>
      </c>
      <c r="AD4922">
        <v>20.06666667</v>
      </c>
      <c r="AE4922">
        <v>1.0107290680000001</v>
      </c>
      <c r="AF4922">
        <v>951882.4</v>
      </c>
      <c r="AG4922" t="s">
        <v>4774</v>
      </c>
      <c r="AH4922" t="s">
        <v>5260</v>
      </c>
      <c r="AI4922" t="s">
        <v>5277</v>
      </c>
      <c r="AJ4922">
        <v>326817</v>
      </c>
      <c r="AK4922">
        <v>66654</v>
      </c>
      <c r="AN4922">
        <v>260163</v>
      </c>
      <c r="AO4922">
        <v>260163</v>
      </c>
      <c r="AP4922">
        <v>434917</v>
      </c>
      <c r="AR4922">
        <v>6910696</v>
      </c>
      <c r="AS4922">
        <v>820247</v>
      </c>
    </row>
    <row r="4923" spans="1:45">
      <c r="A4923" t="s">
        <v>640</v>
      </c>
      <c r="B4923">
        <v>2010</v>
      </c>
      <c r="C4923">
        <v>5600</v>
      </c>
      <c r="D4923">
        <v>0</v>
      </c>
      <c r="E4923">
        <v>53300</v>
      </c>
      <c r="F4923">
        <v>95400</v>
      </c>
      <c r="G4923">
        <v>156100</v>
      </c>
      <c r="H4923">
        <v>1549800</v>
      </c>
      <c r="I4923">
        <v>232900</v>
      </c>
      <c r="J4923">
        <v>511000</v>
      </c>
      <c r="K4923">
        <v>1022400</v>
      </c>
      <c r="L4923">
        <v>64000</v>
      </c>
      <c r="M4923">
        <v>214400</v>
      </c>
      <c r="N4923">
        <v>527400</v>
      </c>
      <c r="O4923">
        <v>16.18867229</v>
      </c>
      <c r="P4923">
        <v>16.600000000000001</v>
      </c>
      <c r="Q4923">
        <v>164844.56400000001</v>
      </c>
      <c r="R4923">
        <v>192400</v>
      </c>
      <c r="S4923">
        <v>-142900</v>
      </c>
      <c r="T4923">
        <v>36700</v>
      </c>
      <c r="U4923">
        <v>12</v>
      </c>
      <c r="X4923">
        <v>299000</v>
      </c>
      <c r="Y4923">
        <v>0.57956118099999998</v>
      </c>
      <c r="Z4923">
        <v>3.1829985000000001</v>
      </c>
      <c r="AA4923">
        <v>1.168842465</v>
      </c>
      <c r="AB4923">
        <v>219600</v>
      </c>
      <c r="AC4923">
        <v>29200</v>
      </c>
      <c r="AD4923">
        <v>28.62068966</v>
      </c>
      <c r="AE4923">
        <v>5.2152082379999998</v>
      </c>
      <c r="AF4923">
        <v>2736419.7620000001</v>
      </c>
      <c r="AG4923" t="s">
        <v>4774</v>
      </c>
      <c r="AH4923" t="s">
        <v>5257</v>
      </c>
      <c r="AI4923" t="s">
        <v>5277</v>
      </c>
      <c r="AJ4923">
        <v>1304900</v>
      </c>
      <c r="AK4923">
        <v>698900</v>
      </c>
      <c r="AL4923">
        <v>444500</v>
      </c>
      <c r="AM4923">
        <v>5800</v>
      </c>
      <c r="AN4923">
        <v>606000</v>
      </c>
      <c r="AO4923">
        <v>155700</v>
      </c>
      <c r="AP4923">
        <v>1051100</v>
      </c>
      <c r="AQ4923">
        <v>233700</v>
      </c>
      <c r="AR4923">
        <v>831500</v>
      </c>
      <c r="AS4923">
        <v>86600</v>
      </c>
    </row>
    <row r="4924" spans="1:45">
      <c r="A4924" t="s">
        <v>640</v>
      </c>
      <c r="B4924">
        <v>2011</v>
      </c>
      <c r="C4924">
        <v>10100</v>
      </c>
      <c r="D4924">
        <v>0</v>
      </c>
      <c r="E4924">
        <v>51500</v>
      </c>
      <c r="F4924">
        <v>92300</v>
      </c>
      <c r="G4924">
        <v>87700</v>
      </c>
      <c r="H4924">
        <v>1710500</v>
      </c>
      <c r="I4924">
        <v>282800</v>
      </c>
      <c r="J4924">
        <v>576200</v>
      </c>
      <c r="K4924">
        <v>1085600</v>
      </c>
      <c r="L4924">
        <v>72300</v>
      </c>
      <c r="M4924">
        <v>83700</v>
      </c>
      <c r="N4924">
        <v>624900</v>
      </c>
      <c r="O4924">
        <v>12.11224758</v>
      </c>
      <c r="P4924">
        <v>12.42</v>
      </c>
      <c r="Q4924">
        <v>165849.32800000001</v>
      </c>
      <c r="R4924">
        <v>209100</v>
      </c>
      <c r="S4924">
        <v>19000</v>
      </c>
      <c r="T4924">
        <v>53500</v>
      </c>
      <c r="U4924">
        <v>12</v>
      </c>
      <c r="X4924">
        <v>68700</v>
      </c>
      <c r="Y4924">
        <v>0.55749838200000001</v>
      </c>
      <c r="Z4924">
        <v>3.7473772580000002</v>
      </c>
      <c r="AA4924">
        <v>1.262978457</v>
      </c>
      <c r="AB4924">
        <v>438300</v>
      </c>
      <c r="AC4924">
        <v>54400</v>
      </c>
      <c r="AD4924">
        <v>22.581818179999999</v>
      </c>
      <c r="AE4924">
        <v>3.3143180270000001</v>
      </c>
      <c r="AF4924">
        <v>2059848.6540000001</v>
      </c>
      <c r="AG4924" t="s">
        <v>4774</v>
      </c>
      <c r="AH4924" t="s">
        <v>5257</v>
      </c>
      <c r="AI4924" t="s">
        <v>5277</v>
      </c>
      <c r="AJ4924">
        <v>1651700</v>
      </c>
      <c r="AK4924">
        <v>899200</v>
      </c>
      <c r="AL4924">
        <v>583800</v>
      </c>
      <c r="AM4924">
        <v>13100</v>
      </c>
      <c r="AN4924">
        <v>752500</v>
      </c>
      <c r="AO4924">
        <v>155600</v>
      </c>
      <c r="AP4924">
        <v>1194100</v>
      </c>
      <c r="AQ4924">
        <v>249000</v>
      </c>
      <c r="AR4924">
        <v>755800</v>
      </c>
      <c r="AS4924">
        <v>219400</v>
      </c>
    </row>
    <row r="4925" spans="1:45">
      <c r="A4925" t="s">
        <v>640</v>
      </c>
      <c r="B4925">
        <v>2012</v>
      </c>
      <c r="C4925">
        <v>17700</v>
      </c>
      <c r="D4925">
        <v>0</v>
      </c>
      <c r="E4925">
        <v>60100</v>
      </c>
      <c r="F4925">
        <v>77500</v>
      </c>
      <c r="G4925">
        <v>133100</v>
      </c>
      <c r="H4925">
        <v>1856400</v>
      </c>
      <c r="I4925">
        <v>289300</v>
      </c>
      <c r="J4925">
        <v>611500</v>
      </c>
      <c r="K4925">
        <v>1146700</v>
      </c>
      <c r="L4925">
        <v>69600</v>
      </c>
      <c r="M4925">
        <v>1300</v>
      </c>
      <c r="N4925">
        <v>709700</v>
      </c>
      <c r="O4925">
        <v>14.86032346</v>
      </c>
      <c r="P4925">
        <v>15.2379</v>
      </c>
      <c r="Q4925">
        <v>166293.899</v>
      </c>
      <c r="R4925">
        <v>215100</v>
      </c>
      <c r="S4925">
        <v>36600</v>
      </c>
      <c r="T4925">
        <v>59100</v>
      </c>
      <c r="U4925">
        <v>12</v>
      </c>
      <c r="X4925">
        <v>96500</v>
      </c>
      <c r="Y4925">
        <v>0.46661158600000002</v>
      </c>
      <c r="Z4925">
        <v>4.249103571</v>
      </c>
      <c r="AA4925">
        <v>1.2950729320000001</v>
      </c>
      <c r="AB4925">
        <v>627900</v>
      </c>
      <c r="AC4925">
        <v>69500</v>
      </c>
      <c r="AD4925">
        <v>33.125869569999999</v>
      </c>
      <c r="AE4925">
        <v>3.5861446410000002</v>
      </c>
      <c r="AF4925">
        <v>2533969.804</v>
      </c>
      <c r="AG4925" t="s">
        <v>4774</v>
      </c>
      <c r="AH4925" t="s">
        <v>5257</v>
      </c>
      <c r="AI4925" t="s">
        <v>5277</v>
      </c>
      <c r="AJ4925">
        <v>1791400</v>
      </c>
      <c r="AK4925">
        <v>960000</v>
      </c>
      <c r="AL4925">
        <v>637700</v>
      </c>
      <c r="AM4925">
        <v>37700</v>
      </c>
      <c r="AN4925">
        <v>831400</v>
      </c>
      <c r="AO4925">
        <v>156000</v>
      </c>
      <c r="AP4925">
        <v>1309700</v>
      </c>
      <c r="AQ4925">
        <v>283600</v>
      </c>
      <c r="AR4925">
        <v>681800</v>
      </c>
      <c r="AS4925">
        <v>335900</v>
      </c>
    </row>
    <row r="4926" spans="1:45">
      <c r="A4926" t="s">
        <v>640</v>
      </c>
      <c r="B4926">
        <v>2013</v>
      </c>
      <c r="C4926">
        <v>23600</v>
      </c>
      <c r="D4926">
        <v>0</v>
      </c>
      <c r="E4926">
        <v>42800</v>
      </c>
      <c r="F4926">
        <v>80100</v>
      </c>
      <c r="G4926">
        <v>145000</v>
      </c>
      <c r="H4926">
        <v>1988300</v>
      </c>
      <c r="I4926">
        <v>307600</v>
      </c>
      <c r="J4926">
        <v>589800</v>
      </c>
      <c r="K4926">
        <v>1138100</v>
      </c>
      <c r="L4926">
        <v>74800</v>
      </c>
      <c r="M4926">
        <v>700</v>
      </c>
      <c r="N4926">
        <v>850200</v>
      </c>
      <c r="O4926">
        <v>19.28012356</v>
      </c>
      <c r="P4926">
        <v>19.77</v>
      </c>
      <c r="Q4926">
        <v>167550.46599999999</v>
      </c>
      <c r="R4926">
        <v>209500</v>
      </c>
      <c r="S4926">
        <v>84500</v>
      </c>
      <c r="T4926">
        <v>61300</v>
      </c>
      <c r="U4926">
        <v>12</v>
      </c>
      <c r="X4926">
        <v>60500</v>
      </c>
      <c r="Y4926">
        <v>0.47971597700000002</v>
      </c>
      <c r="Z4926">
        <v>5.0498218250000004</v>
      </c>
      <c r="AA4926">
        <v>1.254687855</v>
      </c>
      <c r="AB4926">
        <v>783300</v>
      </c>
      <c r="AC4926">
        <v>48900</v>
      </c>
      <c r="AD4926">
        <v>41.1875</v>
      </c>
      <c r="AE4926">
        <v>3.9149896150000001</v>
      </c>
      <c r="AF4926">
        <v>3312472.713</v>
      </c>
      <c r="AG4926" t="s">
        <v>4774</v>
      </c>
      <c r="AH4926" t="s">
        <v>5257</v>
      </c>
      <c r="AI4926" t="s">
        <v>5277</v>
      </c>
      <c r="AJ4926">
        <v>1839400</v>
      </c>
      <c r="AK4926">
        <v>1034200</v>
      </c>
      <c r="AL4926">
        <v>628400</v>
      </c>
      <c r="AM4926">
        <v>28600</v>
      </c>
      <c r="AN4926">
        <v>805200</v>
      </c>
      <c r="AO4926">
        <v>148200</v>
      </c>
      <c r="AP4926">
        <v>1431900</v>
      </c>
      <c r="AQ4926">
        <v>299500</v>
      </c>
      <c r="AR4926">
        <v>648600</v>
      </c>
      <c r="AS4926">
        <v>354300</v>
      </c>
    </row>
    <row r="4927" spans="1:45">
      <c r="A4927" t="s">
        <v>640</v>
      </c>
      <c r="B4927">
        <v>2014</v>
      </c>
      <c r="C4927">
        <v>4100</v>
      </c>
      <c r="D4927">
        <v>0</v>
      </c>
      <c r="E4927">
        <v>41700</v>
      </c>
      <c r="F4927">
        <v>56700</v>
      </c>
      <c r="G4927">
        <v>114300</v>
      </c>
      <c r="H4927">
        <v>1864800</v>
      </c>
      <c r="I4927">
        <v>293200</v>
      </c>
      <c r="J4927">
        <v>477400</v>
      </c>
      <c r="K4927">
        <v>1093100</v>
      </c>
      <c r="L4927">
        <v>76000</v>
      </c>
      <c r="M4927">
        <v>800</v>
      </c>
      <c r="N4927">
        <v>771700</v>
      </c>
      <c r="O4927">
        <v>19.133840379999999</v>
      </c>
      <c r="P4927">
        <v>19.62</v>
      </c>
      <c r="Q4927">
        <v>168483.639</v>
      </c>
      <c r="R4927">
        <v>165100</v>
      </c>
      <c r="S4927">
        <v>-112900</v>
      </c>
      <c r="T4927">
        <v>59700</v>
      </c>
      <c r="U4927">
        <v>12</v>
      </c>
      <c r="X4927">
        <v>227200</v>
      </c>
      <c r="Y4927">
        <v>0.33765457199999999</v>
      </c>
      <c r="Z4927">
        <v>4.545841985</v>
      </c>
      <c r="AA4927">
        <v>0.98318817999999997</v>
      </c>
      <c r="AB4927">
        <v>783600</v>
      </c>
      <c r="AC4927">
        <v>30700</v>
      </c>
      <c r="AD4927">
        <v>59.454545459999999</v>
      </c>
      <c r="AE4927">
        <v>4.3160321149999996</v>
      </c>
      <c r="AF4927">
        <v>3305648.997</v>
      </c>
      <c r="AG4927" t="s">
        <v>4774</v>
      </c>
      <c r="AH4927" t="s">
        <v>5257</v>
      </c>
      <c r="AI4927" t="s">
        <v>5277</v>
      </c>
      <c r="AJ4927">
        <v>1808900</v>
      </c>
      <c r="AK4927">
        <v>1045600</v>
      </c>
      <c r="AL4927">
        <v>625200</v>
      </c>
      <c r="AM4927">
        <v>32700</v>
      </c>
      <c r="AN4927">
        <v>763300</v>
      </c>
      <c r="AO4927">
        <v>105400</v>
      </c>
      <c r="AP4927">
        <v>1366300</v>
      </c>
      <c r="AQ4927">
        <v>249900</v>
      </c>
      <c r="AR4927">
        <v>582700</v>
      </c>
      <c r="AS4927">
        <v>354200</v>
      </c>
    </row>
    <row r="4928" spans="1:45">
      <c r="A4928" t="s">
        <v>640</v>
      </c>
      <c r="B4928">
        <v>2015</v>
      </c>
      <c r="C4928">
        <v>17700</v>
      </c>
      <c r="D4928">
        <v>0</v>
      </c>
      <c r="E4928">
        <v>23100</v>
      </c>
      <c r="F4928">
        <v>101600</v>
      </c>
      <c r="G4928">
        <v>229200</v>
      </c>
      <c r="H4928">
        <v>1730900</v>
      </c>
      <c r="I4928">
        <v>234700</v>
      </c>
      <c r="J4928">
        <v>422000</v>
      </c>
      <c r="K4928">
        <v>998000</v>
      </c>
      <c r="L4928">
        <v>72100</v>
      </c>
      <c r="M4928">
        <v>700</v>
      </c>
      <c r="N4928">
        <v>732900</v>
      </c>
      <c r="O4928">
        <v>23.668619060000001</v>
      </c>
      <c r="P4928">
        <v>24.27</v>
      </c>
      <c r="Q4928">
        <v>167878.22899999999</v>
      </c>
      <c r="R4928">
        <v>199000</v>
      </c>
      <c r="S4928">
        <v>126600</v>
      </c>
      <c r="T4928">
        <v>53300</v>
      </c>
      <c r="U4928">
        <v>12</v>
      </c>
      <c r="X4928">
        <v>102600</v>
      </c>
      <c r="Y4928">
        <v>0.60326906700000005</v>
      </c>
      <c r="Z4928">
        <v>4.3251588029999999</v>
      </c>
      <c r="AA4928">
        <v>1.1815998459999999</v>
      </c>
      <c r="AB4928">
        <v>677000</v>
      </c>
      <c r="AC4928">
        <v>33300</v>
      </c>
      <c r="AD4928">
        <v>40.450000000000003</v>
      </c>
      <c r="AE4928">
        <v>5.6113546589999999</v>
      </c>
      <c r="AF4928">
        <v>4074404.6179999998</v>
      </c>
      <c r="AG4928" t="s">
        <v>4774</v>
      </c>
      <c r="AH4928" t="s">
        <v>5257</v>
      </c>
      <c r="AI4928" t="s">
        <v>5277</v>
      </c>
      <c r="AJ4928">
        <v>1623800</v>
      </c>
      <c r="AK4928">
        <v>915200</v>
      </c>
      <c r="AL4928">
        <v>537900</v>
      </c>
      <c r="AM4928">
        <v>25000</v>
      </c>
      <c r="AN4928">
        <v>708600</v>
      </c>
      <c r="AO4928">
        <v>145700</v>
      </c>
      <c r="AP4928">
        <v>1231600</v>
      </c>
      <c r="AQ4928">
        <v>231100</v>
      </c>
      <c r="AR4928">
        <v>554600</v>
      </c>
      <c r="AS4928">
        <v>266000</v>
      </c>
    </row>
    <row r="4929" spans="1:45">
      <c r="A4929" t="s">
        <v>640</v>
      </c>
      <c r="B4929">
        <v>2016</v>
      </c>
      <c r="C4929">
        <v>0</v>
      </c>
      <c r="D4929">
        <v>400</v>
      </c>
      <c r="E4929">
        <v>23100</v>
      </c>
      <c r="F4929">
        <v>153600</v>
      </c>
      <c r="G4929">
        <v>130800</v>
      </c>
      <c r="H4929">
        <v>1808400</v>
      </c>
      <c r="I4929">
        <v>243900</v>
      </c>
      <c r="J4929">
        <v>440400</v>
      </c>
      <c r="K4929">
        <v>1115300</v>
      </c>
      <c r="L4929">
        <v>86100</v>
      </c>
      <c r="M4929">
        <v>20100</v>
      </c>
      <c r="N4929">
        <v>693100</v>
      </c>
      <c r="O4929">
        <v>20.790933429999999</v>
      </c>
      <c r="P4929">
        <v>21.18</v>
      </c>
      <c r="Q4929">
        <v>160403.524</v>
      </c>
      <c r="R4929">
        <v>231500</v>
      </c>
      <c r="S4929">
        <v>109000</v>
      </c>
      <c r="T4929">
        <v>54300</v>
      </c>
      <c r="U4929">
        <v>12</v>
      </c>
      <c r="X4929">
        <v>21800</v>
      </c>
      <c r="Y4929">
        <v>0.944616503</v>
      </c>
      <c r="Z4929">
        <v>4.2792077309999996</v>
      </c>
      <c r="AA4929">
        <v>1.4236895860000001</v>
      </c>
      <c r="AB4929">
        <v>751200</v>
      </c>
      <c r="AC4929">
        <v>36000</v>
      </c>
      <c r="AD4929">
        <v>22.294736839999999</v>
      </c>
      <c r="AE4929">
        <v>4.9495143329999998</v>
      </c>
      <c r="AF4929">
        <v>3397346.6379999998</v>
      </c>
      <c r="AG4929" t="s">
        <v>4774</v>
      </c>
      <c r="AH4929" t="s">
        <v>5257</v>
      </c>
      <c r="AI4929" t="s">
        <v>5277</v>
      </c>
      <c r="AJ4929">
        <v>1611300</v>
      </c>
      <c r="AK4929">
        <v>868800</v>
      </c>
      <c r="AL4929">
        <v>539500</v>
      </c>
      <c r="AM4929">
        <v>25800</v>
      </c>
      <c r="AN4929">
        <v>742500</v>
      </c>
      <c r="AO4929">
        <v>177200</v>
      </c>
      <c r="AP4929">
        <v>1275900</v>
      </c>
      <c r="AQ4929">
        <v>239100</v>
      </c>
      <c r="AR4929">
        <v>524700</v>
      </c>
      <c r="AS4929">
        <v>391600</v>
      </c>
    </row>
    <row r="4930" spans="1:45">
      <c r="A4930" t="s">
        <v>640</v>
      </c>
      <c r="B4930">
        <v>2017</v>
      </c>
      <c r="C4930">
        <v>0</v>
      </c>
      <c r="D4930">
        <v>-16900</v>
      </c>
      <c r="E4930">
        <v>117500</v>
      </c>
      <c r="F4930">
        <v>78600</v>
      </c>
      <c r="G4930">
        <v>154400</v>
      </c>
      <c r="H4930">
        <v>1948500</v>
      </c>
      <c r="I4930">
        <v>319300</v>
      </c>
      <c r="J4930">
        <v>486200</v>
      </c>
      <c r="K4930">
        <v>1215000</v>
      </c>
      <c r="L4930">
        <v>90800</v>
      </c>
      <c r="M4930">
        <v>0</v>
      </c>
      <c r="N4930">
        <v>733500</v>
      </c>
      <c r="O4930">
        <v>33.880112949999997</v>
      </c>
      <c r="P4930">
        <v>34.32</v>
      </c>
      <c r="Q4930">
        <v>155562.66</v>
      </c>
      <c r="R4930">
        <v>278600</v>
      </c>
      <c r="S4930">
        <v>124200</v>
      </c>
      <c r="T4930">
        <v>63900</v>
      </c>
      <c r="U4930">
        <v>12</v>
      </c>
      <c r="X4930">
        <v>30200</v>
      </c>
      <c r="Y4930">
        <v>0.49459859900000003</v>
      </c>
      <c r="Z4930">
        <v>4.663072745</v>
      </c>
      <c r="AA4930">
        <v>1.7531192069999999</v>
      </c>
      <c r="AB4930">
        <v>834300</v>
      </c>
      <c r="AC4930">
        <v>32200</v>
      </c>
      <c r="AD4930">
        <v>70.040816329999998</v>
      </c>
      <c r="AE4930">
        <v>7.3599538070000001</v>
      </c>
      <c r="AF4930">
        <v>5338910.4910000004</v>
      </c>
      <c r="AG4930" t="s">
        <v>4774</v>
      </c>
      <c r="AH4930" t="s">
        <v>5257</v>
      </c>
      <c r="AI4930" t="s">
        <v>5277</v>
      </c>
      <c r="AJ4930">
        <v>1765900</v>
      </c>
      <c r="AK4930">
        <v>952900</v>
      </c>
      <c r="AL4930">
        <v>578600</v>
      </c>
      <c r="AM4930">
        <v>19700</v>
      </c>
      <c r="AN4930">
        <v>813000</v>
      </c>
      <c r="AO4930">
        <v>214700</v>
      </c>
      <c r="AP4930">
        <v>1358800</v>
      </c>
      <c r="AQ4930">
        <v>266500</v>
      </c>
      <c r="AR4930">
        <v>524500</v>
      </c>
      <c r="AS4930">
        <v>415600</v>
      </c>
    </row>
    <row r="4931" spans="1:45">
      <c r="A4931" t="s">
        <v>640</v>
      </c>
      <c r="B4931">
        <v>2018</v>
      </c>
      <c r="C4931">
        <v>0</v>
      </c>
      <c r="D4931">
        <v>-17700</v>
      </c>
      <c r="E4931">
        <v>63700</v>
      </c>
      <c r="F4931">
        <v>179700</v>
      </c>
      <c r="G4931">
        <v>239700</v>
      </c>
      <c r="H4931">
        <v>2128600</v>
      </c>
      <c r="I4931">
        <v>357200</v>
      </c>
      <c r="J4931">
        <v>509600</v>
      </c>
      <c r="K4931">
        <v>1223500</v>
      </c>
      <c r="L4931">
        <v>104500</v>
      </c>
      <c r="M4931">
        <v>18500</v>
      </c>
      <c r="N4931">
        <v>905100</v>
      </c>
      <c r="O4931">
        <v>29.535759030000001</v>
      </c>
      <c r="P4931">
        <v>29.77</v>
      </c>
      <c r="Q4931">
        <v>156567.87299999999</v>
      </c>
      <c r="R4931">
        <v>327300</v>
      </c>
      <c r="S4931">
        <v>116300</v>
      </c>
      <c r="T4931">
        <v>64900</v>
      </c>
      <c r="U4931">
        <v>12</v>
      </c>
      <c r="X4931">
        <v>123400</v>
      </c>
      <c r="Y4931">
        <v>1.151134179</v>
      </c>
      <c r="Z4931">
        <v>5.7265898990000004</v>
      </c>
      <c r="AA4931">
        <v>2.0966400489999999</v>
      </c>
      <c r="AB4931">
        <v>705000</v>
      </c>
      <c r="AC4931">
        <v>48800</v>
      </c>
      <c r="AD4931">
        <v>26.114035090000002</v>
      </c>
      <c r="AE4931">
        <v>5.198556301</v>
      </c>
      <c r="AF4931">
        <v>4661025.5789999999</v>
      </c>
      <c r="AG4931" t="s">
        <v>4774</v>
      </c>
      <c r="AH4931" t="s">
        <v>5257</v>
      </c>
      <c r="AI4931" t="s">
        <v>5277</v>
      </c>
      <c r="AJ4931">
        <v>1895600</v>
      </c>
      <c r="AK4931">
        <v>995600</v>
      </c>
      <c r="AL4931">
        <v>618100</v>
      </c>
      <c r="AM4931">
        <v>19500</v>
      </c>
      <c r="AN4931">
        <v>900000</v>
      </c>
      <c r="AO4931">
        <v>262400</v>
      </c>
      <c r="AP4931">
        <v>1304300</v>
      </c>
      <c r="AQ4931">
        <v>270600</v>
      </c>
      <c r="AR4931">
        <v>599300</v>
      </c>
      <c r="AS4931">
        <v>322600</v>
      </c>
    </row>
    <row r="4932" spans="1:45">
      <c r="A4932" t="s">
        <v>640</v>
      </c>
      <c r="B4932">
        <v>2019</v>
      </c>
      <c r="C4932">
        <v>0</v>
      </c>
      <c r="D4932">
        <v>-20500</v>
      </c>
      <c r="E4932">
        <v>82400</v>
      </c>
      <c r="F4932">
        <v>197200</v>
      </c>
      <c r="G4932">
        <v>213400</v>
      </c>
      <c r="H4932">
        <v>2771500</v>
      </c>
      <c r="I4932">
        <v>362200</v>
      </c>
      <c r="J4932">
        <v>577200</v>
      </c>
      <c r="K4932">
        <v>1854400</v>
      </c>
      <c r="L4932">
        <v>118400</v>
      </c>
      <c r="M4932">
        <v>500</v>
      </c>
      <c r="N4932">
        <v>917100</v>
      </c>
      <c r="O4932">
        <v>50.7564657</v>
      </c>
      <c r="P4932">
        <v>50.97</v>
      </c>
      <c r="Q4932">
        <v>153991.644</v>
      </c>
      <c r="R4932">
        <v>376500</v>
      </c>
      <c r="S4932">
        <v>55000</v>
      </c>
      <c r="T4932">
        <v>75600</v>
      </c>
      <c r="U4932">
        <v>12</v>
      </c>
      <c r="X4932">
        <v>158400</v>
      </c>
      <c r="Y4932">
        <v>1.2661024080000001</v>
      </c>
      <c r="Z4932">
        <v>5.8886312040000002</v>
      </c>
      <c r="AA4932">
        <v>2.4172796989999998</v>
      </c>
      <c r="AB4932">
        <v>1150700</v>
      </c>
      <c r="AC4932">
        <v>62000</v>
      </c>
      <c r="AD4932">
        <v>40.452380949999998</v>
      </c>
      <c r="AE4932">
        <v>8.6556617720000002</v>
      </c>
      <c r="AF4932">
        <v>7848954.0949999997</v>
      </c>
      <c r="AG4932" t="s">
        <v>4774</v>
      </c>
      <c r="AH4932" t="s">
        <v>5257</v>
      </c>
      <c r="AI4932" t="s">
        <v>5277</v>
      </c>
      <c r="AJ4932">
        <v>2072600</v>
      </c>
      <c r="AK4932">
        <v>1077300</v>
      </c>
      <c r="AL4932">
        <v>687900</v>
      </c>
      <c r="AM4932">
        <v>6500</v>
      </c>
      <c r="AN4932">
        <v>995300</v>
      </c>
      <c r="AO4932">
        <v>300900</v>
      </c>
      <c r="AP4932">
        <v>1796300</v>
      </c>
      <c r="AQ4932">
        <v>306100</v>
      </c>
      <c r="AR4932">
        <v>645600</v>
      </c>
      <c r="AS4932">
        <v>859800</v>
      </c>
    </row>
    <row r="4933" spans="1:45">
      <c r="A4933" t="s">
        <v>640</v>
      </c>
      <c r="B4933">
        <v>2020</v>
      </c>
      <c r="C4933">
        <v>0</v>
      </c>
      <c r="D4933">
        <v>-22500</v>
      </c>
      <c r="E4933">
        <v>64400</v>
      </c>
      <c r="F4933">
        <v>157800</v>
      </c>
      <c r="G4933">
        <v>332200</v>
      </c>
      <c r="H4933">
        <v>3049000</v>
      </c>
      <c r="I4933">
        <v>335300</v>
      </c>
      <c r="J4933">
        <v>692300</v>
      </c>
      <c r="K4933">
        <v>2074700</v>
      </c>
      <c r="L4933">
        <v>134600</v>
      </c>
      <c r="M4933">
        <v>2200</v>
      </c>
      <c r="N4933">
        <v>974300</v>
      </c>
      <c r="O4933">
        <v>54.094609349999999</v>
      </c>
      <c r="P4933">
        <v>54.13</v>
      </c>
      <c r="Q4933">
        <v>153108.10200000001</v>
      </c>
      <c r="R4933">
        <v>328700</v>
      </c>
      <c r="S4933">
        <v>130900</v>
      </c>
      <c r="T4933">
        <v>80400</v>
      </c>
      <c r="U4933">
        <v>12</v>
      </c>
      <c r="X4933">
        <v>201300</v>
      </c>
      <c r="Y4933">
        <v>1.026685836</v>
      </c>
      <c r="Z4933">
        <v>6.277917285</v>
      </c>
      <c r="AA4933">
        <v>2.138603512</v>
      </c>
      <c r="AB4933">
        <v>1133100</v>
      </c>
      <c r="AC4933">
        <v>97000</v>
      </c>
      <c r="AD4933">
        <v>53.068627450000001</v>
      </c>
      <c r="AE4933">
        <v>8.6222862689999999</v>
      </c>
      <c r="AF4933">
        <v>8287741.5609999998</v>
      </c>
      <c r="AG4933" t="s">
        <v>4774</v>
      </c>
      <c r="AH4933" t="s">
        <v>5257</v>
      </c>
      <c r="AI4933" t="s">
        <v>5277</v>
      </c>
      <c r="AJ4933">
        <v>1987500</v>
      </c>
      <c r="AK4933">
        <v>1047700</v>
      </c>
      <c r="AL4933">
        <v>666600</v>
      </c>
      <c r="AM4933">
        <v>24900</v>
      </c>
      <c r="AN4933">
        <v>939800</v>
      </c>
      <c r="AO4933">
        <v>248300</v>
      </c>
      <c r="AP4933">
        <v>1925000</v>
      </c>
      <c r="AQ4933">
        <v>395500</v>
      </c>
      <c r="AR4933">
        <v>791900</v>
      </c>
      <c r="AS4933">
        <v>889300</v>
      </c>
    </row>
    <row r="4934" spans="1:45">
      <c r="A4934" t="s">
        <v>641</v>
      </c>
      <c r="B4934">
        <v>2010</v>
      </c>
      <c r="C4934">
        <v>-1041</v>
      </c>
      <c r="D4934">
        <v>8016</v>
      </c>
      <c r="E4934">
        <v>-2746</v>
      </c>
      <c r="F4934">
        <v>58982</v>
      </c>
      <c r="G4934">
        <v>27872</v>
      </c>
      <c r="H4934">
        <v>518224</v>
      </c>
      <c r="I4934">
        <v>92273</v>
      </c>
      <c r="J4934">
        <v>115787</v>
      </c>
      <c r="K4934">
        <v>128872</v>
      </c>
      <c r="L4934">
        <v>65734</v>
      </c>
      <c r="M4934">
        <v>0</v>
      </c>
      <c r="N4934">
        <v>389352</v>
      </c>
      <c r="O4934">
        <v>5.2890921759999996</v>
      </c>
      <c r="P4934">
        <v>6.71</v>
      </c>
      <c r="Q4934">
        <v>65431.684999999998</v>
      </c>
      <c r="R4934">
        <v>66369</v>
      </c>
      <c r="S4934">
        <v>-1579</v>
      </c>
      <c r="T4934">
        <v>19362</v>
      </c>
      <c r="U4934">
        <v>12</v>
      </c>
      <c r="X4934">
        <v>29451</v>
      </c>
      <c r="Y4934">
        <v>0.91073334699999997</v>
      </c>
      <c r="Z4934">
        <v>5.942304558</v>
      </c>
      <c r="AA4934">
        <v>1.0247950480000001</v>
      </c>
      <c r="AB4934">
        <v>219176</v>
      </c>
      <c r="AC4934">
        <v>-3476</v>
      </c>
      <c r="AD4934">
        <v>7.2934782609999997</v>
      </c>
      <c r="AE4934">
        <v>1.1291915340000001</v>
      </c>
      <c r="AF4934">
        <v>439046.60639999999</v>
      </c>
      <c r="AG4934" t="s">
        <v>4774</v>
      </c>
      <c r="AH4934" t="s">
        <v>5257</v>
      </c>
      <c r="AI4934" t="s">
        <v>5277</v>
      </c>
      <c r="AJ4934">
        <v>592972</v>
      </c>
      <c r="AK4934">
        <v>426677</v>
      </c>
      <c r="AL4934">
        <v>116759</v>
      </c>
      <c r="AM4934">
        <v>2529</v>
      </c>
      <c r="AN4934">
        <v>166295</v>
      </c>
      <c r="AO4934">
        <v>47007</v>
      </c>
      <c r="AP4934">
        <v>327331</v>
      </c>
      <c r="AQ4934">
        <v>63669</v>
      </c>
      <c r="AR4934">
        <v>108155</v>
      </c>
      <c r="AS4934">
        <v>0</v>
      </c>
    </row>
    <row r="4935" spans="1:45">
      <c r="A4935" t="s">
        <v>641</v>
      </c>
      <c r="B4935">
        <v>2011</v>
      </c>
      <c r="C4935">
        <v>-1088</v>
      </c>
      <c r="D4935">
        <v>46891</v>
      </c>
      <c r="E4935">
        <v>1954</v>
      </c>
      <c r="F4935">
        <v>128352</v>
      </c>
      <c r="G4935">
        <v>87650</v>
      </c>
      <c r="H4935">
        <v>636620</v>
      </c>
      <c r="I4935">
        <v>76701</v>
      </c>
      <c r="J4935">
        <v>107654</v>
      </c>
      <c r="K4935">
        <v>118022</v>
      </c>
      <c r="L4935">
        <v>40199</v>
      </c>
      <c r="M4935">
        <v>0</v>
      </c>
      <c r="N4935">
        <v>518598</v>
      </c>
      <c r="O4935">
        <v>6.485050652</v>
      </c>
      <c r="P4935">
        <v>8.15</v>
      </c>
      <c r="Q4935">
        <v>66059.77</v>
      </c>
      <c r="R4935">
        <v>99129</v>
      </c>
      <c r="S4935">
        <v>4512</v>
      </c>
      <c r="T4935">
        <v>19532</v>
      </c>
      <c r="U4935">
        <v>12</v>
      </c>
      <c r="X4935">
        <v>83138</v>
      </c>
      <c r="Y4935">
        <v>1.954025575</v>
      </c>
      <c r="Z4935">
        <v>7.8415198840000002</v>
      </c>
      <c r="AA4935">
        <v>1.509135823</v>
      </c>
      <c r="AB4935">
        <v>224785</v>
      </c>
      <c r="AC4935">
        <v>6455</v>
      </c>
      <c r="AD4935">
        <v>4.1370558380000002</v>
      </c>
      <c r="AE4935">
        <v>1.039339327</v>
      </c>
      <c r="AF4935">
        <v>538387.12549999997</v>
      </c>
      <c r="AG4935" t="s">
        <v>4774</v>
      </c>
      <c r="AH4935" t="s">
        <v>5257</v>
      </c>
      <c r="AI4935" t="s">
        <v>5277</v>
      </c>
      <c r="AJ4935">
        <v>688105</v>
      </c>
      <c r="AK4935">
        <v>465084</v>
      </c>
      <c r="AL4935">
        <v>142388</v>
      </c>
      <c r="AM4935">
        <v>1036</v>
      </c>
      <c r="AN4935">
        <v>223021</v>
      </c>
      <c r="AO4935">
        <v>79597</v>
      </c>
      <c r="AP4935">
        <v>320524</v>
      </c>
      <c r="AQ4935">
        <v>68596</v>
      </c>
      <c r="AR4935">
        <v>95739</v>
      </c>
      <c r="AS4935">
        <v>0</v>
      </c>
    </row>
    <row r="4936" spans="1:45">
      <c r="A4936" t="s">
        <v>641</v>
      </c>
      <c r="B4936">
        <v>2012</v>
      </c>
      <c r="C4936">
        <v>-1199</v>
      </c>
      <c r="D4936">
        <v>660</v>
      </c>
      <c r="E4936">
        <v>-123282</v>
      </c>
      <c r="F4936">
        <v>136789</v>
      </c>
      <c r="G4936">
        <v>36038</v>
      </c>
      <c r="H4936">
        <v>741960</v>
      </c>
      <c r="I4936">
        <v>78855</v>
      </c>
      <c r="J4936">
        <v>102985</v>
      </c>
      <c r="K4936">
        <v>92659</v>
      </c>
      <c r="L4936">
        <v>28988</v>
      </c>
      <c r="M4936">
        <v>0</v>
      </c>
      <c r="N4936">
        <v>649301</v>
      </c>
      <c r="O4936">
        <v>6.6110537819999999</v>
      </c>
      <c r="P4936">
        <v>8.0350000000000001</v>
      </c>
      <c r="Q4936">
        <v>66229.798999999999</v>
      </c>
      <c r="R4936">
        <v>33582</v>
      </c>
      <c r="S4936">
        <v>17471</v>
      </c>
      <c r="T4936">
        <v>24021</v>
      </c>
      <c r="U4936">
        <v>12</v>
      </c>
      <c r="X4936">
        <v>18567</v>
      </c>
      <c r="Y4936">
        <v>2.0648178580000001</v>
      </c>
      <c r="Z4936">
        <v>9.7941713519999993</v>
      </c>
      <c r="AA4936">
        <v>0.50691732</v>
      </c>
      <c r="AB4936">
        <v>266298</v>
      </c>
      <c r="AC4936">
        <v>8653</v>
      </c>
      <c r="AD4936">
        <v>3.862980769</v>
      </c>
      <c r="AE4936">
        <v>0.82038589200000001</v>
      </c>
      <c r="AF4936">
        <v>532156.43500000006</v>
      </c>
      <c r="AG4936" t="s">
        <v>4774</v>
      </c>
      <c r="AH4936" t="s">
        <v>5257</v>
      </c>
      <c r="AI4936" t="s">
        <v>5277</v>
      </c>
      <c r="AJ4936">
        <v>519451</v>
      </c>
      <c r="AK4936">
        <v>345965</v>
      </c>
      <c r="AL4936">
        <v>151713</v>
      </c>
      <c r="AM4936">
        <v>12212</v>
      </c>
      <c r="AN4936">
        <v>173486</v>
      </c>
      <c r="AO4936">
        <v>9561</v>
      </c>
      <c r="AP4936">
        <v>347489</v>
      </c>
      <c r="AQ4936">
        <v>64478</v>
      </c>
      <c r="AR4936">
        <v>81191</v>
      </c>
      <c r="AS4936">
        <v>0</v>
      </c>
    </row>
    <row r="4937" spans="1:45">
      <c r="A4937" t="s">
        <v>641</v>
      </c>
      <c r="B4937">
        <v>2013</v>
      </c>
      <c r="C4937">
        <v>-1030</v>
      </c>
      <c r="D4937">
        <v>1227</v>
      </c>
      <c r="E4937">
        <v>-2170</v>
      </c>
      <c r="F4937">
        <v>-2215</v>
      </c>
      <c r="G4937">
        <v>54389</v>
      </c>
      <c r="H4937">
        <v>736763</v>
      </c>
      <c r="I4937">
        <v>77483</v>
      </c>
      <c r="J4937">
        <v>97719</v>
      </c>
      <c r="K4937">
        <v>104107</v>
      </c>
      <c r="L4937">
        <v>35392</v>
      </c>
      <c r="M4937">
        <v>0</v>
      </c>
      <c r="N4937">
        <v>632656</v>
      </c>
      <c r="O4937">
        <v>7.932585843</v>
      </c>
      <c r="P4937">
        <v>9.31</v>
      </c>
      <c r="Q4937">
        <v>66468.990999999995</v>
      </c>
      <c r="R4937">
        <v>16410</v>
      </c>
      <c r="S4937">
        <v>49788</v>
      </c>
      <c r="T4937">
        <v>25429</v>
      </c>
      <c r="U4937">
        <v>12</v>
      </c>
      <c r="X4937">
        <v>4601</v>
      </c>
      <c r="Y4937">
        <v>-3.3363792000000003E-2</v>
      </c>
      <c r="Z4937">
        <v>9.5075311130000006</v>
      </c>
      <c r="AA4937">
        <v>0.24717825099999999</v>
      </c>
      <c r="AB4937">
        <v>237558</v>
      </c>
      <c r="AC4937">
        <v>-10447</v>
      </c>
      <c r="AD4937">
        <v>-310.33333329999999</v>
      </c>
      <c r="AE4937">
        <v>0.97922372199999996</v>
      </c>
      <c r="AF4937">
        <v>618826.30619999999</v>
      </c>
      <c r="AG4937" t="s">
        <v>4774</v>
      </c>
      <c r="AH4937" t="s">
        <v>5257</v>
      </c>
      <c r="AI4937" t="s">
        <v>5277</v>
      </c>
      <c r="AJ4937">
        <v>450952</v>
      </c>
      <c r="AK4937">
        <v>304970</v>
      </c>
      <c r="AL4937">
        <v>148536</v>
      </c>
      <c r="AM4937">
        <v>6465</v>
      </c>
      <c r="AN4937">
        <v>145982</v>
      </c>
      <c r="AO4937">
        <v>-9019</v>
      </c>
      <c r="AP4937">
        <v>330119</v>
      </c>
      <c r="AQ4937">
        <v>47870</v>
      </c>
      <c r="AR4937">
        <v>92561</v>
      </c>
      <c r="AS4937">
        <v>0</v>
      </c>
    </row>
    <row r="4938" spans="1:45">
      <c r="A4938" t="s">
        <v>641</v>
      </c>
      <c r="B4938">
        <v>2014</v>
      </c>
      <c r="C4938">
        <v>-748</v>
      </c>
      <c r="D4938">
        <v>256</v>
      </c>
      <c r="E4938">
        <v>-1980</v>
      </c>
      <c r="F4938">
        <v>31361</v>
      </c>
      <c r="G4938">
        <v>53781</v>
      </c>
      <c r="H4938">
        <v>778038</v>
      </c>
      <c r="I4938">
        <v>80106</v>
      </c>
      <c r="J4938">
        <v>93567</v>
      </c>
      <c r="K4938">
        <v>135149</v>
      </c>
      <c r="L4938">
        <v>33740</v>
      </c>
      <c r="M4938">
        <v>881</v>
      </c>
      <c r="N4938">
        <v>642889</v>
      </c>
      <c r="O4938">
        <v>9.2518437379999998</v>
      </c>
      <c r="P4938">
        <v>10.51</v>
      </c>
      <c r="Q4938">
        <v>66808.66</v>
      </c>
      <c r="R4938">
        <v>22015</v>
      </c>
      <c r="S4938">
        <v>-49564</v>
      </c>
      <c r="T4938">
        <v>24714</v>
      </c>
      <c r="U4938">
        <v>12</v>
      </c>
      <c r="X4938">
        <v>103345</v>
      </c>
      <c r="Y4938">
        <v>0.47031353999999997</v>
      </c>
      <c r="Z4938">
        <v>9.6228393150000002</v>
      </c>
      <c r="AA4938">
        <v>0.33015377699999998</v>
      </c>
      <c r="AB4938">
        <v>260472</v>
      </c>
      <c r="AC4938">
        <v>5518</v>
      </c>
      <c r="AD4938">
        <v>22.847826090000002</v>
      </c>
      <c r="AE4938">
        <v>1.0921932350000001</v>
      </c>
      <c r="AF4938">
        <v>702159.01659999997</v>
      </c>
      <c r="AG4938" t="s">
        <v>4774</v>
      </c>
      <c r="AH4938" t="s">
        <v>5257</v>
      </c>
      <c r="AI4938" t="s">
        <v>5277</v>
      </c>
      <c r="AJ4938">
        <v>482848</v>
      </c>
      <c r="AK4938">
        <v>315511</v>
      </c>
      <c r="AL4938">
        <v>163747</v>
      </c>
      <c r="AM4938">
        <v>6289</v>
      </c>
      <c r="AN4938">
        <v>167337</v>
      </c>
      <c r="AO4938">
        <v>-2699</v>
      </c>
      <c r="AP4938">
        <v>374313</v>
      </c>
      <c r="AQ4938">
        <v>50183</v>
      </c>
      <c r="AR4938">
        <v>113841</v>
      </c>
      <c r="AS4938">
        <v>7417</v>
      </c>
    </row>
    <row r="4939" spans="1:45">
      <c r="A4939" t="s">
        <v>641</v>
      </c>
      <c r="B4939">
        <v>2015</v>
      </c>
      <c r="C4939">
        <v>-504</v>
      </c>
      <c r="D4939">
        <v>421</v>
      </c>
      <c r="E4939">
        <v>3430</v>
      </c>
      <c r="F4939">
        <v>14221</v>
      </c>
      <c r="G4939">
        <v>43727</v>
      </c>
      <c r="H4939">
        <v>759654</v>
      </c>
      <c r="I4939">
        <v>86448</v>
      </c>
      <c r="J4939">
        <v>100619</v>
      </c>
      <c r="K4939">
        <v>127609</v>
      </c>
      <c r="L4939">
        <v>44890</v>
      </c>
      <c r="M4939">
        <v>0</v>
      </c>
      <c r="N4939">
        <v>632045</v>
      </c>
      <c r="O4939">
        <v>10.679850220000001</v>
      </c>
      <c r="P4939">
        <v>11.71</v>
      </c>
      <c r="Q4939">
        <v>67490.100999999995</v>
      </c>
      <c r="R4939">
        <v>43243</v>
      </c>
      <c r="S4939">
        <v>31590</v>
      </c>
      <c r="T4939">
        <v>26353</v>
      </c>
      <c r="U4939">
        <v>12</v>
      </c>
      <c r="X4939">
        <v>12137</v>
      </c>
      <c r="Y4939">
        <v>0.21145862900000001</v>
      </c>
      <c r="Z4939">
        <v>9.365003025</v>
      </c>
      <c r="AA4939">
        <v>0.64300017499999995</v>
      </c>
      <c r="AB4939">
        <v>259226</v>
      </c>
      <c r="AC4939">
        <v>16140</v>
      </c>
      <c r="AD4939">
        <v>55.76190476</v>
      </c>
      <c r="AE4939">
        <v>1.2504000230000001</v>
      </c>
      <c r="AF4939">
        <v>790309.08270000003</v>
      </c>
      <c r="AG4939" t="s">
        <v>4774</v>
      </c>
      <c r="AH4939" t="s">
        <v>5257</v>
      </c>
      <c r="AI4939" t="s">
        <v>5277</v>
      </c>
      <c r="AJ4939">
        <v>552708</v>
      </c>
      <c r="AK4939">
        <v>363603</v>
      </c>
      <c r="AL4939">
        <v>167502</v>
      </c>
      <c r="AM4939">
        <v>4713</v>
      </c>
      <c r="AN4939">
        <v>189105</v>
      </c>
      <c r="AO4939">
        <v>16890</v>
      </c>
      <c r="AP4939">
        <v>373477</v>
      </c>
      <c r="AQ4939">
        <v>41855</v>
      </c>
      <c r="AR4939">
        <v>114251</v>
      </c>
      <c r="AS4939">
        <v>0</v>
      </c>
    </row>
    <row r="4940" spans="1:45">
      <c r="A4940" t="s">
        <v>641</v>
      </c>
      <c r="B4940">
        <v>2016</v>
      </c>
      <c r="C4940">
        <v>-295</v>
      </c>
      <c r="D4940">
        <v>-579</v>
      </c>
      <c r="E4940">
        <v>75810</v>
      </c>
      <c r="F4940">
        <v>-69476</v>
      </c>
      <c r="G4940">
        <v>39547</v>
      </c>
      <c r="H4940">
        <v>685905</v>
      </c>
      <c r="I4940">
        <v>106372</v>
      </c>
      <c r="J4940">
        <v>92572</v>
      </c>
      <c r="K4940">
        <v>132215</v>
      </c>
      <c r="L4940">
        <v>41128</v>
      </c>
      <c r="M4940">
        <v>0</v>
      </c>
      <c r="N4940">
        <v>553690</v>
      </c>
      <c r="O4940">
        <v>12.86785888</v>
      </c>
      <c r="P4940">
        <v>13.61</v>
      </c>
      <c r="Q4940">
        <v>68639.221999999994</v>
      </c>
      <c r="R4940">
        <v>32623</v>
      </c>
      <c r="S4940">
        <v>28673</v>
      </c>
      <c r="T4940">
        <v>28385</v>
      </c>
      <c r="U4940">
        <v>12</v>
      </c>
      <c r="X4940">
        <v>10874</v>
      </c>
      <c r="Y4940">
        <v>-1.017932203</v>
      </c>
      <c r="Z4940">
        <v>8.0666706860000001</v>
      </c>
      <c r="AA4940">
        <v>0.47797803900000002</v>
      </c>
      <c r="AB4940">
        <v>179541</v>
      </c>
      <c r="AC4940">
        <v>10042</v>
      </c>
      <c r="AD4940">
        <v>-13.47524752</v>
      </c>
      <c r="AE4940">
        <v>1.6871892420000001</v>
      </c>
      <c r="AF4940">
        <v>934179.81140000001</v>
      </c>
      <c r="AG4940" t="s">
        <v>4774</v>
      </c>
      <c r="AH4940" t="s">
        <v>5257</v>
      </c>
      <c r="AI4940" t="s">
        <v>5277</v>
      </c>
      <c r="AJ4940">
        <v>560323</v>
      </c>
      <c r="AK4940">
        <v>362242</v>
      </c>
      <c r="AL4940">
        <v>181804</v>
      </c>
      <c r="AM4940">
        <v>12039</v>
      </c>
      <c r="AN4940">
        <v>198081</v>
      </c>
      <c r="AO4940">
        <v>4238</v>
      </c>
      <c r="AP4940">
        <v>299334</v>
      </c>
      <c r="AQ4940">
        <v>54885</v>
      </c>
      <c r="AR4940">
        <v>119793</v>
      </c>
      <c r="AS4940">
        <v>0</v>
      </c>
    </row>
    <row r="4941" spans="1:45">
      <c r="A4941" t="s">
        <v>641</v>
      </c>
      <c r="B4941">
        <v>2017</v>
      </c>
      <c r="C4941">
        <v>-56</v>
      </c>
      <c r="D4941">
        <v>1202</v>
      </c>
      <c r="E4941">
        <v>12140</v>
      </c>
      <c r="F4941">
        <v>62612</v>
      </c>
      <c r="G4941">
        <v>96224</v>
      </c>
      <c r="H4941">
        <v>766628</v>
      </c>
      <c r="I4941">
        <v>120828</v>
      </c>
      <c r="J4941">
        <v>106395</v>
      </c>
      <c r="K4941">
        <v>158984</v>
      </c>
      <c r="L4941">
        <v>49100</v>
      </c>
      <c r="M4941">
        <v>0</v>
      </c>
      <c r="N4941">
        <v>607644</v>
      </c>
      <c r="O4941">
        <v>29.235919160000002</v>
      </c>
      <c r="P4941">
        <v>30.36</v>
      </c>
      <c r="Q4941">
        <v>69759.3</v>
      </c>
      <c r="R4941">
        <v>92514</v>
      </c>
      <c r="S4941">
        <v>42036</v>
      </c>
      <c r="T4941">
        <v>28401</v>
      </c>
      <c r="U4941">
        <v>12</v>
      </c>
      <c r="X4941">
        <v>54188</v>
      </c>
      <c r="Y4941">
        <v>0.90242352000000003</v>
      </c>
      <c r="Z4941">
        <v>8.7105805249999992</v>
      </c>
      <c r="AA4941">
        <v>1.3333995000000001</v>
      </c>
      <c r="AB4941">
        <v>205233</v>
      </c>
      <c r="AC4941">
        <v>12817</v>
      </c>
      <c r="AD4941">
        <v>34.112359550000001</v>
      </c>
      <c r="AE4941">
        <v>3.4854163749999998</v>
      </c>
      <c r="AF4941">
        <v>2117892.3480000002</v>
      </c>
      <c r="AG4941" t="s">
        <v>4774</v>
      </c>
      <c r="AH4941" t="s">
        <v>5257</v>
      </c>
      <c r="AI4941" t="s">
        <v>5277</v>
      </c>
      <c r="AJ4941">
        <v>692885</v>
      </c>
      <c r="AK4941">
        <v>425481</v>
      </c>
      <c r="AL4941">
        <v>200065</v>
      </c>
      <c r="AM4941">
        <v>3226</v>
      </c>
      <c r="AN4941">
        <v>267404</v>
      </c>
      <c r="AO4941">
        <v>64113</v>
      </c>
      <c r="AP4941">
        <v>352011</v>
      </c>
      <c r="AQ4941">
        <v>58462</v>
      </c>
      <c r="AR4941">
        <v>146778</v>
      </c>
      <c r="AS4941">
        <v>0</v>
      </c>
    </row>
    <row r="4942" spans="1:45">
      <c r="A4942" t="s">
        <v>641</v>
      </c>
      <c r="B4942">
        <v>2018</v>
      </c>
      <c r="C4942">
        <v>7639</v>
      </c>
      <c r="D4942">
        <v>-3304</v>
      </c>
      <c r="E4942">
        <v>-47251</v>
      </c>
      <c r="F4942">
        <v>116575</v>
      </c>
      <c r="G4942">
        <v>73964</v>
      </c>
      <c r="H4942">
        <v>1095257</v>
      </c>
      <c r="I4942">
        <v>125192</v>
      </c>
      <c r="J4942">
        <v>96986</v>
      </c>
      <c r="K4942">
        <v>377425</v>
      </c>
      <c r="L4942">
        <v>55873</v>
      </c>
      <c r="M4942">
        <v>2000</v>
      </c>
      <c r="N4942">
        <v>717832</v>
      </c>
      <c r="O4942">
        <v>34.190086819999998</v>
      </c>
      <c r="P4942">
        <v>35.03</v>
      </c>
      <c r="Q4942">
        <v>70639.354000000007</v>
      </c>
      <c r="R4942">
        <v>69548</v>
      </c>
      <c r="S4942">
        <v>-74504</v>
      </c>
      <c r="T4942">
        <v>38139</v>
      </c>
      <c r="U4942">
        <v>12</v>
      </c>
      <c r="X4942">
        <v>148468</v>
      </c>
      <c r="Y4942">
        <v>1.656000658</v>
      </c>
      <c r="Z4942">
        <v>10.161927589999999</v>
      </c>
      <c r="AA4942">
        <v>0.98796083000000001</v>
      </c>
      <c r="AB4942">
        <v>399439</v>
      </c>
      <c r="AC4942">
        <v>12587</v>
      </c>
      <c r="AD4942">
        <v>21.359756099999998</v>
      </c>
      <c r="AE4942">
        <v>3.4471806360000001</v>
      </c>
      <c r="AF4942">
        <v>2474496.571</v>
      </c>
      <c r="AG4942" t="s">
        <v>4774</v>
      </c>
      <c r="AH4942" t="s">
        <v>5257</v>
      </c>
      <c r="AI4942" t="s">
        <v>5277</v>
      </c>
      <c r="AJ4942">
        <v>631560</v>
      </c>
      <c r="AK4942">
        <v>385479</v>
      </c>
      <c r="AL4942">
        <v>213958</v>
      </c>
      <c r="AM4942">
        <v>714</v>
      </c>
      <c r="AN4942">
        <v>246081</v>
      </c>
      <c r="AO4942">
        <v>31409</v>
      </c>
      <c r="AP4942">
        <v>564056</v>
      </c>
      <c r="AQ4942">
        <v>59988</v>
      </c>
      <c r="AR4942">
        <v>164617</v>
      </c>
      <c r="AS4942">
        <v>194071</v>
      </c>
    </row>
    <row r="4943" spans="1:45">
      <c r="A4943" t="s">
        <v>641</v>
      </c>
      <c r="B4943">
        <v>2019</v>
      </c>
      <c r="C4943">
        <v>20801</v>
      </c>
      <c r="D4943">
        <v>-15794</v>
      </c>
      <c r="E4943">
        <v>-111</v>
      </c>
      <c r="F4943">
        <v>437416</v>
      </c>
      <c r="G4943">
        <v>90898</v>
      </c>
      <c r="H4943">
        <v>1515999</v>
      </c>
      <c r="I4943">
        <v>165602</v>
      </c>
      <c r="J4943">
        <v>99445</v>
      </c>
      <c r="K4943">
        <v>377045</v>
      </c>
      <c r="L4943">
        <v>58919</v>
      </c>
      <c r="M4943">
        <v>829</v>
      </c>
      <c r="N4943">
        <v>1138954</v>
      </c>
      <c r="O4943">
        <v>36.58445193</v>
      </c>
      <c r="P4943">
        <v>37.03</v>
      </c>
      <c r="Q4943">
        <v>72224.406000000003</v>
      </c>
      <c r="R4943">
        <v>101613</v>
      </c>
      <c r="S4943">
        <v>302210</v>
      </c>
      <c r="T4943">
        <v>55575</v>
      </c>
      <c r="U4943">
        <v>12</v>
      </c>
      <c r="X4943">
        <v>-211312</v>
      </c>
      <c r="Y4943">
        <v>6.1084230369999997</v>
      </c>
      <c r="Z4943">
        <v>15.769655480000001</v>
      </c>
      <c r="AA4943">
        <v>1.419004312</v>
      </c>
      <c r="AB4943">
        <v>374875</v>
      </c>
      <c r="AC4943">
        <v>23861</v>
      </c>
      <c r="AD4943">
        <v>6.1307947020000002</v>
      </c>
      <c r="AE4943">
        <v>2.3481806590000001</v>
      </c>
      <c r="AF4943">
        <v>2674469.7540000002</v>
      </c>
      <c r="AG4943" t="s">
        <v>4774</v>
      </c>
      <c r="AH4943" t="s">
        <v>5257</v>
      </c>
      <c r="AI4943" t="s">
        <v>5277</v>
      </c>
      <c r="AJ4943">
        <v>780848</v>
      </c>
      <c r="AK4943">
        <v>464588</v>
      </c>
      <c r="AL4943">
        <v>268328</v>
      </c>
      <c r="AM4943">
        <v>1894</v>
      </c>
      <c r="AN4943">
        <v>316260</v>
      </c>
      <c r="AO4943">
        <v>46038</v>
      </c>
      <c r="AP4943">
        <v>647145</v>
      </c>
      <c r="AQ4943">
        <v>100669</v>
      </c>
      <c r="AR4943">
        <v>272270</v>
      </c>
      <c r="AS4943">
        <v>50315</v>
      </c>
    </row>
    <row r="4944" spans="1:45">
      <c r="A4944" t="s">
        <v>641</v>
      </c>
      <c r="B4944">
        <v>2020</v>
      </c>
      <c r="C4944">
        <v>2095</v>
      </c>
      <c r="D4944">
        <v>-1391</v>
      </c>
      <c r="E4944">
        <v>9937</v>
      </c>
      <c r="F4944">
        <v>64853</v>
      </c>
      <c r="G4944">
        <v>37866</v>
      </c>
      <c r="H4944">
        <v>1559125</v>
      </c>
      <c r="I4944">
        <v>188291</v>
      </c>
      <c r="J4944">
        <v>114834</v>
      </c>
      <c r="K4944">
        <v>345511</v>
      </c>
      <c r="L4944">
        <v>61758</v>
      </c>
      <c r="M4944">
        <v>827</v>
      </c>
      <c r="N4944">
        <v>1213614</v>
      </c>
      <c r="O4944">
        <v>46.13907699</v>
      </c>
      <c r="P4944">
        <v>46.26</v>
      </c>
      <c r="Q4944">
        <v>73760.245999999999</v>
      </c>
      <c r="R4944">
        <v>144187</v>
      </c>
      <c r="S4944">
        <v>15124</v>
      </c>
      <c r="T4944">
        <v>65729</v>
      </c>
      <c r="U4944">
        <v>12</v>
      </c>
      <c r="X4944">
        <v>22742</v>
      </c>
      <c r="Y4944">
        <v>0.88320777699999997</v>
      </c>
      <c r="Z4944">
        <v>16.45349719</v>
      </c>
      <c r="AA4944">
        <v>1.9636266600000001</v>
      </c>
      <c r="AB4944">
        <v>438335</v>
      </c>
      <c r="AC4944">
        <v>39924</v>
      </c>
      <c r="AD4944">
        <v>52.56818182</v>
      </c>
      <c r="AE4944">
        <v>2.8115603309999999</v>
      </c>
      <c r="AF4944">
        <v>3412148.98</v>
      </c>
      <c r="AG4944" t="s">
        <v>4774</v>
      </c>
      <c r="AH4944" t="s">
        <v>5257</v>
      </c>
      <c r="AI4944" t="s">
        <v>5277</v>
      </c>
      <c r="AJ4944">
        <v>897273</v>
      </c>
      <c r="AK4944">
        <v>517249</v>
      </c>
      <c r="AL4944">
        <v>300200</v>
      </c>
      <c r="AM4944">
        <v>1366</v>
      </c>
      <c r="AN4944">
        <v>380024</v>
      </c>
      <c r="AO4944">
        <v>78458</v>
      </c>
      <c r="AP4944">
        <v>649453</v>
      </c>
      <c r="AQ4944">
        <v>117665</v>
      </c>
      <c r="AR4944">
        <v>211118</v>
      </c>
      <c r="AS4944">
        <v>81443</v>
      </c>
    </row>
    <row r="4945" spans="1:45">
      <c r="A4945" t="s">
        <v>643</v>
      </c>
      <c r="B4945">
        <v>2011</v>
      </c>
      <c r="C4945">
        <v>1088</v>
      </c>
      <c r="D4945">
        <v>0</v>
      </c>
      <c r="E4945">
        <v>1501</v>
      </c>
      <c r="F4945">
        <v>-109</v>
      </c>
      <c r="G4945">
        <v>13263</v>
      </c>
      <c r="H4945">
        <v>88772</v>
      </c>
      <c r="I4945">
        <v>5760</v>
      </c>
      <c r="J4945">
        <v>12640</v>
      </c>
      <c r="K4945">
        <v>50058</v>
      </c>
      <c r="L4945">
        <v>2750</v>
      </c>
      <c r="M4945">
        <v>14806</v>
      </c>
      <c r="N4945">
        <v>38714</v>
      </c>
      <c r="O4945">
        <v>3.4950000000000001</v>
      </c>
      <c r="P4945">
        <v>3.4950000000000001</v>
      </c>
      <c r="Q4945">
        <v>8277.16</v>
      </c>
      <c r="R4945">
        <v>12921</v>
      </c>
      <c r="S4945">
        <v>1692</v>
      </c>
      <c r="T4945">
        <v>10127</v>
      </c>
      <c r="U4945">
        <v>12</v>
      </c>
      <c r="X4945">
        <v>11571</v>
      </c>
      <c r="Y4945">
        <v>-1.3168768000000001E-2</v>
      </c>
      <c r="Z4945">
        <v>4.5603806139999996</v>
      </c>
      <c r="AA4945">
        <v>1.5610426770000001</v>
      </c>
      <c r="AB4945">
        <v>5441</v>
      </c>
      <c r="AC4945">
        <v>14068</v>
      </c>
      <c r="AD4945">
        <v>-349.5</v>
      </c>
      <c r="AE4945">
        <v>0.76638340000000005</v>
      </c>
      <c r="AF4945">
        <v>28928.674200000001</v>
      </c>
      <c r="AG4945" t="s">
        <v>4774</v>
      </c>
      <c r="AH4945" t="s">
        <v>5269</v>
      </c>
      <c r="AI4945" t="s">
        <v>5277</v>
      </c>
      <c r="AJ4945">
        <v>38460</v>
      </c>
      <c r="AK4945">
        <v>15286</v>
      </c>
      <c r="AL4945">
        <v>19152</v>
      </c>
      <c r="AM4945">
        <v>1228</v>
      </c>
      <c r="AN4945">
        <v>23174</v>
      </c>
      <c r="AO4945">
        <v>2794</v>
      </c>
      <c r="AP4945">
        <v>29530</v>
      </c>
      <c r="AQ4945">
        <v>54619</v>
      </c>
      <c r="AR4945">
        <v>24089</v>
      </c>
      <c r="AS4945">
        <v>11400</v>
      </c>
    </row>
    <row r="4946" spans="1:45">
      <c r="A4946" t="s">
        <v>643</v>
      </c>
      <c r="B4946">
        <v>2012</v>
      </c>
      <c r="C4946">
        <v>790</v>
      </c>
      <c r="D4946">
        <v>0</v>
      </c>
      <c r="E4946">
        <v>-1097</v>
      </c>
      <c r="F4946">
        <v>-10136</v>
      </c>
      <c r="G4946">
        <v>11466</v>
      </c>
      <c r="H4946">
        <v>69890</v>
      </c>
      <c r="I4946">
        <v>3600</v>
      </c>
      <c r="J4946">
        <v>5309</v>
      </c>
      <c r="K4946">
        <v>39765</v>
      </c>
      <c r="L4946">
        <v>2680</v>
      </c>
      <c r="M4946">
        <v>6105</v>
      </c>
      <c r="N4946">
        <v>30125</v>
      </c>
      <c r="O4946">
        <v>3.22</v>
      </c>
      <c r="P4946">
        <v>3.22</v>
      </c>
      <c r="Q4946">
        <v>8277.16</v>
      </c>
      <c r="R4946">
        <v>-279</v>
      </c>
      <c r="S4946">
        <v>5128</v>
      </c>
      <c r="T4946">
        <v>10990</v>
      </c>
      <c r="U4946">
        <v>12</v>
      </c>
      <c r="X4946">
        <v>6338</v>
      </c>
      <c r="Y4946">
        <v>-1.2245746129999999</v>
      </c>
      <c r="Z4946">
        <v>3.5813008329999998</v>
      </c>
      <c r="AA4946">
        <v>-3.3707213999999999E-2</v>
      </c>
      <c r="AB4946">
        <v>4570</v>
      </c>
      <c r="AC4946">
        <v>6338</v>
      </c>
      <c r="AD4946">
        <v>-2.6393442619999998</v>
      </c>
      <c r="AE4946">
        <v>0.89911463800000002</v>
      </c>
      <c r="AF4946">
        <v>26652.4552</v>
      </c>
      <c r="AG4946" t="s">
        <v>4774</v>
      </c>
      <c r="AH4946" t="s">
        <v>5269</v>
      </c>
      <c r="AI4946" t="s">
        <v>5277</v>
      </c>
      <c r="AJ4946">
        <v>34062</v>
      </c>
      <c r="AK4946">
        <v>19426</v>
      </c>
      <c r="AL4946">
        <v>19258</v>
      </c>
      <c r="AM4946">
        <v>6647</v>
      </c>
      <c r="AN4946">
        <v>14636</v>
      </c>
      <c r="AO4946">
        <v>-11269</v>
      </c>
      <c r="AP4946">
        <v>18885</v>
      </c>
      <c r="AQ4946">
        <v>48624</v>
      </c>
      <c r="AR4946">
        <v>14315</v>
      </c>
      <c r="AS4946">
        <v>11400</v>
      </c>
    </row>
    <row r="4947" spans="1:45">
      <c r="A4947" t="s">
        <v>643</v>
      </c>
      <c r="B4947">
        <v>2013</v>
      </c>
      <c r="C4947">
        <v>587</v>
      </c>
      <c r="D4947">
        <v>0</v>
      </c>
      <c r="E4947">
        <v>-1497</v>
      </c>
      <c r="F4947">
        <v>-8563</v>
      </c>
      <c r="G4947">
        <v>3191</v>
      </c>
      <c r="H4947">
        <v>62714</v>
      </c>
      <c r="I4947">
        <v>3287</v>
      </c>
      <c r="J4947">
        <v>5448</v>
      </c>
      <c r="K4947">
        <v>40394</v>
      </c>
      <c r="L4947">
        <v>4415</v>
      </c>
      <c r="M4947">
        <v>7086</v>
      </c>
      <c r="N4947">
        <v>22320</v>
      </c>
      <c r="O4947">
        <v>3.45</v>
      </c>
      <c r="P4947">
        <v>3.45</v>
      </c>
      <c r="Q4947">
        <v>8277.16</v>
      </c>
      <c r="R4947">
        <v>-1040</v>
      </c>
      <c r="S4947">
        <v>-649</v>
      </c>
      <c r="T4947">
        <v>8542</v>
      </c>
      <c r="U4947">
        <v>12</v>
      </c>
      <c r="X4947">
        <v>3840</v>
      </c>
      <c r="Y4947">
        <v>-1.0345335840000001</v>
      </c>
      <c r="Z4947">
        <v>2.6275920730000002</v>
      </c>
      <c r="AA4947">
        <v>-0.125646961</v>
      </c>
      <c r="AB4947">
        <v>2580</v>
      </c>
      <c r="AC4947">
        <v>3840</v>
      </c>
      <c r="AD4947">
        <v>-3.3495145630000001</v>
      </c>
      <c r="AE4947">
        <v>1.3129891950000001</v>
      </c>
      <c r="AF4947">
        <v>28556.202000000001</v>
      </c>
      <c r="AG4947" t="s">
        <v>4774</v>
      </c>
      <c r="AH4947" t="s">
        <v>5269</v>
      </c>
      <c r="AI4947" t="s">
        <v>5277</v>
      </c>
      <c r="AJ4947">
        <v>24608</v>
      </c>
      <c r="AK4947">
        <v>12231</v>
      </c>
      <c r="AL4947">
        <v>17453</v>
      </c>
      <c r="AM4947">
        <v>4506</v>
      </c>
      <c r="AN4947">
        <v>12377</v>
      </c>
      <c r="AO4947">
        <v>-9582</v>
      </c>
      <c r="AP4947">
        <v>19027</v>
      </c>
      <c r="AQ4947">
        <v>41306</v>
      </c>
      <c r="AR4947">
        <v>16447</v>
      </c>
      <c r="AS4947">
        <v>11400</v>
      </c>
    </row>
    <row r="4948" spans="1:45">
      <c r="A4948" t="s">
        <v>643</v>
      </c>
      <c r="B4948">
        <v>2014</v>
      </c>
      <c r="C4948">
        <v>664</v>
      </c>
      <c r="D4948">
        <v>0</v>
      </c>
      <c r="E4948">
        <v>604</v>
      </c>
      <c r="F4948">
        <v>672</v>
      </c>
      <c r="G4948">
        <v>5569</v>
      </c>
      <c r="H4948">
        <v>54770</v>
      </c>
      <c r="I4948">
        <v>2910</v>
      </c>
      <c r="J4948">
        <v>5448</v>
      </c>
      <c r="K4948">
        <v>34825</v>
      </c>
      <c r="L4948">
        <v>3453</v>
      </c>
      <c r="M4948">
        <v>4449</v>
      </c>
      <c r="N4948">
        <v>19945</v>
      </c>
      <c r="O4948">
        <v>2.6158000000000001</v>
      </c>
      <c r="P4948">
        <v>2.6158000000000001</v>
      </c>
      <c r="Q4948">
        <v>8277.16</v>
      </c>
      <c r="R4948">
        <v>9479</v>
      </c>
      <c r="S4948">
        <v>14632</v>
      </c>
      <c r="T4948">
        <v>6391</v>
      </c>
      <c r="U4948">
        <v>12</v>
      </c>
      <c r="X4948">
        <v>-9063</v>
      </c>
      <c r="Y4948">
        <v>8.1187266999999994E-2</v>
      </c>
      <c r="Z4948">
        <v>2.319394575</v>
      </c>
      <c r="AA4948">
        <v>1.1451995610000001</v>
      </c>
      <c r="AB4948">
        <v>11997</v>
      </c>
      <c r="AC4948">
        <v>-10906</v>
      </c>
      <c r="AD4948">
        <v>32.697499999999998</v>
      </c>
      <c r="AE4948">
        <v>1.1277943079999999</v>
      </c>
      <c r="AF4948">
        <v>21651.395130000001</v>
      </c>
      <c r="AG4948" t="s">
        <v>4774</v>
      </c>
      <c r="AH4948" t="s">
        <v>5269</v>
      </c>
      <c r="AI4948" t="s">
        <v>5277</v>
      </c>
      <c r="AJ4948">
        <v>31445</v>
      </c>
      <c r="AK4948">
        <v>13940</v>
      </c>
      <c r="AL4948">
        <v>14417</v>
      </c>
      <c r="AM4948">
        <v>0</v>
      </c>
      <c r="AN4948">
        <v>17505</v>
      </c>
      <c r="AO4948">
        <v>3088</v>
      </c>
      <c r="AP4948">
        <v>26520</v>
      </c>
      <c r="AQ4948">
        <v>22350</v>
      </c>
      <c r="AR4948">
        <v>14523</v>
      </c>
      <c r="AS4948">
        <v>6650</v>
      </c>
    </row>
    <row r="4949" spans="1:45">
      <c r="A4949" t="s">
        <v>643</v>
      </c>
      <c r="B4949">
        <v>2015</v>
      </c>
      <c r="C4949">
        <v>315</v>
      </c>
      <c r="D4949">
        <v>0</v>
      </c>
      <c r="E4949">
        <v>1208</v>
      </c>
      <c r="F4949">
        <v>1263</v>
      </c>
      <c r="G4949">
        <v>-7132</v>
      </c>
      <c r="H4949">
        <v>41553</v>
      </c>
      <c r="I4949">
        <v>2300</v>
      </c>
      <c r="J4949">
        <v>5132</v>
      </c>
      <c r="K4949">
        <v>22291</v>
      </c>
      <c r="L4949">
        <v>2653</v>
      </c>
      <c r="M4949">
        <v>3440</v>
      </c>
      <c r="N4949">
        <v>19262</v>
      </c>
      <c r="O4949">
        <v>1.86</v>
      </c>
      <c r="P4949">
        <v>1.86</v>
      </c>
      <c r="Q4949">
        <v>8277.16</v>
      </c>
      <c r="R4949">
        <v>5076</v>
      </c>
      <c r="S4949">
        <v>9245</v>
      </c>
      <c r="T4949">
        <v>3364</v>
      </c>
      <c r="U4949">
        <v>12</v>
      </c>
      <c r="X4949">
        <v>-16377</v>
      </c>
      <c r="Y4949">
        <v>0.15258856900000001</v>
      </c>
      <c r="Z4949">
        <v>2.2492014170000001</v>
      </c>
      <c r="AA4949">
        <v>0.61325382100000003</v>
      </c>
      <c r="AB4949">
        <v>15675</v>
      </c>
      <c r="AC4949">
        <v>-15232</v>
      </c>
      <c r="AD4949">
        <v>12.4</v>
      </c>
      <c r="AE4949">
        <v>0.82696017600000005</v>
      </c>
      <c r="AF4949">
        <v>15395.517599999999</v>
      </c>
      <c r="AG4949" t="s">
        <v>4774</v>
      </c>
      <c r="AH4949" t="s">
        <v>5269</v>
      </c>
      <c r="AI4949" t="s">
        <v>5277</v>
      </c>
      <c r="AJ4949">
        <v>17533</v>
      </c>
      <c r="AK4949">
        <v>10079</v>
      </c>
      <c r="AL4949">
        <v>11915</v>
      </c>
      <c r="AM4949">
        <v>-6173</v>
      </c>
      <c r="AN4949">
        <v>7454</v>
      </c>
      <c r="AO4949">
        <v>1712</v>
      </c>
      <c r="AP4949">
        <v>25678</v>
      </c>
      <c r="AQ4949">
        <v>9468</v>
      </c>
      <c r="AR4949">
        <v>10003</v>
      </c>
      <c r="AS4949">
        <v>0</v>
      </c>
    </row>
    <row r="4950" spans="1:45">
      <c r="A4950" t="s">
        <v>643</v>
      </c>
      <c r="B4950">
        <v>2016</v>
      </c>
      <c r="C4950">
        <v>97</v>
      </c>
      <c r="D4950">
        <v>0</v>
      </c>
      <c r="E4950">
        <v>-722</v>
      </c>
      <c r="F4950">
        <v>-3615</v>
      </c>
      <c r="G4950">
        <v>1770</v>
      </c>
      <c r="H4950">
        <v>31568</v>
      </c>
      <c r="I4950">
        <v>1228</v>
      </c>
      <c r="J4950">
        <v>0</v>
      </c>
      <c r="K4950">
        <v>17824</v>
      </c>
      <c r="L4950">
        <v>1423</v>
      </c>
      <c r="M4950">
        <v>0</v>
      </c>
      <c r="N4950">
        <v>13744</v>
      </c>
      <c r="O4950">
        <v>1.65</v>
      </c>
      <c r="P4950">
        <v>1.65</v>
      </c>
      <c r="Q4950">
        <v>8277.16</v>
      </c>
      <c r="R4950">
        <v>-4506</v>
      </c>
      <c r="S4950">
        <v>2413</v>
      </c>
      <c r="T4950">
        <v>1607</v>
      </c>
      <c r="U4950">
        <v>12</v>
      </c>
      <c r="X4950">
        <v>-643</v>
      </c>
      <c r="Y4950">
        <v>-0.43674400400000002</v>
      </c>
      <c r="Z4950">
        <v>1.596441292</v>
      </c>
      <c r="AA4950">
        <v>-0.54438962199999996</v>
      </c>
      <c r="AB4950">
        <v>16378</v>
      </c>
      <c r="AC4950">
        <v>-643</v>
      </c>
      <c r="AD4950">
        <v>-3.75</v>
      </c>
      <c r="AE4950">
        <v>1.033548812</v>
      </c>
      <c r="AF4950">
        <v>13657.314</v>
      </c>
      <c r="AG4950" t="s">
        <v>4774</v>
      </c>
      <c r="AH4950" t="s">
        <v>5269</v>
      </c>
      <c r="AI4950" t="s">
        <v>5277</v>
      </c>
      <c r="AJ4950">
        <v>13287</v>
      </c>
      <c r="AK4950">
        <v>10750</v>
      </c>
      <c r="AL4950">
        <v>7968</v>
      </c>
      <c r="AM4950">
        <v>682</v>
      </c>
      <c r="AN4950">
        <v>2537</v>
      </c>
      <c r="AO4950">
        <v>-6113</v>
      </c>
      <c r="AP4950">
        <v>21114</v>
      </c>
      <c r="AQ4950">
        <v>6902</v>
      </c>
      <c r="AR4950">
        <v>4736</v>
      </c>
      <c r="AS4950">
        <v>0</v>
      </c>
    </row>
    <row r="4951" spans="1:45">
      <c r="A4951" t="s">
        <v>643</v>
      </c>
      <c r="B4951">
        <v>2017</v>
      </c>
      <c r="C4951">
        <v>6</v>
      </c>
      <c r="D4951">
        <v>0</v>
      </c>
      <c r="E4951">
        <v>-1080</v>
      </c>
      <c r="F4951">
        <v>1171</v>
      </c>
      <c r="G4951">
        <v>-2119</v>
      </c>
      <c r="H4951">
        <v>33020</v>
      </c>
      <c r="I4951">
        <v>1414</v>
      </c>
      <c r="J4951">
        <v>0</v>
      </c>
      <c r="K4951">
        <v>14837</v>
      </c>
      <c r="L4951">
        <v>1185</v>
      </c>
      <c r="M4951">
        <v>0</v>
      </c>
      <c r="N4951">
        <v>18183</v>
      </c>
      <c r="O4951">
        <v>1.8001</v>
      </c>
      <c r="P4951">
        <v>1.8001</v>
      </c>
      <c r="Q4951">
        <v>8277.16</v>
      </c>
      <c r="R4951">
        <v>167</v>
      </c>
      <c r="S4951">
        <v>-543</v>
      </c>
      <c r="T4951">
        <v>1203</v>
      </c>
      <c r="U4951">
        <v>12</v>
      </c>
      <c r="X4951">
        <v>-1576</v>
      </c>
      <c r="Y4951">
        <v>0.14147364600000001</v>
      </c>
      <c r="Z4951">
        <v>2.0842897809999998</v>
      </c>
      <c r="AA4951">
        <v>2.0176001999999998E-2</v>
      </c>
      <c r="AB4951">
        <v>20344</v>
      </c>
      <c r="AC4951">
        <v>-5989</v>
      </c>
      <c r="AD4951">
        <v>12.85785714</v>
      </c>
      <c r="AE4951">
        <v>0.86365150199999996</v>
      </c>
      <c r="AF4951">
        <v>14899.71572</v>
      </c>
      <c r="AG4951" t="s">
        <v>4774</v>
      </c>
      <c r="AH4951" t="s">
        <v>5269</v>
      </c>
      <c r="AI4951" t="s">
        <v>5277</v>
      </c>
      <c r="AJ4951">
        <v>13030</v>
      </c>
      <c r="AK4951">
        <v>6259</v>
      </c>
      <c r="AL4951">
        <v>8179</v>
      </c>
      <c r="AM4951">
        <v>-372</v>
      </c>
      <c r="AN4951">
        <v>6771</v>
      </c>
      <c r="AO4951">
        <v>-1036</v>
      </c>
      <c r="AP4951">
        <v>25142</v>
      </c>
      <c r="AQ4951">
        <v>5369</v>
      </c>
      <c r="AR4951">
        <v>4798</v>
      </c>
      <c r="AS4951">
        <v>0</v>
      </c>
    </row>
    <row r="4952" spans="1:45">
      <c r="A4952" t="s">
        <v>643</v>
      </c>
      <c r="B4952">
        <v>2018</v>
      </c>
      <c r="C4952">
        <v>7</v>
      </c>
      <c r="D4952">
        <v>0</v>
      </c>
      <c r="E4952">
        <v>-601</v>
      </c>
      <c r="F4952">
        <v>-1770</v>
      </c>
      <c r="G4952">
        <v>-5091</v>
      </c>
      <c r="H4952">
        <v>31378</v>
      </c>
      <c r="I4952">
        <v>1965</v>
      </c>
      <c r="J4952">
        <v>0</v>
      </c>
      <c r="K4952">
        <v>15139</v>
      </c>
      <c r="L4952">
        <v>1191</v>
      </c>
      <c r="M4952">
        <v>0</v>
      </c>
      <c r="N4952">
        <v>16239</v>
      </c>
      <c r="O4952">
        <v>1.78</v>
      </c>
      <c r="P4952">
        <v>1.78</v>
      </c>
      <c r="Q4952">
        <v>8277.16</v>
      </c>
      <c r="R4952">
        <v>-1124</v>
      </c>
      <c r="S4952">
        <v>-9576</v>
      </c>
      <c r="T4952">
        <v>1111</v>
      </c>
      <c r="U4952">
        <v>12</v>
      </c>
      <c r="X4952">
        <v>4485</v>
      </c>
      <c r="Y4952">
        <v>-0.21384146300000001</v>
      </c>
      <c r="Z4952">
        <v>1.9361713439999999</v>
      </c>
      <c r="AA4952">
        <v>-0.135795369</v>
      </c>
      <c r="AB4952">
        <v>8453</v>
      </c>
      <c r="AC4952">
        <v>9157</v>
      </c>
      <c r="AD4952">
        <v>-8.4761904759999993</v>
      </c>
      <c r="AE4952">
        <v>0.91934012200000004</v>
      </c>
      <c r="AF4952">
        <v>14733.344800000001</v>
      </c>
      <c r="AG4952" t="s">
        <v>4774</v>
      </c>
      <c r="AH4952" t="s">
        <v>5269</v>
      </c>
      <c r="AI4952" t="s">
        <v>5277</v>
      </c>
      <c r="AJ4952">
        <v>9368</v>
      </c>
      <c r="AK4952">
        <v>6283</v>
      </c>
      <c r="AL4952">
        <v>7373</v>
      </c>
      <c r="AM4952">
        <v>-2053</v>
      </c>
      <c r="AN4952">
        <v>3085</v>
      </c>
      <c r="AO4952">
        <v>-2235</v>
      </c>
      <c r="AP4952">
        <v>12082</v>
      </c>
      <c r="AQ4952">
        <v>16411</v>
      </c>
      <c r="AR4952">
        <v>3629</v>
      </c>
      <c r="AS4952">
        <v>0</v>
      </c>
    </row>
    <row r="4953" spans="1:45">
      <c r="A4953" t="s">
        <v>643</v>
      </c>
      <c r="B4953">
        <v>2019</v>
      </c>
      <c r="C4953">
        <v>5</v>
      </c>
      <c r="D4953">
        <v>0</v>
      </c>
      <c r="E4953">
        <v>-231</v>
      </c>
      <c r="F4953">
        <v>-12414</v>
      </c>
      <c r="G4953">
        <v>-2133</v>
      </c>
      <c r="H4953">
        <v>18302</v>
      </c>
      <c r="I4953">
        <v>1884</v>
      </c>
      <c r="J4953">
        <v>0</v>
      </c>
      <c r="K4953">
        <v>16973</v>
      </c>
      <c r="L4953">
        <v>1223</v>
      </c>
      <c r="M4953">
        <v>0</v>
      </c>
      <c r="N4953">
        <v>1329</v>
      </c>
      <c r="O4953">
        <v>0.52210000000000001</v>
      </c>
      <c r="P4953">
        <v>0.52210000000000001</v>
      </c>
      <c r="Q4953">
        <v>8277.16</v>
      </c>
      <c r="R4953">
        <v>-9345</v>
      </c>
      <c r="S4953">
        <v>-1452</v>
      </c>
      <c r="T4953">
        <v>3022</v>
      </c>
      <c r="U4953">
        <v>12</v>
      </c>
      <c r="X4953">
        <v>-681</v>
      </c>
      <c r="Y4953">
        <v>-1.499789783</v>
      </c>
      <c r="Z4953">
        <v>0.14848088000000001</v>
      </c>
      <c r="AA4953">
        <v>-1.129010434</v>
      </c>
      <c r="AB4953">
        <v>3936</v>
      </c>
      <c r="AC4953">
        <v>360</v>
      </c>
      <c r="AD4953">
        <v>-0.348066667</v>
      </c>
      <c r="AE4953">
        <v>3.5162776529999999</v>
      </c>
      <c r="AF4953">
        <v>4321.505236</v>
      </c>
      <c r="AG4953" t="s">
        <v>4774</v>
      </c>
      <c r="AH4953" t="s">
        <v>5269</v>
      </c>
      <c r="AI4953" t="s">
        <v>5277</v>
      </c>
      <c r="AJ4953">
        <v>12075</v>
      </c>
      <c r="AK4953">
        <v>10186</v>
      </c>
      <c r="AL4953">
        <v>8546</v>
      </c>
      <c r="AM4953">
        <v>5710</v>
      </c>
      <c r="AN4953">
        <v>1889</v>
      </c>
      <c r="AO4953">
        <v>-12367</v>
      </c>
      <c r="AP4953">
        <v>8704</v>
      </c>
      <c r="AQ4953">
        <v>8388</v>
      </c>
      <c r="AR4953">
        <v>4768</v>
      </c>
      <c r="AS4953">
        <v>0</v>
      </c>
    </row>
    <row r="4954" spans="1:45">
      <c r="A4954" t="s">
        <v>643</v>
      </c>
      <c r="B4954">
        <v>2020</v>
      </c>
      <c r="C4954">
        <v>3</v>
      </c>
      <c r="D4954">
        <v>0</v>
      </c>
      <c r="E4954">
        <v>3</v>
      </c>
      <c r="F4954">
        <v>-4756</v>
      </c>
      <c r="G4954">
        <v>750</v>
      </c>
      <c r="H4954">
        <v>15182</v>
      </c>
      <c r="I4954">
        <v>2176</v>
      </c>
      <c r="J4954">
        <v>0</v>
      </c>
      <c r="K4954">
        <v>17135</v>
      </c>
      <c r="L4954">
        <v>2104</v>
      </c>
      <c r="M4954">
        <v>111</v>
      </c>
      <c r="N4954">
        <v>-1953</v>
      </c>
      <c r="O4954">
        <v>0.85260000000000002</v>
      </c>
      <c r="P4954">
        <v>0.85260000000000002</v>
      </c>
      <c r="Q4954">
        <v>8277.16</v>
      </c>
      <c r="R4954">
        <v>-2876</v>
      </c>
      <c r="S4954">
        <v>-388</v>
      </c>
      <c r="T4954">
        <v>2147</v>
      </c>
      <c r="U4954">
        <v>12</v>
      </c>
      <c r="X4954">
        <v>1138</v>
      </c>
      <c r="Y4954">
        <v>-0.57459321799999996</v>
      </c>
      <c r="Z4954">
        <v>-0.24706541900000001</v>
      </c>
      <c r="AA4954">
        <v>-0.34746217299999999</v>
      </c>
      <c r="AB4954">
        <v>3123</v>
      </c>
      <c r="AC4954">
        <v>2238</v>
      </c>
      <c r="AD4954">
        <v>-1.495789474</v>
      </c>
      <c r="AE4954">
        <v>-3.450907881</v>
      </c>
      <c r="AF4954">
        <v>7057.106616</v>
      </c>
      <c r="AG4954" t="s">
        <v>4774</v>
      </c>
      <c r="AH4954" t="s">
        <v>5269</v>
      </c>
      <c r="AI4954" t="s">
        <v>5277</v>
      </c>
      <c r="AJ4954">
        <v>18347</v>
      </c>
      <c r="AK4954">
        <v>12363</v>
      </c>
      <c r="AL4954">
        <v>7967</v>
      </c>
      <c r="AM4954">
        <v>3040</v>
      </c>
      <c r="AN4954">
        <v>5984</v>
      </c>
      <c r="AO4954">
        <v>-5023</v>
      </c>
      <c r="AP4954">
        <v>9487</v>
      </c>
      <c r="AQ4954">
        <v>3774</v>
      </c>
      <c r="AR4954">
        <v>6364</v>
      </c>
      <c r="AS4954">
        <v>201</v>
      </c>
    </row>
    <row r="4955" spans="1:45">
      <c r="A4955" t="s">
        <v>644</v>
      </c>
      <c r="B4955">
        <v>2010</v>
      </c>
      <c r="C4955">
        <v>14471</v>
      </c>
      <c r="D4955">
        <v>1674</v>
      </c>
      <c r="E4955">
        <v>104346</v>
      </c>
      <c r="F4955">
        <v>161752</v>
      </c>
      <c r="G4955">
        <v>296052</v>
      </c>
      <c r="H4955">
        <v>2400814</v>
      </c>
      <c r="I4955">
        <v>0</v>
      </c>
      <c r="J4955">
        <v>0</v>
      </c>
      <c r="K4955">
        <v>894470</v>
      </c>
      <c r="L4955">
        <v>33693</v>
      </c>
      <c r="M4955">
        <v>1662</v>
      </c>
      <c r="N4955">
        <v>1506344</v>
      </c>
      <c r="O4955">
        <v>10.551085690000001</v>
      </c>
      <c r="P4955">
        <v>23.94</v>
      </c>
      <c r="Q4955">
        <v>142646.16200000001</v>
      </c>
      <c r="R4955">
        <v>342976</v>
      </c>
      <c r="S4955">
        <v>129561</v>
      </c>
      <c r="T4955">
        <v>64081</v>
      </c>
      <c r="U4955">
        <v>12</v>
      </c>
      <c r="X4955">
        <v>166491</v>
      </c>
      <c r="Y4955">
        <v>0.56866851699999998</v>
      </c>
      <c r="Z4955">
        <v>5.2800018550000001</v>
      </c>
      <c r="AA4955">
        <v>1.2057943840000001</v>
      </c>
      <c r="AB4955">
        <v>182652</v>
      </c>
      <c r="AC4955">
        <v>10454</v>
      </c>
      <c r="AD4955">
        <v>21.375</v>
      </c>
      <c r="AE4955">
        <v>2.2670446580000001</v>
      </c>
      <c r="AF4955">
        <v>3414949.1179999998</v>
      </c>
      <c r="AG4955" t="s">
        <v>4774</v>
      </c>
      <c r="AH4955" t="s">
        <v>5260</v>
      </c>
      <c r="AI4955" t="s">
        <v>5277</v>
      </c>
      <c r="AJ4955">
        <v>973492</v>
      </c>
      <c r="AL4955">
        <v>694597</v>
      </c>
      <c r="AN4955">
        <v>278895</v>
      </c>
      <c r="AO4955">
        <v>278895</v>
      </c>
      <c r="AP4955">
        <v>652809</v>
      </c>
      <c r="AQ4955">
        <v>59713</v>
      </c>
      <c r="AR4955">
        <v>470157</v>
      </c>
      <c r="AS4955">
        <v>250067</v>
      </c>
    </row>
    <row r="4956" spans="1:45">
      <c r="A4956" t="s">
        <v>644</v>
      </c>
      <c r="B4956">
        <v>2011</v>
      </c>
      <c r="C4956">
        <v>14132</v>
      </c>
      <c r="D4956">
        <v>2206</v>
      </c>
      <c r="E4956">
        <v>106526</v>
      </c>
      <c r="F4956">
        <v>163995</v>
      </c>
      <c r="G4956">
        <v>237531</v>
      </c>
      <c r="H4956">
        <v>2607011</v>
      </c>
      <c r="I4956">
        <v>0</v>
      </c>
      <c r="J4956">
        <v>0</v>
      </c>
      <c r="K4956">
        <v>963048</v>
      </c>
      <c r="L4956">
        <v>22384</v>
      </c>
      <c r="M4956">
        <v>1227</v>
      </c>
      <c r="N4956">
        <v>1643963</v>
      </c>
      <c r="O4956">
        <v>10.11734865</v>
      </c>
      <c r="P4956">
        <v>22.63</v>
      </c>
      <c r="Q4956">
        <v>143377.16800000001</v>
      </c>
      <c r="R4956">
        <v>349594</v>
      </c>
      <c r="S4956">
        <v>61806</v>
      </c>
      <c r="T4956">
        <v>67147</v>
      </c>
      <c r="U4956">
        <v>12</v>
      </c>
      <c r="X4956">
        <v>175725</v>
      </c>
      <c r="Y4956">
        <v>0.57384506700000004</v>
      </c>
      <c r="Z4956">
        <v>5.7330013659999999</v>
      </c>
      <c r="AA4956">
        <v>1.2232860290000001</v>
      </c>
      <c r="AB4956">
        <v>226507</v>
      </c>
      <c r="AC4956">
        <v>13608</v>
      </c>
      <c r="AD4956">
        <v>20.02654867</v>
      </c>
      <c r="AE4956">
        <v>1.973660789</v>
      </c>
      <c r="AF4956">
        <v>3244625.3119999999</v>
      </c>
      <c r="AG4956" t="s">
        <v>4774</v>
      </c>
      <c r="AH4956" t="s">
        <v>5260</v>
      </c>
      <c r="AI4956" t="s">
        <v>5277</v>
      </c>
      <c r="AJ4956">
        <v>1013542</v>
      </c>
      <c r="AL4956">
        <v>731095</v>
      </c>
      <c r="AN4956">
        <v>282447</v>
      </c>
      <c r="AO4956">
        <v>282447</v>
      </c>
      <c r="AP4956">
        <v>708127</v>
      </c>
      <c r="AQ4956">
        <v>61360</v>
      </c>
      <c r="AR4956">
        <v>481620</v>
      </c>
      <c r="AS4956">
        <v>250033</v>
      </c>
    </row>
    <row r="4957" spans="1:45">
      <c r="A4957" t="s">
        <v>644</v>
      </c>
      <c r="B4957">
        <v>2012</v>
      </c>
      <c r="C4957">
        <v>16097</v>
      </c>
      <c r="D4957">
        <v>-1418</v>
      </c>
      <c r="E4957">
        <v>120766</v>
      </c>
      <c r="F4957">
        <v>184045</v>
      </c>
      <c r="G4957">
        <v>220315</v>
      </c>
      <c r="H4957">
        <v>3128058</v>
      </c>
      <c r="I4957">
        <v>0</v>
      </c>
      <c r="J4957">
        <v>0</v>
      </c>
      <c r="K4957">
        <v>1320725</v>
      </c>
      <c r="L4957">
        <v>48524</v>
      </c>
      <c r="M4957">
        <v>93</v>
      </c>
      <c r="N4957">
        <v>1807333</v>
      </c>
      <c r="O4957">
        <v>11.54608618</v>
      </c>
      <c r="P4957">
        <v>25.46</v>
      </c>
      <c r="Q4957">
        <v>143817.82399999999</v>
      </c>
      <c r="R4957">
        <v>401272</v>
      </c>
      <c r="S4957">
        <v>-215185</v>
      </c>
      <c r="T4957">
        <v>78946</v>
      </c>
      <c r="U4957">
        <v>12</v>
      </c>
      <c r="X4957">
        <v>435500</v>
      </c>
      <c r="Y4957">
        <v>0.641719806</v>
      </c>
      <c r="Z4957">
        <v>6.2834110189999999</v>
      </c>
      <c r="AA4957">
        <v>1.3991371130000001</v>
      </c>
      <c r="AB4957">
        <v>191731</v>
      </c>
      <c r="AC4957">
        <v>24028</v>
      </c>
      <c r="AD4957">
        <v>20.206349209999999</v>
      </c>
      <c r="AE4957">
        <v>2.0259696470000002</v>
      </c>
      <c r="AF4957">
        <v>3661601.7990000001</v>
      </c>
      <c r="AG4957" t="s">
        <v>4774</v>
      </c>
      <c r="AH4957" t="s">
        <v>5260</v>
      </c>
      <c r="AI4957" t="s">
        <v>5277</v>
      </c>
      <c r="AJ4957">
        <v>1200032</v>
      </c>
      <c r="AL4957">
        <v>877706</v>
      </c>
      <c r="AN4957">
        <v>322326</v>
      </c>
      <c r="AO4957">
        <v>322326</v>
      </c>
      <c r="AP4957">
        <v>759512</v>
      </c>
      <c r="AQ4957">
        <v>74337</v>
      </c>
      <c r="AR4957">
        <v>567781</v>
      </c>
      <c r="AS4957">
        <v>450000</v>
      </c>
    </row>
    <row r="4958" spans="1:45">
      <c r="A4958" t="s">
        <v>644</v>
      </c>
      <c r="B4958">
        <v>2013</v>
      </c>
      <c r="C4958">
        <v>16440</v>
      </c>
      <c r="D4958">
        <v>-2533</v>
      </c>
      <c r="E4958">
        <v>140497</v>
      </c>
      <c r="F4958">
        <v>217112</v>
      </c>
      <c r="G4958">
        <v>389374</v>
      </c>
      <c r="H4958">
        <v>3649508</v>
      </c>
      <c r="I4958">
        <v>0</v>
      </c>
      <c r="J4958">
        <v>0</v>
      </c>
      <c r="K4958">
        <v>1642367</v>
      </c>
      <c r="L4958">
        <v>34158</v>
      </c>
      <c r="M4958">
        <v>100000</v>
      </c>
      <c r="N4958">
        <v>2007141</v>
      </c>
      <c r="O4958">
        <v>14.40747962</v>
      </c>
      <c r="P4958">
        <v>31.39</v>
      </c>
      <c r="Q4958">
        <v>145430.26199999999</v>
      </c>
      <c r="R4958">
        <v>461999</v>
      </c>
      <c r="S4958">
        <v>8742</v>
      </c>
      <c r="T4958">
        <v>85417</v>
      </c>
      <c r="U4958">
        <v>12</v>
      </c>
      <c r="X4958">
        <v>380632</v>
      </c>
      <c r="Y4958">
        <v>0.75155806999999997</v>
      </c>
      <c r="Z4958">
        <v>6.9006992509999998</v>
      </c>
      <c r="AA4958">
        <v>1.5992624849999999</v>
      </c>
      <c r="AB4958">
        <v>21159</v>
      </c>
      <c r="AC4958">
        <v>16366</v>
      </c>
      <c r="AD4958">
        <v>21.209459460000001</v>
      </c>
      <c r="AE4958">
        <v>2.2744071909999999</v>
      </c>
      <c r="AF4958">
        <v>4565055.9239999996</v>
      </c>
      <c r="AG4958" t="s">
        <v>4774</v>
      </c>
      <c r="AH4958" t="s">
        <v>5260</v>
      </c>
      <c r="AI4958" t="s">
        <v>5277</v>
      </c>
      <c r="AJ4958">
        <v>1363279</v>
      </c>
      <c r="AL4958">
        <v>986697</v>
      </c>
      <c r="AN4958">
        <v>376582</v>
      </c>
      <c r="AO4958">
        <v>376582</v>
      </c>
      <c r="AP4958">
        <v>928036</v>
      </c>
      <c r="AQ4958">
        <v>74733</v>
      </c>
      <c r="AR4958">
        <v>906877</v>
      </c>
      <c r="AS4958">
        <v>380000</v>
      </c>
    </row>
    <row r="4959" spans="1:45">
      <c r="A4959" t="s">
        <v>644</v>
      </c>
      <c r="B4959">
        <v>2014</v>
      </c>
      <c r="C4959">
        <v>28408</v>
      </c>
      <c r="D4959">
        <v>-9938</v>
      </c>
      <c r="E4959">
        <v>132853</v>
      </c>
      <c r="F4959">
        <v>206896</v>
      </c>
      <c r="G4959">
        <v>385019</v>
      </c>
      <c r="H4959">
        <v>4956458</v>
      </c>
      <c r="I4959">
        <v>0</v>
      </c>
      <c r="J4959">
        <v>0</v>
      </c>
      <c r="K4959">
        <v>2842713</v>
      </c>
      <c r="L4959">
        <v>57261</v>
      </c>
      <c r="M4959">
        <v>366211</v>
      </c>
      <c r="N4959">
        <v>2113745</v>
      </c>
      <c r="O4959">
        <v>15.307422470000001</v>
      </c>
      <c r="P4959">
        <v>32.909999999999997</v>
      </c>
      <c r="Q4959">
        <v>143764.76500000001</v>
      </c>
      <c r="R4959">
        <v>481977</v>
      </c>
      <c r="S4959">
        <v>-322294</v>
      </c>
      <c r="T4959">
        <v>103882</v>
      </c>
      <c r="U4959">
        <v>12</v>
      </c>
      <c r="X4959">
        <v>707313</v>
      </c>
      <c r="Y4959">
        <v>0.71484776100000003</v>
      </c>
      <c r="Z4959">
        <v>7.3514014369999998</v>
      </c>
      <c r="AA4959">
        <v>1.6652819729999999</v>
      </c>
      <c r="AB4959">
        <v>300955</v>
      </c>
      <c r="AC4959">
        <v>24923</v>
      </c>
      <c r="AD4959">
        <v>23.340425530000001</v>
      </c>
      <c r="AE4959">
        <v>2.2383487209999999</v>
      </c>
      <c r="AF4959">
        <v>4731298.4160000002</v>
      </c>
      <c r="AG4959" t="s">
        <v>4774</v>
      </c>
      <c r="AH4959" t="s">
        <v>5260</v>
      </c>
      <c r="AI4959" t="s">
        <v>5277</v>
      </c>
      <c r="AJ4959">
        <v>1575796</v>
      </c>
      <c r="AL4959">
        <v>1197701</v>
      </c>
      <c r="AN4959">
        <v>378095</v>
      </c>
      <c r="AO4959">
        <v>378095</v>
      </c>
      <c r="AP4959">
        <v>1570108</v>
      </c>
      <c r="AQ4959">
        <v>84668</v>
      </c>
      <c r="AR4959">
        <v>1269153</v>
      </c>
      <c r="AS4959">
        <v>1152846</v>
      </c>
    </row>
    <row r="4960" spans="1:45">
      <c r="A4960" t="s">
        <v>644</v>
      </c>
      <c r="B4960">
        <v>2015</v>
      </c>
      <c r="C4960">
        <v>39248</v>
      </c>
      <c r="D4960">
        <v>-3003</v>
      </c>
      <c r="E4960">
        <v>159241</v>
      </c>
      <c r="F4960">
        <v>243318</v>
      </c>
      <c r="G4960">
        <v>411848</v>
      </c>
      <c r="H4960">
        <v>5012739</v>
      </c>
      <c r="I4960">
        <v>0</v>
      </c>
      <c r="J4960">
        <v>0</v>
      </c>
      <c r="K4960">
        <v>2862963</v>
      </c>
      <c r="L4960">
        <v>63910</v>
      </c>
      <c r="M4960">
        <v>382768</v>
      </c>
      <c r="N4960">
        <v>2149776</v>
      </c>
      <c r="O4960">
        <v>15.142166960000001</v>
      </c>
      <c r="P4960">
        <v>32.1</v>
      </c>
      <c r="Q4960">
        <v>140965.34400000001</v>
      </c>
      <c r="R4960">
        <v>553278</v>
      </c>
      <c r="S4960">
        <v>267211</v>
      </c>
      <c r="T4960">
        <v>108468</v>
      </c>
      <c r="U4960">
        <v>12</v>
      </c>
      <c r="X4960">
        <v>144637</v>
      </c>
      <c r="Y4960">
        <v>0.85787488599999995</v>
      </c>
      <c r="Z4960">
        <v>7.6251933239999996</v>
      </c>
      <c r="AA4960">
        <v>1.950711831</v>
      </c>
      <c r="AB4960">
        <v>208842</v>
      </c>
      <c r="AC4960">
        <v>18375</v>
      </c>
      <c r="AD4960">
        <v>18.882352940000001</v>
      </c>
      <c r="AE4960">
        <v>2.1048646660000001</v>
      </c>
      <c r="AF4960">
        <v>4524987.5420000004</v>
      </c>
      <c r="AG4960" t="s">
        <v>4774</v>
      </c>
      <c r="AH4960" t="s">
        <v>5260</v>
      </c>
      <c r="AI4960" t="s">
        <v>5277</v>
      </c>
      <c r="AJ4960">
        <v>1660509</v>
      </c>
      <c r="AL4960">
        <v>1215699</v>
      </c>
      <c r="AN4960">
        <v>444810</v>
      </c>
      <c r="AO4960">
        <v>444810</v>
      </c>
      <c r="AP4960">
        <v>1537389</v>
      </c>
      <c r="AQ4960">
        <v>81753</v>
      </c>
      <c r="AR4960">
        <v>1328547</v>
      </c>
      <c r="AS4960">
        <v>1079878</v>
      </c>
    </row>
    <row r="4961" spans="1:45">
      <c r="A4961" t="s">
        <v>644</v>
      </c>
      <c r="B4961">
        <v>2016</v>
      </c>
      <c r="C4961">
        <v>39481</v>
      </c>
      <c r="D4961">
        <v>-9185</v>
      </c>
      <c r="E4961">
        <v>166008</v>
      </c>
      <c r="F4961">
        <v>257491</v>
      </c>
      <c r="G4961">
        <v>375158</v>
      </c>
      <c r="H4961">
        <v>5287343</v>
      </c>
      <c r="I4961">
        <v>0</v>
      </c>
      <c r="J4961">
        <v>0</v>
      </c>
      <c r="K4961">
        <v>2927132</v>
      </c>
      <c r="L4961">
        <v>69595</v>
      </c>
      <c r="M4961">
        <v>55500</v>
      </c>
      <c r="N4961">
        <v>2360211</v>
      </c>
      <c r="O4961">
        <v>21.472606930000001</v>
      </c>
      <c r="P4961">
        <v>44.86</v>
      </c>
      <c r="Q4961">
        <v>140209.15700000001</v>
      </c>
      <c r="R4961">
        <v>580035</v>
      </c>
      <c r="S4961">
        <v>232746</v>
      </c>
      <c r="T4961">
        <v>107870</v>
      </c>
      <c r="U4961">
        <v>12</v>
      </c>
      <c r="X4961">
        <v>142412</v>
      </c>
      <c r="Y4961">
        <v>0.92028780399999999</v>
      </c>
      <c r="Z4961">
        <v>8.4167505550000001</v>
      </c>
      <c r="AA4961">
        <v>2.0730788109999998</v>
      </c>
      <c r="AB4961">
        <v>315580</v>
      </c>
      <c r="AC4961">
        <v>12808</v>
      </c>
      <c r="AD4961">
        <v>24.648351649999999</v>
      </c>
      <c r="AE4961">
        <v>2.6649239339999999</v>
      </c>
      <c r="AF4961">
        <v>6289782.7829999998</v>
      </c>
      <c r="AG4961" t="s">
        <v>4774</v>
      </c>
      <c r="AH4961" t="s">
        <v>5260</v>
      </c>
      <c r="AI4961" t="s">
        <v>5277</v>
      </c>
      <c r="AJ4961">
        <v>1766629</v>
      </c>
      <c r="AL4961">
        <v>1294464</v>
      </c>
      <c r="AN4961">
        <v>472165</v>
      </c>
      <c r="AO4961">
        <v>472165</v>
      </c>
      <c r="AP4961">
        <v>1760737</v>
      </c>
      <c r="AQ4961">
        <v>75807</v>
      </c>
      <c r="AR4961">
        <v>1445157</v>
      </c>
      <c r="AS4961">
        <v>1018372</v>
      </c>
    </row>
    <row r="4962" spans="1:45">
      <c r="A4962" t="s">
        <v>644</v>
      </c>
      <c r="B4962">
        <v>2017</v>
      </c>
      <c r="C4962">
        <v>38316</v>
      </c>
      <c r="D4962">
        <v>-9200</v>
      </c>
      <c r="E4962">
        <v>50092</v>
      </c>
      <c r="F4962">
        <v>399630</v>
      </c>
      <c r="G4962">
        <v>441975</v>
      </c>
      <c r="H4962">
        <v>5747550</v>
      </c>
      <c r="I4962">
        <v>0</v>
      </c>
      <c r="J4962">
        <v>0</v>
      </c>
      <c r="K4962">
        <v>3164851</v>
      </c>
      <c r="L4962">
        <v>64177</v>
      </c>
      <c r="M4962">
        <v>120000</v>
      </c>
      <c r="N4962">
        <v>2582699</v>
      </c>
      <c r="O4962">
        <v>24.94129972</v>
      </c>
      <c r="P4962">
        <v>51.46</v>
      </c>
      <c r="Q4962">
        <v>139403.67499999999</v>
      </c>
      <c r="R4962">
        <v>605562</v>
      </c>
      <c r="S4962">
        <v>379385</v>
      </c>
      <c r="T4962">
        <v>108324</v>
      </c>
      <c r="U4962">
        <v>12</v>
      </c>
      <c r="X4962">
        <v>62590</v>
      </c>
      <c r="Y4962">
        <v>1.427589247</v>
      </c>
      <c r="Z4962">
        <v>9.2633820450000002</v>
      </c>
      <c r="AA4962">
        <v>2.163235491</v>
      </c>
      <c r="AB4962">
        <v>254682</v>
      </c>
      <c r="AC4962">
        <v>20098</v>
      </c>
      <c r="AD4962">
        <v>18.31316726</v>
      </c>
      <c r="AE4962">
        <v>2.7776032420000001</v>
      </c>
      <c r="AF4962">
        <v>7173713.1160000004</v>
      </c>
      <c r="AG4962" t="s">
        <v>4774</v>
      </c>
      <c r="AH4962" t="s">
        <v>5260</v>
      </c>
      <c r="AI4962" t="s">
        <v>5277</v>
      </c>
      <c r="AJ4962">
        <v>1881347</v>
      </c>
      <c r="AL4962">
        <v>1384109</v>
      </c>
      <c r="AN4962">
        <v>497238</v>
      </c>
      <c r="AO4962">
        <v>497238</v>
      </c>
      <c r="AP4962">
        <v>2242156</v>
      </c>
      <c r="AQ4962">
        <v>77086</v>
      </c>
      <c r="AR4962">
        <v>1987474</v>
      </c>
      <c r="AS4962">
        <v>856141</v>
      </c>
    </row>
    <row r="4963" spans="1:45">
      <c r="A4963" t="s">
        <v>644</v>
      </c>
      <c r="B4963">
        <v>2018</v>
      </c>
      <c r="C4963">
        <v>40580</v>
      </c>
      <c r="D4963">
        <v>-2969</v>
      </c>
      <c r="E4963">
        <v>118207</v>
      </c>
      <c r="F4963">
        <v>344255</v>
      </c>
      <c r="G4963">
        <v>567529</v>
      </c>
      <c r="H4963">
        <v>6688668</v>
      </c>
      <c r="I4963">
        <v>0</v>
      </c>
      <c r="J4963">
        <v>0</v>
      </c>
      <c r="K4963">
        <v>3688100</v>
      </c>
      <c r="L4963">
        <v>87345</v>
      </c>
      <c r="M4963">
        <v>50000</v>
      </c>
      <c r="N4963">
        <v>3000568</v>
      </c>
      <c r="O4963">
        <v>27.011851839999999</v>
      </c>
      <c r="P4963">
        <v>27.56</v>
      </c>
      <c r="Q4963">
        <v>279210.22700000001</v>
      </c>
      <c r="R4963">
        <v>617006</v>
      </c>
      <c r="S4963">
        <v>-384242</v>
      </c>
      <c r="T4963">
        <v>110995</v>
      </c>
      <c r="U4963">
        <v>12</v>
      </c>
      <c r="X4963">
        <v>951771</v>
      </c>
      <c r="Y4963">
        <v>1.2396416640000001</v>
      </c>
      <c r="Z4963">
        <v>10.746626409999999</v>
      </c>
      <c r="AA4963">
        <v>2.221801701</v>
      </c>
      <c r="AB4963">
        <v>384325</v>
      </c>
      <c r="AC4963">
        <v>36536</v>
      </c>
      <c r="AD4963">
        <v>22.590163929999999</v>
      </c>
      <c r="AE4963">
        <v>2.5645257350000001</v>
      </c>
      <c r="AF4963">
        <v>7695033.8559999997</v>
      </c>
      <c r="AG4963" t="s">
        <v>4774</v>
      </c>
      <c r="AH4963" t="s">
        <v>5260</v>
      </c>
      <c r="AI4963" t="s">
        <v>5277</v>
      </c>
      <c r="AJ4963">
        <v>2014246</v>
      </c>
      <c r="AL4963">
        <v>1508235</v>
      </c>
      <c r="AN4963">
        <v>506011</v>
      </c>
      <c r="AO4963">
        <v>506011</v>
      </c>
      <c r="AP4963">
        <v>2167311</v>
      </c>
      <c r="AQ4963">
        <v>100395</v>
      </c>
      <c r="AR4963">
        <v>1782986</v>
      </c>
      <c r="AS4963">
        <v>1456990</v>
      </c>
    </row>
    <row r="4964" spans="1:45">
      <c r="A4964" t="s">
        <v>644</v>
      </c>
      <c r="B4964">
        <v>2019</v>
      </c>
      <c r="C4964">
        <v>63660</v>
      </c>
      <c r="D4964">
        <v>1366</v>
      </c>
      <c r="E4964">
        <v>127415</v>
      </c>
      <c r="F4964">
        <v>398514</v>
      </c>
      <c r="G4964">
        <v>678180</v>
      </c>
      <c r="H4964">
        <v>7622821</v>
      </c>
      <c r="I4964">
        <v>0</v>
      </c>
      <c r="J4964">
        <v>0</v>
      </c>
      <c r="K4964">
        <v>4272542</v>
      </c>
      <c r="L4964">
        <v>99960</v>
      </c>
      <c r="M4964">
        <v>55000</v>
      </c>
      <c r="N4964">
        <v>3350279</v>
      </c>
      <c r="O4964">
        <v>39.078405179999997</v>
      </c>
      <c r="P4964">
        <v>39.479999999999997</v>
      </c>
      <c r="Q4964">
        <v>281746.27899999998</v>
      </c>
      <c r="R4964">
        <v>718987</v>
      </c>
      <c r="S4964">
        <v>264595</v>
      </c>
      <c r="T4964">
        <v>130764</v>
      </c>
      <c r="U4964">
        <v>12</v>
      </c>
      <c r="X4964">
        <v>413585</v>
      </c>
      <c r="Y4964">
        <v>1.4185841100000001</v>
      </c>
      <c r="Z4964">
        <v>11.89112066</v>
      </c>
      <c r="AA4964">
        <v>2.5593668809999999</v>
      </c>
      <c r="AB4964">
        <v>449441</v>
      </c>
      <c r="AC4964">
        <v>51516</v>
      </c>
      <c r="AD4964">
        <v>28.2</v>
      </c>
      <c r="AE4964">
        <v>3.3201244120000002</v>
      </c>
      <c r="AF4964">
        <v>11123343.09</v>
      </c>
      <c r="AG4964" t="s">
        <v>4774</v>
      </c>
      <c r="AH4964" t="s">
        <v>5260</v>
      </c>
      <c r="AI4964" t="s">
        <v>5277</v>
      </c>
      <c r="AJ4964">
        <v>2392171</v>
      </c>
      <c r="AL4964">
        <v>1803948</v>
      </c>
      <c r="AN4964">
        <v>588223</v>
      </c>
      <c r="AO4964">
        <v>588223</v>
      </c>
      <c r="AP4964">
        <v>2494802</v>
      </c>
      <c r="AQ4964">
        <v>148627</v>
      </c>
      <c r="AR4964">
        <v>2045361</v>
      </c>
      <c r="AS4964">
        <v>1668198</v>
      </c>
    </row>
    <row r="4965" spans="1:45">
      <c r="A4965" t="s">
        <v>644</v>
      </c>
      <c r="B4965">
        <v>2020</v>
      </c>
      <c r="C4965">
        <v>58973</v>
      </c>
      <c r="D4965">
        <v>4458</v>
      </c>
      <c r="E4965">
        <v>143616</v>
      </c>
      <c r="F4965">
        <v>480483</v>
      </c>
      <c r="G4965">
        <v>721647</v>
      </c>
      <c r="H4965">
        <v>8966492</v>
      </c>
      <c r="I4965">
        <v>0</v>
      </c>
      <c r="J4965">
        <v>0</v>
      </c>
      <c r="K4965">
        <v>5212269</v>
      </c>
      <c r="L4965">
        <v>190497</v>
      </c>
      <c r="M4965">
        <v>70000</v>
      </c>
      <c r="N4965">
        <v>3754223</v>
      </c>
      <c r="O4965">
        <v>47.309715869999998</v>
      </c>
      <c r="P4965">
        <v>47.41</v>
      </c>
      <c r="Q4965">
        <v>284059.03999999998</v>
      </c>
      <c r="R4965">
        <v>815780</v>
      </c>
      <c r="S4965">
        <v>-37423</v>
      </c>
      <c r="T4965">
        <v>137166</v>
      </c>
      <c r="U4965">
        <v>12</v>
      </c>
      <c r="X4965">
        <v>759070</v>
      </c>
      <c r="Y4965">
        <v>1.6989706870000001</v>
      </c>
      <c r="Z4965">
        <v>13.216347560000001</v>
      </c>
      <c r="AA4965">
        <v>2.8845688759999999</v>
      </c>
      <c r="AB4965">
        <v>603897</v>
      </c>
      <c r="AC4965">
        <v>61085</v>
      </c>
      <c r="AD4965">
        <v>28.05325444</v>
      </c>
      <c r="AE4965">
        <v>3.5872240639999999</v>
      </c>
      <c r="AF4965">
        <v>13467239.09</v>
      </c>
      <c r="AG4965" t="s">
        <v>4774</v>
      </c>
      <c r="AH4965" t="s">
        <v>5260</v>
      </c>
      <c r="AI4965" t="s">
        <v>5277</v>
      </c>
      <c r="AJ4965">
        <v>2613375</v>
      </c>
      <c r="AL4965">
        <v>1934761</v>
      </c>
      <c r="AN4965">
        <v>678614</v>
      </c>
      <c r="AO4965">
        <v>678614</v>
      </c>
      <c r="AP4965">
        <v>2958249</v>
      </c>
      <c r="AQ4965">
        <v>201115</v>
      </c>
      <c r="AR4965">
        <v>2354352</v>
      </c>
      <c r="AS4965">
        <v>2198841</v>
      </c>
    </row>
    <row r="4966" spans="1:45">
      <c r="A4966" t="s">
        <v>645</v>
      </c>
      <c r="B4966">
        <v>2019</v>
      </c>
      <c r="C4966">
        <v>10640</v>
      </c>
      <c r="D4966">
        <v>-6729</v>
      </c>
      <c r="E4966">
        <v>17</v>
      </c>
      <c r="F4966">
        <v>-8650</v>
      </c>
      <c r="G4966">
        <v>12014</v>
      </c>
      <c r="H4966">
        <v>398768</v>
      </c>
      <c r="I4966">
        <v>58793</v>
      </c>
      <c r="J4966">
        <v>0</v>
      </c>
      <c r="K4966">
        <v>161517</v>
      </c>
      <c r="L4966">
        <v>62875</v>
      </c>
      <c r="M4966">
        <v>2480</v>
      </c>
      <c r="N4966">
        <v>237251</v>
      </c>
      <c r="O4966">
        <v>16.05</v>
      </c>
      <c r="P4966">
        <v>16.05</v>
      </c>
      <c r="Q4966">
        <v>18859.3</v>
      </c>
      <c r="R4966">
        <v>6781</v>
      </c>
      <c r="S4966">
        <v>-88327</v>
      </c>
      <c r="T4966">
        <v>11849</v>
      </c>
      <c r="U4966">
        <v>12</v>
      </c>
      <c r="X4966">
        <v>100341</v>
      </c>
      <c r="Y4966">
        <v>-0.458659653</v>
      </c>
      <c r="Z4966">
        <v>3.8858812359999999</v>
      </c>
      <c r="AA4966">
        <v>0.359557354</v>
      </c>
      <c r="AB4966">
        <v>60101</v>
      </c>
      <c r="AC4966">
        <v>1718</v>
      </c>
      <c r="AE4966">
        <v>4.1303372449999998</v>
      </c>
      <c r="AF4966">
        <v>302691.76500000001</v>
      </c>
      <c r="AG4966" t="s">
        <v>4774</v>
      </c>
      <c r="AH4966" t="s">
        <v>5260</v>
      </c>
      <c r="AI4966" t="s">
        <v>5277</v>
      </c>
      <c r="AJ4966">
        <v>137841</v>
      </c>
      <c r="AK4966">
        <v>24576</v>
      </c>
      <c r="AL4966">
        <v>542</v>
      </c>
      <c r="AM4966">
        <v>117791</v>
      </c>
      <c r="AN4966">
        <v>113265</v>
      </c>
      <c r="AO4966">
        <v>-5068</v>
      </c>
      <c r="AP4966">
        <v>132926</v>
      </c>
      <c r="AQ4966">
        <v>3322</v>
      </c>
      <c r="AR4966">
        <v>72825</v>
      </c>
      <c r="AS4966">
        <v>40363</v>
      </c>
    </row>
    <row r="4967" spans="1:45">
      <c r="A4967" t="s">
        <v>645</v>
      </c>
      <c r="B4967">
        <v>2020</v>
      </c>
      <c r="C4967">
        <v>7857</v>
      </c>
      <c r="D4967">
        <v>-95</v>
      </c>
      <c r="E4967">
        <v>-5</v>
      </c>
      <c r="F4967">
        <v>-15696</v>
      </c>
      <c r="G4967">
        <v>36817</v>
      </c>
      <c r="H4967">
        <v>1529914</v>
      </c>
      <c r="I4967">
        <v>155501</v>
      </c>
      <c r="J4967">
        <v>0</v>
      </c>
      <c r="K4967">
        <v>760044</v>
      </c>
      <c r="L4967">
        <v>183066</v>
      </c>
      <c r="M4967">
        <v>10094</v>
      </c>
      <c r="N4967">
        <v>769870</v>
      </c>
      <c r="O4967">
        <v>29.97</v>
      </c>
      <c r="P4967">
        <v>29.97</v>
      </c>
      <c r="Q4967">
        <v>33988.163999999997</v>
      </c>
      <c r="R4967">
        <v>-769</v>
      </c>
      <c r="S4967">
        <v>-639138</v>
      </c>
      <c r="T4967">
        <v>21169</v>
      </c>
      <c r="U4967">
        <v>12</v>
      </c>
      <c r="X4967">
        <v>675955</v>
      </c>
      <c r="Y4967">
        <v>-0.61943246500000004</v>
      </c>
      <c r="Z4967">
        <v>10.820914009999999</v>
      </c>
      <c r="AA4967">
        <v>-3.0348086999999999E-2</v>
      </c>
      <c r="AB4967">
        <v>84569</v>
      </c>
      <c r="AC4967">
        <v>5469</v>
      </c>
      <c r="AD4967">
        <v>-51.67241379</v>
      </c>
      <c r="AE4967">
        <v>2.769636647</v>
      </c>
      <c r="AF4967">
        <v>1018625.275</v>
      </c>
      <c r="AG4967" t="s">
        <v>4774</v>
      </c>
      <c r="AH4967" t="s">
        <v>5260</v>
      </c>
      <c r="AI4967" t="s">
        <v>5277</v>
      </c>
      <c r="AJ4967">
        <v>240919</v>
      </c>
      <c r="AK4967">
        <v>48060</v>
      </c>
      <c r="AL4967">
        <v>1129</v>
      </c>
      <c r="AM4967">
        <v>213668</v>
      </c>
      <c r="AN4967">
        <v>192859</v>
      </c>
      <c r="AO4967">
        <v>-21938</v>
      </c>
      <c r="AP4967">
        <v>301989</v>
      </c>
      <c r="AQ4967">
        <v>11019</v>
      </c>
      <c r="AR4967">
        <v>217420</v>
      </c>
      <c r="AS4967">
        <v>381382</v>
      </c>
    </row>
    <row r="4968" spans="1:45">
      <c r="A4968" t="s">
        <v>647</v>
      </c>
      <c r="B4968">
        <v>2012</v>
      </c>
      <c r="C4968">
        <v>37570</v>
      </c>
      <c r="D4968">
        <v>1246</v>
      </c>
      <c r="E4968">
        <v>14201</v>
      </c>
      <c r="F4968">
        <v>63530</v>
      </c>
      <c r="G4968">
        <v>231347</v>
      </c>
      <c r="H4968">
        <v>2740363</v>
      </c>
      <c r="I4968">
        <v>0</v>
      </c>
      <c r="J4968">
        <v>157825</v>
      </c>
      <c r="K4968">
        <v>1218539</v>
      </c>
      <c r="L4968">
        <v>56084</v>
      </c>
      <c r="M4968">
        <v>14375</v>
      </c>
      <c r="N4968">
        <v>1521824</v>
      </c>
      <c r="O4968">
        <v>42.747626220000001</v>
      </c>
      <c r="P4968">
        <v>47.73</v>
      </c>
      <c r="Q4968">
        <v>35678.631999999998</v>
      </c>
      <c r="R4968">
        <v>204611</v>
      </c>
      <c r="S4968">
        <v>142392</v>
      </c>
      <c r="T4968">
        <v>99524</v>
      </c>
      <c r="U4968">
        <v>12</v>
      </c>
      <c r="X4968">
        <v>88955</v>
      </c>
      <c r="Y4968">
        <v>1.7558969390000001</v>
      </c>
      <c r="Z4968">
        <v>42.409193270000003</v>
      </c>
      <c r="AA4968">
        <v>5.6552153069999997</v>
      </c>
      <c r="AB4968">
        <v>537268</v>
      </c>
      <c r="AC4968">
        <v>86577</v>
      </c>
      <c r="AD4968">
        <v>27.589595379999999</v>
      </c>
      <c r="AE4968">
        <v>1.125463522</v>
      </c>
      <c r="AF4968">
        <v>1702941.105</v>
      </c>
      <c r="AG4968" t="s">
        <v>4774</v>
      </c>
      <c r="AH4968" t="s">
        <v>5261</v>
      </c>
      <c r="AI4968" t="s">
        <v>5278</v>
      </c>
      <c r="AJ4968">
        <v>1341803</v>
      </c>
      <c r="AK4968">
        <v>947650</v>
      </c>
      <c r="AL4968">
        <v>231477</v>
      </c>
      <c r="AM4968">
        <v>57589</v>
      </c>
      <c r="AN4968">
        <v>394153</v>
      </c>
      <c r="AO4968">
        <v>105087</v>
      </c>
      <c r="AP4968">
        <v>736473</v>
      </c>
      <c r="AQ4968">
        <v>1722775</v>
      </c>
      <c r="AR4968">
        <v>199205</v>
      </c>
      <c r="AS4968">
        <v>742870</v>
      </c>
    </row>
    <row r="4969" spans="1:45">
      <c r="A4969" t="s">
        <v>647</v>
      </c>
      <c r="B4969">
        <v>2013</v>
      </c>
      <c r="C4969">
        <v>41658</v>
      </c>
      <c r="D4969">
        <v>-15809</v>
      </c>
      <c r="E4969">
        <v>35002</v>
      </c>
      <c r="F4969">
        <v>130102</v>
      </c>
      <c r="G4969">
        <v>266764</v>
      </c>
      <c r="H4969">
        <v>2950692</v>
      </c>
      <c r="I4969">
        <v>0</v>
      </c>
      <c r="J4969">
        <v>153969</v>
      </c>
      <c r="K4969">
        <v>1339735</v>
      </c>
      <c r="L4969">
        <v>69821</v>
      </c>
      <c r="M4969">
        <v>36572</v>
      </c>
      <c r="N4969">
        <v>1610957</v>
      </c>
      <c r="O4969">
        <v>60.047689140000003</v>
      </c>
      <c r="P4969">
        <v>65.94</v>
      </c>
      <c r="Q4969">
        <v>36061.837</v>
      </c>
      <c r="R4969">
        <v>298955</v>
      </c>
      <c r="S4969">
        <v>-40993</v>
      </c>
      <c r="T4969">
        <v>99881</v>
      </c>
      <c r="U4969">
        <v>12</v>
      </c>
      <c r="X4969">
        <v>307757</v>
      </c>
      <c r="Y4969">
        <v>3.628764484</v>
      </c>
      <c r="Z4969">
        <v>44.397793710000002</v>
      </c>
      <c r="AA4969">
        <v>8.3383597970000007</v>
      </c>
      <c r="AB4969">
        <v>435933</v>
      </c>
      <c r="AC4969">
        <v>256578</v>
      </c>
      <c r="AD4969">
        <v>18.470588240000001</v>
      </c>
      <c r="AE4969">
        <v>1.4852089369999999</v>
      </c>
      <c r="AF4969">
        <v>2377917.5320000001</v>
      </c>
      <c r="AG4969" t="s">
        <v>4774</v>
      </c>
      <c r="AH4969" t="s">
        <v>5261</v>
      </c>
      <c r="AI4969" t="s">
        <v>5278</v>
      </c>
      <c r="AJ4969">
        <v>1508473</v>
      </c>
      <c r="AK4969">
        <v>1057794</v>
      </c>
      <c r="AL4969">
        <v>259673</v>
      </c>
      <c r="AM4969">
        <v>-8068</v>
      </c>
      <c r="AN4969">
        <v>450679</v>
      </c>
      <c r="AO4969">
        <v>199074</v>
      </c>
      <c r="AP4969">
        <v>675758</v>
      </c>
      <c r="AQ4969">
        <v>1921072</v>
      </c>
      <c r="AR4969">
        <v>239825</v>
      </c>
      <c r="AS4969">
        <v>764946</v>
      </c>
    </row>
    <row r="4970" spans="1:45">
      <c r="A4970" t="s">
        <v>647</v>
      </c>
      <c r="B4970">
        <v>2014</v>
      </c>
      <c r="C4970">
        <v>43218</v>
      </c>
      <c r="D4970">
        <v>101232</v>
      </c>
      <c r="E4970">
        <v>57212</v>
      </c>
      <c r="F4970">
        <v>186737</v>
      </c>
      <c r="G4970">
        <v>232094</v>
      </c>
      <c r="H4970">
        <v>3398257</v>
      </c>
      <c r="I4970">
        <v>0</v>
      </c>
      <c r="J4970">
        <v>137463</v>
      </c>
      <c r="K4970">
        <v>1641671</v>
      </c>
      <c r="L4970">
        <v>89818</v>
      </c>
      <c r="M4970">
        <v>30364</v>
      </c>
      <c r="N4970">
        <v>1756586</v>
      </c>
      <c r="O4970">
        <v>69.744435490000001</v>
      </c>
      <c r="P4970">
        <v>75.52</v>
      </c>
      <c r="Q4970">
        <v>36270.633999999998</v>
      </c>
      <c r="R4970">
        <v>273953</v>
      </c>
      <c r="S4970">
        <v>-34208</v>
      </c>
      <c r="T4970">
        <v>99685</v>
      </c>
      <c r="U4970">
        <v>12</v>
      </c>
      <c r="X4970">
        <v>266302</v>
      </c>
      <c r="Y4970">
        <v>5.1406547739999997</v>
      </c>
      <c r="Z4970">
        <v>48.191465309999998</v>
      </c>
      <c r="AA4970">
        <v>7.5416109149999997</v>
      </c>
      <c r="AB4970">
        <v>263782</v>
      </c>
      <c r="AC4970">
        <v>338662</v>
      </c>
      <c r="AD4970">
        <v>14.83693517</v>
      </c>
      <c r="AE4970">
        <v>1.56708246</v>
      </c>
      <c r="AF4970">
        <v>2739158.28</v>
      </c>
      <c r="AG4970" t="s">
        <v>4774</v>
      </c>
      <c r="AH4970" t="s">
        <v>5261</v>
      </c>
      <c r="AI4970" t="s">
        <v>5278</v>
      </c>
      <c r="AJ4970">
        <v>1669582</v>
      </c>
      <c r="AK4970">
        <v>1186132</v>
      </c>
      <c r="AL4970">
        <v>295791</v>
      </c>
      <c r="AM4970">
        <v>13391</v>
      </c>
      <c r="AN4970">
        <v>483450</v>
      </c>
      <c r="AO4970">
        <v>174268</v>
      </c>
      <c r="AP4970">
        <v>721607</v>
      </c>
      <c r="AQ4970">
        <v>2268751</v>
      </c>
      <c r="AR4970">
        <v>457825</v>
      </c>
      <c r="AS4970">
        <v>827095</v>
      </c>
    </row>
    <row r="4971" spans="1:45">
      <c r="A4971" t="s">
        <v>647</v>
      </c>
      <c r="B4971">
        <v>2015</v>
      </c>
      <c r="C4971">
        <v>29354</v>
      </c>
      <c r="D4971">
        <v>-5047</v>
      </c>
      <c r="E4971">
        <v>22766</v>
      </c>
      <c r="F4971">
        <v>84300</v>
      </c>
      <c r="G4971">
        <v>253226</v>
      </c>
      <c r="H4971">
        <v>3230720</v>
      </c>
      <c r="I4971">
        <v>250610</v>
      </c>
      <c r="J4971">
        <v>147169</v>
      </c>
      <c r="K4971">
        <v>1611934</v>
      </c>
      <c r="L4971">
        <v>84193</v>
      </c>
      <c r="M4971">
        <v>31561</v>
      </c>
      <c r="N4971">
        <v>1618786</v>
      </c>
      <c r="O4971">
        <v>51.216680830000001</v>
      </c>
      <c r="P4971">
        <v>54.45</v>
      </c>
      <c r="Q4971">
        <v>34755.891000000003</v>
      </c>
      <c r="R4971">
        <v>266261</v>
      </c>
      <c r="S4971">
        <v>50133</v>
      </c>
      <c r="T4971">
        <v>118616</v>
      </c>
      <c r="U4971">
        <v>12</v>
      </c>
      <c r="X4971">
        <v>203093</v>
      </c>
      <c r="Y4971">
        <v>2.380210409</v>
      </c>
      <c r="Z4971">
        <v>46.367103640000003</v>
      </c>
      <c r="AA4971">
        <v>7.5178790480000002</v>
      </c>
      <c r="AB4971">
        <v>202845</v>
      </c>
      <c r="AC4971">
        <v>186975</v>
      </c>
      <c r="AD4971">
        <v>22.974683540000001</v>
      </c>
      <c r="AE4971">
        <v>1.174323944</v>
      </c>
      <c r="AF4971">
        <v>1892458.2649999999</v>
      </c>
      <c r="AG4971" t="s">
        <v>4774</v>
      </c>
      <c r="AH4971" t="s">
        <v>5261</v>
      </c>
      <c r="AI4971" t="s">
        <v>5278</v>
      </c>
      <c r="AJ4971">
        <v>1858669</v>
      </c>
      <c r="AK4971">
        <v>1299557</v>
      </c>
      <c r="AL4971">
        <v>368451</v>
      </c>
      <c r="AM4971">
        <v>43016</v>
      </c>
      <c r="AN4971">
        <v>559112</v>
      </c>
      <c r="AO4971">
        <v>147645</v>
      </c>
      <c r="AP4971">
        <v>637851</v>
      </c>
      <c r="AQ4971">
        <v>2157101</v>
      </c>
      <c r="AR4971">
        <v>435006</v>
      </c>
      <c r="AS4971">
        <v>845692</v>
      </c>
    </row>
    <row r="4972" spans="1:45">
      <c r="A4972" t="s">
        <v>647</v>
      </c>
      <c r="B4972">
        <v>2016</v>
      </c>
      <c r="C4972">
        <v>34128</v>
      </c>
      <c r="D4972">
        <v>-4258</v>
      </c>
      <c r="E4972">
        <v>-2082</v>
      </c>
      <c r="F4972">
        <v>-72442</v>
      </c>
      <c r="G4972">
        <v>116026</v>
      </c>
      <c r="H4972">
        <v>3271862</v>
      </c>
      <c r="I4972">
        <v>243425</v>
      </c>
      <c r="J4972">
        <v>142503</v>
      </c>
      <c r="K4972">
        <v>1761970</v>
      </c>
      <c r="L4972">
        <v>96966</v>
      </c>
      <c r="M4972">
        <v>74701</v>
      </c>
      <c r="N4972">
        <v>1509892</v>
      </c>
      <c r="O4972">
        <v>18.364771350000002</v>
      </c>
      <c r="P4972">
        <v>18.920000000000002</v>
      </c>
      <c r="Q4972">
        <v>34951.724999999999</v>
      </c>
      <c r="R4972">
        <v>96706</v>
      </c>
      <c r="S4972">
        <v>-200724</v>
      </c>
      <c r="T4972">
        <v>137812</v>
      </c>
      <c r="U4972">
        <v>12</v>
      </c>
      <c r="X4972">
        <v>316750</v>
      </c>
      <c r="Y4972">
        <v>-2.0760508240000002</v>
      </c>
      <c r="Z4972">
        <v>42.893676919999997</v>
      </c>
      <c r="AA4972">
        <v>2.7714112119999998</v>
      </c>
      <c r="AB4972">
        <v>200406</v>
      </c>
      <c r="AC4972">
        <v>312340</v>
      </c>
      <c r="AD4972">
        <v>-8.9245283020000006</v>
      </c>
      <c r="AE4972">
        <v>0.44109065400000003</v>
      </c>
      <c r="AF4972">
        <v>661286.63699999999</v>
      </c>
      <c r="AG4972" t="s">
        <v>4774</v>
      </c>
      <c r="AH4972" t="s">
        <v>5261</v>
      </c>
      <c r="AI4972" t="s">
        <v>5278</v>
      </c>
      <c r="AJ4972">
        <v>1715513</v>
      </c>
      <c r="AK4972">
        <v>1309365</v>
      </c>
      <c r="AL4972">
        <v>361457</v>
      </c>
      <c r="AM4972">
        <v>85797</v>
      </c>
      <c r="AN4972">
        <v>406148</v>
      </c>
      <c r="AO4972">
        <v>-41106</v>
      </c>
      <c r="AP4972">
        <v>593096</v>
      </c>
      <c r="AQ4972">
        <v>2283252</v>
      </c>
      <c r="AR4972">
        <v>392690</v>
      </c>
      <c r="AS4972">
        <v>1078173</v>
      </c>
    </row>
    <row r="4973" spans="1:45">
      <c r="A4973" t="s">
        <v>647</v>
      </c>
      <c r="B4973">
        <v>2017</v>
      </c>
      <c r="C4973">
        <v>49919</v>
      </c>
      <c r="D4973">
        <v>-2641</v>
      </c>
      <c r="E4973">
        <v>32588</v>
      </c>
      <c r="F4973">
        <v>-170536</v>
      </c>
      <c r="G4973">
        <v>10702</v>
      </c>
      <c r="H4973">
        <v>3113847</v>
      </c>
      <c r="I4973">
        <v>198129</v>
      </c>
      <c r="J4973">
        <v>124911</v>
      </c>
      <c r="K4973">
        <v>1819615</v>
      </c>
      <c r="L4973">
        <v>98215</v>
      </c>
      <c r="M4973">
        <v>143972</v>
      </c>
      <c r="N4973">
        <v>1294232</v>
      </c>
      <c r="O4973">
        <v>15.055021829999999</v>
      </c>
      <c r="P4973">
        <v>15.21</v>
      </c>
      <c r="Q4973">
        <v>35095.758999999998</v>
      </c>
      <c r="R4973">
        <v>28612</v>
      </c>
      <c r="S4973">
        <v>-105937</v>
      </c>
      <c r="T4973">
        <v>120354</v>
      </c>
      <c r="U4973">
        <v>12</v>
      </c>
      <c r="X4973">
        <v>116639</v>
      </c>
      <c r="Y4973">
        <v>-4.8660993909999997</v>
      </c>
      <c r="Z4973">
        <v>36.733982589999997</v>
      </c>
      <c r="AA4973">
        <v>0.81641903000000005</v>
      </c>
      <c r="AB4973">
        <v>91517</v>
      </c>
      <c r="AC4973">
        <v>116639</v>
      </c>
      <c r="AD4973">
        <v>-3.1232032850000002</v>
      </c>
      <c r="AE4973">
        <v>0.414058017</v>
      </c>
      <c r="AF4973">
        <v>533806.49439999997</v>
      </c>
      <c r="AG4973" t="s">
        <v>4774</v>
      </c>
      <c r="AH4973" t="s">
        <v>5261</v>
      </c>
      <c r="AI4973" t="s">
        <v>5278</v>
      </c>
      <c r="AJ4973">
        <v>1400502</v>
      </c>
      <c r="AK4973">
        <v>1154297</v>
      </c>
      <c r="AL4973">
        <v>314115</v>
      </c>
      <c r="AM4973">
        <v>23832</v>
      </c>
      <c r="AN4973">
        <v>246205</v>
      </c>
      <c r="AO4973">
        <v>-91742</v>
      </c>
      <c r="AP4973">
        <v>507871</v>
      </c>
      <c r="AQ4973">
        <v>2254364</v>
      </c>
      <c r="AR4973">
        <v>416354</v>
      </c>
      <c r="AS4973">
        <v>1150956</v>
      </c>
    </row>
    <row r="4974" spans="1:45">
      <c r="A4974" t="s">
        <v>647</v>
      </c>
      <c r="B4974">
        <v>2018</v>
      </c>
      <c r="C4974">
        <v>77060</v>
      </c>
      <c r="D4974">
        <v>-3076</v>
      </c>
      <c r="E4974">
        <v>-30891</v>
      </c>
      <c r="F4974">
        <v>-195658</v>
      </c>
      <c r="G4974">
        <v>-19544</v>
      </c>
      <c r="H4974">
        <v>3165002</v>
      </c>
      <c r="I4974">
        <v>233386</v>
      </c>
      <c r="J4974">
        <v>129614</v>
      </c>
      <c r="K4974">
        <v>1986858</v>
      </c>
      <c r="L4974">
        <v>101270</v>
      </c>
      <c r="M4974">
        <v>1491783</v>
      </c>
      <c r="N4974">
        <v>1178144</v>
      </c>
      <c r="O4974">
        <v>13</v>
      </c>
      <c r="P4974">
        <v>13</v>
      </c>
      <c r="Q4974">
        <v>35377.044000000002</v>
      </c>
      <c r="R4974">
        <v>-23095</v>
      </c>
      <c r="S4974">
        <v>-17091</v>
      </c>
      <c r="T4974">
        <v>125743</v>
      </c>
      <c r="U4974">
        <v>12</v>
      </c>
      <c r="X4974">
        <v>-2453</v>
      </c>
      <c r="Y4974">
        <v>-5.5437615820000001</v>
      </c>
      <c r="Z4974">
        <v>33.097479819999997</v>
      </c>
      <c r="AA4974">
        <v>-0.65437229100000005</v>
      </c>
      <c r="AB4974">
        <v>-952185</v>
      </c>
      <c r="AC4974">
        <v>-2453</v>
      </c>
      <c r="AD4974">
        <v>-2.3465703969999998</v>
      </c>
      <c r="AE4974">
        <v>0.39277915000000002</v>
      </c>
      <c r="AF4974">
        <v>459901.57199999999</v>
      </c>
      <c r="AG4974" t="s">
        <v>4774</v>
      </c>
      <c r="AH4974" t="s">
        <v>5261</v>
      </c>
      <c r="AI4974" t="s">
        <v>5278</v>
      </c>
      <c r="AJ4974">
        <v>1444962</v>
      </c>
      <c r="AK4974">
        <v>1123168</v>
      </c>
      <c r="AL4974">
        <v>309029</v>
      </c>
      <c r="AM4974">
        <v>161603</v>
      </c>
      <c r="AN4974">
        <v>321794</v>
      </c>
      <c r="AO4974">
        <v>-148838</v>
      </c>
      <c r="AP4974">
        <v>834399</v>
      </c>
      <c r="AQ4974">
        <v>2068020</v>
      </c>
      <c r="AR4974">
        <v>1786584</v>
      </c>
      <c r="AS4974">
        <v>11096</v>
      </c>
    </row>
    <row r="4975" spans="1:45">
      <c r="A4975" t="s">
        <v>647</v>
      </c>
      <c r="B4975">
        <v>2019</v>
      </c>
      <c r="C4975">
        <v>110076</v>
      </c>
      <c r="D4975">
        <v>-8898</v>
      </c>
      <c r="E4975">
        <v>-161</v>
      </c>
      <c r="F4975">
        <v>-336847</v>
      </c>
      <c r="G4975">
        <v>-109437</v>
      </c>
      <c r="H4975">
        <v>2652599</v>
      </c>
      <c r="I4975">
        <v>203631</v>
      </c>
      <c r="J4975">
        <v>121308</v>
      </c>
      <c r="K4975">
        <v>1840232</v>
      </c>
      <c r="L4975">
        <v>99573</v>
      </c>
      <c r="M4975">
        <v>1435804</v>
      </c>
      <c r="N4975">
        <v>812367</v>
      </c>
      <c r="O4975">
        <v>1.1100000000000001</v>
      </c>
      <c r="P4975">
        <v>1.1100000000000001</v>
      </c>
      <c r="Q4975">
        <v>35798.184999999998</v>
      </c>
      <c r="R4975">
        <v>-86089</v>
      </c>
      <c r="S4975">
        <v>-135561</v>
      </c>
      <c r="T4975">
        <v>131236</v>
      </c>
      <c r="U4975">
        <v>12</v>
      </c>
      <c r="X4975">
        <v>26124</v>
      </c>
      <c r="Y4975">
        <v>-9.4337255580000008</v>
      </c>
      <c r="Z4975">
        <v>22.493291209999999</v>
      </c>
      <c r="AA4975">
        <v>-2.4110055890000002</v>
      </c>
      <c r="AB4975">
        <v>-1103338</v>
      </c>
      <c r="AC4975">
        <v>27089</v>
      </c>
      <c r="AD4975">
        <v>-0.11783439499999999</v>
      </c>
      <c r="AE4975">
        <v>4.9348046999999999E-2</v>
      </c>
      <c r="AF4975">
        <v>39735.985350000003</v>
      </c>
      <c r="AG4975" t="s">
        <v>4774</v>
      </c>
      <c r="AH4975" t="s">
        <v>5261</v>
      </c>
      <c r="AI4975" t="s">
        <v>5278</v>
      </c>
      <c r="AJ4975">
        <v>1369662</v>
      </c>
      <c r="AK4975">
        <v>1079747</v>
      </c>
      <c r="AL4975">
        <v>307012</v>
      </c>
      <c r="AM4975">
        <v>200228</v>
      </c>
      <c r="AN4975">
        <v>289915</v>
      </c>
      <c r="AO4975">
        <v>-217325</v>
      </c>
      <c r="AP4975">
        <v>565513</v>
      </c>
      <c r="AQ4975">
        <v>1834180</v>
      </c>
      <c r="AR4975">
        <v>1668851</v>
      </c>
      <c r="AS4975">
        <v>8223</v>
      </c>
    </row>
    <row r="4976" spans="1:45">
      <c r="A4976" t="s">
        <v>646</v>
      </c>
      <c r="B4976">
        <v>2013</v>
      </c>
      <c r="C4976">
        <v>39800</v>
      </c>
      <c r="D4976">
        <v>-300</v>
      </c>
      <c r="E4976">
        <v>22200</v>
      </c>
      <c r="F4976">
        <v>10400</v>
      </c>
      <c r="G4976">
        <v>27400</v>
      </c>
      <c r="H4976">
        <v>548700</v>
      </c>
      <c r="I4976">
        <v>171800</v>
      </c>
      <c r="J4976">
        <v>190900</v>
      </c>
      <c r="K4976">
        <v>552100</v>
      </c>
      <c r="L4976">
        <v>141500</v>
      </c>
      <c r="M4976">
        <v>3300</v>
      </c>
      <c r="N4976">
        <v>-3400</v>
      </c>
      <c r="O4976">
        <v>15.825101739999999</v>
      </c>
      <c r="P4976">
        <v>16.55</v>
      </c>
      <c r="Q4976">
        <v>21110</v>
      </c>
      <c r="R4976">
        <v>82600</v>
      </c>
      <c r="S4976">
        <v>2000</v>
      </c>
      <c r="T4976">
        <v>11100</v>
      </c>
      <c r="U4976">
        <v>12</v>
      </c>
      <c r="X4976">
        <v>25400</v>
      </c>
      <c r="Y4976">
        <v>0.49265750800000002</v>
      </c>
      <c r="Z4976">
        <v>-0.35054476600000001</v>
      </c>
      <c r="AA4976">
        <v>3.9128375179999999</v>
      </c>
      <c r="AB4976">
        <v>286900</v>
      </c>
      <c r="AC4976">
        <v>25400</v>
      </c>
      <c r="AD4976">
        <v>33.775510199999999</v>
      </c>
      <c r="AE4976">
        <v>-47.212229729999997</v>
      </c>
      <c r="AF4976">
        <v>349370.5</v>
      </c>
      <c r="AG4976" t="s">
        <v>4774</v>
      </c>
      <c r="AH4976" t="s">
        <v>5257</v>
      </c>
      <c r="AI4976" t="s">
        <v>5278</v>
      </c>
      <c r="AJ4976">
        <v>1758500</v>
      </c>
      <c r="AK4976">
        <v>1576200</v>
      </c>
      <c r="AL4976">
        <v>110800</v>
      </c>
      <c r="AM4976">
        <v>0</v>
      </c>
      <c r="AN4976">
        <v>182300</v>
      </c>
      <c r="AO4976">
        <v>71500</v>
      </c>
      <c r="AP4976">
        <v>432200</v>
      </c>
      <c r="AQ4976">
        <v>88000</v>
      </c>
      <c r="AR4976">
        <v>145300</v>
      </c>
      <c r="AS4976">
        <v>380500</v>
      </c>
    </row>
    <row r="4977" spans="1:45">
      <c r="A4977" t="s">
        <v>646</v>
      </c>
      <c r="B4977">
        <v>2014</v>
      </c>
      <c r="C4977">
        <v>39600</v>
      </c>
      <c r="D4977">
        <v>-500</v>
      </c>
      <c r="E4977">
        <v>16600</v>
      </c>
      <c r="F4977">
        <v>31700</v>
      </c>
      <c r="G4977">
        <v>64500</v>
      </c>
      <c r="H4977">
        <v>576500</v>
      </c>
      <c r="I4977">
        <v>152300</v>
      </c>
      <c r="J4977">
        <v>189000</v>
      </c>
      <c r="K4977">
        <v>550500</v>
      </c>
      <c r="L4977">
        <v>139800</v>
      </c>
      <c r="M4977">
        <v>4200</v>
      </c>
      <c r="N4977">
        <v>26000</v>
      </c>
      <c r="O4977">
        <v>12.708334819999999</v>
      </c>
      <c r="P4977">
        <v>13.16</v>
      </c>
      <c r="Q4977">
        <v>21340.206999999999</v>
      </c>
      <c r="R4977">
        <v>102700</v>
      </c>
      <c r="S4977">
        <v>42200</v>
      </c>
      <c r="T4977">
        <v>15000</v>
      </c>
      <c r="U4977">
        <v>12</v>
      </c>
      <c r="X4977">
        <v>22300</v>
      </c>
      <c r="Y4977">
        <v>1.4891221080000001</v>
      </c>
      <c r="Z4977">
        <v>1.0121738739999999</v>
      </c>
      <c r="AA4977">
        <v>4.8243798269999996</v>
      </c>
      <c r="AB4977">
        <v>306000</v>
      </c>
      <c r="AC4977">
        <v>22300</v>
      </c>
      <c r="AD4977">
        <v>8.8322147649999998</v>
      </c>
      <c r="AE4977">
        <v>13.00171871</v>
      </c>
      <c r="AF4977">
        <v>280837.12410000002</v>
      </c>
      <c r="AG4977" t="s">
        <v>4774</v>
      </c>
      <c r="AH4977" t="s">
        <v>5257</v>
      </c>
      <c r="AI4977" t="s">
        <v>5278</v>
      </c>
      <c r="AJ4977">
        <v>1711400</v>
      </c>
      <c r="AK4977">
        <v>1546800</v>
      </c>
      <c r="AL4977">
        <v>76900</v>
      </c>
      <c r="AM4977">
        <v>0</v>
      </c>
      <c r="AN4977">
        <v>164600</v>
      </c>
      <c r="AO4977">
        <v>87700</v>
      </c>
      <c r="AP4977">
        <v>450500</v>
      </c>
      <c r="AQ4977">
        <v>103500</v>
      </c>
      <c r="AR4977">
        <v>144500</v>
      </c>
      <c r="AS4977">
        <v>379800</v>
      </c>
    </row>
    <row r="4978" spans="1:45">
      <c r="A4978" t="s">
        <v>646</v>
      </c>
      <c r="B4978">
        <v>2015</v>
      </c>
      <c r="C4978">
        <v>39100</v>
      </c>
      <c r="D4978">
        <v>3400</v>
      </c>
      <c r="E4978">
        <v>15900</v>
      </c>
      <c r="F4978">
        <v>35600</v>
      </c>
      <c r="G4978">
        <v>88800</v>
      </c>
      <c r="H4978">
        <v>557200</v>
      </c>
      <c r="I4978">
        <v>119600</v>
      </c>
      <c r="J4978">
        <v>176300</v>
      </c>
      <c r="K4978">
        <v>496500</v>
      </c>
      <c r="L4978">
        <v>124900</v>
      </c>
      <c r="M4978">
        <v>4100</v>
      </c>
      <c r="N4978">
        <v>60700</v>
      </c>
      <c r="O4978">
        <v>20.752520579999999</v>
      </c>
      <c r="P4978">
        <v>21.3</v>
      </c>
      <c r="Q4978">
        <v>21507.153999999999</v>
      </c>
      <c r="R4978">
        <v>103500</v>
      </c>
      <c r="S4978">
        <v>75500</v>
      </c>
      <c r="T4978">
        <v>16400</v>
      </c>
      <c r="U4978">
        <v>12</v>
      </c>
      <c r="X4978">
        <v>13300</v>
      </c>
      <c r="Y4978">
        <v>1.657894607</v>
      </c>
      <c r="Z4978">
        <v>2.6223832310000001</v>
      </c>
      <c r="AA4978">
        <v>4.8200025780000004</v>
      </c>
      <c r="AB4978">
        <v>270000</v>
      </c>
      <c r="AC4978">
        <v>21300</v>
      </c>
      <c r="AD4978">
        <v>12.8313253</v>
      </c>
      <c r="AE4978">
        <v>8.1223826280000004</v>
      </c>
      <c r="AF4978">
        <v>458102.38020000001</v>
      </c>
      <c r="AG4978" t="s">
        <v>4774</v>
      </c>
      <c r="AH4978" t="s">
        <v>5257</v>
      </c>
      <c r="AI4978" t="s">
        <v>5278</v>
      </c>
      <c r="AJ4978">
        <v>1506200</v>
      </c>
      <c r="AK4978">
        <v>1335900</v>
      </c>
      <c r="AL4978">
        <v>83200</v>
      </c>
      <c r="AM4978">
        <v>0</v>
      </c>
      <c r="AN4978">
        <v>170300</v>
      </c>
      <c r="AO4978">
        <v>87100</v>
      </c>
      <c r="AP4978">
        <v>399200</v>
      </c>
      <c r="AQ4978">
        <v>111100</v>
      </c>
      <c r="AR4978">
        <v>129200</v>
      </c>
      <c r="AS4978">
        <v>342000</v>
      </c>
    </row>
    <row r="4979" spans="1:45">
      <c r="A4979" t="s">
        <v>646</v>
      </c>
      <c r="B4979">
        <v>2016</v>
      </c>
      <c r="C4979">
        <v>26200</v>
      </c>
      <c r="D4979">
        <v>-23200</v>
      </c>
      <c r="E4979">
        <v>16600</v>
      </c>
      <c r="F4979">
        <v>32200</v>
      </c>
      <c r="G4979">
        <v>95300</v>
      </c>
      <c r="H4979">
        <v>582600</v>
      </c>
      <c r="I4979">
        <v>134000</v>
      </c>
      <c r="J4979">
        <v>163700</v>
      </c>
      <c r="K4979">
        <v>487400</v>
      </c>
      <c r="L4979">
        <v>133900</v>
      </c>
      <c r="M4979">
        <v>4700</v>
      </c>
      <c r="N4979">
        <v>95200</v>
      </c>
      <c r="O4979">
        <v>33.614096099999998</v>
      </c>
      <c r="P4979">
        <v>34.299999999999997</v>
      </c>
      <c r="Q4979">
        <v>21615.037</v>
      </c>
      <c r="R4979">
        <v>115700</v>
      </c>
      <c r="S4979">
        <v>61000</v>
      </c>
      <c r="T4979">
        <v>16900</v>
      </c>
      <c r="U4979">
        <v>12</v>
      </c>
      <c r="X4979">
        <v>34300</v>
      </c>
      <c r="Y4979">
        <v>1.494969496</v>
      </c>
      <c r="Z4979">
        <v>4.2007792999999998</v>
      </c>
      <c r="AA4979">
        <v>5.3716761100000001</v>
      </c>
      <c r="AB4979">
        <v>269700</v>
      </c>
      <c r="AC4979">
        <v>34300</v>
      </c>
      <c r="AD4979">
        <v>23.02013423</v>
      </c>
      <c r="AE4979">
        <v>8.1651516419999997</v>
      </c>
      <c r="AF4979">
        <v>741395.76910000003</v>
      </c>
      <c r="AG4979" t="s">
        <v>4774</v>
      </c>
      <c r="AH4979" t="s">
        <v>5257</v>
      </c>
      <c r="AI4979" t="s">
        <v>5278</v>
      </c>
      <c r="AJ4979">
        <v>1338500</v>
      </c>
      <c r="AK4979">
        <v>1156900</v>
      </c>
      <c r="AL4979">
        <v>82800</v>
      </c>
      <c r="AM4979">
        <v>0</v>
      </c>
      <c r="AN4979">
        <v>181600</v>
      </c>
      <c r="AO4979">
        <v>98800</v>
      </c>
      <c r="AP4979">
        <v>409600</v>
      </c>
      <c r="AQ4979">
        <v>130400</v>
      </c>
      <c r="AR4979">
        <v>139900</v>
      </c>
      <c r="AS4979">
        <v>311500</v>
      </c>
    </row>
    <row r="4980" spans="1:45">
      <c r="A4980" t="s">
        <v>646</v>
      </c>
      <c r="B4980">
        <v>2017</v>
      </c>
      <c r="C4980">
        <v>17600</v>
      </c>
      <c r="D4980">
        <v>2800</v>
      </c>
      <c r="E4980">
        <v>33900</v>
      </c>
      <c r="F4980">
        <v>50900</v>
      </c>
      <c r="G4980">
        <v>49200</v>
      </c>
      <c r="H4980">
        <v>673900</v>
      </c>
      <c r="I4980">
        <v>197900</v>
      </c>
      <c r="J4980">
        <v>208100</v>
      </c>
      <c r="K4980">
        <v>526800</v>
      </c>
      <c r="L4980">
        <v>175000</v>
      </c>
      <c r="M4980">
        <v>5200</v>
      </c>
      <c r="N4980">
        <v>147100</v>
      </c>
      <c r="O4980">
        <v>32.634051749999998</v>
      </c>
      <c r="P4980">
        <v>33.1</v>
      </c>
      <c r="Q4980">
        <v>21903.792000000001</v>
      </c>
      <c r="R4980">
        <v>120100</v>
      </c>
      <c r="S4980">
        <v>-15400</v>
      </c>
      <c r="T4980">
        <v>19900</v>
      </c>
      <c r="U4980">
        <v>12</v>
      </c>
      <c r="X4980">
        <v>64600</v>
      </c>
      <c r="Y4980">
        <v>2.3329512389999998</v>
      </c>
      <c r="Z4980">
        <v>6.4965920060000002</v>
      </c>
      <c r="AA4980">
        <v>5.5046649070000004</v>
      </c>
      <c r="AB4980">
        <v>321200</v>
      </c>
      <c r="AC4980">
        <v>24600</v>
      </c>
      <c r="AD4980">
        <v>14.39130435</v>
      </c>
      <c r="AE4980">
        <v>5.0949790249999998</v>
      </c>
      <c r="AF4980">
        <v>725015.51520000002</v>
      </c>
      <c r="AG4980" t="s">
        <v>4774</v>
      </c>
      <c r="AH4980" t="s">
        <v>5257</v>
      </c>
      <c r="AI4980" t="s">
        <v>5278</v>
      </c>
      <c r="AJ4980">
        <v>1560800</v>
      </c>
      <c r="AK4980">
        <v>1376800</v>
      </c>
      <c r="AL4980">
        <v>83800</v>
      </c>
      <c r="AM4980">
        <v>0</v>
      </c>
      <c r="AN4980">
        <v>184000</v>
      </c>
      <c r="AO4980">
        <v>100200</v>
      </c>
      <c r="AP4980">
        <v>501900</v>
      </c>
      <c r="AQ4980">
        <v>142900</v>
      </c>
      <c r="AR4980">
        <v>180700</v>
      </c>
      <c r="AS4980">
        <v>309000</v>
      </c>
    </row>
    <row r="4981" spans="1:45">
      <c r="A4981" t="s">
        <v>646</v>
      </c>
      <c r="B4981">
        <v>2018</v>
      </c>
      <c r="C4981">
        <v>16800</v>
      </c>
      <c r="D4981">
        <v>-1300</v>
      </c>
      <c r="E4981">
        <v>17300</v>
      </c>
      <c r="F4981">
        <v>58200</v>
      </c>
      <c r="G4981">
        <v>122100</v>
      </c>
      <c r="H4981">
        <v>691000</v>
      </c>
      <c r="I4981">
        <v>165600</v>
      </c>
      <c r="J4981">
        <v>218200</v>
      </c>
      <c r="K4981">
        <v>503200</v>
      </c>
      <c r="L4981">
        <v>154300</v>
      </c>
      <c r="M4981">
        <v>4700</v>
      </c>
      <c r="N4981">
        <v>187800</v>
      </c>
      <c r="O4981">
        <v>25.027336030000001</v>
      </c>
      <c r="P4981">
        <v>25.15</v>
      </c>
      <c r="Q4981">
        <v>22199.384999999998</v>
      </c>
      <c r="R4981">
        <v>116700</v>
      </c>
      <c r="S4981">
        <v>94300</v>
      </c>
      <c r="T4981">
        <v>22700</v>
      </c>
      <c r="U4981">
        <v>12</v>
      </c>
      <c r="X4981">
        <v>27800</v>
      </c>
      <c r="Y4981">
        <v>2.6325281930000002</v>
      </c>
      <c r="Z4981">
        <v>8.2344623509999995</v>
      </c>
      <c r="AA4981">
        <v>5.2786261200000002</v>
      </c>
      <c r="AB4981">
        <v>361600</v>
      </c>
      <c r="AC4981">
        <v>26100</v>
      </c>
      <c r="AD4981">
        <v>9.6360153260000008</v>
      </c>
      <c r="AE4981">
        <v>3.0542370499999998</v>
      </c>
      <c r="AF4981">
        <v>558314.53280000004</v>
      </c>
      <c r="AG4981" t="s">
        <v>4774</v>
      </c>
      <c r="AH4981" t="s">
        <v>5257</v>
      </c>
      <c r="AI4981" t="s">
        <v>5278</v>
      </c>
      <c r="AJ4981">
        <v>1765400</v>
      </c>
      <c r="AK4981">
        <v>1578700</v>
      </c>
      <c r="AL4981">
        <v>92700</v>
      </c>
      <c r="AM4981">
        <v>0</v>
      </c>
      <c r="AN4981">
        <v>186700</v>
      </c>
      <c r="AO4981">
        <v>94000</v>
      </c>
      <c r="AP4981">
        <v>520600</v>
      </c>
      <c r="AQ4981">
        <v>147800</v>
      </c>
      <c r="AR4981">
        <v>159000</v>
      </c>
      <c r="AS4981">
        <v>305700</v>
      </c>
    </row>
    <row r="4982" spans="1:45">
      <c r="A4982" t="s">
        <v>648</v>
      </c>
      <c r="B4982">
        <v>2012</v>
      </c>
      <c r="C4982">
        <v>0</v>
      </c>
      <c r="D4982">
        <v>3797</v>
      </c>
      <c r="E4982">
        <v>0</v>
      </c>
      <c r="F4982">
        <v>4430</v>
      </c>
      <c r="G4982">
        <v>-7484</v>
      </c>
      <c r="H4982">
        <v>385956</v>
      </c>
      <c r="K4982">
        <v>238938</v>
      </c>
      <c r="N4982">
        <v>147018</v>
      </c>
      <c r="O4982">
        <v>5.0677581350000001</v>
      </c>
      <c r="P4982">
        <v>6.5</v>
      </c>
      <c r="Q4982">
        <v>14056.212</v>
      </c>
      <c r="R4982">
        <v>-1864</v>
      </c>
      <c r="T4982">
        <v>504</v>
      </c>
      <c r="U4982">
        <v>12</v>
      </c>
      <c r="V4982">
        <v>0</v>
      </c>
      <c r="W4982">
        <v>2004</v>
      </c>
      <c r="X4982">
        <v>132298</v>
      </c>
      <c r="Y4982">
        <v>0.31494619099999999</v>
      </c>
      <c r="Z4982">
        <v>9.4939518560000007</v>
      </c>
      <c r="AA4982">
        <v>-0.13251911999999999</v>
      </c>
      <c r="AD4982">
        <v>20.3125</v>
      </c>
      <c r="AE4982">
        <v>0.68464640399999999</v>
      </c>
      <c r="AF4982">
        <v>91365.377999999997</v>
      </c>
      <c r="AG4982" t="s">
        <v>4774</v>
      </c>
      <c r="AH4982" t="s">
        <v>5260</v>
      </c>
      <c r="AI4982" t="s">
        <v>5277</v>
      </c>
      <c r="AJ4982">
        <v>19579</v>
      </c>
      <c r="AL4982">
        <v>23447</v>
      </c>
      <c r="AM4982">
        <v>0</v>
      </c>
      <c r="AN4982">
        <v>-3868</v>
      </c>
      <c r="AO4982">
        <v>-3868</v>
      </c>
      <c r="AP4982">
        <v>78245</v>
      </c>
      <c r="AQ4982">
        <v>0</v>
      </c>
      <c r="AR4982">
        <v>32254</v>
      </c>
      <c r="AS4982">
        <v>206684</v>
      </c>
    </row>
    <row r="4983" spans="1:45">
      <c r="A4983" t="s">
        <v>648</v>
      </c>
      <c r="B4983">
        <v>2013</v>
      </c>
      <c r="C4983">
        <v>0</v>
      </c>
      <c r="D4983">
        <v>530</v>
      </c>
      <c r="E4983">
        <v>0</v>
      </c>
      <c r="F4983">
        <v>5013</v>
      </c>
      <c r="G4983">
        <v>766</v>
      </c>
      <c r="H4983">
        <v>549491</v>
      </c>
      <c r="K4983">
        <v>384233</v>
      </c>
      <c r="N4983">
        <v>165258</v>
      </c>
      <c r="O4983">
        <v>5.5901270509999996</v>
      </c>
      <c r="P4983">
        <v>7.17</v>
      </c>
      <c r="Q4983">
        <v>14162.887000000001</v>
      </c>
      <c r="R4983">
        <v>2205</v>
      </c>
      <c r="T4983">
        <v>8713</v>
      </c>
      <c r="U4983">
        <v>12</v>
      </c>
      <c r="V4983">
        <v>0</v>
      </c>
      <c r="W4983">
        <v>7094</v>
      </c>
      <c r="X4983">
        <v>212904</v>
      </c>
      <c r="Y4983">
        <v>0.35471385999999999</v>
      </c>
      <c r="Z4983">
        <v>9.7996263050000003</v>
      </c>
      <c r="AA4983">
        <v>0.156023152</v>
      </c>
      <c r="AD4983">
        <v>20.485714290000001</v>
      </c>
      <c r="AE4983">
        <v>0.73166055299999999</v>
      </c>
      <c r="AF4983">
        <v>101547.8998</v>
      </c>
      <c r="AG4983" t="s">
        <v>4774</v>
      </c>
      <c r="AH4983" t="s">
        <v>5260</v>
      </c>
      <c r="AI4983" t="s">
        <v>5277</v>
      </c>
      <c r="AJ4983">
        <v>42817</v>
      </c>
      <c r="AL4983">
        <v>47706</v>
      </c>
      <c r="AM4983">
        <v>0</v>
      </c>
      <c r="AN4983">
        <v>-4889</v>
      </c>
      <c r="AO4983">
        <v>-4889</v>
      </c>
      <c r="AP4983">
        <v>60265</v>
      </c>
      <c r="AQ4983">
        <v>402896</v>
      </c>
      <c r="AR4983">
        <v>33617</v>
      </c>
      <c r="AS4983">
        <v>350616</v>
      </c>
    </row>
    <row r="4984" spans="1:45">
      <c r="A4984" t="s">
        <v>648</v>
      </c>
      <c r="B4984">
        <v>2014</v>
      </c>
      <c r="C4984">
        <v>0</v>
      </c>
      <c r="D4984">
        <v>0</v>
      </c>
      <c r="E4984">
        <v>0</v>
      </c>
      <c r="F4984">
        <v>-9454</v>
      </c>
      <c r="G4984">
        <v>-4835</v>
      </c>
      <c r="H4984">
        <v>734620</v>
      </c>
      <c r="K4984">
        <v>565981</v>
      </c>
      <c r="N4984">
        <v>168639</v>
      </c>
      <c r="O4984">
        <v>5.8474132330000002</v>
      </c>
      <c r="P4984">
        <v>7.5</v>
      </c>
      <c r="Q4984">
        <v>14303.236999999999</v>
      </c>
      <c r="R4984">
        <v>-2009</v>
      </c>
      <c r="T4984">
        <v>17535</v>
      </c>
      <c r="U4984">
        <v>12</v>
      </c>
      <c r="V4984">
        <v>0</v>
      </c>
      <c r="W4984">
        <v>15576</v>
      </c>
      <c r="X4984">
        <v>248275</v>
      </c>
      <c r="Y4984">
        <v>-0.66321291500000001</v>
      </c>
      <c r="Z4984">
        <v>9.0986396999999997</v>
      </c>
      <c r="AA4984">
        <v>-0.14093449799999999</v>
      </c>
      <c r="AD4984">
        <v>-11.363636359999999</v>
      </c>
      <c r="AE4984">
        <v>0.82429904300000001</v>
      </c>
      <c r="AF4984">
        <v>107274.2775</v>
      </c>
      <c r="AG4984" t="s">
        <v>4774</v>
      </c>
      <c r="AH4984" t="s">
        <v>5260</v>
      </c>
      <c r="AI4984" t="s">
        <v>5277</v>
      </c>
      <c r="AJ4984">
        <v>66395</v>
      </c>
      <c r="AL4984">
        <v>83980</v>
      </c>
      <c r="AM4984">
        <v>0</v>
      </c>
      <c r="AN4984">
        <v>-17585</v>
      </c>
      <c r="AO4984">
        <v>-17585</v>
      </c>
      <c r="AP4984">
        <v>23181</v>
      </c>
      <c r="AQ4984">
        <v>635612</v>
      </c>
      <c r="AR4984">
        <v>46175</v>
      </c>
      <c r="AS4984">
        <v>519806</v>
      </c>
    </row>
    <row r="4985" spans="1:45">
      <c r="A4985" t="s">
        <v>648</v>
      </c>
      <c r="B4985">
        <v>2015</v>
      </c>
      <c r="C4985">
        <v>0</v>
      </c>
      <c r="D4985">
        <v>0</v>
      </c>
      <c r="E4985">
        <v>0</v>
      </c>
      <c r="F4985">
        <v>-2388</v>
      </c>
      <c r="G4985">
        <v>8407</v>
      </c>
      <c r="H4985">
        <v>835879</v>
      </c>
      <c r="K4985">
        <v>675705</v>
      </c>
      <c r="N4985">
        <v>160174</v>
      </c>
      <c r="O4985">
        <v>5.5277546429999997</v>
      </c>
      <c r="P4985">
        <v>7.09</v>
      </c>
      <c r="Q4985">
        <v>14101.056</v>
      </c>
      <c r="R4985">
        <v>4085</v>
      </c>
      <c r="T4985">
        <v>22957</v>
      </c>
      <c r="U4985">
        <v>12</v>
      </c>
      <c r="V4985">
        <v>0</v>
      </c>
      <c r="W4985">
        <v>20695</v>
      </c>
      <c r="X4985">
        <v>81983</v>
      </c>
      <c r="Y4985">
        <v>-0.168514945</v>
      </c>
      <c r="Z4985">
        <v>8.6982847240000005</v>
      </c>
      <c r="AA4985">
        <v>0.28826781800000001</v>
      </c>
      <c r="AD4985">
        <v>-41.705882350000003</v>
      </c>
      <c r="AE4985">
        <v>0.81510323299999998</v>
      </c>
      <c r="AF4985">
        <v>99976.487040000007</v>
      </c>
      <c r="AG4985" t="s">
        <v>4774</v>
      </c>
      <c r="AH4985" t="s">
        <v>5260</v>
      </c>
      <c r="AI4985" t="s">
        <v>5277</v>
      </c>
      <c r="AJ4985">
        <v>82497</v>
      </c>
      <c r="AL4985">
        <v>99107</v>
      </c>
      <c r="AM4985">
        <v>0</v>
      </c>
      <c r="AN4985">
        <v>-16610</v>
      </c>
      <c r="AO4985">
        <v>-16610</v>
      </c>
      <c r="AP4985">
        <v>15556</v>
      </c>
      <c r="AQ4985">
        <v>733168</v>
      </c>
      <c r="AR4985">
        <v>71867</v>
      </c>
      <c r="AS4985">
        <v>603838</v>
      </c>
    </row>
    <row r="4986" spans="1:45">
      <c r="A4986" t="s">
        <v>648</v>
      </c>
      <c r="B4986">
        <v>2016</v>
      </c>
      <c r="C4986">
        <v>0</v>
      </c>
      <c r="D4986">
        <v>-4547</v>
      </c>
      <c r="E4986">
        <v>700</v>
      </c>
      <c r="F4986">
        <v>31289</v>
      </c>
      <c r="G4986">
        <v>10080</v>
      </c>
      <c r="H4986">
        <v>874899</v>
      </c>
      <c r="K4986">
        <v>673223</v>
      </c>
      <c r="N4986">
        <v>201676</v>
      </c>
      <c r="O4986">
        <v>6.2372407819999998</v>
      </c>
      <c r="P4986">
        <v>8</v>
      </c>
      <c r="Q4986">
        <v>13906.701999999999</v>
      </c>
      <c r="R4986">
        <v>14043</v>
      </c>
      <c r="T4986">
        <v>25994</v>
      </c>
      <c r="U4986">
        <v>12</v>
      </c>
      <c r="V4986">
        <v>0</v>
      </c>
      <c r="W4986">
        <v>23180</v>
      </c>
      <c r="X4986">
        <v>132966</v>
      </c>
      <c r="Y4986">
        <v>2.2255642089999998</v>
      </c>
      <c r="Z4986">
        <v>10.878927300000001</v>
      </c>
      <c r="AA4986">
        <v>0.99886855399999996</v>
      </c>
      <c r="AD4986">
        <v>3.5874439460000001</v>
      </c>
      <c r="AE4986">
        <v>0.73536661999999997</v>
      </c>
      <c r="AF4986">
        <v>111253.61599999999</v>
      </c>
      <c r="AG4986" t="s">
        <v>4774</v>
      </c>
      <c r="AH4986" t="s">
        <v>5260</v>
      </c>
      <c r="AI4986" t="s">
        <v>5277</v>
      </c>
      <c r="AJ4986">
        <v>94264</v>
      </c>
      <c r="AL4986">
        <v>103401</v>
      </c>
      <c r="AM4986">
        <v>0</v>
      </c>
      <c r="AN4986">
        <v>-9137</v>
      </c>
      <c r="AO4986">
        <v>-9137</v>
      </c>
      <c r="AP4986">
        <v>27399</v>
      </c>
      <c r="AQ4986">
        <v>759576</v>
      </c>
      <c r="AR4986">
        <v>47768</v>
      </c>
      <c r="AS4986">
        <v>625455</v>
      </c>
    </row>
    <row r="4987" spans="1:45">
      <c r="A4987" t="s">
        <v>648</v>
      </c>
      <c r="B4987">
        <v>2017</v>
      </c>
      <c r="C4987">
        <v>0</v>
      </c>
      <c r="D4987">
        <v>-1463</v>
      </c>
      <c r="E4987">
        <v>1560</v>
      </c>
      <c r="F4987">
        <v>13600</v>
      </c>
      <c r="G4987">
        <v>13091</v>
      </c>
      <c r="H4987">
        <v>993897</v>
      </c>
      <c r="K4987">
        <v>757192</v>
      </c>
      <c r="N4987">
        <v>236705</v>
      </c>
      <c r="O4987">
        <v>8.5035388990000005</v>
      </c>
      <c r="P4987">
        <v>10.72</v>
      </c>
      <c r="Q4987">
        <v>14025.031000000001</v>
      </c>
      <c r="R4987">
        <v>16925</v>
      </c>
      <c r="T4987">
        <v>31754</v>
      </c>
      <c r="U4987">
        <v>12</v>
      </c>
      <c r="V4987">
        <v>0</v>
      </c>
      <c r="W4987">
        <v>30491</v>
      </c>
      <c r="X4987">
        <v>92533</v>
      </c>
      <c r="Y4987">
        <v>0.972063754</v>
      </c>
      <c r="Z4987">
        <v>11.83569576</v>
      </c>
      <c r="AA4987">
        <v>1.2097190470000001</v>
      </c>
      <c r="AD4987">
        <v>11.05154639</v>
      </c>
      <c r="AE4987">
        <v>0.90573466999999996</v>
      </c>
      <c r="AF4987">
        <v>150348.33230000001</v>
      </c>
      <c r="AG4987" t="s">
        <v>4774</v>
      </c>
      <c r="AH4987" t="s">
        <v>5260</v>
      </c>
      <c r="AI4987" t="s">
        <v>5277</v>
      </c>
      <c r="AJ4987">
        <v>105771</v>
      </c>
      <c r="AL4987">
        <v>119337</v>
      </c>
      <c r="AM4987">
        <v>0</v>
      </c>
      <c r="AN4987">
        <v>-13566</v>
      </c>
      <c r="AO4987">
        <v>-13566</v>
      </c>
      <c r="AP4987">
        <v>12383</v>
      </c>
      <c r="AQ4987">
        <v>902281</v>
      </c>
      <c r="AR4987">
        <v>22348</v>
      </c>
      <c r="AS4987">
        <v>734844</v>
      </c>
    </row>
    <row r="4988" spans="1:45">
      <c r="A4988" t="s">
        <v>648</v>
      </c>
      <c r="B4988">
        <v>2018</v>
      </c>
      <c r="C4988">
        <v>0</v>
      </c>
      <c r="D4988">
        <v>3648</v>
      </c>
      <c r="E4988">
        <v>50</v>
      </c>
      <c r="F4988">
        <v>23773</v>
      </c>
      <c r="G4988">
        <v>38588</v>
      </c>
      <c r="H4988">
        <v>1153364</v>
      </c>
      <c r="K4988">
        <v>856879</v>
      </c>
      <c r="N4988">
        <v>296485</v>
      </c>
      <c r="O4988">
        <v>10.194217849999999</v>
      </c>
      <c r="P4988">
        <v>12.04</v>
      </c>
      <c r="Q4988">
        <v>15674.802</v>
      </c>
      <c r="R4988">
        <v>18371</v>
      </c>
      <c r="T4988">
        <v>38504</v>
      </c>
      <c r="U4988">
        <v>12</v>
      </c>
      <c r="V4988">
        <v>0</v>
      </c>
      <c r="W4988">
        <v>38504</v>
      </c>
      <c r="X4988">
        <v>53136</v>
      </c>
      <c r="Y4988">
        <v>1.6511594759999999</v>
      </c>
      <c r="Z4988">
        <v>12.630909150000001</v>
      </c>
      <c r="AA4988">
        <v>1.275962257</v>
      </c>
      <c r="AD4988">
        <v>7.4782608699999997</v>
      </c>
      <c r="AE4988">
        <v>0.95321721199999998</v>
      </c>
      <c r="AF4988">
        <v>188724.61610000001</v>
      </c>
      <c r="AG4988" t="s">
        <v>4774</v>
      </c>
      <c r="AH4988" t="s">
        <v>5260</v>
      </c>
      <c r="AI4988" t="s">
        <v>5277</v>
      </c>
      <c r="AJ4988">
        <v>119635</v>
      </c>
      <c r="AL4988">
        <v>139768</v>
      </c>
      <c r="AM4988">
        <v>0</v>
      </c>
      <c r="AN4988">
        <v>-20133</v>
      </c>
      <c r="AO4988">
        <v>-20133</v>
      </c>
      <c r="AP4988">
        <v>27360</v>
      </c>
      <c r="AQ4988">
        <v>1020874</v>
      </c>
      <c r="AR4988">
        <v>27409</v>
      </c>
      <c r="AS4988">
        <v>829470</v>
      </c>
    </row>
    <row r="4989" spans="1:45">
      <c r="A4989" t="s">
        <v>648</v>
      </c>
      <c r="B4989">
        <v>2019</v>
      </c>
      <c r="C4989">
        <v>0</v>
      </c>
      <c r="D4989">
        <v>-1387</v>
      </c>
      <c r="E4989">
        <v>270</v>
      </c>
      <c r="F4989">
        <v>856</v>
      </c>
      <c r="G4989">
        <v>8648</v>
      </c>
      <c r="H4989">
        <v>390610</v>
      </c>
      <c r="K4989">
        <v>191050</v>
      </c>
      <c r="N4989">
        <v>199560</v>
      </c>
      <c r="O4989">
        <v>15.49553731</v>
      </c>
      <c r="P4989">
        <v>16.97</v>
      </c>
      <c r="Q4989">
        <v>16082.352000000001</v>
      </c>
      <c r="R4989">
        <v>-2458</v>
      </c>
      <c r="T4989">
        <v>7719</v>
      </c>
      <c r="U4989">
        <v>12</v>
      </c>
      <c r="V4989">
        <v>0</v>
      </c>
      <c r="W4989">
        <v>5916</v>
      </c>
      <c r="X4989">
        <v>-1623</v>
      </c>
      <c r="Y4989">
        <v>5.3778680000000002E-2</v>
      </c>
      <c r="Z4989">
        <v>12.4144155</v>
      </c>
      <c r="AA4989">
        <v>-0.154425228</v>
      </c>
      <c r="AD4989">
        <v>339.4</v>
      </c>
      <c r="AE4989">
        <v>1.3669592420000001</v>
      </c>
      <c r="AF4989">
        <v>272917.5134</v>
      </c>
      <c r="AG4989" t="s">
        <v>4774</v>
      </c>
      <c r="AH4989" t="s">
        <v>5260</v>
      </c>
      <c r="AI4989" t="s">
        <v>5277</v>
      </c>
      <c r="AJ4989">
        <v>27761</v>
      </c>
      <c r="AL4989">
        <v>36135</v>
      </c>
      <c r="AM4989">
        <v>0</v>
      </c>
      <c r="AN4989">
        <v>-8374</v>
      </c>
      <c r="AO4989">
        <v>-8374</v>
      </c>
      <c r="AP4989">
        <v>22699</v>
      </c>
      <c r="AQ4989">
        <v>169689</v>
      </c>
      <c r="AR4989">
        <v>20772</v>
      </c>
      <c r="AS4989">
        <v>170278</v>
      </c>
    </row>
    <row r="4990" spans="1:45">
      <c r="A4990" t="s">
        <v>648</v>
      </c>
      <c r="B4990">
        <v>2020</v>
      </c>
      <c r="C4990">
        <v>0</v>
      </c>
      <c r="D4990">
        <v>0</v>
      </c>
      <c r="E4990">
        <v>248</v>
      </c>
      <c r="F4990">
        <v>-19862</v>
      </c>
      <c r="G4990">
        <v>-1755</v>
      </c>
      <c r="H4990">
        <v>365741</v>
      </c>
      <c r="K4990">
        <v>188053</v>
      </c>
      <c r="N4990">
        <v>177688</v>
      </c>
      <c r="O4990">
        <v>15.01606161</v>
      </c>
      <c r="P4990">
        <v>15.2</v>
      </c>
      <c r="Q4990">
        <v>17176.401000000002</v>
      </c>
      <c r="R4990">
        <v>-6718</v>
      </c>
      <c r="T4990">
        <v>7022</v>
      </c>
      <c r="U4990">
        <v>12</v>
      </c>
      <c r="V4990">
        <v>0</v>
      </c>
      <c r="W4990">
        <v>6742</v>
      </c>
      <c r="X4990">
        <v>10587</v>
      </c>
      <c r="Y4990">
        <v>-1.18093373</v>
      </c>
      <c r="Z4990">
        <v>10.34978166</v>
      </c>
      <c r="AA4990">
        <v>-0.39943171900000002</v>
      </c>
      <c r="AD4990">
        <v>-13.10344828</v>
      </c>
      <c r="AE4990">
        <v>1.4686300160000001</v>
      </c>
      <c r="AF4990">
        <v>261081.29519999999</v>
      </c>
      <c r="AG4990" t="s">
        <v>4774</v>
      </c>
      <c r="AH4990" t="s">
        <v>5260</v>
      </c>
      <c r="AI4990" t="s">
        <v>5277</v>
      </c>
      <c r="AJ4990">
        <v>28102</v>
      </c>
      <c r="AL4990">
        <v>41562</v>
      </c>
      <c r="AM4990">
        <v>0</v>
      </c>
      <c r="AN4990">
        <v>-13460</v>
      </c>
      <c r="AO4990">
        <v>-13460</v>
      </c>
      <c r="AP4990">
        <v>19885</v>
      </c>
      <c r="AQ4990">
        <v>160192</v>
      </c>
      <c r="AR4990">
        <v>20536</v>
      </c>
      <c r="AS4990">
        <v>167517</v>
      </c>
    </row>
    <row r="4991" spans="1:45">
      <c r="A4991" t="s">
        <v>649</v>
      </c>
      <c r="B4991">
        <v>2013</v>
      </c>
      <c r="C4991">
        <v>347164</v>
      </c>
      <c r="D4991">
        <v>-31626</v>
      </c>
      <c r="E4991">
        <v>0</v>
      </c>
      <c r="F4991">
        <v>-93534</v>
      </c>
      <c r="G4991">
        <v>331990</v>
      </c>
      <c r="H4991">
        <v>10171916</v>
      </c>
      <c r="K4991">
        <v>6887396</v>
      </c>
      <c r="N4991">
        <v>3284520</v>
      </c>
      <c r="O4991">
        <v>14.143602619999999</v>
      </c>
      <c r="P4991">
        <v>20.329999999999998</v>
      </c>
      <c r="Q4991">
        <v>229689.96</v>
      </c>
      <c r="R4991">
        <v>722487</v>
      </c>
      <c r="T4991">
        <v>425153</v>
      </c>
      <c r="U4991">
        <v>12</v>
      </c>
      <c r="V4991">
        <v>0</v>
      </c>
      <c r="W4991">
        <v>447915</v>
      </c>
      <c r="X4991">
        <v>-52617</v>
      </c>
      <c r="Y4991">
        <v>-0.40721849599999999</v>
      </c>
      <c r="Z4991">
        <v>10.198390910000001</v>
      </c>
      <c r="AA4991">
        <v>3.1454879440000001</v>
      </c>
      <c r="AD4991">
        <v>-40.659999999999997</v>
      </c>
      <c r="AE4991">
        <v>1.9934517300000001</v>
      </c>
      <c r="AF4991">
        <v>4669596.8870000001</v>
      </c>
      <c r="AG4991" t="s">
        <v>4774</v>
      </c>
      <c r="AH4991" t="s">
        <v>5260</v>
      </c>
      <c r="AI4991" t="s">
        <v>5277</v>
      </c>
      <c r="AJ4991">
        <v>1174697</v>
      </c>
      <c r="AL4991">
        <v>900125</v>
      </c>
      <c r="AM4991">
        <v>0</v>
      </c>
      <c r="AN4991">
        <v>274572</v>
      </c>
      <c r="AO4991">
        <v>274572</v>
      </c>
      <c r="AP4991">
        <v>113915</v>
      </c>
      <c r="AQ4991">
        <v>9647558</v>
      </c>
      <c r="AR4991">
        <v>906107</v>
      </c>
      <c r="AS4991">
        <v>5981289</v>
      </c>
    </row>
    <row r="4992" spans="1:45">
      <c r="A4992" t="s">
        <v>649</v>
      </c>
      <c r="B4992">
        <v>2014</v>
      </c>
      <c r="C4992">
        <v>262210</v>
      </c>
      <c r="D4992">
        <v>-22192</v>
      </c>
      <c r="E4992">
        <v>0</v>
      </c>
      <c r="F4992">
        <v>89002</v>
      </c>
      <c r="G4992">
        <v>479210</v>
      </c>
      <c r="H4992">
        <v>9702402</v>
      </c>
      <c r="K4992">
        <v>6722099</v>
      </c>
      <c r="N4992">
        <v>2980303</v>
      </c>
      <c r="O4992">
        <v>17.869321920000001</v>
      </c>
      <c r="P4992">
        <v>24.84</v>
      </c>
      <c r="Q4992">
        <v>245095.32699999999</v>
      </c>
      <c r="R4992">
        <v>836235</v>
      </c>
      <c r="T4992">
        <v>384978</v>
      </c>
      <c r="U4992">
        <v>12</v>
      </c>
      <c r="V4992">
        <v>0</v>
      </c>
      <c r="W4992">
        <v>441630</v>
      </c>
      <c r="X4992">
        <v>207843</v>
      </c>
      <c r="Y4992">
        <v>0.376891478</v>
      </c>
      <c r="Z4992">
        <v>11.8472679</v>
      </c>
      <c r="AA4992">
        <v>3.5411546390000002</v>
      </c>
      <c r="AD4992">
        <v>69</v>
      </c>
      <c r="AE4992">
        <v>2.0966859370000002</v>
      </c>
      <c r="AF4992">
        <v>6088167.9230000004</v>
      </c>
      <c r="AG4992" t="s">
        <v>4774</v>
      </c>
      <c r="AH4992" t="s">
        <v>5260</v>
      </c>
      <c r="AI4992" t="s">
        <v>5277</v>
      </c>
      <c r="AJ4992">
        <v>1236599</v>
      </c>
      <c r="AL4992">
        <v>841994</v>
      </c>
      <c r="AM4992">
        <v>0</v>
      </c>
      <c r="AN4992">
        <v>394605</v>
      </c>
      <c r="AO4992">
        <v>394605</v>
      </c>
      <c r="AP4992">
        <v>60595</v>
      </c>
      <c r="AQ4992">
        <v>9253015</v>
      </c>
      <c r="AR4992">
        <v>679102</v>
      </c>
      <c r="AS4992">
        <v>6042997</v>
      </c>
    </row>
    <row r="4993" spans="1:45">
      <c r="A4993" t="s">
        <v>649</v>
      </c>
      <c r="B4993">
        <v>2015</v>
      </c>
      <c r="C4993">
        <v>244697</v>
      </c>
      <c r="D4993">
        <v>1372</v>
      </c>
      <c r="E4993">
        <v>0</v>
      </c>
      <c r="F4993">
        <v>193720</v>
      </c>
      <c r="G4993">
        <v>534025</v>
      </c>
      <c r="H4993">
        <v>9498007</v>
      </c>
      <c r="K4993">
        <v>6577705</v>
      </c>
      <c r="N4993">
        <v>2920302</v>
      </c>
      <c r="O4993">
        <v>19.45251421</v>
      </c>
      <c r="P4993">
        <v>25.82</v>
      </c>
      <c r="Q4993">
        <v>298488.60200000001</v>
      </c>
      <c r="R4993">
        <v>846593</v>
      </c>
      <c r="T4993">
        <v>360415</v>
      </c>
      <c r="U4993">
        <v>12</v>
      </c>
      <c r="V4993">
        <v>0</v>
      </c>
      <c r="W4993">
        <v>417935</v>
      </c>
      <c r="X4993">
        <v>187906</v>
      </c>
      <c r="Y4993">
        <v>0.659441732</v>
      </c>
      <c r="Z4993">
        <v>9.6143805180000008</v>
      </c>
      <c r="AA4993">
        <v>2.8818849599999998</v>
      </c>
      <c r="AD4993">
        <v>39.723076919999997</v>
      </c>
      <c r="AE4993">
        <v>2.685560443</v>
      </c>
      <c r="AF4993">
        <v>7706975.7039999999</v>
      </c>
      <c r="AG4993" t="s">
        <v>4774</v>
      </c>
      <c r="AH4993" t="s">
        <v>5260</v>
      </c>
      <c r="AI4993" t="s">
        <v>5277</v>
      </c>
      <c r="AJ4993">
        <v>1265980</v>
      </c>
      <c r="AL4993">
        <v>837322</v>
      </c>
      <c r="AM4993">
        <v>0</v>
      </c>
      <c r="AN4993">
        <v>428658</v>
      </c>
      <c r="AO4993">
        <v>428658</v>
      </c>
      <c r="AP4993">
        <v>69528</v>
      </c>
      <c r="AQ4993">
        <v>9052165</v>
      </c>
      <c r="AR4993">
        <v>603439</v>
      </c>
      <c r="AS4993">
        <v>5974266</v>
      </c>
    </row>
    <row r="4994" spans="1:45">
      <c r="A4994" t="s">
        <v>649</v>
      </c>
      <c r="B4994">
        <v>2016</v>
      </c>
      <c r="C4994">
        <v>226129</v>
      </c>
      <c r="D4994">
        <v>-5789</v>
      </c>
      <c r="E4994">
        <v>0</v>
      </c>
      <c r="F4994">
        <v>275628</v>
      </c>
      <c r="G4994">
        <v>567195</v>
      </c>
      <c r="H4994">
        <v>9319685</v>
      </c>
      <c r="K4994">
        <v>6392525</v>
      </c>
      <c r="N4994">
        <v>2927160</v>
      </c>
      <c r="O4994">
        <v>19.096975059999998</v>
      </c>
      <c r="P4994">
        <v>24.42</v>
      </c>
      <c r="Q4994">
        <v>304321.12699999998</v>
      </c>
      <c r="R4994">
        <v>861272</v>
      </c>
      <c r="T4994">
        <v>356413</v>
      </c>
      <c r="U4994">
        <v>12</v>
      </c>
      <c r="V4994">
        <v>0</v>
      </c>
      <c r="W4994">
        <v>387302</v>
      </c>
      <c r="X4994">
        <v>136357</v>
      </c>
      <c r="Y4994">
        <v>0.91597841000000002</v>
      </c>
      <c r="Z4994">
        <v>9.6046042840000005</v>
      </c>
      <c r="AA4994">
        <v>2.8622148599999999</v>
      </c>
      <c r="AD4994">
        <v>26.835164840000001</v>
      </c>
      <c r="AE4994">
        <v>2.5425305699999998</v>
      </c>
      <c r="AF4994">
        <v>7431521.9210000001</v>
      </c>
      <c r="AG4994" t="s">
        <v>4774</v>
      </c>
      <c r="AH4994" t="s">
        <v>5260</v>
      </c>
      <c r="AI4994" t="s">
        <v>5277</v>
      </c>
      <c r="AJ4994">
        <v>1275772</v>
      </c>
      <c r="AL4994">
        <v>801802</v>
      </c>
      <c r="AM4994">
        <v>0</v>
      </c>
      <c r="AN4994">
        <v>473970</v>
      </c>
      <c r="AO4994">
        <v>473970</v>
      </c>
      <c r="AP4994">
        <v>51402</v>
      </c>
      <c r="AQ4994">
        <v>8842004</v>
      </c>
      <c r="AR4994">
        <v>553636</v>
      </c>
      <c r="AS4994">
        <v>5838889</v>
      </c>
    </row>
    <row r="4995" spans="1:45">
      <c r="A4995" t="s">
        <v>649</v>
      </c>
      <c r="B4995">
        <v>2017</v>
      </c>
      <c r="C4995">
        <v>226295</v>
      </c>
      <c r="D4995">
        <v>-2409</v>
      </c>
      <c r="E4995">
        <v>0</v>
      </c>
      <c r="F4995">
        <v>300293</v>
      </c>
      <c r="G4995">
        <v>551941</v>
      </c>
      <c r="H4995">
        <v>9153926</v>
      </c>
      <c r="K4995">
        <v>6245578</v>
      </c>
      <c r="N4995">
        <v>2908348</v>
      </c>
      <c r="O4995">
        <v>15.364626360000001</v>
      </c>
      <c r="P4995">
        <v>18.66</v>
      </c>
      <c r="Q4995">
        <v>304937.14399999997</v>
      </c>
      <c r="R4995">
        <v>830317</v>
      </c>
      <c r="T4995">
        <v>347042</v>
      </c>
      <c r="U4995">
        <v>12</v>
      </c>
      <c r="V4995">
        <v>0</v>
      </c>
      <c r="W4995">
        <v>375028</v>
      </c>
      <c r="X4995">
        <v>62603</v>
      </c>
      <c r="Y4995">
        <v>0.98525201500000004</v>
      </c>
      <c r="Z4995">
        <v>9.5375327579999993</v>
      </c>
      <c r="AA4995">
        <v>2.7242443110000001</v>
      </c>
      <c r="AD4995">
        <v>19.040816329999998</v>
      </c>
      <c r="AE4995">
        <v>1.956480829</v>
      </c>
      <c r="AF4995">
        <v>5690127.1069999998</v>
      </c>
      <c r="AG4995" t="s">
        <v>4774</v>
      </c>
      <c r="AH4995" t="s">
        <v>5260</v>
      </c>
      <c r="AI4995" t="s">
        <v>5277</v>
      </c>
      <c r="AJ4995">
        <v>1283180</v>
      </c>
      <c r="AL4995">
        <v>827891</v>
      </c>
      <c r="AM4995">
        <v>0</v>
      </c>
      <c r="AN4995">
        <v>455289</v>
      </c>
      <c r="AO4995">
        <v>455289</v>
      </c>
      <c r="AP4995">
        <v>56938</v>
      </c>
      <c r="AQ4995">
        <v>8560421</v>
      </c>
      <c r="AR4995">
        <v>569340</v>
      </c>
      <c r="AS4995">
        <v>5676238</v>
      </c>
    </row>
    <row r="4996" spans="1:45">
      <c r="A4996" t="s">
        <v>649</v>
      </c>
      <c r="B4996">
        <v>2018</v>
      </c>
      <c r="C4996">
        <v>214506</v>
      </c>
      <c r="D4996">
        <v>-39882</v>
      </c>
      <c r="E4996">
        <v>0</v>
      </c>
      <c r="F4996">
        <v>366284</v>
      </c>
      <c r="G4996">
        <v>541689</v>
      </c>
      <c r="H4996">
        <v>8242421</v>
      </c>
      <c r="K4996">
        <v>5406322</v>
      </c>
      <c r="N4996">
        <v>2836099</v>
      </c>
      <c r="O4996">
        <v>12.916829720000001</v>
      </c>
      <c r="P4996">
        <v>14.69</v>
      </c>
      <c r="Q4996">
        <v>299806.78499999997</v>
      </c>
      <c r="R4996">
        <v>763749</v>
      </c>
      <c r="T4996">
        <v>329708</v>
      </c>
      <c r="U4996">
        <v>12</v>
      </c>
      <c r="V4996">
        <v>0</v>
      </c>
      <c r="W4996">
        <v>352245</v>
      </c>
      <c r="X4996">
        <v>-671819</v>
      </c>
      <c r="Y4996">
        <v>1.2108644749999999</v>
      </c>
      <c r="Z4996">
        <v>9.4597558890000002</v>
      </c>
      <c r="AA4996">
        <v>2.5248073409999998</v>
      </c>
      <c r="AD4996">
        <v>12.140495870000001</v>
      </c>
      <c r="AE4996">
        <v>1.5528941940000001</v>
      </c>
      <c r="AF4996">
        <v>4404161.6720000003</v>
      </c>
      <c r="AG4996" t="s">
        <v>4774</v>
      </c>
      <c r="AH4996" t="s">
        <v>5260</v>
      </c>
      <c r="AI4996" t="s">
        <v>5277</v>
      </c>
      <c r="AJ4996">
        <v>1234340</v>
      </c>
      <c r="AL4996">
        <v>822836</v>
      </c>
      <c r="AM4996">
        <v>0</v>
      </c>
      <c r="AN4996">
        <v>411504</v>
      </c>
      <c r="AO4996">
        <v>411504</v>
      </c>
      <c r="AP4996">
        <v>41745</v>
      </c>
      <c r="AQ4996">
        <v>7749650</v>
      </c>
      <c r="AR4996">
        <v>520459</v>
      </c>
      <c r="AS4996">
        <v>4885863</v>
      </c>
    </row>
    <row r="4997" spans="1:45">
      <c r="A4997" t="s">
        <v>649</v>
      </c>
      <c r="B4997">
        <v>2019</v>
      </c>
      <c r="C4997">
        <v>189775</v>
      </c>
      <c r="D4997">
        <v>-3471</v>
      </c>
      <c r="E4997">
        <v>0</v>
      </c>
      <c r="F4997">
        <v>274773</v>
      </c>
      <c r="G4997">
        <v>528672</v>
      </c>
      <c r="H4997">
        <v>8142496</v>
      </c>
      <c r="K4997">
        <v>5398639</v>
      </c>
      <c r="N4997">
        <v>2743857</v>
      </c>
      <c r="O4997">
        <v>20.265361200000001</v>
      </c>
      <c r="P4997">
        <v>21.61</v>
      </c>
      <c r="Q4997">
        <v>297846.25099999999</v>
      </c>
      <c r="R4997">
        <v>745683</v>
      </c>
      <c r="T4997">
        <v>321636</v>
      </c>
      <c r="U4997">
        <v>12</v>
      </c>
      <c r="V4997">
        <v>0</v>
      </c>
      <c r="W4997">
        <v>332431</v>
      </c>
      <c r="X4997">
        <v>172064</v>
      </c>
      <c r="Y4997">
        <v>0.92151367100000003</v>
      </c>
      <c r="Z4997">
        <v>9.2123267989999995</v>
      </c>
      <c r="AA4997">
        <v>2.5008173249999999</v>
      </c>
      <c r="AD4997">
        <v>23.48913044</v>
      </c>
      <c r="AE4997">
        <v>2.3457700180000001</v>
      </c>
      <c r="AF4997">
        <v>6436457.4840000002</v>
      </c>
      <c r="AG4997" t="s">
        <v>4774</v>
      </c>
      <c r="AH4997" t="s">
        <v>5260</v>
      </c>
      <c r="AI4997" t="s">
        <v>5277</v>
      </c>
      <c r="AJ4997">
        <v>1168258</v>
      </c>
      <c r="AL4997">
        <v>755006</v>
      </c>
      <c r="AM4997">
        <v>0</v>
      </c>
      <c r="AN4997">
        <v>413252</v>
      </c>
      <c r="AO4997">
        <v>413252</v>
      </c>
      <c r="AP4997">
        <v>19097</v>
      </c>
      <c r="AQ4997">
        <v>7642350</v>
      </c>
      <c r="AR4997">
        <v>537454</v>
      </c>
      <c r="AS4997">
        <v>4861185</v>
      </c>
    </row>
    <row r="4998" spans="1:45">
      <c r="A4998" t="s">
        <v>649</v>
      </c>
      <c r="B4998">
        <v>2020</v>
      </c>
      <c r="C4998">
        <v>199988</v>
      </c>
      <c r="D4998">
        <v>-32569</v>
      </c>
      <c r="E4998">
        <v>0</v>
      </c>
      <c r="F4998">
        <v>121173</v>
      </c>
      <c r="G4998">
        <v>443101</v>
      </c>
      <c r="H4998">
        <v>8342147</v>
      </c>
      <c r="K4998">
        <v>5661446</v>
      </c>
      <c r="N4998">
        <v>2680701</v>
      </c>
      <c r="O4998">
        <v>16.32507901</v>
      </c>
      <c r="P4998">
        <v>16.55</v>
      </c>
      <c r="Q4998">
        <v>296482.21100000001</v>
      </c>
      <c r="R4998">
        <v>654814</v>
      </c>
      <c r="T4998">
        <v>325547</v>
      </c>
      <c r="U4998">
        <v>12</v>
      </c>
      <c r="V4998">
        <v>0</v>
      </c>
      <c r="W4998">
        <v>335583</v>
      </c>
      <c r="X4998">
        <v>167249</v>
      </c>
      <c r="Y4998">
        <v>0.40820872800000002</v>
      </c>
      <c r="Z4998">
        <v>9.0416925549999991</v>
      </c>
      <c r="AA4998">
        <v>2.2059434840000001</v>
      </c>
      <c r="AD4998">
        <v>40.365853659999999</v>
      </c>
      <c r="AE4998">
        <v>1.8304095060000001</v>
      </c>
      <c r="AF4998">
        <v>4906780.5920000002</v>
      </c>
      <c r="AG4998" t="s">
        <v>4774</v>
      </c>
      <c r="AH4998" t="s">
        <v>5260</v>
      </c>
      <c r="AI4998" t="s">
        <v>5277</v>
      </c>
      <c r="AJ4998">
        <v>1053266</v>
      </c>
      <c r="AL4998">
        <v>734035</v>
      </c>
      <c r="AM4998">
        <v>0</v>
      </c>
      <c r="AN4998">
        <v>319231</v>
      </c>
      <c r="AO4998">
        <v>319231</v>
      </c>
      <c r="AP4998">
        <v>368675</v>
      </c>
      <c r="AQ4998">
        <v>7504113</v>
      </c>
      <c r="AR4998">
        <v>494116</v>
      </c>
      <c r="AS4998">
        <v>5167330</v>
      </c>
    </row>
    <row r="4999" spans="1:45">
      <c r="A4999" t="s">
        <v>650</v>
      </c>
      <c r="B4999">
        <v>2018</v>
      </c>
      <c r="C4999">
        <v>35648</v>
      </c>
      <c r="D4999">
        <v>24933</v>
      </c>
      <c r="E4999">
        <v>43035</v>
      </c>
      <c r="F4999">
        <v>147102</v>
      </c>
      <c r="G4999">
        <v>103100</v>
      </c>
      <c r="H4999">
        <v>1692263</v>
      </c>
      <c r="I4999">
        <v>57379</v>
      </c>
      <c r="J4999">
        <v>0</v>
      </c>
      <c r="K4999">
        <v>685817</v>
      </c>
      <c r="L4999">
        <v>144118</v>
      </c>
      <c r="M4999">
        <v>0</v>
      </c>
      <c r="N4999">
        <v>1006446</v>
      </c>
      <c r="O4999">
        <v>7.9888205350000003</v>
      </c>
      <c r="P4999">
        <v>8.75</v>
      </c>
      <c r="Q4999">
        <v>81642.952999999994</v>
      </c>
      <c r="R4999">
        <v>287123</v>
      </c>
      <c r="S4999">
        <v>-15969</v>
      </c>
      <c r="T4999">
        <v>86271</v>
      </c>
      <c r="U4999">
        <v>12</v>
      </c>
      <c r="X4999">
        <v>119069</v>
      </c>
      <c r="Y4999">
        <v>1.80581806</v>
      </c>
      <c r="Z4999">
        <v>12.3274081</v>
      </c>
      <c r="AA4999">
        <v>3.5247100570000001</v>
      </c>
      <c r="AB4999">
        <v>84904</v>
      </c>
      <c r="AC4999">
        <v>119069</v>
      </c>
      <c r="AD4999">
        <v>10.29411765</v>
      </c>
      <c r="AE4999">
        <v>0.70980046500000005</v>
      </c>
      <c r="AF4999">
        <v>714375.83880000003</v>
      </c>
      <c r="AG4999" t="s">
        <v>4774</v>
      </c>
      <c r="AH4999" t="s">
        <v>5269</v>
      </c>
      <c r="AI4999" t="s">
        <v>5277</v>
      </c>
      <c r="AJ4999">
        <v>586557</v>
      </c>
      <c r="AK4999">
        <v>188776</v>
      </c>
      <c r="AL4999">
        <v>172916</v>
      </c>
      <c r="AM4999">
        <v>24013</v>
      </c>
      <c r="AN4999">
        <v>397781</v>
      </c>
      <c r="AO4999">
        <v>200852</v>
      </c>
      <c r="AP4999">
        <v>229022</v>
      </c>
      <c r="AQ4999">
        <v>1442708</v>
      </c>
      <c r="AR4999">
        <v>144118</v>
      </c>
      <c r="AS4999">
        <v>391786</v>
      </c>
    </row>
    <row r="5000" spans="1:45">
      <c r="A5000" t="s">
        <v>650</v>
      </c>
      <c r="B5000">
        <v>2019</v>
      </c>
      <c r="C5000">
        <v>34234</v>
      </c>
      <c r="D5000">
        <v>37652</v>
      </c>
      <c r="E5000">
        <v>-36550</v>
      </c>
      <c r="F5000">
        <v>43539</v>
      </c>
      <c r="G5000">
        <v>241829</v>
      </c>
      <c r="H5000">
        <v>1690198</v>
      </c>
      <c r="I5000">
        <v>71867</v>
      </c>
      <c r="J5000">
        <v>0</v>
      </c>
      <c r="K5000">
        <v>717750</v>
      </c>
      <c r="L5000">
        <v>151811</v>
      </c>
      <c r="M5000">
        <v>0</v>
      </c>
      <c r="N5000">
        <v>972448</v>
      </c>
      <c r="O5000">
        <v>9.0406602179999993</v>
      </c>
      <c r="P5000">
        <v>9.43</v>
      </c>
      <c r="Q5000">
        <v>80997.404999999999</v>
      </c>
      <c r="R5000">
        <v>114636</v>
      </c>
      <c r="S5000">
        <v>3990</v>
      </c>
      <c r="T5000">
        <v>111065</v>
      </c>
      <c r="U5000">
        <v>12</v>
      </c>
      <c r="X5000">
        <v>237839</v>
      </c>
      <c r="Y5000">
        <v>0.53426006699999995</v>
      </c>
      <c r="Z5000">
        <v>12.0059155</v>
      </c>
      <c r="AA5000">
        <v>1.40667992</v>
      </c>
      <c r="AB5000">
        <v>-56196</v>
      </c>
      <c r="AC5000">
        <v>237839</v>
      </c>
      <c r="AD5000">
        <v>17.792452829999998</v>
      </c>
      <c r="AE5000">
        <v>0.78544614099999999</v>
      </c>
      <c r="AF5000">
        <v>763805.52919999999</v>
      </c>
      <c r="AG5000" t="s">
        <v>4774</v>
      </c>
      <c r="AH5000" t="s">
        <v>5269</v>
      </c>
      <c r="AI5000" t="s">
        <v>5277</v>
      </c>
      <c r="AJ5000">
        <v>559405</v>
      </c>
      <c r="AK5000">
        <v>243843</v>
      </c>
      <c r="AL5000">
        <v>170722</v>
      </c>
      <c r="AM5000">
        <v>141269</v>
      </c>
      <c r="AN5000">
        <v>315562</v>
      </c>
      <c r="AO5000">
        <v>3571</v>
      </c>
      <c r="AP5000">
        <v>100432</v>
      </c>
      <c r="AQ5000">
        <v>1576267</v>
      </c>
      <c r="AR5000">
        <v>156628</v>
      </c>
      <c r="AS5000">
        <v>394319</v>
      </c>
    </row>
    <row r="5001" spans="1:45">
      <c r="A5001" t="s">
        <v>650</v>
      </c>
      <c r="B5001">
        <v>2020</v>
      </c>
      <c r="C5001">
        <v>34295</v>
      </c>
      <c r="D5001">
        <v>-28</v>
      </c>
      <c r="E5001">
        <v>-7218</v>
      </c>
      <c r="F5001">
        <v>-262895</v>
      </c>
      <c r="G5001">
        <v>196529</v>
      </c>
      <c r="H5001">
        <v>1419810</v>
      </c>
      <c r="I5001">
        <v>52027</v>
      </c>
      <c r="J5001">
        <v>0</v>
      </c>
      <c r="K5001">
        <v>705774</v>
      </c>
      <c r="L5001">
        <v>151985</v>
      </c>
      <c r="M5001">
        <v>0</v>
      </c>
      <c r="N5001">
        <v>714036</v>
      </c>
      <c r="O5001">
        <v>3.656745656</v>
      </c>
      <c r="P5001">
        <v>3.68</v>
      </c>
      <c r="Q5001">
        <v>79929.335000000006</v>
      </c>
      <c r="R5001">
        <v>-91259</v>
      </c>
      <c r="S5001">
        <v>190725</v>
      </c>
      <c r="T5001">
        <v>144531</v>
      </c>
      <c r="U5001">
        <v>12</v>
      </c>
      <c r="X5001">
        <v>5804</v>
      </c>
      <c r="Y5001">
        <v>-3.2917397209999999</v>
      </c>
      <c r="Z5001">
        <v>8.9333409320000001</v>
      </c>
      <c r="AA5001">
        <v>-1.1426648479999999</v>
      </c>
      <c r="AB5001">
        <v>-20815</v>
      </c>
      <c r="AC5001">
        <v>5804</v>
      </c>
      <c r="AD5001">
        <v>-1.1185410330000001</v>
      </c>
      <c r="AE5001">
        <v>0.411939948</v>
      </c>
      <c r="AF5001">
        <v>294139.95280000003</v>
      </c>
      <c r="AG5001" t="s">
        <v>4774</v>
      </c>
      <c r="AH5001" t="s">
        <v>5269</v>
      </c>
      <c r="AI5001" t="s">
        <v>5277</v>
      </c>
      <c r="AJ5001">
        <v>523833</v>
      </c>
      <c r="AK5001">
        <v>186348</v>
      </c>
      <c r="AL5001">
        <v>241802</v>
      </c>
      <c r="AM5001">
        <v>331473</v>
      </c>
      <c r="AN5001">
        <v>337485</v>
      </c>
      <c r="AO5001">
        <v>-235790</v>
      </c>
      <c r="AP5001">
        <v>154491</v>
      </c>
      <c r="AQ5001">
        <v>1258084</v>
      </c>
      <c r="AR5001">
        <v>175306</v>
      </c>
      <c r="AS5001">
        <v>393480</v>
      </c>
    </row>
    <row r="5002" spans="1:45">
      <c r="A5002" t="s">
        <v>651</v>
      </c>
      <c r="B5002">
        <v>2011</v>
      </c>
      <c r="C5002">
        <v>912</v>
      </c>
      <c r="D5002">
        <v>-6862</v>
      </c>
      <c r="E5002">
        <v>4409</v>
      </c>
      <c r="F5002">
        <v>55342</v>
      </c>
      <c r="G5002">
        <v>-5431</v>
      </c>
      <c r="H5002">
        <v>223174</v>
      </c>
      <c r="I5002">
        <v>14756</v>
      </c>
      <c r="J5002">
        <v>45129</v>
      </c>
      <c r="K5002">
        <v>70739</v>
      </c>
      <c r="L5002">
        <v>18821</v>
      </c>
      <c r="M5002">
        <v>202</v>
      </c>
      <c r="N5002">
        <v>152435</v>
      </c>
      <c r="O5002">
        <v>5.1329198419999997</v>
      </c>
      <c r="P5002">
        <v>7.49</v>
      </c>
      <c r="Q5002">
        <v>11436.620999999999</v>
      </c>
      <c r="R5002">
        <v>-14343</v>
      </c>
      <c r="S5002">
        <v>59076</v>
      </c>
      <c r="T5002">
        <v>5514</v>
      </c>
      <c r="U5002">
        <v>12</v>
      </c>
      <c r="X5002">
        <v>-64507</v>
      </c>
      <c r="Y5002">
        <v>4.8390166990000001</v>
      </c>
      <c r="Z5002">
        <v>13.32867461</v>
      </c>
      <c r="AA5002">
        <v>-1.2541291699999999</v>
      </c>
      <c r="AB5002">
        <v>88376</v>
      </c>
      <c r="AC5002">
        <v>3957</v>
      </c>
      <c r="AD5002">
        <v>1.563674322</v>
      </c>
      <c r="AE5002">
        <v>0.56194634600000004</v>
      </c>
      <c r="AF5002">
        <v>85660.291289999994</v>
      </c>
      <c r="AG5002" t="s">
        <v>4774</v>
      </c>
      <c r="AH5002" t="s">
        <v>5257</v>
      </c>
      <c r="AI5002" t="s">
        <v>5277</v>
      </c>
      <c r="AJ5002">
        <v>253208</v>
      </c>
      <c r="AK5002">
        <v>125642</v>
      </c>
      <c r="AL5002">
        <v>122023</v>
      </c>
      <c r="AM5002">
        <v>25400</v>
      </c>
      <c r="AN5002">
        <v>127566</v>
      </c>
      <c r="AO5002">
        <v>-19857</v>
      </c>
      <c r="AP5002">
        <v>140203</v>
      </c>
      <c r="AQ5002">
        <v>49946</v>
      </c>
      <c r="AR5002">
        <v>51827</v>
      </c>
      <c r="AS5002">
        <v>3662</v>
      </c>
    </row>
    <row r="5003" spans="1:45">
      <c r="A5003" t="s">
        <v>651</v>
      </c>
      <c r="B5003">
        <v>2012</v>
      </c>
      <c r="C5003">
        <v>295</v>
      </c>
      <c r="D5003">
        <v>6882</v>
      </c>
      <c r="E5003">
        <v>-14699</v>
      </c>
      <c r="F5003">
        <v>26713</v>
      </c>
      <c r="G5003">
        <v>7956</v>
      </c>
      <c r="H5003">
        <v>227180</v>
      </c>
      <c r="I5003">
        <v>15755</v>
      </c>
      <c r="J5003">
        <v>57916</v>
      </c>
      <c r="K5003">
        <v>69900</v>
      </c>
      <c r="L5003">
        <v>22405</v>
      </c>
      <c r="M5003">
        <v>0</v>
      </c>
      <c r="N5003">
        <v>157280</v>
      </c>
      <c r="O5003">
        <v>9.6407430250000008</v>
      </c>
      <c r="P5003">
        <v>12.47</v>
      </c>
      <c r="Q5003">
        <v>10892.037</v>
      </c>
      <c r="R5003">
        <v>10553</v>
      </c>
      <c r="S5003">
        <v>4149</v>
      </c>
      <c r="T5003">
        <v>5473</v>
      </c>
      <c r="U5003">
        <v>12</v>
      </c>
      <c r="X5003">
        <v>3807</v>
      </c>
      <c r="Y5003">
        <v>2.3807925550000002</v>
      </c>
      <c r="Z5003">
        <v>14.439906880000001</v>
      </c>
      <c r="AA5003">
        <v>0.94053471499999997</v>
      </c>
      <c r="AB5003">
        <v>79928</v>
      </c>
      <c r="AC5003">
        <v>8981</v>
      </c>
      <c r="AD5003">
        <v>5.1742738590000004</v>
      </c>
      <c r="AE5003">
        <v>0.863578976</v>
      </c>
      <c r="AF5003">
        <v>135823.70139999999</v>
      </c>
      <c r="AG5003" t="s">
        <v>4774</v>
      </c>
      <c r="AH5003" t="s">
        <v>5257</v>
      </c>
      <c r="AI5003" t="s">
        <v>5277</v>
      </c>
      <c r="AJ5003">
        <v>269672</v>
      </c>
      <c r="AK5003">
        <v>128350</v>
      </c>
      <c r="AL5003">
        <v>134796</v>
      </c>
      <c r="AM5003">
        <v>1446</v>
      </c>
      <c r="AN5003">
        <v>141322</v>
      </c>
      <c r="AO5003">
        <v>5080</v>
      </c>
      <c r="AP5003">
        <v>132508</v>
      </c>
      <c r="AQ5003">
        <v>56624</v>
      </c>
      <c r="AR5003">
        <v>52580</v>
      </c>
      <c r="AS5003">
        <v>3053</v>
      </c>
    </row>
    <row r="5004" spans="1:45">
      <c r="A5004" t="s">
        <v>651</v>
      </c>
      <c r="B5004">
        <v>2013</v>
      </c>
      <c r="C5004">
        <v>255</v>
      </c>
      <c r="D5004">
        <v>-2333</v>
      </c>
      <c r="E5004">
        <v>3091</v>
      </c>
      <c r="F5004">
        <v>5096</v>
      </c>
      <c r="G5004">
        <v>10640</v>
      </c>
      <c r="H5004">
        <v>225849</v>
      </c>
      <c r="I5004">
        <v>16080</v>
      </c>
      <c r="J5004">
        <v>53069</v>
      </c>
      <c r="K5004">
        <v>68440</v>
      </c>
      <c r="L5004">
        <v>19892</v>
      </c>
      <c r="M5004">
        <v>0</v>
      </c>
      <c r="N5004">
        <v>157409</v>
      </c>
      <c r="O5004">
        <v>12.157626430000001</v>
      </c>
      <c r="P5004">
        <v>15.28</v>
      </c>
      <c r="Q5004">
        <v>10924.611999999999</v>
      </c>
      <c r="R5004">
        <v>16203</v>
      </c>
      <c r="S5004">
        <v>-28392</v>
      </c>
      <c r="T5004">
        <v>6198</v>
      </c>
      <c r="U5004">
        <v>12</v>
      </c>
      <c r="X5004">
        <v>39032</v>
      </c>
      <c r="Y5004">
        <v>0.46878584699999998</v>
      </c>
      <c r="Z5004">
        <v>14.408658170000001</v>
      </c>
      <c r="AA5004">
        <v>1.4905292530000001</v>
      </c>
      <c r="AB5004">
        <v>74933</v>
      </c>
      <c r="AC5004">
        <v>13344</v>
      </c>
      <c r="AD5004">
        <v>32.510638299999997</v>
      </c>
      <c r="AE5004">
        <v>1.060473489</v>
      </c>
      <c r="AF5004">
        <v>166928.07139999999</v>
      </c>
      <c r="AG5004" t="s">
        <v>4774</v>
      </c>
      <c r="AH5004" t="s">
        <v>5257</v>
      </c>
      <c r="AI5004" t="s">
        <v>5277</v>
      </c>
      <c r="AJ5004">
        <v>321286</v>
      </c>
      <c r="AK5004">
        <v>155292</v>
      </c>
      <c r="AL5004">
        <v>154957</v>
      </c>
      <c r="AM5004">
        <v>1032</v>
      </c>
      <c r="AN5004">
        <v>165994</v>
      </c>
      <c r="AO5004">
        <v>10005</v>
      </c>
      <c r="AP5004">
        <v>126374</v>
      </c>
      <c r="AQ5004">
        <v>64271</v>
      </c>
      <c r="AR5004">
        <v>51441</v>
      </c>
      <c r="AS5004">
        <v>2467</v>
      </c>
    </row>
    <row r="5005" spans="1:45">
      <c r="A5005" t="s">
        <v>651</v>
      </c>
      <c r="B5005">
        <v>2014</v>
      </c>
      <c r="C5005">
        <v>188</v>
      </c>
      <c r="D5005">
        <v>-997</v>
      </c>
      <c r="E5005">
        <v>5308</v>
      </c>
      <c r="F5005">
        <v>9299</v>
      </c>
      <c r="G5005">
        <v>29961</v>
      </c>
      <c r="H5005">
        <v>240746</v>
      </c>
      <c r="I5005">
        <v>15228</v>
      </c>
      <c r="J5005">
        <v>57272</v>
      </c>
      <c r="K5005">
        <v>83914</v>
      </c>
      <c r="L5005">
        <v>22251</v>
      </c>
      <c r="M5005">
        <v>0</v>
      </c>
      <c r="N5005">
        <v>156832</v>
      </c>
      <c r="O5005">
        <v>15.97848881</v>
      </c>
      <c r="P5005">
        <v>19.510000000000002</v>
      </c>
      <c r="Q5005">
        <v>10495.177</v>
      </c>
      <c r="R5005">
        <v>22447</v>
      </c>
      <c r="S5005">
        <v>24806</v>
      </c>
      <c r="T5005">
        <v>7316</v>
      </c>
      <c r="U5005">
        <v>12</v>
      </c>
      <c r="X5005">
        <v>5155</v>
      </c>
      <c r="Y5005">
        <v>0.86624367999999996</v>
      </c>
      <c r="Z5005">
        <v>14.94324488</v>
      </c>
      <c r="AA5005">
        <v>2.091039023</v>
      </c>
      <c r="AB5005">
        <v>68589</v>
      </c>
      <c r="AC5005">
        <v>12823</v>
      </c>
      <c r="AD5005">
        <v>22.425287359999999</v>
      </c>
      <c r="AE5005">
        <v>1.305606657</v>
      </c>
      <c r="AF5005">
        <v>204760.90330000001</v>
      </c>
      <c r="AG5005" t="s">
        <v>4774</v>
      </c>
      <c r="AH5005" t="s">
        <v>5257</v>
      </c>
      <c r="AI5005" t="s">
        <v>5277</v>
      </c>
      <c r="AJ5005">
        <v>340738</v>
      </c>
      <c r="AK5005">
        <v>158317</v>
      </c>
      <c r="AL5005">
        <v>166073</v>
      </c>
      <c r="AM5005">
        <v>1217</v>
      </c>
      <c r="AN5005">
        <v>182421</v>
      </c>
      <c r="AO5005">
        <v>15131</v>
      </c>
      <c r="AP5005">
        <v>135362</v>
      </c>
      <c r="AQ5005">
        <v>74812</v>
      </c>
      <c r="AR5005">
        <v>66773</v>
      </c>
      <c r="AS5005">
        <v>1902</v>
      </c>
    </row>
    <row r="5006" spans="1:45">
      <c r="A5006" t="s">
        <v>651</v>
      </c>
      <c r="B5006">
        <v>2015</v>
      </c>
      <c r="C5006">
        <v>607</v>
      </c>
      <c r="D5006">
        <v>6266</v>
      </c>
      <c r="E5006">
        <v>11435</v>
      </c>
      <c r="F5006">
        <v>20433</v>
      </c>
      <c r="G5006">
        <v>32398</v>
      </c>
      <c r="H5006">
        <v>282543</v>
      </c>
      <c r="I5006">
        <v>21197</v>
      </c>
      <c r="J5006">
        <v>59896</v>
      </c>
      <c r="K5006">
        <v>105177</v>
      </c>
      <c r="L5006">
        <v>20916</v>
      </c>
      <c r="M5006">
        <v>5273</v>
      </c>
      <c r="N5006">
        <v>177366</v>
      </c>
      <c r="O5006">
        <v>20.919153999999999</v>
      </c>
      <c r="P5006">
        <v>25.08</v>
      </c>
      <c r="Q5006">
        <v>10933.933000000001</v>
      </c>
      <c r="R5006">
        <v>36126</v>
      </c>
      <c r="S5006">
        <v>12737</v>
      </c>
      <c r="T5006">
        <v>10137</v>
      </c>
      <c r="U5006">
        <v>12</v>
      </c>
      <c r="X5006">
        <v>19661</v>
      </c>
      <c r="Y5006">
        <v>1.9030030739999999</v>
      </c>
      <c r="Z5006">
        <v>16.22161028</v>
      </c>
      <c r="AA5006">
        <v>3.3645519030000002</v>
      </c>
      <c r="AB5006">
        <v>67434</v>
      </c>
      <c r="AC5006">
        <v>10993</v>
      </c>
      <c r="AD5006">
        <v>13.340425529999999</v>
      </c>
      <c r="AE5006">
        <v>1.5460857189999999</v>
      </c>
      <c r="AF5006">
        <v>274223.03960000002</v>
      </c>
      <c r="AG5006" t="s">
        <v>4774</v>
      </c>
      <c r="AH5006" t="s">
        <v>5257</v>
      </c>
      <c r="AI5006" t="s">
        <v>5277</v>
      </c>
      <c r="AJ5006">
        <v>430927</v>
      </c>
      <c r="AK5006">
        <v>179291</v>
      </c>
      <c r="AL5006">
        <v>224050</v>
      </c>
      <c r="AM5006">
        <v>1597</v>
      </c>
      <c r="AN5006">
        <v>251636</v>
      </c>
      <c r="AO5006">
        <v>25989</v>
      </c>
      <c r="AP5006">
        <v>147284</v>
      </c>
      <c r="AQ5006">
        <v>96104</v>
      </c>
      <c r="AR5006">
        <v>79850</v>
      </c>
      <c r="AS5006">
        <v>8500</v>
      </c>
    </row>
    <row r="5007" spans="1:45">
      <c r="A5007" t="s">
        <v>651</v>
      </c>
      <c r="B5007">
        <v>2016</v>
      </c>
      <c r="C5007">
        <v>552</v>
      </c>
      <c r="D5007">
        <v>-1864</v>
      </c>
      <c r="E5007">
        <v>9948</v>
      </c>
      <c r="F5007">
        <v>15829</v>
      </c>
      <c r="G5007">
        <v>39062</v>
      </c>
      <c r="H5007">
        <v>278267</v>
      </c>
      <c r="I5007">
        <v>18358</v>
      </c>
      <c r="J5007">
        <v>53215</v>
      </c>
      <c r="K5007">
        <v>97562</v>
      </c>
      <c r="L5007">
        <v>21281</v>
      </c>
      <c r="M5007">
        <v>3290</v>
      </c>
      <c r="N5007">
        <v>180705</v>
      </c>
      <c r="O5007">
        <v>25.986073569999999</v>
      </c>
      <c r="P5007">
        <v>30.4</v>
      </c>
      <c r="Q5007">
        <v>10801.147999999999</v>
      </c>
      <c r="R5007">
        <v>40442</v>
      </c>
      <c r="S5007">
        <v>18228</v>
      </c>
      <c r="T5007">
        <v>12249</v>
      </c>
      <c r="U5007">
        <v>12</v>
      </c>
      <c r="X5007">
        <v>20834</v>
      </c>
      <c r="Y5007">
        <v>1.4551858980000001</v>
      </c>
      <c r="Z5007">
        <v>16.730166090000001</v>
      </c>
      <c r="AA5007">
        <v>3.7178993039999999</v>
      </c>
      <c r="AB5007">
        <v>63556</v>
      </c>
      <c r="AC5007">
        <v>20834</v>
      </c>
      <c r="AD5007">
        <v>20.821917809999999</v>
      </c>
      <c r="AE5007">
        <v>1.8170770000000001</v>
      </c>
      <c r="AF5007">
        <v>328354.89919999999</v>
      </c>
      <c r="AG5007" t="s">
        <v>4774</v>
      </c>
      <c r="AH5007" t="s">
        <v>5257</v>
      </c>
      <c r="AI5007" t="s">
        <v>5277</v>
      </c>
      <c r="AJ5007">
        <v>432038</v>
      </c>
      <c r="AK5007">
        <v>167519</v>
      </c>
      <c r="AL5007">
        <v>235178</v>
      </c>
      <c r="AM5007">
        <v>1148</v>
      </c>
      <c r="AN5007">
        <v>264519</v>
      </c>
      <c r="AO5007">
        <v>28193</v>
      </c>
      <c r="AP5007">
        <v>140569</v>
      </c>
      <c r="AQ5007">
        <v>104655</v>
      </c>
      <c r="AR5007">
        <v>77013</v>
      </c>
      <c r="AS5007">
        <v>3821</v>
      </c>
    </row>
    <row r="5008" spans="1:45">
      <c r="A5008" t="s">
        <v>651</v>
      </c>
      <c r="B5008">
        <v>2017</v>
      </c>
      <c r="C5008">
        <v>234</v>
      </c>
      <c r="D5008">
        <v>1092</v>
      </c>
      <c r="E5008">
        <v>9620</v>
      </c>
      <c r="F5008">
        <v>18256</v>
      </c>
      <c r="G5008">
        <v>36384</v>
      </c>
      <c r="H5008">
        <v>293748</v>
      </c>
      <c r="I5008">
        <v>19640</v>
      </c>
      <c r="J5008">
        <v>54476</v>
      </c>
      <c r="K5008">
        <v>102288</v>
      </c>
      <c r="L5008">
        <v>21760</v>
      </c>
      <c r="M5008">
        <v>3405</v>
      </c>
      <c r="N5008">
        <v>191460</v>
      </c>
      <c r="O5008">
        <v>32.856796320000001</v>
      </c>
      <c r="P5008">
        <v>37.6</v>
      </c>
      <c r="Q5008">
        <v>10735.31</v>
      </c>
      <c r="R5008">
        <v>40330</v>
      </c>
      <c r="S5008">
        <v>30249</v>
      </c>
      <c r="T5008">
        <v>13312</v>
      </c>
      <c r="U5008">
        <v>12</v>
      </c>
      <c r="X5008">
        <v>6135</v>
      </c>
      <c r="Y5008">
        <v>1.700930871</v>
      </c>
      <c r="Z5008">
        <v>17.834603749999999</v>
      </c>
      <c r="AA5008">
        <v>3.7575888489999998</v>
      </c>
      <c r="AB5008">
        <v>76026</v>
      </c>
      <c r="AC5008">
        <v>11026</v>
      </c>
      <c r="AD5008">
        <v>22.117647059999999</v>
      </c>
      <c r="AE5008">
        <v>2.1082610260000001</v>
      </c>
      <c r="AF5008">
        <v>403647.65600000002</v>
      </c>
      <c r="AG5008" t="s">
        <v>4774</v>
      </c>
      <c r="AH5008" t="s">
        <v>5257</v>
      </c>
      <c r="AI5008" t="s">
        <v>5277</v>
      </c>
      <c r="AJ5008">
        <v>452503</v>
      </c>
      <c r="AK5008">
        <v>177579</v>
      </c>
      <c r="AL5008">
        <v>245493</v>
      </c>
      <c r="AM5008">
        <v>2413</v>
      </c>
      <c r="AN5008">
        <v>274924</v>
      </c>
      <c r="AO5008">
        <v>27018</v>
      </c>
      <c r="AP5008">
        <v>159382</v>
      </c>
      <c r="AQ5008">
        <v>103244</v>
      </c>
      <c r="AR5008">
        <v>83356</v>
      </c>
      <c r="AS5008">
        <v>329</v>
      </c>
    </row>
    <row r="5009" spans="1:45">
      <c r="A5009" t="s">
        <v>651</v>
      </c>
      <c r="B5009">
        <v>2018</v>
      </c>
      <c r="C5009">
        <v>-374</v>
      </c>
      <c r="D5009">
        <v>-2252</v>
      </c>
      <c r="E5009">
        <v>3988</v>
      </c>
      <c r="F5009">
        <v>8218</v>
      </c>
      <c r="G5009">
        <v>28698</v>
      </c>
      <c r="H5009">
        <v>291641</v>
      </c>
      <c r="I5009">
        <v>19055</v>
      </c>
      <c r="J5009">
        <v>64192</v>
      </c>
      <c r="K5009">
        <v>101332</v>
      </c>
      <c r="L5009">
        <v>27407</v>
      </c>
      <c r="M5009">
        <v>292</v>
      </c>
      <c r="N5009">
        <v>190309</v>
      </c>
      <c r="O5009">
        <v>17.846058790000001</v>
      </c>
      <c r="P5009">
        <v>20.04</v>
      </c>
      <c r="Q5009">
        <v>10638.409</v>
      </c>
      <c r="R5009">
        <v>27287</v>
      </c>
      <c r="S5009">
        <v>-1988</v>
      </c>
      <c r="T5009">
        <v>13203</v>
      </c>
      <c r="U5009">
        <v>12</v>
      </c>
      <c r="X5009">
        <v>30686</v>
      </c>
      <c r="Y5009">
        <v>0.76633263699999998</v>
      </c>
      <c r="Z5009">
        <v>17.88885913</v>
      </c>
      <c r="AA5009">
        <v>2.5445264870000002</v>
      </c>
      <c r="AB5009">
        <v>66728</v>
      </c>
      <c r="AC5009">
        <v>15612</v>
      </c>
      <c r="AD5009">
        <v>26.02597403</v>
      </c>
      <c r="AE5009">
        <v>1.1202503109999999</v>
      </c>
      <c r="AF5009">
        <v>213193.7164</v>
      </c>
      <c r="AG5009" t="s">
        <v>4774</v>
      </c>
      <c r="AH5009" t="s">
        <v>5257</v>
      </c>
      <c r="AI5009" t="s">
        <v>5277</v>
      </c>
      <c r="AJ5009">
        <v>456855</v>
      </c>
      <c r="AK5009">
        <v>179581</v>
      </c>
      <c r="AL5009">
        <v>260339</v>
      </c>
      <c r="AM5009">
        <v>2851</v>
      </c>
      <c r="AN5009">
        <v>277274</v>
      </c>
      <c r="AO5009">
        <v>14084</v>
      </c>
      <c r="AP5009">
        <v>148547</v>
      </c>
      <c r="AQ5009">
        <v>104863</v>
      </c>
      <c r="AR5009">
        <v>81819</v>
      </c>
      <c r="AS5009">
        <v>0</v>
      </c>
    </row>
    <row r="5010" spans="1:45">
      <c r="A5010" t="s">
        <v>651</v>
      </c>
      <c r="B5010">
        <v>2019</v>
      </c>
      <c r="C5010">
        <v>-562</v>
      </c>
      <c r="D5010">
        <v>-1707</v>
      </c>
      <c r="E5010">
        <v>188</v>
      </c>
      <c r="F5010">
        <v>-1928</v>
      </c>
      <c r="G5010">
        <v>9809</v>
      </c>
      <c r="H5010">
        <v>275766</v>
      </c>
      <c r="I5010">
        <v>21378</v>
      </c>
      <c r="J5010">
        <v>66302</v>
      </c>
      <c r="K5010">
        <v>97096</v>
      </c>
      <c r="L5010">
        <v>23677</v>
      </c>
      <c r="M5010">
        <v>0</v>
      </c>
      <c r="N5010">
        <v>178670</v>
      </c>
      <c r="O5010">
        <v>15.33631184</v>
      </c>
      <c r="P5010">
        <v>16.68</v>
      </c>
      <c r="Q5010">
        <v>10110.196</v>
      </c>
      <c r="R5010">
        <v>12905</v>
      </c>
      <c r="S5010">
        <v>-716</v>
      </c>
      <c r="T5010">
        <v>13500</v>
      </c>
      <c r="U5010">
        <v>12</v>
      </c>
      <c r="X5010">
        <v>10525</v>
      </c>
      <c r="Y5010">
        <v>-0.18490867499999999</v>
      </c>
      <c r="Z5010">
        <v>17.67225878</v>
      </c>
      <c r="AA5010">
        <v>1.2376796960000001</v>
      </c>
      <c r="AB5010">
        <v>64515</v>
      </c>
      <c r="AC5010">
        <v>15732</v>
      </c>
      <c r="AD5010">
        <v>-87.78947368</v>
      </c>
      <c r="AE5010">
        <v>0.94385218199999998</v>
      </c>
      <c r="AF5010">
        <v>168638.0693</v>
      </c>
      <c r="AG5010" t="s">
        <v>4774</v>
      </c>
      <c r="AH5010" t="s">
        <v>5257</v>
      </c>
      <c r="AI5010" t="s">
        <v>5277</v>
      </c>
      <c r="AJ5010">
        <v>452087</v>
      </c>
      <c r="AK5010">
        <v>179244</v>
      </c>
      <c r="AL5010">
        <v>264280</v>
      </c>
      <c r="AM5010">
        <v>9158</v>
      </c>
      <c r="AN5010">
        <v>272843</v>
      </c>
      <c r="AO5010">
        <v>-595</v>
      </c>
      <c r="AP5010">
        <v>136786</v>
      </c>
      <c r="AQ5010">
        <v>101724</v>
      </c>
      <c r="AR5010">
        <v>72271</v>
      </c>
      <c r="AS5010">
        <v>0</v>
      </c>
    </row>
    <row r="5011" spans="1:45">
      <c r="A5011" t="s">
        <v>651</v>
      </c>
      <c r="B5011">
        <v>2020</v>
      </c>
      <c r="C5011">
        <v>-187</v>
      </c>
      <c r="D5011">
        <v>-750</v>
      </c>
      <c r="E5011">
        <v>-6365</v>
      </c>
      <c r="F5011">
        <v>-10421</v>
      </c>
      <c r="G5011">
        <v>36675</v>
      </c>
      <c r="H5011">
        <v>402549</v>
      </c>
      <c r="I5011">
        <v>22340</v>
      </c>
      <c r="J5011">
        <v>54886</v>
      </c>
      <c r="K5011">
        <v>244519</v>
      </c>
      <c r="L5011">
        <v>23426</v>
      </c>
      <c r="M5011">
        <v>27078</v>
      </c>
      <c r="N5011">
        <v>158030</v>
      </c>
      <c r="O5011">
        <v>19.966425340000001</v>
      </c>
      <c r="P5011">
        <v>20.079999999999998</v>
      </c>
      <c r="Q5011">
        <v>9976.5130000000008</v>
      </c>
      <c r="R5011">
        <v>-2743</v>
      </c>
      <c r="S5011">
        <v>32712</v>
      </c>
      <c r="T5011">
        <v>13480</v>
      </c>
      <c r="U5011">
        <v>12</v>
      </c>
      <c r="X5011">
        <v>3963</v>
      </c>
      <c r="Y5011">
        <v>-1.0393500840000001</v>
      </c>
      <c r="Z5011">
        <v>15.84020389</v>
      </c>
      <c r="AA5011">
        <v>-0.27357617099999998</v>
      </c>
      <c r="AB5011">
        <v>42307</v>
      </c>
      <c r="AC5011">
        <v>3684</v>
      </c>
      <c r="AD5011">
        <v>-19.123809519999998</v>
      </c>
      <c r="AE5011">
        <v>1.267660451</v>
      </c>
      <c r="AF5011">
        <v>200328.38099999999</v>
      </c>
      <c r="AG5011" t="s">
        <v>4774</v>
      </c>
      <c r="AH5011" t="s">
        <v>5257</v>
      </c>
      <c r="AI5011" t="s">
        <v>5277</v>
      </c>
      <c r="AJ5011">
        <v>385863</v>
      </c>
      <c r="AK5011">
        <v>163567</v>
      </c>
      <c r="AL5011">
        <v>223314</v>
      </c>
      <c r="AM5011">
        <v>15205</v>
      </c>
      <c r="AN5011">
        <v>222296</v>
      </c>
      <c r="AO5011">
        <v>-16223</v>
      </c>
      <c r="AP5011">
        <v>160678</v>
      </c>
      <c r="AQ5011">
        <v>90917</v>
      </c>
      <c r="AR5011">
        <v>118371</v>
      </c>
      <c r="AS5011">
        <v>111972</v>
      </c>
    </row>
    <row r="5012" spans="1:45">
      <c r="A5012" t="s">
        <v>653</v>
      </c>
      <c r="B5012">
        <v>2011</v>
      </c>
      <c r="E5012">
        <v>0</v>
      </c>
      <c r="F5012">
        <v>-19034</v>
      </c>
      <c r="G5012">
        <v>4695</v>
      </c>
      <c r="H5012">
        <v>579046</v>
      </c>
      <c r="K5012">
        <v>510153</v>
      </c>
      <c r="N5012">
        <v>68893</v>
      </c>
      <c r="O5012">
        <v>4.2211990410000002</v>
      </c>
      <c r="P5012">
        <v>4.32</v>
      </c>
      <c r="Q5012">
        <v>19302.602999999999</v>
      </c>
      <c r="U5012">
        <v>12</v>
      </c>
      <c r="Y5012">
        <v>-0.98608462299999999</v>
      </c>
      <c r="Z5012">
        <v>3.569104126</v>
      </c>
      <c r="AD5012">
        <v>-6.4477611939999999</v>
      </c>
      <c r="AE5012">
        <v>1.2103877750000001</v>
      </c>
      <c r="AF5012">
        <v>83387.244959999996</v>
      </c>
      <c r="AG5012" t="s">
        <v>4774</v>
      </c>
      <c r="AH5012" t="s">
        <v>5260</v>
      </c>
      <c r="AI5012" t="s">
        <v>5278</v>
      </c>
      <c r="AJ5012">
        <v>22834</v>
      </c>
      <c r="AK5012">
        <v>6682</v>
      </c>
      <c r="AN5012">
        <v>16152</v>
      </c>
      <c r="AO5012">
        <v>16152</v>
      </c>
      <c r="AP5012">
        <v>106912</v>
      </c>
      <c r="AR5012">
        <v>498581</v>
      </c>
      <c r="AS5012">
        <v>6679</v>
      </c>
    </row>
    <row r="5013" spans="1:45">
      <c r="A5013" t="s">
        <v>653</v>
      </c>
      <c r="B5013">
        <v>2012</v>
      </c>
      <c r="E5013">
        <v>0</v>
      </c>
      <c r="F5013">
        <v>755</v>
      </c>
      <c r="G5013">
        <v>56</v>
      </c>
      <c r="H5013">
        <v>530395</v>
      </c>
      <c r="K5013">
        <v>460735</v>
      </c>
      <c r="N5013">
        <v>69660</v>
      </c>
      <c r="O5013">
        <v>9.5270117249999995</v>
      </c>
      <c r="P5013">
        <v>9.75</v>
      </c>
      <c r="Q5013">
        <v>19302.602999999999</v>
      </c>
      <c r="U5013">
        <v>12</v>
      </c>
      <c r="Y5013">
        <v>3.9113896000000002E-2</v>
      </c>
      <c r="Z5013">
        <v>3.6088396989999998</v>
      </c>
      <c r="AD5013">
        <v>243.75</v>
      </c>
      <c r="AE5013">
        <v>2.701699386</v>
      </c>
      <c r="AF5013">
        <v>188200.3793</v>
      </c>
      <c r="AG5013" t="s">
        <v>4774</v>
      </c>
      <c r="AH5013" t="s">
        <v>5260</v>
      </c>
      <c r="AI5013" t="s">
        <v>5278</v>
      </c>
      <c r="AJ5013">
        <v>19799</v>
      </c>
      <c r="AK5013">
        <v>4422</v>
      </c>
      <c r="AN5013">
        <v>15377</v>
      </c>
      <c r="AO5013">
        <v>15377</v>
      </c>
      <c r="AP5013">
        <v>72199</v>
      </c>
      <c r="AR5013">
        <v>455051</v>
      </c>
      <c r="AS5013">
        <v>3109</v>
      </c>
    </row>
    <row r="5014" spans="1:45">
      <c r="A5014" t="s">
        <v>653</v>
      </c>
      <c r="B5014">
        <v>2013</v>
      </c>
      <c r="E5014">
        <v>11</v>
      </c>
      <c r="F5014">
        <v>729</v>
      </c>
      <c r="G5014">
        <v>657</v>
      </c>
      <c r="H5014">
        <v>548872</v>
      </c>
      <c r="K5014">
        <v>477685</v>
      </c>
      <c r="N5014">
        <v>71187</v>
      </c>
      <c r="O5014">
        <v>8.5010258469999993</v>
      </c>
      <c r="P5014">
        <v>8.6999999999999993</v>
      </c>
      <c r="Q5014">
        <v>20041.496999999999</v>
      </c>
      <c r="U5014">
        <v>12</v>
      </c>
      <c r="Y5014">
        <v>3.6883261000000001E-2</v>
      </c>
      <c r="Z5014">
        <v>3.5519801740000001</v>
      </c>
      <c r="AD5014">
        <v>290</v>
      </c>
      <c r="AE5014">
        <v>2.4493379960000001</v>
      </c>
      <c r="AF5014">
        <v>174361.0239</v>
      </c>
      <c r="AG5014" t="s">
        <v>4774</v>
      </c>
      <c r="AH5014" t="s">
        <v>5260</v>
      </c>
      <c r="AI5014" t="s">
        <v>5278</v>
      </c>
      <c r="AJ5014">
        <v>18365</v>
      </c>
      <c r="AK5014">
        <v>3392</v>
      </c>
      <c r="AN5014">
        <v>14973</v>
      </c>
      <c r="AO5014">
        <v>14973</v>
      </c>
      <c r="AP5014">
        <v>48088</v>
      </c>
      <c r="AR5014">
        <v>469725</v>
      </c>
      <c r="AS5014">
        <v>5941</v>
      </c>
    </row>
    <row r="5015" spans="1:45">
      <c r="A5015" t="s">
        <v>653</v>
      </c>
      <c r="B5015">
        <v>2014</v>
      </c>
      <c r="E5015">
        <v>-20570</v>
      </c>
      <c r="F5015">
        <v>24306</v>
      </c>
      <c r="G5015">
        <v>5526</v>
      </c>
      <c r="H5015">
        <v>1514595</v>
      </c>
      <c r="K5015">
        <v>1344141</v>
      </c>
      <c r="N5015">
        <v>170454</v>
      </c>
      <c r="O5015">
        <v>10.73865219</v>
      </c>
      <c r="P5015">
        <v>10.99</v>
      </c>
      <c r="Q5015">
        <v>30030.344000000001</v>
      </c>
      <c r="U5015">
        <v>12</v>
      </c>
      <c r="Y5015">
        <v>1.01117111</v>
      </c>
      <c r="Z5015">
        <v>5.676058856</v>
      </c>
      <c r="AD5015">
        <v>13.08333333</v>
      </c>
      <c r="AE5015">
        <v>1.936202615</v>
      </c>
      <c r="AF5015">
        <v>330033.48060000001</v>
      </c>
      <c r="AG5015" t="s">
        <v>4774</v>
      </c>
      <c r="AH5015" t="s">
        <v>5260</v>
      </c>
      <c r="AI5015" t="s">
        <v>5278</v>
      </c>
      <c r="AJ5015">
        <v>42491</v>
      </c>
      <c r="AK5015">
        <v>5138</v>
      </c>
      <c r="AN5015">
        <v>37353</v>
      </c>
      <c r="AO5015">
        <v>37353</v>
      </c>
      <c r="AP5015">
        <v>125507</v>
      </c>
      <c r="AR5015">
        <v>1263797</v>
      </c>
      <c r="AS5015">
        <v>61258</v>
      </c>
    </row>
    <row r="5016" spans="1:45">
      <c r="A5016" t="s">
        <v>653</v>
      </c>
      <c r="B5016">
        <v>2015</v>
      </c>
      <c r="E5016">
        <v>4639</v>
      </c>
      <c r="F5016">
        <v>10574</v>
      </c>
      <c r="G5016">
        <v>13741</v>
      </c>
      <c r="H5016">
        <v>1920216</v>
      </c>
      <c r="K5016">
        <v>1697059</v>
      </c>
      <c r="N5016">
        <v>223157</v>
      </c>
      <c r="O5016">
        <v>10.58231149</v>
      </c>
      <c r="P5016">
        <v>10.83</v>
      </c>
      <c r="Q5016">
        <v>37959.828999999998</v>
      </c>
      <c r="U5016">
        <v>12</v>
      </c>
      <c r="Y5016">
        <v>0.317351043</v>
      </c>
      <c r="Z5016">
        <v>5.8787672620000002</v>
      </c>
      <c r="AD5016">
        <v>36.1</v>
      </c>
      <c r="AE5016">
        <v>1.8422229560000001</v>
      </c>
      <c r="AF5016">
        <v>411104.94809999998</v>
      </c>
      <c r="AG5016" t="s">
        <v>4774</v>
      </c>
      <c r="AH5016" t="s">
        <v>5260</v>
      </c>
      <c r="AI5016" t="s">
        <v>5278</v>
      </c>
      <c r="AJ5016">
        <v>60846</v>
      </c>
      <c r="AK5016">
        <v>6364</v>
      </c>
      <c r="AN5016">
        <v>54482</v>
      </c>
      <c r="AO5016">
        <v>54482</v>
      </c>
      <c r="AP5016">
        <v>63079</v>
      </c>
      <c r="AR5016">
        <v>1607683</v>
      </c>
      <c r="AS5016">
        <v>72380</v>
      </c>
    </row>
    <row r="5017" spans="1:45">
      <c r="A5017" t="s">
        <v>653</v>
      </c>
      <c r="B5017">
        <v>2016</v>
      </c>
      <c r="E5017">
        <v>6859</v>
      </c>
      <c r="F5017">
        <v>17459</v>
      </c>
      <c r="G5017">
        <v>24452</v>
      </c>
      <c r="H5017">
        <v>2053175</v>
      </c>
      <c r="K5017">
        <v>1819748</v>
      </c>
      <c r="N5017">
        <v>233427</v>
      </c>
      <c r="O5017">
        <v>9.996454494</v>
      </c>
      <c r="P5017">
        <v>10.15</v>
      </c>
      <c r="Q5017">
        <v>37616.930999999997</v>
      </c>
      <c r="U5017">
        <v>12</v>
      </c>
      <c r="Y5017">
        <v>0.46376057700000001</v>
      </c>
      <c r="Z5017">
        <v>6.2053706609999999</v>
      </c>
      <c r="AD5017">
        <v>22.065217390000001</v>
      </c>
      <c r="AE5017">
        <v>1.63567989</v>
      </c>
      <c r="AF5017">
        <v>381811.84970000002</v>
      </c>
      <c r="AG5017" t="s">
        <v>4774</v>
      </c>
      <c r="AH5017" t="s">
        <v>5260</v>
      </c>
      <c r="AI5017" t="s">
        <v>5278</v>
      </c>
      <c r="AJ5017">
        <v>75386</v>
      </c>
      <c r="AK5017">
        <v>7918</v>
      </c>
      <c r="AN5017">
        <v>67468</v>
      </c>
      <c r="AO5017">
        <v>67468</v>
      </c>
      <c r="AP5017">
        <v>83360</v>
      </c>
      <c r="AR5017">
        <v>1644080</v>
      </c>
      <c r="AS5017">
        <v>152004</v>
      </c>
    </row>
    <row r="5018" spans="1:45">
      <c r="A5018" t="s">
        <v>653</v>
      </c>
      <c r="B5018">
        <v>2017</v>
      </c>
      <c r="E5018">
        <v>12995</v>
      </c>
      <c r="F5018">
        <v>21311</v>
      </c>
      <c r="G5018">
        <v>40411</v>
      </c>
      <c r="H5018">
        <v>2160963</v>
      </c>
      <c r="K5018">
        <v>1907806</v>
      </c>
      <c r="N5018">
        <v>253157</v>
      </c>
      <c r="O5018">
        <v>10.20014591</v>
      </c>
      <c r="P5018">
        <v>10.23</v>
      </c>
      <c r="Q5018">
        <v>37729.837</v>
      </c>
      <c r="U5018">
        <v>12</v>
      </c>
      <c r="Y5018">
        <v>0.56543233500000001</v>
      </c>
      <c r="Z5018">
        <v>6.709729491</v>
      </c>
      <c r="AD5018">
        <v>18.26785714</v>
      </c>
      <c r="AE5018">
        <v>1.5246516290000001</v>
      </c>
      <c r="AF5018">
        <v>385976.23249999998</v>
      </c>
      <c r="AG5018" t="s">
        <v>4774</v>
      </c>
      <c r="AH5018" t="s">
        <v>5260</v>
      </c>
      <c r="AI5018" t="s">
        <v>5278</v>
      </c>
      <c r="AJ5018">
        <v>86267</v>
      </c>
      <c r="AK5018">
        <v>10747</v>
      </c>
      <c r="AN5018">
        <v>75520</v>
      </c>
      <c r="AO5018">
        <v>75520</v>
      </c>
      <c r="AP5018">
        <v>57643</v>
      </c>
      <c r="AR5018">
        <v>1499444</v>
      </c>
      <c r="AS5018">
        <v>386811</v>
      </c>
    </row>
    <row r="5019" spans="1:45">
      <c r="A5019" t="s">
        <v>652</v>
      </c>
      <c r="B5019">
        <v>2011</v>
      </c>
      <c r="C5019">
        <v>3314</v>
      </c>
      <c r="D5019">
        <v>0</v>
      </c>
      <c r="E5019">
        <v>-8175</v>
      </c>
      <c r="F5019">
        <v>32297</v>
      </c>
      <c r="G5019">
        <v>28575</v>
      </c>
      <c r="H5019">
        <v>290956</v>
      </c>
      <c r="I5019">
        <v>47048</v>
      </c>
      <c r="J5019">
        <v>0</v>
      </c>
      <c r="K5019">
        <v>157713</v>
      </c>
      <c r="L5019">
        <v>14999</v>
      </c>
      <c r="M5019">
        <v>891</v>
      </c>
      <c r="N5019">
        <v>133243</v>
      </c>
      <c r="O5019">
        <v>30.2</v>
      </c>
      <c r="P5019">
        <v>30.2</v>
      </c>
      <c r="Q5019">
        <v>27039.628000000001</v>
      </c>
      <c r="R5019">
        <v>32375</v>
      </c>
      <c r="S5019">
        <v>-70575</v>
      </c>
      <c r="T5019">
        <v>4939</v>
      </c>
      <c r="U5019">
        <v>12</v>
      </c>
      <c r="X5019">
        <v>99150</v>
      </c>
      <c r="Y5019">
        <v>1.197139873</v>
      </c>
      <c r="Z5019">
        <v>4.9276935320000002</v>
      </c>
      <c r="AA5019">
        <v>1.2000310679999999</v>
      </c>
      <c r="AB5019">
        <v>180010</v>
      </c>
      <c r="AC5019">
        <v>3326</v>
      </c>
      <c r="AD5019">
        <v>26.260869570000001</v>
      </c>
      <c r="AE5019">
        <v>6.1286278870000004</v>
      </c>
      <c r="AF5019">
        <v>816596.76560000004</v>
      </c>
      <c r="AG5019" t="s">
        <v>4774</v>
      </c>
      <c r="AH5019" t="s">
        <v>5264</v>
      </c>
      <c r="AI5019" t="s">
        <v>5278</v>
      </c>
      <c r="AJ5019">
        <v>138064</v>
      </c>
      <c r="AK5019">
        <v>24974</v>
      </c>
      <c r="AL5019">
        <v>85654</v>
      </c>
      <c r="AM5019">
        <v>0</v>
      </c>
      <c r="AN5019">
        <v>113090</v>
      </c>
      <c r="AO5019">
        <v>27436</v>
      </c>
      <c r="AP5019">
        <v>251272</v>
      </c>
      <c r="AQ5019">
        <v>4221</v>
      </c>
      <c r="AR5019">
        <v>71262</v>
      </c>
      <c r="AS5019">
        <v>82198</v>
      </c>
    </row>
    <row r="5020" spans="1:45">
      <c r="A5020" t="s">
        <v>652</v>
      </c>
      <c r="B5020">
        <v>2012</v>
      </c>
      <c r="C5020">
        <v>6470</v>
      </c>
      <c r="D5020">
        <v>0</v>
      </c>
      <c r="E5020">
        <v>6858</v>
      </c>
      <c r="F5020">
        <v>12076</v>
      </c>
      <c r="G5020">
        <v>30598</v>
      </c>
      <c r="H5020">
        <v>326906</v>
      </c>
      <c r="I5020">
        <v>48980</v>
      </c>
      <c r="J5020">
        <v>0</v>
      </c>
      <c r="K5020">
        <v>165671</v>
      </c>
      <c r="L5020">
        <v>15686</v>
      </c>
      <c r="M5020">
        <v>555</v>
      </c>
      <c r="N5020">
        <v>161235</v>
      </c>
      <c r="O5020">
        <v>36.33</v>
      </c>
      <c r="P5020">
        <v>36.33</v>
      </c>
      <c r="Q5020">
        <v>27834.885999999999</v>
      </c>
      <c r="R5020">
        <v>33556</v>
      </c>
      <c r="S5020">
        <v>-3930</v>
      </c>
      <c r="T5020">
        <v>8152</v>
      </c>
      <c r="U5020">
        <v>12</v>
      </c>
      <c r="X5020">
        <v>34528</v>
      </c>
      <c r="Y5020">
        <v>0.43971331400000002</v>
      </c>
      <c r="Z5020">
        <v>5.7925511170000004</v>
      </c>
      <c r="AA5020">
        <v>1.221846634</v>
      </c>
      <c r="AB5020">
        <v>161519</v>
      </c>
      <c r="AC5020">
        <v>3923</v>
      </c>
      <c r="AD5020">
        <v>84.488372089999999</v>
      </c>
      <c r="AE5020">
        <v>6.2718479760000001</v>
      </c>
      <c r="AF5020">
        <v>1011241.4080000001</v>
      </c>
      <c r="AG5020" t="s">
        <v>4774</v>
      </c>
      <c r="AH5020" t="s">
        <v>5264</v>
      </c>
      <c r="AI5020" t="s">
        <v>5278</v>
      </c>
      <c r="AJ5020">
        <v>164842</v>
      </c>
      <c r="AK5020">
        <v>32486</v>
      </c>
      <c r="AL5020">
        <v>106952</v>
      </c>
      <c r="AM5020">
        <v>0</v>
      </c>
      <c r="AN5020">
        <v>132356</v>
      </c>
      <c r="AO5020">
        <v>25404</v>
      </c>
      <c r="AP5020">
        <v>227128</v>
      </c>
      <c r="AQ5020">
        <v>7361</v>
      </c>
      <c r="AR5020">
        <v>65609</v>
      </c>
      <c r="AS5020">
        <v>86865</v>
      </c>
    </row>
    <row r="5021" spans="1:45">
      <c r="A5021" t="s">
        <v>652</v>
      </c>
      <c r="B5021">
        <v>2013</v>
      </c>
      <c r="C5021">
        <v>6946</v>
      </c>
      <c r="D5021">
        <v>0</v>
      </c>
      <c r="E5021">
        <v>-5409</v>
      </c>
      <c r="F5021">
        <v>-8874</v>
      </c>
      <c r="G5021">
        <v>31934</v>
      </c>
      <c r="H5021">
        <v>391497</v>
      </c>
      <c r="I5021">
        <v>66595</v>
      </c>
      <c r="J5021">
        <v>0</v>
      </c>
      <c r="K5021">
        <v>190986</v>
      </c>
      <c r="L5021">
        <v>14957</v>
      </c>
      <c r="M5021">
        <v>0</v>
      </c>
      <c r="N5021">
        <v>200511</v>
      </c>
      <c r="O5021">
        <v>27.32</v>
      </c>
      <c r="P5021">
        <v>27.32</v>
      </c>
      <c r="Q5021">
        <v>28239.780999999999</v>
      </c>
      <c r="R5021">
        <v>3472</v>
      </c>
      <c r="S5021">
        <v>-25475</v>
      </c>
      <c r="T5021">
        <v>10809</v>
      </c>
      <c r="U5021">
        <v>12</v>
      </c>
      <c r="X5021">
        <v>57409</v>
      </c>
      <c r="Y5021">
        <v>-0.31634646199999999</v>
      </c>
      <c r="Z5021">
        <v>7.1003029379999996</v>
      </c>
      <c r="AA5021">
        <v>0.123772246</v>
      </c>
      <c r="AB5021">
        <v>161066</v>
      </c>
      <c r="AC5021">
        <v>5789</v>
      </c>
      <c r="AD5021">
        <v>-85.375</v>
      </c>
      <c r="AE5021">
        <v>3.8477231519999999</v>
      </c>
      <c r="AF5021">
        <v>771510.81689999998</v>
      </c>
      <c r="AG5021" t="s">
        <v>4774</v>
      </c>
      <c r="AH5021" t="s">
        <v>5264</v>
      </c>
      <c r="AI5021" t="s">
        <v>5278</v>
      </c>
      <c r="AJ5021">
        <v>178493</v>
      </c>
      <c r="AK5021">
        <v>41380</v>
      </c>
      <c r="AL5021">
        <v>144450</v>
      </c>
      <c r="AM5021">
        <v>0</v>
      </c>
      <c r="AN5021">
        <v>137113</v>
      </c>
      <c r="AO5021">
        <v>-7337</v>
      </c>
      <c r="AP5021">
        <v>247281</v>
      </c>
      <c r="AQ5021">
        <v>10110</v>
      </c>
      <c r="AR5021">
        <v>86215</v>
      </c>
      <c r="AS5021">
        <v>91549</v>
      </c>
    </row>
    <row r="5022" spans="1:45">
      <c r="A5022" t="s">
        <v>652</v>
      </c>
      <c r="B5022">
        <v>2014</v>
      </c>
      <c r="C5022">
        <v>7177</v>
      </c>
      <c r="D5022">
        <v>-1300</v>
      </c>
      <c r="E5022">
        <v>-2270</v>
      </c>
      <c r="F5022">
        <v>1012</v>
      </c>
      <c r="G5022">
        <v>54759</v>
      </c>
      <c r="H5022">
        <v>445295</v>
      </c>
      <c r="I5022">
        <v>81794</v>
      </c>
      <c r="J5022">
        <v>0</v>
      </c>
      <c r="K5022">
        <v>225046</v>
      </c>
      <c r="L5022">
        <v>21222</v>
      </c>
      <c r="M5022">
        <v>0</v>
      </c>
      <c r="N5022">
        <v>220249</v>
      </c>
      <c r="O5022">
        <v>29.02</v>
      </c>
      <c r="P5022">
        <v>29.02</v>
      </c>
      <c r="Q5022">
        <v>28806.883999999998</v>
      </c>
      <c r="R5022">
        <v>22952</v>
      </c>
      <c r="S5022">
        <v>36637</v>
      </c>
      <c r="T5022">
        <v>15733</v>
      </c>
      <c r="U5022">
        <v>12</v>
      </c>
      <c r="X5022">
        <v>18122</v>
      </c>
      <c r="Y5022">
        <v>3.5435657000000002E-2</v>
      </c>
      <c r="Z5022">
        <v>7.6457071860000001</v>
      </c>
      <c r="AA5022">
        <v>0.80367508899999995</v>
      </c>
      <c r="AB5022">
        <v>170595</v>
      </c>
      <c r="AC5022">
        <v>10523</v>
      </c>
      <c r="AD5022">
        <v>967.33333330000005</v>
      </c>
      <c r="AE5022">
        <v>3.795593958</v>
      </c>
      <c r="AF5022">
        <v>835975.77370000002</v>
      </c>
      <c r="AG5022" t="s">
        <v>4774</v>
      </c>
      <c r="AH5022" t="s">
        <v>5264</v>
      </c>
      <c r="AI5022" t="s">
        <v>5278</v>
      </c>
      <c r="AJ5022">
        <v>216857</v>
      </c>
      <c r="AK5022">
        <v>57713</v>
      </c>
      <c r="AL5022">
        <v>151925</v>
      </c>
      <c r="AM5022">
        <v>0</v>
      </c>
      <c r="AN5022">
        <v>159144</v>
      </c>
      <c r="AO5022">
        <v>7219</v>
      </c>
      <c r="AP5022">
        <v>279240</v>
      </c>
      <c r="AQ5022">
        <v>14363</v>
      </c>
      <c r="AR5022">
        <v>108645</v>
      </c>
      <c r="AS5022">
        <v>97049</v>
      </c>
    </row>
    <row r="5023" spans="1:45">
      <c r="A5023" t="s">
        <v>652</v>
      </c>
      <c r="B5023">
        <v>2015</v>
      </c>
      <c r="C5023">
        <v>9386</v>
      </c>
      <c r="D5023">
        <v>-5714</v>
      </c>
      <c r="E5023">
        <v>-36</v>
      </c>
      <c r="F5023">
        <v>179</v>
      </c>
      <c r="G5023">
        <v>44786</v>
      </c>
      <c r="H5023">
        <v>592374</v>
      </c>
      <c r="I5023">
        <v>108113</v>
      </c>
      <c r="J5023">
        <v>0</v>
      </c>
      <c r="K5023">
        <v>335341</v>
      </c>
      <c r="L5023">
        <v>28667</v>
      </c>
      <c r="M5023">
        <v>0</v>
      </c>
      <c r="N5023">
        <v>257033</v>
      </c>
      <c r="O5023">
        <v>35.36</v>
      </c>
      <c r="P5023">
        <v>35.36</v>
      </c>
      <c r="Q5023">
        <v>28829.216</v>
      </c>
      <c r="R5023">
        <v>33927</v>
      </c>
      <c r="S5023">
        <v>-43225</v>
      </c>
      <c r="T5023">
        <v>18684</v>
      </c>
      <c r="U5023">
        <v>12</v>
      </c>
      <c r="X5023">
        <v>88011</v>
      </c>
      <c r="Y5023">
        <v>6.1550240000000003E-3</v>
      </c>
      <c r="Z5023">
        <v>8.9157124499999991</v>
      </c>
      <c r="AA5023">
        <v>1.166600509</v>
      </c>
      <c r="AB5023">
        <v>234506</v>
      </c>
      <c r="AC5023">
        <v>12876</v>
      </c>
      <c r="AD5023">
        <v>3536</v>
      </c>
      <c r="AE5023">
        <v>3.9660319020000001</v>
      </c>
      <c r="AF5023">
        <v>1019401.078</v>
      </c>
      <c r="AG5023" t="s">
        <v>4774</v>
      </c>
      <c r="AH5023" t="s">
        <v>5264</v>
      </c>
      <c r="AI5023" t="s">
        <v>5278</v>
      </c>
      <c r="AJ5023">
        <v>278843</v>
      </c>
      <c r="AK5023">
        <v>77758</v>
      </c>
      <c r="AL5023">
        <v>185842</v>
      </c>
      <c r="AM5023">
        <v>0</v>
      </c>
      <c r="AN5023">
        <v>201085</v>
      </c>
      <c r="AO5023">
        <v>15243</v>
      </c>
      <c r="AP5023">
        <v>369656</v>
      </c>
      <c r="AQ5023">
        <v>19481</v>
      </c>
      <c r="AR5023">
        <v>135150</v>
      </c>
      <c r="AS5023">
        <v>188331</v>
      </c>
    </row>
    <row r="5024" spans="1:45">
      <c r="A5024" t="s">
        <v>652</v>
      </c>
      <c r="B5024">
        <v>2016</v>
      </c>
      <c r="C5024">
        <v>13076</v>
      </c>
      <c r="D5024">
        <v>-155</v>
      </c>
      <c r="E5024">
        <v>1460</v>
      </c>
      <c r="F5024">
        <v>816</v>
      </c>
      <c r="G5024">
        <v>67097</v>
      </c>
      <c r="H5024">
        <v>651200</v>
      </c>
      <c r="I5024">
        <v>121817</v>
      </c>
      <c r="J5024">
        <v>0</v>
      </c>
      <c r="K5024">
        <v>349966</v>
      </c>
      <c r="L5024">
        <v>33854</v>
      </c>
      <c r="M5024">
        <v>0</v>
      </c>
      <c r="N5024">
        <v>301234</v>
      </c>
      <c r="O5024">
        <v>41.25</v>
      </c>
      <c r="P5024">
        <v>41.25</v>
      </c>
      <c r="Q5024">
        <v>30143.503000000001</v>
      </c>
      <c r="R5024">
        <v>36901</v>
      </c>
      <c r="S5024">
        <v>-88990</v>
      </c>
      <c r="T5024">
        <v>21394</v>
      </c>
      <c r="U5024">
        <v>12</v>
      </c>
      <c r="X5024">
        <v>156087</v>
      </c>
      <c r="Y5024">
        <v>2.7678197000000002E-2</v>
      </c>
      <c r="Z5024">
        <v>9.9933309010000002</v>
      </c>
      <c r="AA5024">
        <v>1.2516582860000001</v>
      </c>
      <c r="AB5024">
        <v>227778</v>
      </c>
      <c r="AC5024">
        <v>15738</v>
      </c>
      <c r="AD5024">
        <v>1375</v>
      </c>
      <c r="AE5024">
        <v>4.1277528390000002</v>
      </c>
      <c r="AF5024">
        <v>1243419.4990000001</v>
      </c>
      <c r="AG5024" t="s">
        <v>4774</v>
      </c>
      <c r="AH5024" t="s">
        <v>5264</v>
      </c>
      <c r="AI5024" t="s">
        <v>5278</v>
      </c>
      <c r="AJ5024">
        <v>340962</v>
      </c>
      <c r="AK5024">
        <v>91177</v>
      </c>
      <c r="AL5024">
        <v>234278</v>
      </c>
      <c r="AM5024">
        <v>0</v>
      </c>
      <c r="AN5024">
        <v>249785</v>
      </c>
      <c r="AO5024">
        <v>15507</v>
      </c>
      <c r="AP5024">
        <v>358669</v>
      </c>
      <c r="AQ5024">
        <v>22626</v>
      </c>
      <c r="AR5024">
        <v>130891</v>
      </c>
      <c r="AS5024">
        <v>201015</v>
      </c>
    </row>
    <row r="5025" spans="1:45">
      <c r="A5025" t="s">
        <v>654</v>
      </c>
      <c r="B5025">
        <v>2011</v>
      </c>
      <c r="C5025">
        <v>0</v>
      </c>
      <c r="D5025">
        <v>422</v>
      </c>
      <c r="E5025">
        <v>-166</v>
      </c>
      <c r="F5025">
        <v>-463</v>
      </c>
      <c r="G5025">
        <v>1097</v>
      </c>
      <c r="H5025">
        <v>42792</v>
      </c>
      <c r="I5025">
        <v>13403</v>
      </c>
      <c r="J5025">
        <v>0</v>
      </c>
      <c r="K5025">
        <v>15757</v>
      </c>
      <c r="L5025">
        <v>695</v>
      </c>
      <c r="M5025">
        <v>0</v>
      </c>
      <c r="N5025">
        <v>27035</v>
      </c>
      <c r="O5025">
        <v>3.42</v>
      </c>
      <c r="P5025">
        <v>3.42</v>
      </c>
      <c r="Q5025">
        <v>10714.635</v>
      </c>
      <c r="R5025">
        <v>-133</v>
      </c>
      <c r="S5025">
        <v>-2547</v>
      </c>
      <c r="T5025">
        <v>918</v>
      </c>
      <c r="U5025">
        <v>12</v>
      </c>
      <c r="X5025">
        <v>3644</v>
      </c>
      <c r="Y5025">
        <v>-4.3332718999999999E-2</v>
      </c>
      <c r="Z5025">
        <v>2.5231844109999999</v>
      </c>
      <c r="AA5025">
        <v>-1.2447628000000001E-2</v>
      </c>
      <c r="AB5025">
        <v>17965</v>
      </c>
      <c r="AC5025">
        <v>785</v>
      </c>
      <c r="AD5025">
        <v>-85.5</v>
      </c>
      <c r="AE5025">
        <v>1.3554300610000001</v>
      </c>
      <c r="AF5025">
        <v>36644.051700000004</v>
      </c>
      <c r="AG5025" t="s">
        <v>4774</v>
      </c>
      <c r="AH5025" t="s">
        <v>5266</v>
      </c>
      <c r="AI5025" t="s">
        <v>5277</v>
      </c>
      <c r="AJ5025">
        <v>96843</v>
      </c>
      <c r="AK5025">
        <v>77394</v>
      </c>
      <c r="AL5025">
        <v>20500</v>
      </c>
      <c r="AM5025">
        <v>0</v>
      </c>
      <c r="AN5025">
        <v>19449</v>
      </c>
      <c r="AO5025">
        <v>-1051</v>
      </c>
      <c r="AP5025">
        <v>33328</v>
      </c>
      <c r="AQ5025">
        <v>1037</v>
      </c>
      <c r="AR5025">
        <v>15363</v>
      </c>
      <c r="AS5025">
        <v>0</v>
      </c>
    </row>
    <row r="5026" spans="1:45">
      <c r="A5026" t="s">
        <v>654</v>
      </c>
      <c r="B5026">
        <v>2012</v>
      </c>
      <c r="C5026">
        <v>0</v>
      </c>
      <c r="D5026">
        <v>103</v>
      </c>
      <c r="E5026">
        <v>366</v>
      </c>
      <c r="F5026">
        <v>916</v>
      </c>
      <c r="G5026">
        <v>2478</v>
      </c>
      <c r="H5026">
        <v>45791</v>
      </c>
      <c r="I5026">
        <v>16095</v>
      </c>
      <c r="J5026">
        <v>0</v>
      </c>
      <c r="K5026">
        <v>16786</v>
      </c>
      <c r="L5026">
        <v>553</v>
      </c>
      <c r="M5026">
        <v>0</v>
      </c>
      <c r="N5026">
        <v>29005</v>
      </c>
      <c r="O5026">
        <v>2.9323999999999999</v>
      </c>
      <c r="P5026">
        <v>2.9323999999999999</v>
      </c>
      <c r="Q5026">
        <v>11056.576999999999</v>
      </c>
      <c r="R5026">
        <v>2172</v>
      </c>
      <c r="S5026">
        <v>1267</v>
      </c>
      <c r="T5026">
        <v>993</v>
      </c>
      <c r="U5026">
        <v>12</v>
      </c>
      <c r="X5026">
        <v>1211</v>
      </c>
      <c r="Y5026">
        <v>8.3777793000000003E-2</v>
      </c>
      <c r="Z5026">
        <v>2.6233254650000002</v>
      </c>
      <c r="AA5026">
        <v>0.198652146</v>
      </c>
      <c r="AB5026">
        <v>20552</v>
      </c>
      <c r="AC5026">
        <v>391</v>
      </c>
      <c r="AD5026">
        <v>36.655000000000001</v>
      </c>
      <c r="AE5026">
        <v>1.1178178379999999</v>
      </c>
      <c r="AF5026">
        <v>32422.306400000001</v>
      </c>
      <c r="AG5026" t="s">
        <v>4774</v>
      </c>
      <c r="AH5026" t="s">
        <v>5266</v>
      </c>
      <c r="AI5026" t="s">
        <v>5277</v>
      </c>
      <c r="AJ5026">
        <v>101394</v>
      </c>
      <c r="AK5026">
        <v>82335</v>
      </c>
      <c r="AL5026">
        <v>17880</v>
      </c>
      <c r="AM5026">
        <v>0</v>
      </c>
      <c r="AN5026">
        <v>19059</v>
      </c>
      <c r="AO5026">
        <v>1179</v>
      </c>
      <c r="AP5026">
        <v>36978</v>
      </c>
      <c r="AQ5026">
        <v>759</v>
      </c>
      <c r="AR5026">
        <v>16426</v>
      </c>
      <c r="AS5026">
        <v>0</v>
      </c>
    </row>
    <row r="5027" spans="1:45">
      <c r="A5027" t="s">
        <v>654</v>
      </c>
      <c r="B5027">
        <v>2013</v>
      </c>
      <c r="C5027">
        <v>0</v>
      </c>
      <c r="D5027">
        <v>40</v>
      </c>
      <c r="E5027">
        <v>2194</v>
      </c>
      <c r="F5027">
        <v>-5257</v>
      </c>
      <c r="G5027">
        <v>619</v>
      </c>
      <c r="H5027">
        <v>44648</v>
      </c>
      <c r="I5027">
        <v>15893</v>
      </c>
      <c r="J5027">
        <v>0</v>
      </c>
      <c r="K5027">
        <v>19977</v>
      </c>
      <c r="L5027">
        <v>634</v>
      </c>
      <c r="M5027">
        <v>0</v>
      </c>
      <c r="N5027">
        <v>24671</v>
      </c>
      <c r="O5027">
        <v>3.58</v>
      </c>
      <c r="P5027">
        <v>3.58</v>
      </c>
      <c r="Q5027">
        <v>11233.58</v>
      </c>
      <c r="R5027">
        <v>-2402</v>
      </c>
      <c r="S5027">
        <v>2955</v>
      </c>
      <c r="T5027">
        <v>701</v>
      </c>
      <c r="U5027">
        <v>12</v>
      </c>
      <c r="X5027">
        <v>-2336</v>
      </c>
      <c r="Y5027">
        <v>-0.47124118500000001</v>
      </c>
      <c r="Z5027">
        <v>2.1961832289999998</v>
      </c>
      <c r="AA5027">
        <v>-0.21531697299999999</v>
      </c>
      <c r="AB5027">
        <v>19834</v>
      </c>
      <c r="AC5027">
        <v>194</v>
      </c>
      <c r="AD5027">
        <v>-7.6170212770000001</v>
      </c>
      <c r="AE5027">
        <v>1.630100782</v>
      </c>
      <c r="AF5027">
        <v>40216.216399999998</v>
      </c>
      <c r="AG5027" t="s">
        <v>4774</v>
      </c>
      <c r="AH5027" t="s">
        <v>5266</v>
      </c>
      <c r="AI5027" t="s">
        <v>5277</v>
      </c>
      <c r="AJ5027">
        <v>92108</v>
      </c>
      <c r="AK5027">
        <v>77083</v>
      </c>
      <c r="AL5027">
        <v>18128</v>
      </c>
      <c r="AM5027">
        <v>0</v>
      </c>
      <c r="AN5027">
        <v>15025</v>
      </c>
      <c r="AO5027">
        <v>-3103</v>
      </c>
      <c r="AP5027">
        <v>39023</v>
      </c>
      <c r="AQ5027">
        <v>411</v>
      </c>
      <c r="AR5027">
        <v>19189</v>
      </c>
      <c r="AS5027">
        <v>0</v>
      </c>
    </row>
    <row r="5028" spans="1:45">
      <c r="A5028" t="s">
        <v>654</v>
      </c>
      <c r="B5028">
        <v>2014</v>
      </c>
      <c r="C5028">
        <v>0</v>
      </c>
      <c r="D5028">
        <v>-101</v>
      </c>
      <c r="E5028">
        <v>38</v>
      </c>
      <c r="F5028">
        <v>2345</v>
      </c>
      <c r="G5028">
        <v>5326</v>
      </c>
      <c r="H5028">
        <v>47241</v>
      </c>
      <c r="I5028">
        <v>13626</v>
      </c>
      <c r="J5028">
        <v>0</v>
      </c>
      <c r="K5028">
        <v>18664</v>
      </c>
      <c r="L5028">
        <v>165</v>
      </c>
      <c r="M5028">
        <v>0</v>
      </c>
      <c r="N5028">
        <v>28577</v>
      </c>
      <c r="O5028">
        <v>4.55</v>
      </c>
      <c r="P5028">
        <v>4.55</v>
      </c>
      <c r="Q5028">
        <v>11725.716</v>
      </c>
      <c r="R5028">
        <v>3108</v>
      </c>
      <c r="S5028">
        <v>-963</v>
      </c>
      <c r="T5028">
        <v>624</v>
      </c>
      <c r="U5028">
        <v>12</v>
      </c>
      <c r="X5028">
        <v>6289</v>
      </c>
      <c r="Y5028">
        <v>0.203555916</v>
      </c>
      <c r="Z5028">
        <v>2.4371219630000001</v>
      </c>
      <c r="AA5028">
        <v>0.26978754199999999</v>
      </c>
      <c r="AB5028">
        <v>23699</v>
      </c>
      <c r="AC5028">
        <v>320</v>
      </c>
      <c r="AD5028">
        <v>22.75</v>
      </c>
      <c r="AE5028">
        <v>1.866956217</v>
      </c>
      <c r="AF5028">
        <v>53352.007799999999</v>
      </c>
      <c r="AG5028" t="s">
        <v>4774</v>
      </c>
      <c r="AH5028" t="s">
        <v>5266</v>
      </c>
      <c r="AI5028" t="s">
        <v>5277</v>
      </c>
      <c r="AJ5028">
        <v>95916</v>
      </c>
      <c r="AK5028">
        <v>79389</v>
      </c>
      <c r="AL5028">
        <v>14043</v>
      </c>
      <c r="AM5028">
        <v>0</v>
      </c>
      <c r="AN5028">
        <v>16527</v>
      </c>
      <c r="AO5028">
        <v>2484</v>
      </c>
      <c r="AP5028">
        <v>40743</v>
      </c>
      <c r="AQ5028">
        <v>1336</v>
      </c>
      <c r="AR5028">
        <v>17044</v>
      </c>
      <c r="AS5028">
        <v>0</v>
      </c>
    </row>
    <row r="5029" spans="1:45">
      <c r="A5029" t="s">
        <v>654</v>
      </c>
      <c r="B5029">
        <v>2015</v>
      </c>
      <c r="C5029">
        <v>0</v>
      </c>
      <c r="D5029">
        <v>132</v>
      </c>
      <c r="E5029">
        <v>470</v>
      </c>
      <c r="F5029">
        <v>6093</v>
      </c>
      <c r="G5029">
        <v>2883</v>
      </c>
      <c r="H5029">
        <v>55258</v>
      </c>
      <c r="I5029">
        <v>19009</v>
      </c>
      <c r="J5029">
        <v>0</v>
      </c>
      <c r="K5029">
        <v>18351</v>
      </c>
      <c r="L5029">
        <v>188</v>
      </c>
      <c r="M5029">
        <v>0</v>
      </c>
      <c r="N5029">
        <v>36907</v>
      </c>
      <c r="O5029">
        <v>6.09</v>
      </c>
      <c r="P5029">
        <v>6.09</v>
      </c>
      <c r="Q5029">
        <v>12034.221</v>
      </c>
      <c r="R5029">
        <v>7006</v>
      </c>
      <c r="S5029">
        <v>2603</v>
      </c>
      <c r="T5029">
        <v>575</v>
      </c>
      <c r="U5029">
        <v>12</v>
      </c>
      <c r="X5029">
        <v>280</v>
      </c>
      <c r="Y5029">
        <v>0.51348782199999998</v>
      </c>
      <c r="Z5029">
        <v>3.0668374799999998</v>
      </c>
      <c r="AA5029">
        <v>0.59043093400000002</v>
      </c>
      <c r="AB5029">
        <v>32235</v>
      </c>
      <c r="AC5029">
        <v>272</v>
      </c>
      <c r="AD5029">
        <v>12.42857143</v>
      </c>
      <c r="AE5029">
        <v>1.985758959</v>
      </c>
      <c r="AF5029">
        <v>73288.405889999995</v>
      </c>
      <c r="AG5029" t="s">
        <v>4774</v>
      </c>
      <c r="AH5029" t="s">
        <v>5266</v>
      </c>
      <c r="AI5029" t="s">
        <v>5277</v>
      </c>
      <c r="AJ5029">
        <v>106601</v>
      </c>
      <c r="AK5029">
        <v>86131</v>
      </c>
      <c r="AL5029">
        <v>14039</v>
      </c>
      <c r="AM5029">
        <v>0</v>
      </c>
      <c r="AN5029">
        <v>20470</v>
      </c>
      <c r="AO5029">
        <v>6431</v>
      </c>
      <c r="AP5029">
        <v>49312</v>
      </c>
      <c r="AQ5029">
        <v>1167</v>
      </c>
      <c r="AR5029">
        <v>17077</v>
      </c>
      <c r="AS5029">
        <v>0</v>
      </c>
    </row>
    <row r="5030" spans="1:45">
      <c r="A5030" t="s">
        <v>654</v>
      </c>
      <c r="B5030">
        <v>2016</v>
      </c>
      <c r="C5030">
        <v>0</v>
      </c>
      <c r="D5030">
        <v>247</v>
      </c>
      <c r="E5030">
        <v>141</v>
      </c>
      <c r="F5030">
        <v>-1052</v>
      </c>
      <c r="G5030">
        <v>2607</v>
      </c>
      <c r="H5030">
        <v>61008</v>
      </c>
      <c r="I5030">
        <v>21579</v>
      </c>
      <c r="J5030">
        <v>0</v>
      </c>
      <c r="K5030">
        <v>22896</v>
      </c>
      <c r="L5030">
        <v>283</v>
      </c>
      <c r="M5030">
        <v>0</v>
      </c>
      <c r="N5030">
        <v>38112</v>
      </c>
      <c r="O5030">
        <v>5.85</v>
      </c>
      <c r="P5030">
        <v>5.85</v>
      </c>
      <c r="Q5030">
        <v>12452.144</v>
      </c>
      <c r="R5030">
        <v>-560</v>
      </c>
      <c r="S5030">
        <v>-3399</v>
      </c>
      <c r="T5030">
        <v>598</v>
      </c>
      <c r="U5030">
        <v>12</v>
      </c>
      <c r="X5030">
        <v>6006</v>
      </c>
      <c r="Y5030">
        <v>-8.6221562000000002E-2</v>
      </c>
      <c r="Z5030">
        <v>3.0606777439999999</v>
      </c>
      <c r="AA5030">
        <v>-4.5897409E-2</v>
      </c>
      <c r="AB5030">
        <v>35436</v>
      </c>
      <c r="AC5030">
        <v>390</v>
      </c>
      <c r="AD5030">
        <v>-65</v>
      </c>
      <c r="AE5030">
        <v>1.911341373</v>
      </c>
      <c r="AF5030">
        <v>72845.042400000006</v>
      </c>
      <c r="AG5030" t="s">
        <v>4774</v>
      </c>
      <c r="AH5030" t="s">
        <v>5266</v>
      </c>
      <c r="AI5030" t="s">
        <v>5277</v>
      </c>
      <c r="AJ5030">
        <v>97441</v>
      </c>
      <c r="AK5030">
        <v>81621</v>
      </c>
      <c r="AL5030">
        <v>16978</v>
      </c>
      <c r="AM5030">
        <v>0</v>
      </c>
      <c r="AN5030">
        <v>15820</v>
      </c>
      <c r="AO5030">
        <v>-1158</v>
      </c>
      <c r="AP5030">
        <v>55657</v>
      </c>
      <c r="AQ5030">
        <v>1089</v>
      </c>
      <c r="AR5030">
        <v>20221</v>
      </c>
      <c r="AS5030">
        <v>0</v>
      </c>
    </row>
    <row r="5031" spans="1:45">
      <c r="A5031" t="s">
        <v>654</v>
      </c>
      <c r="B5031">
        <v>2017</v>
      </c>
      <c r="C5031">
        <v>0</v>
      </c>
      <c r="D5031">
        <v>214</v>
      </c>
      <c r="E5031">
        <v>-149</v>
      </c>
      <c r="F5031">
        <v>-9058</v>
      </c>
      <c r="G5031">
        <v>-8223</v>
      </c>
      <c r="H5031">
        <v>49434</v>
      </c>
      <c r="I5031">
        <v>18014</v>
      </c>
      <c r="J5031">
        <v>0</v>
      </c>
      <c r="K5031">
        <v>18004</v>
      </c>
      <c r="L5031">
        <v>375</v>
      </c>
      <c r="M5031">
        <v>0</v>
      </c>
      <c r="N5031">
        <v>31430</v>
      </c>
      <c r="O5031">
        <v>4.6500000000000004</v>
      </c>
      <c r="P5031">
        <v>4.6500000000000004</v>
      </c>
      <c r="Q5031">
        <v>12627.831</v>
      </c>
      <c r="R5031">
        <v>-8787</v>
      </c>
      <c r="S5031">
        <v>-1674</v>
      </c>
      <c r="T5031">
        <v>634</v>
      </c>
      <c r="U5031">
        <v>12</v>
      </c>
      <c r="X5031">
        <v>-6549</v>
      </c>
      <c r="Y5031">
        <v>-0.72050098100000004</v>
      </c>
      <c r="Z5031">
        <v>2.4889468350000001</v>
      </c>
      <c r="AA5031">
        <v>-0.69894481399999997</v>
      </c>
      <c r="AB5031">
        <v>26826</v>
      </c>
      <c r="AC5031">
        <v>439</v>
      </c>
      <c r="AD5031">
        <v>-6.4583333329999997</v>
      </c>
      <c r="AE5031">
        <v>1.868260075</v>
      </c>
      <c r="AF5031">
        <v>58719.414149999997</v>
      </c>
      <c r="AG5031" t="s">
        <v>4774</v>
      </c>
      <c r="AH5031" t="s">
        <v>5266</v>
      </c>
      <c r="AI5031" t="s">
        <v>5277</v>
      </c>
      <c r="AJ5031">
        <v>80811</v>
      </c>
      <c r="AK5031">
        <v>62689</v>
      </c>
      <c r="AL5031">
        <v>27543</v>
      </c>
      <c r="AM5031">
        <v>0</v>
      </c>
      <c r="AN5031">
        <v>18122</v>
      </c>
      <c r="AO5031">
        <v>-9421</v>
      </c>
      <c r="AP5031">
        <v>44253</v>
      </c>
      <c r="AQ5031">
        <v>989</v>
      </c>
      <c r="AR5031">
        <v>17427</v>
      </c>
      <c r="AS5031">
        <v>0</v>
      </c>
    </row>
    <row r="5032" spans="1:45">
      <c r="A5032" t="s">
        <v>654</v>
      </c>
      <c r="B5032">
        <v>2018</v>
      </c>
      <c r="C5032">
        <v>0</v>
      </c>
      <c r="D5032">
        <v>207</v>
      </c>
      <c r="E5032">
        <v>13</v>
      </c>
      <c r="F5032">
        <v>-13737</v>
      </c>
      <c r="G5032">
        <v>-7359</v>
      </c>
      <c r="H5032">
        <v>31994</v>
      </c>
      <c r="I5032">
        <v>11581</v>
      </c>
      <c r="J5032">
        <v>0</v>
      </c>
      <c r="K5032">
        <v>13653</v>
      </c>
      <c r="L5032">
        <v>565</v>
      </c>
      <c r="M5032">
        <v>0</v>
      </c>
      <c r="N5032">
        <v>18341</v>
      </c>
      <c r="O5032">
        <v>1.55</v>
      </c>
      <c r="P5032">
        <v>1.55</v>
      </c>
      <c r="Q5032">
        <v>12747.225</v>
      </c>
      <c r="R5032">
        <v>-13292</v>
      </c>
      <c r="S5032">
        <v>-2292</v>
      </c>
      <c r="T5032">
        <v>639</v>
      </c>
      <c r="U5032">
        <v>12</v>
      </c>
      <c r="X5032">
        <v>-5067</v>
      </c>
      <c r="Y5032">
        <v>-1.0820772000000001</v>
      </c>
      <c r="Z5032">
        <v>1.43882296</v>
      </c>
      <c r="AA5032">
        <v>-1.0470241060000001</v>
      </c>
      <c r="AB5032">
        <v>17530</v>
      </c>
      <c r="AC5032">
        <v>463</v>
      </c>
      <c r="AD5032">
        <v>-1.4351851849999999</v>
      </c>
      <c r="AE5032">
        <v>1.077269437</v>
      </c>
      <c r="AF5032">
        <v>19758.19875</v>
      </c>
      <c r="AG5032" t="s">
        <v>4774</v>
      </c>
      <c r="AH5032" t="s">
        <v>5266</v>
      </c>
      <c r="AI5032" t="s">
        <v>5277</v>
      </c>
      <c r="AJ5032">
        <v>73414</v>
      </c>
      <c r="AK5032">
        <v>57904</v>
      </c>
      <c r="AL5032">
        <v>25703</v>
      </c>
      <c r="AM5032">
        <v>3738</v>
      </c>
      <c r="AN5032">
        <v>15510</v>
      </c>
      <c r="AO5032">
        <v>-13931</v>
      </c>
      <c r="AP5032">
        <v>29996</v>
      </c>
      <c r="AQ5032">
        <v>911</v>
      </c>
      <c r="AR5032">
        <v>12466</v>
      </c>
      <c r="AS5032">
        <v>0</v>
      </c>
    </row>
    <row r="5033" spans="1:45">
      <c r="A5033" t="s">
        <v>654</v>
      </c>
      <c r="B5033">
        <v>2019</v>
      </c>
      <c r="C5033">
        <v>0</v>
      </c>
      <c r="D5033">
        <v>149</v>
      </c>
      <c r="E5033">
        <v>16</v>
      </c>
      <c r="F5033">
        <v>-9181</v>
      </c>
      <c r="G5033">
        <v>-5995</v>
      </c>
      <c r="H5033">
        <v>23055</v>
      </c>
      <c r="I5033">
        <v>9216</v>
      </c>
      <c r="J5033">
        <v>0</v>
      </c>
      <c r="K5033">
        <v>13359</v>
      </c>
      <c r="L5033">
        <v>408</v>
      </c>
      <c r="M5033">
        <v>702</v>
      </c>
      <c r="N5033">
        <v>9696</v>
      </c>
      <c r="O5033">
        <v>1.39</v>
      </c>
      <c r="P5033">
        <v>1.39</v>
      </c>
      <c r="Q5033">
        <v>12982.252</v>
      </c>
      <c r="R5033">
        <v>-8417</v>
      </c>
      <c r="S5033">
        <v>-2137</v>
      </c>
      <c r="T5033">
        <v>897</v>
      </c>
      <c r="U5033">
        <v>12</v>
      </c>
      <c r="X5033">
        <v>-3858</v>
      </c>
      <c r="Y5033">
        <v>-0.71389163700000002</v>
      </c>
      <c r="Z5033">
        <v>0.74686579799999997</v>
      </c>
      <c r="AA5033">
        <v>-0.65448490400000003</v>
      </c>
      <c r="AB5033">
        <v>9315</v>
      </c>
      <c r="AC5033">
        <v>418</v>
      </c>
      <c r="AD5033">
        <v>-1.9577464790000001</v>
      </c>
      <c r="AE5033">
        <v>1.861110796</v>
      </c>
      <c r="AF5033">
        <v>18045.330279999998</v>
      </c>
      <c r="AG5033" t="s">
        <v>4774</v>
      </c>
      <c r="AH5033" t="s">
        <v>5266</v>
      </c>
      <c r="AI5033" t="s">
        <v>5277</v>
      </c>
      <c r="AJ5033">
        <v>59283</v>
      </c>
      <c r="AK5033">
        <v>49187</v>
      </c>
      <c r="AL5033">
        <v>17067</v>
      </c>
      <c r="AM5033">
        <v>2343</v>
      </c>
      <c r="AN5033">
        <v>10096</v>
      </c>
      <c r="AO5033">
        <v>-9314</v>
      </c>
      <c r="AP5033">
        <v>20515</v>
      </c>
      <c r="AQ5033">
        <v>252</v>
      </c>
      <c r="AR5033">
        <v>11200</v>
      </c>
      <c r="AS5033">
        <v>1256</v>
      </c>
    </row>
    <row r="5034" spans="1:45">
      <c r="A5034" t="s">
        <v>654</v>
      </c>
      <c r="B5034">
        <v>2020</v>
      </c>
      <c r="C5034">
        <v>0</v>
      </c>
      <c r="D5034">
        <v>-35</v>
      </c>
      <c r="E5034">
        <v>0</v>
      </c>
      <c r="F5034">
        <v>-1889</v>
      </c>
      <c r="G5034">
        <v>1062</v>
      </c>
      <c r="H5034">
        <v>22282</v>
      </c>
      <c r="I5034">
        <v>6177</v>
      </c>
      <c r="J5034">
        <v>0</v>
      </c>
      <c r="K5034">
        <v>13631</v>
      </c>
      <c r="L5034">
        <v>6947</v>
      </c>
      <c r="M5034">
        <v>1294</v>
      </c>
      <c r="N5034">
        <v>8651</v>
      </c>
      <c r="O5034">
        <v>1.52</v>
      </c>
      <c r="P5034">
        <v>1.52</v>
      </c>
      <c r="Q5034">
        <v>13235.038</v>
      </c>
      <c r="R5034">
        <v>-1221</v>
      </c>
      <c r="S5034">
        <v>3038</v>
      </c>
      <c r="T5034">
        <v>633</v>
      </c>
      <c r="U5034">
        <v>12</v>
      </c>
      <c r="X5034">
        <v>-1976</v>
      </c>
      <c r="Y5034">
        <v>-0.144057828</v>
      </c>
      <c r="Z5034">
        <v>0.65364376000000002</v>
      </c>
      <c r="AA5034">
        <v>-9.3115196999999997E-2</v>
      </c>
      <c r="AB5034">
        <v>8663</v>
      </c>
      <c r="AC5034">
        <v>274</v>
      </c>
      <c r="AD5034">
        <v>-10.85714286</v>
      </c>
      <c r="AE5034">
        <v>2.3254257030000001</v>
      </c>
      <c r="AF5034">
        <v>20117.25776</v>
      </c>
      <c r="AG5034" t="s">
        <v>4774</v>
      </c>
      <c r="AH5034" t="s">
        <v>5266</v>
      </c>
      <c r="AI5034" t="s">
        <v>5277</v>
      </c>
      <c r="AJ5034">
        <v>47144</v>
      </c>
      <c r="AK5034">
        <v>39418</v>
      </c>
      <c r="AL5034">
        <v>9580</v>
      </c>
      <c r="AM5034">
        <v>0</v>
      </c>
      <c r="AN5034">
        <v>7726</v>
      </c>
      <c r="AO5034">
        <v>-1854</v>
      </c>
      <c r="AP5034">
        <v>20002</v>
      </c>
      <c r="AQ5034">
        <v>322</v>
      </c>
      <c r="AR5034">
        <v>11339</v>
      </c>
      <c r="AS5034">
        <v>2264</v>
      </c>
    </row>
    <row r="5035" spans="1:45">
      <c r="A5035" t="s">
        <v>655</v>
      </c>
      <c r="B5035">
        <v>2011</v>
      </c>
      <c r="E5035">
        <v>564</v>
      </c>
      <c r="F5035">
        <v>7780</v>
      </c>
      <c r="G5035">
        <v>34647</v>
      </c>
      <c r="H5035">
        <v>1335405</v>
      </c>
      <c r="K5035">
        <v>1166841</v>
      </c>
      <c r="N5035">
        <v>168564</v>
      </c>
      <c r="O5035">
        <v>6.960892952</v>
      </c>
      <c r="P5035">
        <v>8.8000000000000007</v>
      </c>
      <c r="Q5035">
        <v>14101.259</v>
      </c>
      <c r="U5035">
        <v>12</v>
      </c>
      <c r="Y5035">
        <v>0.55299714799999999</v>
      </c>
      <c r="Z5035">
        <v>11.953826250000001</v>
      </c>
      <c r="AD5035">
        <v>16</v>
      </c>
      <c r="AE5035">
        <v>0.73616596199999995</v>
      </c>
      <c r="AF5035">
        <v>124091.07919999999</v>
      </c>
      <c r="AG5035" t="s">
        <v>4774</v>
      </c>
      <c r="AH5035" t="s">
        <v>5260</v>
      </c>
      <c r="AI5035" t="s">
        <v>5277</v>
      </c>
      <c r="AJ5035">
        <v>58614</v>
      </c>
      <c r="AK5035">
        <v>5657</v>
      </c>
      <c r="AN5035">
        <v>52957</v>
      </c>
      <c r="AO5035">
        <v>52957</v>
      </c>
      <c r="AP5035">
        <v>63036</v>
      </c>
      <c r="AR5035">
        <v>1086268</v>
      </c>
      <c r="AS5035">
        <v>45928</v>
      </c>
    </row>
    <row r="5036" spans="1:45">
      <c r="A5036" t="s">
        <v>655</v>
      </c>
      <c r="B5036">
        <v>2012</v>
      </c>
      <c r="E5036">
        <v>-344</v>
      </c>
      <c r="F5036">
        <v>8185</v>
      </c>
      <c r="G5036">
        <v>38697</v>
      </c>
      <c r="H5036">
        <v>1437903</v>
      </c>
      <c r="K5036">
        <v>1264011</v>
      </c>
      <c r="N5036">
        <v>173892</v>
      </c>
      <c r="O5036">
        <v>9.2633427449999992</v>
      </c>
      <c r="P5036">
        <v>11.43</v>
      </c>
      <c r="Q5036">
        <v>14106.888999999999</v>
      </c>
      <c r="U5036">
        <v>12</v>
      </c>
      <c r="Y5036">
        <v>0.58036148399999998</v>
      </c>
      <c r="Z5036">
        <v>12.32674334</v>
      </c>
      <c r="AD5036">
        <v>19.70689655</v>
      </c>
      <c r="AE5036">
        <v>0.92725221000000002</v>
      </c>
      <c r="AF5036">
        <v>161241.74129999999</v>
      </c>
      <c r="AG5036" t="s">
        <v>4774</v>
      </c>
      <c r="AH5036" t="s">
        <v>5260</v>
      </c>
      <c r="AI5036" t="s">
        <v>5277</v>
      </c>
      <c r="AJ5036">
        <v>54902</v>
      </c>
      <c r="AK5036">
        <v>4321</v>
      </c>
      <c r="AN5036">
        <v>50581</v>
      </c>
      <c r="AO5036">
        <v>50581</v>
      </c>
      <c r="AP5036">
        <v>61818</v>
      </c>
      <c r="AR5036">
        <v>1174034</v>
      </c>
      <c r="AS5036">
        <v>35928</v>
      </c>
    </row>
    <row r="5037" spans="1:45">
      <c r="A5037" t="s">
        <v>655</v>
      </c>
      <c r="B5037">
        <v>2013</v>
      </c>
      <c r="E5037">
        <v>3093</v>
      </c>
      <c r="F5037">
        <v>13369</v>
      </c>
      <c r="G5037">
        <v>34538</v>
      </c>
      <c r="H5037">
        <v>1410249</v>
      </c>
      <c r="K5037">
        <v>1228575</v>
      </c>
      <c r="N5037">
        <v>181674</v>
      </c>
      <c r="O5037">
        <v>13.27363572</v>
      </c>
      <c r="P5037">
        <v>16.09</v>
      </c>
      <c r="Q5037">
        <v>14196.659</v>
      </c>
      <c r="U5037">
        <v>12</v>
      </c>
      <c r="Y5037">
        <v>0.94524786900000002</v>
      </c>
      <c r="Z5037">
        <v>12.796954550000001</v>
      </c>
      <c r="AD5037">
        <v>17.117021279999999</v>
      </c>
      <c r="AE5037">
        <v>1.2573304009999999</v>
      </c>
      <c r="AF5037">
        <v>228424.2433</v>
      </c>
      <c r="AG5037" t="s">
        <v>4774</v>
      </c>
      <c r="AH5037" t="s">
        <v>5260</v>
      </c>
      <c r="AI5037" t="s">
        <v>5277</v>
      </c>
      <c r="AJ5037">
        <v>51785</v>
      </c>
      <c r="AK5037">
        <v>3221</v>
      </c>
      <c r="AN5037">
        <v>48564</v>
      </c>
      <c r="AO5037">
        <v>48564</v>
      </c>
      <c r="AP5037">
        <v>78006</v>
      </c>
      <c r="AR5037">
        <v>1174179</v>
      </c>
      <c r="AS5037">
        <v>30928</v>
      </c>
    </row>
    <row r="5038" spans="1:45">
      <c r="A5038" t="s">
        <v>655</v>
      </c>
      <c r="B5038">
        <v>2014</v>
      </c>
      <c r="E5038">
        <v>6191</v>
      </c>
      <c r="F5038">
        <v>15240</v>
      </c>
      <c r="G5038">
        <v>28544</v>
      </c>
      <c r="H5038">
        <v>1637320</v>
      </c>
      <c r="K5038">
        <v>1450229</v>
      </c>
      <c r="N5038">
        <v>187091</v>
      </c>
      <c r="O5038">
        <v>14.794874910000001</v>
      </c>
      <c r="P5038">
        <v>17.559999999999999</v>
      </c>
      <c r="Q5038">
        <v>13787.587</v>
      </c>
      <c r="U5038">
        <v>12</v>
      </c>
      <c r="Y5038">
        <v>1.0840506160000001</v>
      </c>
      <c r="Z5038">
        <v>13.569524530000001</v>
      </c>
      <c r="AD5038">
        <v>16.25925926</v>
      </c>
      <c r="AE5038">
        <v>1.294076293</v>
      </c>
      <c r="AF5038">
        <v>242110.02770000001</v>
      </c>
      <c r="AG5038" t="s">
        <v>4774</v>
      </c>
      <c r="AH5038" t="s">
        <v>5260</v>
      </c>
      <c r="AI5038" t="s">
        <v>5277</v>
      </c>
      <c r="AJ5038">
        <v>55121</v>
      </c>
      <c r="AK5038">
        <v>2796</v>
      </c>
      <c r="AN5038">
        <v>52325</v>
      </c>
      <c r="AO5038">
        <v>52325</v>
      </c>
      <c r="AP5038">
        <v>50095</v>
      </c>
      <c r="AR5038">
        <v>1366695</v>
      </c>
      <c r="AS5038">
        <v>36928</v>
      </c>
    </row>
    <row r="5039" spans="1:45">
      <c r="A5039" t="s">
        <v>655</v>
      </c>
      <c r="B5039">
        <v>2015</v>
      </c>
      <c r="E5039">
        <v>9071</v>
      </c>
      <c r="F5039">
        <v>18067</v>
      </c>
      <c r="G5039">
        <v>29783</v>
      </c>
      <c r="H5039">
        <v>1796537</v>
      </c>
      <c r="K5039">
        <v>1606197</v>
      </c>
      <c r="N5039">
        <v>190340</v>
      </c>
      <c r="O5039">
        <v>15.251742549999999</v>
      </c>
      <c r="P5039">
        <v>17.649999999999999</v>
      </c>
      <c r="Q5039">
        <v>13248.048000000001</v>
      </c>
      <c r="U5039">
        <v>12</v>
      </c>
      <c r="Y5039">
        <v>1.3345822060000001</v>
      </c>
      <c r="Z5039">
        <v>14.36739964</v>
      </c>
      <c r="AD5039">
        <v>13.27067669</v>
      </c>
      <c r="AE5039">
        <v>1.2284756080000001</v>
      </c>
      <c r="AF5039">
        <v>233828.0472</v>
      </c>
      <c r="AG5039" t="s">
        <v>4774</v>
      </c>
      <c r="AH5039" t="s">
        <v>5260</v>
      </c>
      <c r="AI5039" t="s">
        <v>5277</v>
      </c>
      <c r="AJ5039">
        <v>62707</v>
      </c>
      <c r="AK5039">
        <v>2581</v>
      </c>
      <c r="AN5039">
        <v>60126</v>
      </c>
      <c r="AO5039">
        <v>60126</v>
      </c>
      <c r="AP5039">
        <v>48623</v>
      </c>
      <c r="AR5039">
        <v>1464628</v>
      </c>
      <c r="AS5039">
        <v>32928</v>
      </c>
    </row>
    <row r="5040" spans="1:45">
      <c r="A5040" t="s">
        <v>655</v>
      </c>
      <c r="B5040">
        <v>2016</v>
      </c>
      <c r="E5040">
        <v>8800</v>
      </c>
      <c r="F5040">
        <v>17567</v>
      </c>
      <c r="G5040">
        <v>17531</v>
      </c>
      <c r="H5040">
        <v>2032873</v>
      </c>
      <c r="K5040">
        <v>1826995</v>
      </c>
      <c r="N5040">
        <v>205878</v>
      </c>
      <c r="O5040">
        <v>23.60894025</v>
      </c>
      <c r="P5040">
        <v>26.59</v>
      </c>
      <c r="Q5040">
        <v>13791.101000000001</v>
      </c>
      <c r="U5040">
        <v>12</v>
      </c>
      <c r="Y5040">
        <v>1.2998446960000001</v>
      </c>
      <c r="Z5040">
        <v>14.92832226</v>
      </c>
      <c r="AD5040">
        <v>20.612403100000002</v>
      </c>
      <c r="AE5040">
        <v>1.781178055</v>
      </c>
      <c r="AF5040">
        <v>366705.37560000003</v>
      </c>
      <c r="AG5040" t="s">
        <v>4774</v>
      </c>
      <c r="AH5040" t="s">
        <v>5260</v>
      </c>
      <c r="AI5040" t="s">
        <v>5277</v>
      </c>
      <c r="AJ5040">
        <v>68505</v>
      </c>
      <c r="AK5040">
        <v>3323</v>
      </c>
      <c r="AN5040">
        <v>65182</v>
      </c>
      <c r="AO5040">
        <v>65182</v>
      </c>
      <c r="AP5040">
        <v>120442</v>
      </c>
      <c r="AR5040">
        <v>1695471</v>
      </c>
      <c r="AS5040">
        <v>34410</v>
      </c>
    </row>
    <row r="5041" spans="1:45">
      <c r="A5041" t="s">
        <v>655</v>
      </c>
      <c r="B5041">
        <v>2017</v>
      </c>
      <c r="E5041">
        <v>13640</v>
      </c>
      <c r="F5041">
        <v>19539</v>
      </c>
      <c r="G5041">
        <v>41345</v>
      </c>
      <c r="H5041">
        <v>2340298</v>
      </c>
      <c r="K5041">
        <v>2084356</v>
      </c>
      <c r="N5041">
        <v>255942</v>
      </c>
      <c r="O5041">
        <v>24.08667294</v>
      </c>
      <c r="P5041">
        <v>26.56</v>
      </c>
      <c r="Q5041">
        <v>15218.74</v>
      </c>
      <c r="U5041">
        <v>12</v>
      </c>
      <c r="Y5041">
        <v>1.390156602</v>
      </c>
      <c r="Z5041">
        <v>16.817555200000001</v>
      </c>
      <c r="AD5041">
        <v>19.529411769999999</v>
      </c>
      <c r="AE5041">
        <v>1.579302086</v>
      </c>
      <c r="AF5041">
        <v>404209.73440000002</v>
      </c>
      <c r="AG5041" t="s">
        <v>4774</v>
      </c>
      <c r="AH5041" t="s">
        <v>5260</v>
      </c>
      <c r="AI5041" t="s">
        <v>5277</v>
      </c>
      <c r="AJ5041">
        <v>80924</v>
      </c>
      <c r="AK5041">
        <v>5223</v>
      </c>
      <c r="AN5041">
        <v>75701</v>
      </c>
      <c r="AO5041">
        <v>75701</v>
      </c>
      <c r="AP5041">
        <v>70137</v>
      </c>
      <c r="AR5041">
        <v>1988386</v>
      </c>
      <c r="AS5041">
        <v>34588</v>
      </c>
    </row>
    <row r="5042" spans="1:45">
      <c r="A5042" t="s">
        <v>655</v>
      </c>
      <c r="B5042">
        <v>2018</v>
      </c>
      <c r="E5042">
        <v>9907</v>
      </c>
      <c r="F5042">
        <v>29677</v>
      </c>
      <c r="G5042">
        <v>30446</v>
      </c>
      <c r="H5042">
        <v>2522502</v>
      </c>
      <c r="K5042">
        <v>2249478</v>
      </c>
      <c r="N5042">
        <v>273024</v>
      </c>
      <c r="O5042">
        <v>22.295362000000001</v>
      </c>
      <c r="P5042">
        <v>24.03</v>
      </c>
      <c r="Q5042">
        <v>15283.31</v>
      </c>
      <c r="U5042">
        <v>12</v>
      </c>
      <c r="Y5042">
        <v>1.94570284</v>
      </c>
      <c r="Z5042">
        <v>17.864193029999999</v>
      </c>
      <c r="AD5042">
        <v>12.515625</v>
      </c>
      <c r="AE5042">
        <v>1.3451489219999999</v>
      </c>
      <c r="AF5042">
        <v>367257.93930000003</v>
      </c>
      <c r="AG5042" t="s">
        <v>4774</v>
      </c>
      <c r="AH5042" t="s">
        <v>5260</v>
      </c>
      <c r="AI5042" t="s">
        <v>5277</v>
      </c>
      <c r="AJ5042">
        <v>101638</v>
      </c>
      <c r="AK5042">
        <v>9244</v>
      </c>
      <c r="AN5042">
        <v>92394</v>
      </c>
      <c r="AO5042">
        <v>92394</v>
      </c>
      <c r="AP5042">
        <v>74132</v>
      </c>
      <c r="AR5042">
        <v>2116340</v>
      </c>
      <c r="AS5042">
        <v>34767</v>
      </c>
    </row>
    <row r="5043" spans="1:45">
      <c r="A5043" t="s">
        <v>655</v>
      </c>
      <c r="B5043">
        <v>2019</v>
      </c>
      <c r="E5043">
        <v>11757</v>
      </c>
      <c r="F5043">
        <v>35961</v>
      </c>
      <c r="G5043">
        <v>46737</v>
      </c>
      <c r="H5043">
        <v>2593819</v>
      </c>
      <c r="K5043">
        <v>2284534</v>
      </c>
      <c r="N5043">
        <v>309285</v>
      </c>
      <c r="O5043">
        <v>27.776586170000002</v>
      </c>
      <c r="P5043">
        <v>29.12</v>
      </c>
      <c r="Q5043">
        <v>15292.684999999999</v>
      </c>
      <c r="U5043">
        <v>12</v>
      </c>
      <c r="Y5043">
        <v>2.3478591409999998</v>
      </c>
      <c r="Z5043">
        <v>20.224375250000001</v>
      </c>
      <c r="AD5043">
        <v>12.49785408</v>
      </c>
      <c r="AE5043">
        <v>1.4398467020000001</v>
      </c>
      <c r="AF5043">
        <v>445322.98719999997</v>
      </c>
      <c r="AG5043" t="s">
        <v>4774</v>
      </c>
      <c r="AH5043" t="s">
        <v>5260</v>
      </c>
      <c r="AI5043" t="s">
        <v>5277</v>
      </c>
      <c r="AJ5043">
        <v>110947</v>
      </c>
      <c r="AK5043">
        <v>13578</v>
      </c>
      <c r="AN5043">
        <v>97369</v>
      </c>
      <c r="AO5043">
        <v>97369</v>
      </c>
      <c r="AP5043">
        <v>80077</v>
      </c>
      <c r="AR5043">
        <v>2168374</v>
      </c>
      <c r="AS5043">
        <v>34945</v>
      </c>
    </row>
    <row r="5044" spans="1:45">
      <c r="A5044" t="s">
        <v>655</v>
      </c>
      <c r="B5044">
        <v>2020</v>
      </c>
      <c r="E5044">
        <v>11079</v>
      </c>
      <c r="F5044">
        <v>35444</v>
      </c>
      <c r="G5044">
        <v>40027</v>
      </c>
      <c r="H5044">
        <v>3220742</v>
      </c>
      <c r="K5044">
        <v>2876846</v>
      </c>
      <c r="N5044">
        <v>343896</v>
      </c>
      <c r="O5044">
        <v>23.693729730000001</v>
      </c>
      <c r="P5044">
        <v>23.92</v>
      </c>
      <c r="Q5044">
        <v>15359.022999999999</v>
      </c>
      <c r="U5044">
        <v>12</v>
      </c>
      <c r="Y5044">
        <v>2.3236570689999998</v>
      </c>
      <c r="Z5044">
        <v>22.390486689999999</v>
      </c>
      <c r="AD5044">
        <v>10.31034483</v>
      </c>
      <c r="AE5044">
        <v>1.0683108560000001</v>
      </c>
      <c r="AF5044">
        <v>367387.83020000003</v>
      </c>
      <c r="AG5044" t="s">
        <v>4774</v>
      </c>
      <c r="AH5044" t="s">
        <v>5260</v>
      </c>
      <c r="AI5044" t="s">
        <v>5277</v>
      </c>
      <c r="AJ5044">
        <v>110243</v>
      </c>
      <c r="AK5044">
        <v>5408</v>
      </c>
      <c r="AN5044">
        <v>104835</v>
      </c>
      <c r="AO5044">
        <v>104835</v>
      </c>
      <c r="AP5044">
        <v>71417</v>
      </c>
      <c r="AR5044">
        <v>2624606</v>
      </c>
      <c r="AS5044">
        <v>35124</v>
      </c>
    </row>
    <row r="5045" spans="1:45">
      <c r="A5045" t="s">
        <v>656</v>
      </c>
      <c r="B5045">
        <v>2011</v>
      </c>
      <c r="C5045">
        <v>-55.78</v>
      </c>
      <c r="D5045">
        <v>15.823</v>
      </c>
      <c r="E5045">
        <v>-1338.2560000000001</v>
      </c>
      <c r="F5045">
        <v>6601.6260000000002</v>
      </c>
      <c r="G5045">
        <v>-687.58900000000006</v>
      </c>
      <c r="H5045">
        <v>16265.073</v>
      </c>
      <c r="I5045">
        <v>3236.9169999999999</v>
      </c>
      <c r="J5045">
        <v>0</v>
      </c>
      <c r="K5045">
        <v>1392.759</v>
      </c>
      <c r="L5045">
        <v>601.00199999999995</v>
      </c>
      <c r="M5045">
        <v>0</v>
      </c>
      <c r="N5045">
        <v>14872.314</v>
      </c>
      <c r="O5045">
        <v>16.62</v>
      </c>
      <c r="P5045">
        <v>16.62</v>
      </c>
      <c r="Q5045">
        <v>6368.8680000000004</v>
      </c>
      <c r="R5045">
        <v>5242.4520000000002</v>
      </c>
      <c r="S5045">
        <v>-326.61900000000003</v>
      </c>
      <c r="T5045">
        <v>50.685000000000002</v>
      </c>
      <c r="U5045">
        <v>12</v>
      </c>
      <c r="X5045">
        <v>-360.97</v>
      </c>
      <c r="Y5045">
        <v>1.036546212</v>
      </c>
      <c r="Z5045">
        <v>2.335158147</v>
      </c>
      <c r="AA5045">
        <v>0.823137173</v>
      </c>
      <c r="AB5045">
        <v>11970.263999999999</v>
      </c>
      <c r="AC5045">
        <v>0</v>
      </c>
      <c r="AD5045">
        <v>17.870967740000001</v>
      </c>
      <c r="AE5045">
        <v>7.1172909720000002</v>
      </c>
      <c r="AF5045">
        <v>105850.58620000001</v>
      </c>
      <c r="AG5045" t="s">
        <v>4774</v>
      </c>
      <c r="AH5045" t="s">
        <v>5257</v>
      </c>
      <c r="AI5045" t="s">
        <v>5278</v>
      </c>
      <c r="AJ5045">
        <v>11395.7255859375</v>
      </c>
      <c r="AK5045">
        <v>0</v>
      </c>
      <c r="AL5045">
        <v>6203.958984375</v>
      </c>
      <c r="AM5045">
        <v>0</v>
      </c>
      <c r="AN5045">
        <v>11395.7255859375</v>
      </c>
      <c r="AO5045">
        <v>5191.76708984375</v>
      </c>
      <c r="AP5045">
        <v>13086.5029296875</v>
      </c>
      <c r="AQ5045">
        <v>0</v>
      </c>
      <c r="AR5045">
        <v>1116.239013671875</v>
      </c>
      <c r="AS5045">
        <v>0</v>
      </c>
    </row>
    <row r="5046" spans="1:45">
      <c r="A5046" t="s">
        <v>656</v>
      </c>
      <c r="B5046">
        <v>2012</v>
      </c>
      <c r="C5046">
        <v>-34.634</v>
      </c>
      <c r="D5046">
        <v>0</v>
      </c>
      <c r="E5046">
        <v>2174.0540000000001</v>
      </c>
      <c r="F5046">
        <v>2981.0749999999998</v>
      </c>
      <c r="G5046">
        <v>2430.433</v>
      </c>
      <c r="H5046">
        <v>18390.263999999999</v>
      </c>
      <c r="I5046">
        <v>5082.3599999999997</v>
      </c>
      <c r="J5046">
        <v>0</v>
      </c>
      <c r="K5046">
        <v>931.91800000000001</v>
      </c>
      <c r="L5046">
        <v>512.86599999999999</v>
      </c>
      <c r="M5046">
        <v>0</v>
      </c>
      <c r="N5046">
        <v>17458.346000000001</v>
      </c>
      <c r="O5046">
        <v>14.95</v>
      </c>
      <c r="P5046">
        <v>14.95</v>
      </c>
      <c r="Q5046">
        <v>6391.6170000000002</v>
      </c>
      <c r="R5046">
        <v>5184.6850000000004</v>
      </c>
      <c r="S5046">
        <v>810.43299999999999</v>
      </c>
      <c r="T5046">
        <v>64.19</v>
      </c>
      <c r="U5046">
        <v>12</v>
      </c>
      <c r="X5046">
        <v>1620</v>
      </c>
      <c r="Y5046">
        <v>0.46918954699999998</v>
      </c>
      <c r="Z5046">
        <v>2.7314443279999998</v>
      </c>
      <c r="AA5046">
        <v>0.81601435899999997</v>
      </c>
      <c r="AB5046">
        <v>13151.272999999999</v>
      </c>
      <c r="AC5046">
        <v>0</v>
      </c>
      <c r="AD5046">
        <v>34.767441859999998</v>
      </c>
      <c r="AE5046">
        <v>5.4732947870000004</v>
      </c>
      <c r="AF5046">
        <v>95554.674150000006</v>
      </c>
      <c r="AG5046" t="s">
        <v>4774</v>
      </c>
      <c r="AH5046" t="s">
        <v>5257</v>
      </c>
      <c r="AI5046" t="s">
        <v>5278</v>
      </c>
      <c r="AJ5046">
        <v>11145.078125</v>
      </c>
      <c r="AK5046">
        <v>0</v>
      </c>
      <c r="AL5046">
        <v>6024.5830078125</v>
      </c>
      <c r="AM5046">
        <v>0</v>
      </c>
      <c r="AN5046">
        <v>11145.078125</v>
      </c>
      <c r="AO5046">
        <v>5120.4951171875</v>
      </c>
      <c r="AP5046">
        <v>13875.80078125</v>
      </c>
      <c r="AQ5046">
        <v>0</v>
      </c>
      <c r="AR5046">
        <v>724.52801513671875</v>
      </c>
      <c r="AS5046">
        <v>0</v>
      </c>
    </row>
    <row r="5047" spans="1:45">
      <c r="A5047" t="s">
        <v>656</v>
      </c>
      <c r="B5047">
        <v>2013</v>
      </c>
      <c r="C5047">
        <v>-26.202000000000002</v>
      </c>
      <c r="D5047">
        <v>0</v>
      </c>
      <c r="E5047">
        <v>2684.8159999999998</v>
      </c>
      <c r="F5047">
        <v>5285.8469999999998</v>
      </c>
      <c r="G5047">
        <v>5135.549</v>
      </c>
      <c r="H5047">
        <v>23252.243999999999</v>
      </c>
      <c r="I5047">
        <v>5004.4179999999997</v>
      </c>
      <c r="J5047">
        <v>0</v>
      </c>
      <c r="K5047">
        <v>919.80499999999995</v>
      </c>
      <c r="L5047">
        <v>634.27700000000004</v>
      </c>
      <c r="M5047">
        <v>0</v>
      </c>
      <c r="N5047">
        <v>22332.438999999998</v>
      </c>
      <c r="O5047">
        <v>21.67</v>
      </c>
      <c r="P5047">
        <v>21.67</v>
      </c>
      <c r="Q5047">
        <v>6337.9679999999998</v>
      </c>
      <c r="R5047">
        <v>8008.7839999999997</v>
      </c>
      <c r="S5047">
        <v>2688.585</v>
      </c>
      <c r="T5047">
        <v>64.322999999999993</v>
      </c>
      <c r="U5047">
        <v>12</v>
      </c>
      <c r="X5047">
        <v>2446.9639999999999</v>
      </c>
      <c r="Y5047">
        <v>0.83184477300000004</v>
      </c>
      <c r="Z5047">
        <v>3.5235960479999999</v>
      </c>
      <c r="AA5047">
        <v>1.260359051</v>
      </c>
      <c r="AB5047">
        <v>17491.916000000001</v>
      </c>
      <c r="AC5047">
        <v>0</v>
      </c>
      <c r="AD5047">
        <v>28.5131579</v>
      </c>
      <c r="AE5047">
        <v>6.1499671649999996</v>
      </c>
      <c r="AF5047">
        <v>137343.7666</v>
      </c>
      <c r="AG5047" t="s">
        <v>4774</v>
      </c>
      <c r="AH5047" t="s">
        <v>5257</v>
      </c>
      <c r="AI5047" t="s">
        <v>5278</v>
      </c>
      <c r="AJ5047">
        <v>14467.240234375</v>
      </c>
      <c r="AK5047">
        <v>0</v>
      </c>
      <c r="AL5047">
        <v>6522.77880859375</v>
      </c>
      <c r="AM5047">
        <v>0</v>
      </c>
      <c r="AN5047">
        <v>14467.240234375</v>
      </c>
      <c r="AO5047">
        <v>7944.4609375</v>
      </c>
      <c r="AP5047">
        <v>18273.4609375</v>
      </c>
      <c r="AQ5047">
        <v>0</v>
      </c>
      <c r="AR5047">
        <v>781.54498291015625</v>
      </c>
      <c r="AS5047">
        <v>0</v>
      </c>
    </row>
    <row r="5048" spans="1:45">
      <c r="A5048" t="s">
        <v>656</v>
      </c>
      <c r="B5048">
        <v>2014</v>
      </c>
      <c r="C5048">
        <v>-32.158000000000001</v>
      </c>
      <c r="D5048">
        <v>1.1499999999999999</v>
      </c>
      <c r="E5048">
        <v>2386.7069999999999</v>
      </c>
      <c r="F5048">
        <v>4645.96</v>
      </c>
      <c r="G5048">
        <v>6129.1760000000004</v>
      </c>
      <c r="H5048">
        <v>31026.824000000001</v>
      </c>
      <c r="I5048">
        <v>2987.047</v>
      </c>
      <c r="J5048">
        <v>0</v>
      </c>
      <c r="K5048">
        <v>769.96900000000005</v>
      </c>
      <c r="L5048">
        <v>543.69600000000003</v>
      </c>
      <c r="M5048">
        <v>0</v>
      </c>
      <c r="N5048">
        <v>30256.855</v>
      </c>
      <c r="O5048">
        <v>38.619999999999997</v>
      </c>
      <c r="P5048">
        <v>38.619999999999997</v>
      </c>
      <c r="Q5048">
        <v>6500.7120000000004</v>
      </c>
      <c r="R5048">
        <v>7246.4560000000001</v>
      </c>
      <c r="S5048">
        <v>928.91600000000005</v>
      </c>
      <c r="T5048">
        <v>247.09700000000001</v>
      </c>
      <c r="U5048">
        <v>12</v>
      </c>
      <c r="X5048">
        <v>5200.26</v>
      </c>
      <c r="Y5048">
        <v>0.72374591899999996</v>
      </c>
      <c r="Z5048">
        <v>4.6543909340000003</v>
      </c>
      <c r="AA5048">
        <v>1.128850218</v>
      </c>
      <c r="AB5048">
        <v>24477.598000000002</v>
      </c>
      <c r="AC5048">
        <v>-1.1499999999999999</v>
      </c>
      <c r="AD5048">
        <v>58.515151520000003</v>
      </c>
      <c r="AE5048">
        <v>8.2975410840000006</v>
      </c>
      <c r="AF5048">
        <v>251057.49739999999</v>
      </c>
      <c r="AG5048" t="s">
        <v>4774</v>
      </c>
      <c r="AH5048" t="s">
        <v>5257</v>
      </c>
      <c r="AI5048" t="s">
        <v>5278</v>
      </c>
      <c r="AJ5048">
        <v>14077.0556640625</v>
      </c>
      <c r="AK5048">
        <v>0</v>
      </c>
      <c r="AL5048">
        <v>7077.69677734375</v>
      </c>
      <c r="AM5048">
        <v>0</v>
      </c>
      <c r="AN5048">
        <v>14077.0556640625</v>
      </c>
      <c r="AO5048">
        <v>6999.35888671875</v>
      </c>
      <c r="AP5048">
        <v>25148.810546875</v>
      </c>
      <c r="AQ5048">
        <v>0</v>
      </c>
      <c r="AR5048">
        <v>671.21197509765625</v>
      </c>
      <c r="AS5048">
        <v>0</v>
      </c>
    </row>
    <row r="5049" spans="1:45">
      <c r="A5049" t="s">
        <v>656</v>
      </c>
      <c r="B5049">
        <v>2015</v>
      </c>
      <c r="C5049">
        <v>-92.926000000000002</v>
      </c>
      <c r="D5049">
        <v>14.718999999999999</v>
      </c>
      <c r="E5049">
        <v>4933.3280000000004</v>
      </c>
      <c r="F5049">
        <v>9617.6319999999996</v>
      </c>
      <c r="G5049">
        <v>10606.66</v>
      </c>
      <c r="H5049">
        <v>45698.112999999998</v>
      </c>
      <c r="I5049">
        <v>2547.92</v>
      </c>
      <c r="J5049">
        <v>0</v>
      </c>
      <c r="K5049">
        <v>887.904</v>
      </c>
      <c r="L5049">
        <v>611.00900000000001</v>
      </c>
      <c r="M5049">
        <v>0</v>
      </c>
      <c r="N5049">
        <v>44810.209000000003</v>
      </c>
      <c r="O5049">
        <v>42.97</v>
      </c>
      <c r="P5049">
        <v>42.97</v>
      </c>
      <c r="Q5049">
        <v>6918.2139999999999</v>
      </c>
      <c r="R5049">
        <v>15376.324000000001</v>
      </c>
      <c r="S5049">
        <v>-9502.8809999999994</v>
      </c>
      <c r="T5049">
        <v>933.00900000000001</v>
      </c>
      <c r="U5049">
        <v>12</v>
      </c>
      <c r="X5049">
        <v>20109.541000000001</v>
      </c>
      <c r="Y5049">
        <v>1.424684882</v>
      </c>
      <c r="Z5049">
        <v>6.4771354280000004</v>
      </c>
      <c r="AA5049">
        <v>2.2777349299999998</v>
      </c>
      <c r="AB5049">
        <v>37530.357000000004</v>
      </c>
      <c r="AC5049">
        <v>0</v>
      </c>
      <c r="AD5049">
        <v>32.553030300000003</v>
      </c>
      <c r="AE5049">
        <v>6.6341055359999999</v>
      </c>
      <c r="AF5049">
        <v>297275.6556</v>
      </c>
      <c r="AG5049" t="s">
        <v>4774</v>
      </c>
      <c r="AH5049" t="s">
        <v>5257</v>
      </c>
      <c r="AI5049" t="s">
        <v>5278</v>
      </c>
      <c r="AJ5049">
        <v>22750.134765625</v>
      </c>
      <c r="AK5049">
        <v>0</v>
      </c>
      <c r="AL5049">
        <v>8306.8203125</v>
      </c>
      <c r="AM5049">
        <v>0</v>
      </c>
      <c r="AN5049">
        <v>22750.134765625</v>
      </c>
      <c r="AO5049">
        <v>14443.3154296875</v>
      </c>
      <c r="AP5049">
        <v>38368.8828125</v>
      </c>
      <c r="AQ5049">
        <v>0</v>
      </c>
      <c r="AR5049">
        <v>838.5250244140625</v>
      </c>
      <c r="AS5049">
        <v>0</v>
      </c>
    </row>
    <row r="5050" spans="1:45">
      <c r="A5050" t="s">
        <v>656</v>
      </c>
      <c r="B5050">
        <v>2016</v>
      </c>
      <c r="C5050">
        <v>-295.78300000000002</v>
      </c>
      <c r="D5050">
        <v>52.805</v>
      </c>
      <c r="E5050">
        <v>6002.7650000000003</v>
      </c>
      <c r="F5050">
        <v>11372.239</v>
      </c>
      <c r="G5050">
        <v>16352.349</v>
      </c>
      <c r="H5050">
        <v>64696.28</v>
      </c>
      <c r="I5050">
        <v>3810.7919999999999</v>
      </c>
      <c r="J5050">
        <v>0</v>
      </c>
      <c r="K5050">
        <v>8414.3369999999995</v>
      </c>
      <c r="L5050">
        <v>738.649</v>
      </c>
      <c r="M5050">
        <v>0</v>
      </c>
      <c r="N5050">
        <v>56281.942999999999</v>
      </c>
      <c r="O5050">
        <v>55.7</v>
      </c>
      <c r="P5050">
        <v>55.7</v>
      </c>
      <c r="Q5050">
        <v>7147.1589999999997</v>
      </c>
      <c r="R5050">
        <v>18717.955000000002</v>
      </c>
      <c r="S5050">
        <v>-340.10199999999998</v>
      </c>
      <c r="T5050">
        <v>1691.539</v>
      </c>
      <c r="U5050">
        <v>12</v>
      </c>
      <c r="X5050">
        <v>16692.451000000001</v>
      </c>
      <c r="Y5050">
        <v>1.620467127</v>
      </c>
      <c r="Z5050">
        <v>7.8747293860000003</v>
      </c>
      <c r="AA5050">
        <v>2.6671819659999998</v>
      </c>
      <c r="AB5050">
        <v>53403.332000000002</v>
      </c>
      <c r="AC5050">
        <v>0</v>
      </c>
      <c r="AD5050">
        <v>35.705128209999998</v>
      </c>
      <c r="AE5050">
        <v>7.0732589370000003</v>
      </c>
      <c r="AF5050">
        <v>398096.75630000001</v>
      </c>
      <c r="AG5050" t="s">
        <v>4774</v>
      </c>
      <c r="AH5050" t="s">
        <v>5257</v>
      </c>
      <c r="AI5050" t="s">
        <v>5278</v>
      </c>
      <c r="AJ5050">
        <v>26250.955078125</v>
      </c>
      <c r="AK5050">
        <v>0</v>
      </c>
      <c r="AL5050">
        <v>9224.5390625</v>
      </c>
      <c r="AM5050">
        <v>0</v>
      </c>
      <c r="AN5050">
        <v>26250.955078125</v>
      </c>
      <c r="AO5050">
        <v>17026.416015625</v>
      </c>
      <c r="AP5050">
        <v>55399.96875</v>
      </c>
      <c r="AQ5050">
        <v>0</v>
      </c>
      <c r="AR5050">
        <v>1996.635009765625</v>
      </c>
      <c r="AS5050">
        <v>0</v>
      </c>
    </row>
    <row r="5051" spans="1:45">
      <c r="A5051" t="s">
        <v>656</v>
      </c>
      <c r="B5051">
        <v>2017</v>
      </c>
      <c r="C5051">
        <v>-636.56799999999998</v>
      </c>
      <c r="D5051">
        <v>51.073999999999998</v>
      </c>
      <c r="E5051">
        <v>7037.527</v>
      </c>
      <c r="F5051">
        <v>11328.266</v>
      </c>
      <c r="G5051">
        <v>13157.654</v>
      </c>
      <c r="H5051">
        <v>74996.394</v>
      </c>
      <c r="I5051">
        <v>4655.1049999999996</v>
      </c>
      <c r="J5051">
        <v>0</v>
      </c>
      <c r="K5051">
        <v>7479.5559999999996</v>
      </c>
      <c r="L5051">
        <v>933.99800000000005</v>
      </c>
      <c r="M5051">
        <v>0</v>
      </c>
      <c r="N5051">
        <v>67516.838000000003</v>
      </c>
      <c r="O5051">
        <v>43.33</v>
      </c>
      <c r="P5051">
        <v>43.33</v>
      </c>
      <c r="Q5051">
        <v>7189.2330000000002</v>
      </c>
      <c r="R5051">
        <v>19917.702000000001</v>
      </c>
      <c r="S5051">
        <v>2791.1950000000002</v>
      </c>
      <c r="T5051">
        <v>2239.5509999999999</v>
      </c>
      <c r="U5051">
        <v>12</v>
      </c>
      <c r="X5051">
        <v>10366.459000000001</v>
      </c>
      <c r="Y5051">
        <v>1.5807980740000001</v>
      </c>
      <c r="Z5051">
        <v>9.3913826409999999</v>
      </c>
      <c r="AA5051">
        <v>2.7794072779999999</v>
      </c>
      <c r="AB5051">
        <v>64241.667000000001</v>
      </c>
      <c r="AC5051">
        <v>0</v>
      </c>
      <c r="AD5051">
        <v>27.954838710000001</v>
      </c>
      <c r="AE5051">
        <v>4.6138041279999999</v>
      </c>
      <c r="AF5051">
        <v>311509.46590000001</v>
      </c>
      <c r="AG5051" t="s">
        <v>4774</v>
      </c>
      <c r="AH5051" t="s">
        <v>5257</v>
      </c>
      <c r="AI5051" t="s">
        <v>5278</v>
      </c>
      <c r="AJ5051">
        <v>27443.751953125</v>
      </c>
      <c r="AK5051">
        <v>0</v>
      </c>
      <c r="AL5051">
        <v>9765.6005859375</v>
      </c>
      <c r="AM5051">
        <v>0</v>
      </c>
      <c r="AN5051">
        <v>27443.751953125</v>
      </c>
      <c r="AO5051">
        <v>17678.150390625</v>
      </c>
      <c r="AP5051">
        <v>66380.515625</v>
      </c>
      <c r="AQ5051">
        <v>0</v>
      </c>
      <c r="AR5051">
        <v>2138.847900390625</v>
      </c>
      <c r="AS5051">
        <v>0</v>
      </c>
    </row>
    <row r="5052" spans="1:45">
      <c r="A5052" t="s">
        <v>656</v>
      </c>
      <c r="B5052">
        <v>2018</v>
      </c>
      <c r="C5052">
        <v>-1294.6510000000001</v>
      </c>
      <c r="D5052">
        <v>103.94799999999999</v>
      </c>
      <c r="E5052">
        <v>4744.0079999999998</v>
      </c>
      <c r="F5052">
        <v>20053.269</v>
      </c>
      <c r="G5052">
        <v>17730.536</v>
      </c>
      <c r="H5052">
        <v>100092.042</v>
      </c>
      <c r="I5052">
        <v>16518.687000000002</v>
      </c>
      <c r="J5052">
        <v>0</v>
      </c>
      <c r="K5052">
        <v>2503.5219999999999</v>
      </c>
      <c r="L5052">
        <v>1798.588</v>
      </c>
      <c r="M5052">
        <v>0</v>
      </c>
      <c r="N5052">
        <v>97588.52</v>
      </c>
      <c r="O5052">
        <v>60.6</v>
      </c>
      <c r="P5052">
        <v>60.6</v>
      </c>
      <c r="Q5052">
        <v>7278.1390000000001</v>
      </c>
      <c r="R5052">
        <v>25831.618999999999</v>
      </c>
      <c r="S5052">
        <v>6271.9949999999999</v>
      </c>
      <c r="T5052">
        <v>2432.9409999999998</v>
      </c>
      <c r="U5052">
        <v>12</v>
      </c>
      <c r="X5052">
        <v>11458.540999999999</v>
      </c>
      <c r="Y5052">
        <v>2.771008857</v>
      </c>
      <c r="Z5052">
        <v>13.40844411</v>
      </c>
      <c r="AA5052">
        <v>3.5694751330000001</v>
      </c>
      <c r="AB5052">
        <v>95730.44</v>
      </c>
      <c r="AC5052">
        <v>0</v>
      </c>
      <c r="AD5052">
        <v>22.197802200000002</v>
      </c>
      <c r="AE5052">
        <v>4.5195400379999997</v>
      </c>
      <c r="AF5052">
        <v>441055.22340000002</v>
      </c>
      <c r="AG5052" t="s">
        <v>4774</v>
      </c>
      <c r="AH5052" t="s">
        <v>5257</v>
      </c>
      <c r="AI5052" t="s">
        <v>5278</v>
      </c>
      <c r="AJ5052">
        <v>32961.44140625</v>
      </c>
      <c r="AK5052">
        <v>0</v>
      </c>
      <c r="AL5052">
        <v>9562.7646484375</v>
      </c>
      <c r="AM5052">
        <v>0</v>
      </c>
      <c r="AN5052">
        <v>32961.44140625</v>
      </c>
      <c r="AO5052">
        <v>23398.677734375</v>
      </c>
      <c r="AP5052">
        <v>98233.9609375</v>
      </c>
      <c r="AQ5052">
        <v>0</v>
      </c>
      <c r="AR5052">
        <v>2503.52197265625</v>
      </c>
      <c r="AS5052">
        <v>0</v>
      </c>
    </row>
    <row r="5053" spans="1:45">
      <c r="A5053" t="s">
        <v>656</v>
      </c>
      <c r="B5053">
        <v>2019</v>
      </c>
      <c r="C5053">
        <v>-1986.855</v>
      </c>
      <c r="D5053">
        <v>-0.25900000000000001</v>
      </c>
      <c r="E5053">
        <v>5828.84</v>
      </c>
      <c r="F5053">
        <v>24469.808000000001</v>
      </c>
      <c r="G5053">
        <v>22285.149000000001</v>
      </c>
      <c r="H5053">
        <v>126653.268</v>
      </c>
      <c r="I5053">
        <v>19065.919000000002</v>
      </c>
      <c r="J5053">
        <v>0</v>
      </c>
      <c r="K5053">
        <v>2162.1660000000002</v>
      </c>
      <c r="L5053">
        <v>998.40899999999999</v>
      </c>
      <c r="M5053">
        <v>69.099000000000004</v>
      </c>
      <c r="N5053">
        <v>124491.102</v>
      </c>
      <c r="O5053">
        <v>56.94</v>
      </c>
      <c r="P5053">
        <v>56.94</v>
      </c>
      <c r="Q5053">
        <v>7339.37</v>
      </c>
      <c r="R5053">
        <v>28626.21</v>
      </c>
      <c r="S5053">
        <v>-9748.4330000000009</v>
      </c>
      <c r="T5053">
        <v>314.15800000000002</v>
      </c>
      <c r="U5053">
        <v>12</v>
      </c>
      <c r="X5053">
        <v>32033.581999999999</v>
      </c>
      <c r="Y5053">
        <v>3.3505315420000001</v>
      </c>
      <c r="Z5053">
        <v>16.962096469999999</v>
      </c>
      <c r="AA5053">
        <v>3.919647409</v>
      </c>
      <c r="AB5053">
        <v>107848.984</v>
      </c>
      <c r="AC5053">
        <v>0</v>
      </c>
      <c r="AD5053">
        <v>17.0990991</v>
      </c>
      <c r="AE5053">
        <v>3.3568963649999999</v>
      </c>
      <c r="AF5053">
        <v>417903.72779999999</v>
      </c>
      <c r="AG5053" t="s">
        <v>4774</v>
      </c>
      <c r="AH5053" t="s">
        <v>5257</v>
      </c>
      <c r="AI5053" t="s">
        <v>5278</v>
      </c>
      <c r="AJ5053">
        <v>38187.75390625</v>
      </c>
      <c r="AK5053">
        <v>0</v>
      </c>
      <c r="AL5053">
        <v>9875.703125</v>
      </c>
      <c r="AM5053">
        <v>0</v>
      </c>
      <c r="AN5053">
        <v>38187.75390625</v>
      </c>
      <c r="AO5053">
        <v>28312.052734375</v>
      </c>
      <c r="AP5053">
        <v>109271.4765625</v>
      </c>
      <c r="AQ5053">
        <v>0</v>
      </c>
      <c r="AR5053">
        <v>1422.491943359375</v>
      </c>
      <c r="AS5053">
        <v>167.01400756835938</v>
      </c>
    </row>
    <row r="5054" spans="1:45">
      <c r="A5054" t="s">
        <v>657</v>
      </c>
      <c r="B5054">
        <v>2013</v>
      </c>
      <c r="C5054">
        <v>0</v>
      </c>
      <c r="D5054">
        <v>0</v>
      </c>
      <c r="E5054">
        <v>0</v>
      </c>
      <c r="F5054">
        <v>-8817</v>
      </c>
      <c r="G5054">
        <v>-7686</v>
      </c>
      <c r="H5054">
        <v>15064</v>
      </c>
      <c r="I5054">
        <v>0</v>
      </c>
      <c r="J5054">
        <v>38</v>
      </c>
      <c r="K5054">
        <v>495</v>
      </c>
      <c r="L5054">
        <v>244</v>
      </c>
      <c r="M5054">
        <v>0</v>
      </c>
      <c r="N5054">
        <v>14569</v>
      </c>
      <c r="O5054">
        <v>4.75</v>
      </c>
      <c r="P5054">
        <v>4.75</v>
      </c>
      <c r="Q5054">
        <v>7740.0259999999998</v>
      </c>
      <c r="R5054">
        <v>-8659</v>
      </c>
      <c r="S5054">
        <v>-7981</v>
      </c>
      <c r="T5054">
        <v>158</v>
      </c>
      <c r="U5054">
        <v>12</v>
      </c>
      <c r="X5054">
        <v>295</v>
      </c>
      <c r="Y5054">
        <v>-1.1391434600000001</v>
      </c>
      <c r="Z5054">
        <v>1.882293419</v>
      </c>
      <c r="AA5054">
        <v>-1.1187300920000001</v>
      </c>
      <c r="AB5054">
        <v>13994</v>
      </c>
      <c r="AC5054">
        <v>295</v>
      </c>
      <c r="AD5054">
        <v>-4.1666666670000003</v>
      </c>
      <c r="AE5054">
        <v>2.5235172970000002</v>
      </c>
      <c r="AF5054">
        <v>36765.123500000002</v>
      </c>
      <c r="AG5054" t="s">
        <v>4774</v>
      </c>
      <c r="AH5054" t="s">
        <v>5257</v>
      </c>
      <c r="AI5054" t="s">
        <v>5278</v>
      </c>
      <c r="AJ5054">
        <v>22</v>
      </c>
      <c r="AK5054">
        <v>11</v>
      </c>
      <c r="AL5054">
        <v>8828</v>
      </c>
      <c r="AM5054">
        <v>0</v>
      </c>
      <c r="AN5054">
        <v>11</v>
      </c>
      <c r="AO5054">
        <v>-8817</v>
      </c>
      <c r="AP5054">
        <v>14489</v>
      </c>
      <c r="AQ5054">
        <v>575</v>
      </c>
      <c r="AR5054">
        <v>495</v>
      </c>
      <c r="AS5054">
        <v>0</v>
      </c>
    </row>
    <row r="5055" spans="1:45">
      <c r="A5055" t="s">
        <v>657</v>
      </c>
      <c r="B5055">
        <v>2014</v>
      </c>
      <c r="C5055">
        <v>0</v>
      </c>
      <c r="D5055">
        <v>-4</v>
      </c>
      <c r="E5055">
        <v>0</v>
      </c>
      <c r="F5055">
        <v>-11061</v>
      </c>
      <c r="G5055">
        <v>-7993</v>
      </c>
      <c r="H5055">
        <v>7204</v>
      </c>
      <c r="I5055">
        <v>0</v>
      </c>
      <c r="J5055">
        <v>207</v>
      </c>
      <c r="K5055">
        <v>710</v>
      </c>
      <c r="L5055">
        <v>370</v>
      </c>
      <c r="M5055">
        <v>0</v>
      </c>
      <c r="N5055">
        <v>6494</v>
      </c>
      <c r="O5055">
        <v>3.18</v>
      </c>
      <c r="P5055">
        <v>3.18</v>
      </c>
      <c r="Q5055">
        <v>7856.607</v>
      </c>
      <c r="R5055">
        <v>-10694</v>
      </c>
      <c r="S5055">
        <v>-9157</v>
      </c>
      <c r="T5055">
        <v>363</v>
      </c>
      <c r="U5055">
        <v>12</v>
      </c>
      <c r="X5055">
        <v>1164</v>
      </c>
      <c r="Y5055">
        <v>-1.4163242579999999</v>
      </c>
      <c r="Z5055">
        <v>0.826565463</v>
      </c>
      <c r="AA5055">
        <v>-1.3693311290000001</v>
      </c>
      <c r="AB5055">
        <v>5118</v>
      </c>
      <c r="AC5055">
        <v>1164</v>
      </c>
      <c r="AD5055">
        <v>-2.255319149</v>
      </c>
      <c r="AE5055">
        <v>3.8472451890000001</v>
      </c>
      <c r="AF5055">
        <v>24984.010259999999</v>
      </c>
      <c r="AG5055" t="s">
        <v>4774</v>
      </c>
      <c r="AH5055" t="s">
        <v>5257</v>
      </c>
      <c r="AI5055" t="s">
        <v>5278</v>
      </c>
      <c r="AJ5055">
        <v>93</v>
      </c>
      <c r="AK5055">
        <v>48</v>
      </c>
      <c r="AL5055">
        <v>11102</v>
      </c>
      <c r="AM5055">
        <v>0</v>
      </c>
      <c r="AN5055">
        <v>45</v>
      </c>
      <c r="AO5055">
        <v>-11057</v>
      </c>
      <c r="AP5055">
        <v>5828</v>
      </c>
      <c r="AQ5055">
        <v>1376</v>
      </c>
      <c r="AR5055">
        <v>710</v>
      </c>
      <c r="AS5055">
        <v>0</v>
      </c>
    </row>
    <row r="5056" spans="1:45">
      <c r="A5056" t="s">
        <v>657</v>
      </c>
      <c r="B5056">
        <v>2015</v>
      </c>
      <c r="C5056">
        <v>0</v>
      </c>
      <c r="D5056">
        <v>-3</v>
      </c>
      <c r="E5056">
        <v>0</v>
      </c>
      <c r="F5056">
        <v>-11704</v>
      </c>
      <c r="G5056">
        <v>-7186</v>
      </c>
      <c r="H5056">
        <v>8956</v>
      </c>
      <c r="I5056">
        <v>21</v>
      </c>
      <c r="J5056">
        <v>75</v>
      </c>
      <c r="K5056">
        <v>654</v>
      </c>
      <c r="L5056">
        <v>357</v>
      </c>
      <c r="M5056">
        <v>0</v>
      </c>
      <c r="N5056">
        <v>8302</v>
      </c>
      <c r="O5056">
        <v>2.1800000000000002</v>
      </c>
      <c r="P5056">
        <v>2.1800000000000002</v>
      </c>
      <c r="Q5056">
        <v>13452.395</v>
      </c>
      <c r="R5056">
        <v>-11223</v>
      </c>
      <c r="S5056">
        <v>-7362</v>
      </c>
      <c r="T5056">
        <v>478</v>
      </c>
      <c r="U5056">
        <v>12</v>
      </c>
      <c r="X5056">
        <v>176</v>
      </c>
      <c r="Y5056">
        <v>-1.1062643240000001</v>
      </c>
      <c r="Z5056">
        <v>0.61713917900000004</v>
      </c>
      <c r="AA5056">
        <v>-1.0608001119999999</v>
      </c>
      <c r="AB5056">
        <v>7228</v>
      </c>
      <c r="AC5056">
        <v>176</v>
      </c>
      <c r="AD5056">
        <v>-2.0761904759999998</v>
      </c>
      <c r="AE5056">
        <v>3.532428463</v>
      </c>
      <c r="AF5056">
        <v>29326.221099999999</v>
      </c>
      <c r="AG5056" t="s">
        <v>4774</v>
      </c>
      <c r="AH5056" t="s">
        <v>5257</v>
      </c>
      <c r="AI5056" t="s">
        <v>5278</v>
      </c>
      <c r="AJ5056">
        <v>118</v>
      </c>
      <c r="AK5056">
        <v>139</v>
      </c>
      <c r="AL5056">
        <v>11680</v>
      </c>
      <c r="AM5056">
        <v>0</v>
      </c>
      <c r="AN5056">
        <v>-21</v>
      </c>
      <c r="AO5056">
        <v>-11701</v>
      </c>
      <c r="AP5056">
        <v>7882</v>
      </c>
      <c r="AQ5056">
        <v>1074</v>
      </c>
      <c r="AR5056">
        <v>654</v>
      </c>
      <c r="AS5056">
        <v>0</v>
      </c>
    </row>
    <row r="5057" spans="1:45">
      <c r="A5057" t="s">
        <v>657</v>
      </c>
      <c r="B5057">
        <v>2016</v>
      </c>
      <c r="C5057">
        <v>0</v>
      </c>
      <c r="D5057">
        <v>547</v>
      </c>
      <c r="E5057">
        <v>0</v>
      </c>
      <c r="F5057">
        <v>-11579</v>
      </c>
      <c r="G5057">
        <v>-9058</v>
      </c>
      <c r="H5057">
        <v>4551</v>
      </c>
      <c r="I5057">
        <v>42</v>
      </c>
      <c r="J5057">
        <v>0</v>
      </c>
      <c r="K5057">
        <v>2777</v>
      </c>
      <c r="L5057">
        <v>962</v>
      </c>
      <c r="M5057">
        <v>0</v>
      </c>
      <c r="N5057">
        <v>1774</v>
      </c>
      <c r="O5057">
        <v>0.89</v>
      </c>
      <c r="P5057">
        <v>0.89</v>
      </c>
      <c r="Q5057">
        <v>17108.968000000001</v>
      </c>
      <c r="R5057">
        <v>-11672</v>
      </c>
      <c r="S5057">
        <v>-9360</v>
      </c>
      <c r="T5057">
        <v>454</v>
      </c>
      <c r="U5057">
        <v>12</v>
      </c>
      <c r="X5057">
        <v>302</v>
      </c>
      <c r="Y5057">
        <v>-0.76447246199999996</v>
      </c>
      <c r="Z5057">
        <v>0.10368831100000001</v>
      </c>
      <c r="AA5057">
        <v>-0.77061253799999996</v>
      </c>
      <c r="AB5057">
        <v>709</v>
      </c>
      <c r="AC5057">
        <v>302</v>
      </c>
      <c r="AD5057">
        <v>-1.219178082</v>
      </c>
      <c r="AE5057">
        <v>8.5834168660000003</v>
      </c>
      <c r="AF5057">
        <v>15226.981519999999</v>
      </c>
      <c r="AG5057" t="s">
        <v>4774</v>
      </c>
      <c r="AH5057" t="s">
        <v>5257</v>
      </c>
      <c r="AI5057" t="s">
        <v>5278</v>
      </c>
      <c r="AJ5057">
        <v>82</v>
      </c>
      <c r="AK5057">
        <v>116</v>
      </c>
      <c r="AL5057">
        <v>12092</v>
      </c>
      <c r="AM5057">
        <v>0</v>
      </c>
      <c r="AN5057">
        <v>-34</v>
      </c>
      <c r="AO5057">
        <v>-12126</v>
      </c>
      <c r="AP5057">
        <v>3486</v>
      </c>
      <c r="AQ5057">
        <v>1065</v>
      </c>
      <c r="AR5057">
        <v>2777</v>
      </c>
      <c r="AS5057">
        <v>0</v>
      </c>
    </row>
    <row r="5058" spans="1:45">
      <c r="A5058" t="s">
        <v>657</v>
      </c>
      <c r="B5058">
        <v>2017</v>
      </c>
      <c r="C5058">
        <v>0</v>
      </c>
      <c r="D5058">
        <v>-448</v>
      </c>
      <c r="E5058">
        <v>0</v>
      </c>
      <c r="F5058">
        <v>-11916</v>
      </c>
      <c r="G5058">
        <v>-11014</v>
      </c>
      <c r="H5058">
        <v>5045</v>
      </c>
      <c r="I5058">
        <v>0</v>
      </c>
      <c r="J5058">
        <v>0</v>
      </c>
      <c r="K5058">
        <v>1622</v>
      </c>
      <c r="L5058">
        <v>923</v>
      </c>
      <c r="M5058">
        <v>0</v>
      </c>
      <c r="N5058">
        <v>3423</v>
      </c>
      <c r="O5058">
        <v>0.22689999999999999</v>
      </c>
      <c r="P5058">
        <v>0.22689999999999999</v>
      </c>
      <c r="Q5058">
        <v>39787.614999999998</v>
      </c>
      <c r="R5058">
        <v>-11055</v>
      </c>
      <c r="S5058">
        <v>-11150</v>
      </c>
      <c r="T5058">
        <v>413</v>
      </c>
      <c r="U5058">
        <v>12</v>
      </c>
      <c r="X5058">
        <v>136</v>
      </c>
      <c r="Y5058">
        <v>-0.33383154599999998</v>
      </c>
      <c r="Z5058">
        <v>4.8959958999999997E-2</v>
      </c>
      <c r="AA5058">
        <v>-0.309710284</v>
      </c>
      <c r="AB5058">
        <v>2791</v>
      </c>
      <c r="AC5058">
        <v>136</v>
      </c>
      <c r="AG5058" t="s">
        <v>4774</v>
      </c>
      <c r="AH5058" t="s">
        <v>5257</v>
      </c>
      <c r="AI5058" t="s">
        <v>5278</v>
      </c>
      <c r="AJ5058">
        <v>0</v>
      </c>
      <c r="AK5058">
        <v>0</v>
      </c>
      <c r="AL5058">
        <v>11468</v>
      </c>
      <c r="AM5058">
        <v>0</v>
      </c>
      <c r="AN5058">
        <v>0</v>
      </c>
      <c r="AO5058">
        <v>-11468</v>
      </c>
      <c r="AP5058">
        <v>4413</v>
      </c>
      <c r="AQ5058">
        <v>632</v>
      </c>
      <c r="AR5058">
        <v>1622</v>
      </c>
      <c r="AS5058">
        <v>0</v>
      </c>
    </row>
    <row r="5059" spans="1:45">
      <c r="A5059" t="s">
        <v>657</v>
      </c>
      <c r="B5059">
        <v>2018</v>
      </c>
      <c r="C5059">
        <v>-401</v>
      </c>
      <c r="D5059">
        <v>-89</v>
      </c>
      <c r="E5059">
        <v>0</v>
      </c>
      <c r="F5059">
        <v>-7529</v>
      </c>
      <c r="G5059">
        <v>-7638</v>
      </c>
      <c r="H5059">
        <v>2633</v>
      </c>
      <c r="I5059">
        <v>176</v>
      </c>
      <c r="J5059">
        <v>0</v>
      </c>
      <c r="K5059">
        <v>662</v>
      </c>
      <c r="L5059">
        <v>160</v>
      </c>
      <c r="M5059">
        <v>0</v>
      </c>
      <c r="N5059">
        <v>1971</v>
      </c>
      <c r="Q5059">
        <v>5668.7330000000002</v>
      </c>
      <c r="R5059">
        <v>-7580</v>
      </c>
      <c r="S5059">
        <v>-7705</v>
      </c>
      <c r="T5059">
        <v>261</v>
      </c>
      <c r="U5059">
        <v>12</v>
      </c>
      <c r="X5059">
        <v>67</v>
      </c>
      <c r="Y5059">
        <v>-0.58501657799999995</v>
      </c>
      <c r="Z5059">
        <v>0.34769674299999997</v>
      </c>
      <c r="AA5059">
        <v>-0.58897936799999995</v>
      </c>
      <c r="AB5059">
        <v>1492</v>
      </c>
      <c r="AC5059">
        <v>67</v>
      </c>
      <c r="AG5059" t="s">
        <v>4774</v>
      </c>
      <c r="AH5059" t="s">
        <v>5257</v>
      </c>
      <c r="AI5059" t="s">
        <v>5278</v>
      </c>
      <c r="AJ5059">
        <v>0</v>
      </c>
      <c r="AK5059">
        <v>0</v>
      </c>
      <c r="AL5059">
        <v>7841</v>
      </c>
      <c r="AM5059">
        <v>0</v>
      </c>
      <c r="AN5059">
        <v>0</v>
      </c>
      <c r="AO5059">
        <v>-7841</v>
      </c>
      <c r="AP5059">
        <v>2154</v>
      </c>
      <c r="AQ5059">
        <v>479</v>
      </c>
      <c r="AR5059">
        <v>662</v>
      </c>
      <c r="AS5059">
        <v>0</v>
      </c>
    </row>
    <row r="5060" spans="1:45">
      <c r="A5060" t="s">
        <v>657</v>
      </c>
      <c r="B5060">
        <v>2019</v>
      </c>
      <c r="C5060">
        <v>-473</v>
      </c>
      <c r="D5060">
        <v>65</v>
      </c>
      <c r="E5060">
        <v>0</v>
      </c>
      <c r="F5060">
        <v>-8332</v>
      </c>
      <c r="G5060">
        <v>-6059</v>
      </c>
      <c r="H5060">
        <v>1992</v>
      </c>
      <c r="I5060">
        <v>0</v>
      </c>
      <c r="J5060">
        <v>0</v>
      </c>
      <c r="K5060">
        <v>903</v>
      </c>
      <c r="L5060">
        <v>241</v>
      </c>
      <c r="M5060">
        <v>102</v>
      </c>
      <c r="N5060">
        <v>1089</v>
      </c>
      <c r="Q5060">
        <v>7643.3249999999998</v>
      </c>
      <c r="R5060">
        <v>-8656</v>
      </c>
      <c r="S5060">
        <v>-6188</v>
      </c>
      <c r="T5060">
        <v>214</v>
      </c>
      <c r="U5060">
        <v>12</v>
      </c>
      <c r="X5060">
        <v>129</v>
      </c>
      <c r="Y5060">
        <v>-1.2603900770000001</v>
      </c>
      <c r="Z5060">
        <v>0.14247725999999999</v>
      </c>
      <c r="AA5060">
        <v>-1.309401885</v>
      </c>
      <c r="AB5060">
        <v>593</v>
      </c>
      <c r="AC5060">
        <v>129</v>
      </c>
      <c r="AG5060" t="s">
        <v>4774</v>
      </c>
      <c r="AH5060" t="s">
        <v>5257</v>
      </c>
      <c r="AI5060" t="s">
        <v>5278</v>
      </c>
      <c r="AJ5060">
        <v>0</v>
      </c>
      <c r="AK5060">
        <v>0</v>
      </c>
      <c r="AL5060">
        <v>8870</v>
      </c>
      <c r="AM5060">
        <v>0</v>
      </c>
      <c r="AN5060">
        <v>0</v>
      </c>
      <c r="AO5060">
        <v>-8870</v>
      </c>
      <c r="AP5060">
        <v>1407</v>
      </c>
      <c r="AQ5060">
        <v>394</v>
      </c>
      <c r="AR5060">
        <v>814</v>
      </c>
      <c r="AS5060">
        <v>89</v>
      </c>
    </row>
    <row r="5061" spans="1:45">
      <c r="A5061" t="s">
        <v>658</v>
      </c>
      <c r="B5061">
        <v>2018</v>
      </c>
      <c r="E5061">
        <v>797</v>
      </c>
      <c r="F5061">
        <v>25000</v>
      </c>
      <c r="G5061">
        <v>27001</v>
      </c>
      <c r="H5061">
        <v>770511</v>
      </c>
      <c r="K5061">
        <v>682045</v>
      </c>
      <c r="N5061">
        <v>88466</v>
      </c>
      <c r="O5061">
        <v>12.34000479</v>
      </c>
      <c r="P5061">
        <v>13.35</v>
      </c>
      <c r="Q5061">
        <v>10187.5</v>
      </c>
      <c r="U5061">
        <v>12</v>
      </c>
      <c r="Y5061">
        <v>2.4539877300000001</v>
      </c>
      <c r="Z5061">
        <v>8.6837791410000005</v>
      </c>
      <c r="AD5061">
        <v>4.4059405939999996</v>
      </c>
      <c r="AE5061">
        <v>1.5373490949999999</v>
      </c>
      <c r="AF5061">
        <v>136003.125</v>
      </c>
      <c r="AG5061" t="s">
        <v>4774</v>
      </c>
      <c r="AH5061" t="s">
        <v>5260</v>
      </c>
      <c r="AI5061" t="s">
        <v>5277</v>
      </c>
      <c r="AJ5061">
        <v>46800</v>
      </c>
      <c r="AK5061">
        <v>7169</v>
      </c>
      <c r="AN5061">
        <v>39631</v>
      </c>
      <c r="AO5061">
        <v>39631</v>
      </c>
      <c r="AP5061">
        <v>159849</v>
      </c>
      <c r="AR5061">
        <v>675903</v>
      </c>
      <c r="AS5061">
        <v>0</v>
      </c>
    </row>
    <row r="5062" spans="1:45">
      <c r="A5062" t="s">
        <v>658</v>
      </c>
      <c r="B5062">
        <v>2019</v>
      </c>
      <c r="E5062">
        <v>6844</v>
      </c>
      <c r="F5062">
        <v>8225</v>
      </c>
      <c r="G5062">
        <v>19180</v>
      </c>
      <c r="H5062">
        <v>866392</v>
      </c>
      <c r="K5062">
        <v>766266</v>
      </c>
      <c r="N5062">
        <v>100126</v>
      </c>
      <c r="O5062">
        <v>18.08127649</v>
      </c>
      <c r="P5062">
        <v>18.96</v>
      </c>
      <c r="Q5062">
        <v>10057.505999999999</v>
      </c>
      <c r="U5062">
        <v>12</v>
      </c>
      <c r="Y5062">
        <v>0.80871903199999995</v>
      </c>
      <c r="Z5062">
        <v>9.95535076</v>
      </c>
      <c r="AD5062">
        <v>23.407407410000001</v>
      </c>
      <c r="AE5062">
        <v>1.904503463</v>
      </c>
      <c r="AF5062">
        <v>190690.3138</v>
      </c>
      <c r="AG5062" t="s">
        <v>4774</v>
      </c>
      <c r="AH5062" t="s">
        <v>5260</v>
      </c>
      <c r="AI5062" t="s">
        <v>5277</v>
      </c>
      <c r="AJ5062">
        <v>51709</v>
      </c>
      <c r="AK5062">
        <v>9516</v>
      </c>
      <c r="AN5062">
        <v>42193</v>
      </c>
      <c r="AO5062">
        <v>42193</v>
      </c>
      <c r="AP5062">
        <v>147275</v>
      </c>
      <c r="AR5062">
        <v>757483</v>
      </c>
      <c r="AS5062">
        <v>0</v>
      </c>
    </row>
    <row r="5063" spans="1:45">
      <c r="A5063" t="s">
        <v>658</v>
      </c>
      <c r="B5063">
        <v>2020</v>
      </c>
      <c r="E5063">
        <v>6618</v>
      </c>
      <c r="F5063">
        <v>19266</v>
      </c>
      <c r="G5063">
        <v>25235</v>
      </c>
      <c r="H5063">
        <v>1016669</v>
      </c>
      <c r="K5063">
        <v>909350</v>
      </c>
      <c r="N5063">
        <v>107319</v>
      </c>
      <c r="O5063">
        <v>14.11556757</v>
      </c>
      <c r="P5063">
        <v>14.2</v>
      </c>
      <c r="Q5063">
        <v>9044.7649999999994</v>
      </c>
      <c r="U5063">
        <v>12</v>
      </c>
      <c r="Y5063">
        <v>2.0466654040000001</v>
      </c>
      <c r="Z5063">
        <v>11.865316569999999</v>
      </c>
      <c r="AD5063">
        <v>6.9268292679999997</v>
      </c>
      <c r="AE5063">
        <v>1.196765372</v>
      </c>
      <c r="AF5063">
        <v>128435.663</v>
      </c>
      <c r="AG5063" t="s">
        <v>4774</v>
      </c>
      <c r="AH5063" t="s">
        <v>5260</v>
      </c>
      <c r="AI5063" t="s">
        <v>5277</v>
      </c>
      <c r="AJ5063">
        <v>53314</v>
      </c>
      <c r="AK5063">
        <v>6153</v>
      </c>
      <c r="AN5063">
        <v>47161</v>
      </c>
      <c r="AO5063">
        <v>47161</v>
      </c>
      <c r="AP5063">
        <v>170313</v>
      </c>
      <c r="AR5063">
        <v>905514</v>
      </c>
      <c r="AS5063">
        <v>0</v>
      </c>
    </row>
    <row r="5064" spans="1:45">
      <c r="A5064" t="s">
        <v>659</v>
      </c>
      <c r="B5064">
        <v>2010</v>
      </c>
      <c r="C5064">
        <v>393000</v>
      </c>
      <c r="D5064">
        <v>-14000</v>
      </c>
      <c r="E5064">
        <v>2000</v>
      </c>
      <c r="F5064">
        <v>-1065000</v>
      </c>
      <c r="G5064">
        <v>325000</v>
      </c>
      <c r="H5064">
        <v>22128000</v>
      </c>
      <c r="I5064">
        <v>1320000</v>
      </c>
      <c r="J5064">
        <v>894000</v>
      </c>
      <c r="K5064">
        <v>10832000</v>
      </c>
      <c r="L5064">
        <v>184000</v>
      </c>
      <c r="M5064">
        <v>504000</v>
      </c>
      <c r="N5064">
        <v>11296000</v>
      </c>
      <c r="O5064">
        <v>7.57</v>
      </c>
      <c r="P5064">
        <v>7.57</v>
      </c>
      <c r="Q5064">
        <v>1520076.6</v>
      </c>
      <c r="R5064">
        <v>160000</v>
      </c>
      <c r="S5064">
        <v>-143000</v>
      </c>
      <c r="T5064">
        <v>816000</v>
      </c>
      <c r="U5064">
        <v>12</v>
      </c>
      <c r="X5064">
        <v>468000</v>
      </c>
      <c r="Y5064">
        <v>-0.702566515</v>
      </c>
      <c r="Z5064">
        <v>7.4312044540000004</v>
      </c>
      <c r="AA5064">
        <v>0.105549899</v>
      </c>
      <c r="AB5064">
        <v>1006000</v>
      </c>
      <c r="AC5064">
        <v>267000</v>
      </c>
      <c r="AD5064">
        <v>-10.81428571</v>
      </c>
      <c r="AE5064">
        <v>1.018677396</v>
      </c>
      <c r="AF5064">
        <v>11506979.859999999</v>
      </c>
      <c r="AG5064" t="s">
        <v>4840</v>
      </c>
      <c r="AH5064" t="s">
        <v>5257</v>
      </c>
      <c r="AI5064" t="s">
        <v>5277</v>
      </c>
      <c r="AJ5064">
        <v>7806000</v>
      </c>
      <c r="AK5064">
        <v>2599000</v>
      </c>
      <c r="AL5064">
        <v>4217000</v>
      </c>
      <c r="AM5064">
        <v>1646000</v>
      </c>
      <c r="AN5064">
        <v>5207000</v>
      </c>
      <c r="AO5064">
        <v>-656000</v>
      </c>
      <c r="AP5064">
        <v>3615000</v>
      </c>
      <c r="AQ5064">
        <v>1697000</v>
      </c>
      <c r="AR5064">
        <v>2609000</v>
      </c>
      <c r="AS5064">
        <v>4934000</v>
      </c>
    </row>
    <row r="5065" spans="1:45">
      <c r="A5065" t="s">
        <v>659</v>
      </c>
      <c r="B5065">
        <v>2011</v>
      </c>
      <c r="C5065">
        <v>281000</v>
      </c>
      <c r="D5065">
        <v>19000</v>
      </c>
      <c r="E5065">
        <v>201000</v>
      </c>
      <c r="F5065">
        <v>441000</v>
      </c>
      <c r="G5065">
        <v>1008000</v>
      </c>
      <c r="H5065">
        <v>21290000</v>
      </c>
      <c r="I5065">
        <v>1246000</v>
      </c>
      <c r="J5065">
        <v>931000</v>
      </c>
      <c r="K5065">
        <v>9937000</v>
      </c>
      <c r="L5065">
        <v>203000</v>
      </c>
      <c r="M5065">
        <v>4000</v>
      </c>
      <c r="N5065">
        <v>11353000</v>
      </c>
      <c r="O5065">
        <v>5.34</v>
      </c>
      <c r="P5065">
        <v>5.34</v>
      </c>
      <c r="Q5065">
        <v>1481505.7409999999</v>
      </c>
      <c r="R5065">
        <v>1621000</v>
      </c>
      <c r="S5065">
        <v>1784000</v>
      </c>
      <c r="T5065">
        <v>717000</v>
      </c>
      <c r="U5065">
        <v>12</v>
      </c>
      <c r="X5065">
        <v>-776000</v>
      </c>
      <c r="Y5065">
        <v>0.29023760199999998</v>
      </c>
      <c r="Z5065">
        <v>7.6631495149999997</v>
      </c>
      <c r="AA5065">
        <v>1.0668370810000001</v>
      </c>
      <c r="AB5065">
        <v>1298000</v>
      </c>
      <c r="AC5065">
        <v>299000</v>
      </c>
      <c r="AD5065">
        <v>18.413793099999999</v>
      </c>
      <c r="AE5065">
        <v>0.69684142100000002</v>
      </c>
      <c r="AF5065">
        <v>7911240.6569999997</v>
      </c>
      <c r="AG5065" t="s">
        <v>4840</v>
      </c>
      <c r="AH5065" t="s">
        <v>5257</v>
      </c>
      <c r="AI5065" t="s">
        <v>5277</v>
      </c>
      <c r="AJ5065">
        <v>7622000</v>
      </c>
      <c r="AK5065">
        <v>2659000</v>
      </c>
      <c r="AL5065">
        <v>3975000</v>
      </c>
      <c r="AM5065">
        <v>84000</v>
      </c>
      <c r="AN5065">
        <v>4963000</v>
      </c>
      <c r="AO5065">
        <v>904000</v>
      </c>
      <c r="AP5065">
        <v>3105000</v>
      </c>
      <c r="AQ5065">
        <v>1670000</v>
      </c>
      <c r="AR5065">
        <v>1807000</v>
      </c>
      <c r="AS5065">
        <v>4257000</v>
      </c>
    </row>
    <row r="5066" spans="1:45">
      <c r="A5066" t="s">
        <v>659</v>
      </c>
      <c r="B5066">
        <v>2012</v>
      </c>
      <c r="C5066">
        <v>261000</v>
      </c>
      <c r="D5066">
        <v>22000</v>
      </c>
      <c r="E5066">
        <v>-39000</v>
      </c>
      <c r="F5066">
        <v>-4068000</v>
      </c>
      <c r="G5066">
        <v>1260000</v>
      </c>
      <c r="H5066">
        <v>17154000</v>
      </c>
      <c r="I5066">
        <v>1217000</v>
      </c>
      <c r="J5066">
        <v>884000</v>
      </c>
      <c r="K5066">
        <v>10284000</v>
      </c>
      <c r="L5066">
        <v>232000</v>
      </c>
      <c r="M5066">
        <v>4000</v>
      </c>
      <c r="N5066">
        <v>6870000</v>
      </c>
      <c r="O5066">
        <v>5.73</v>
      </c>
      <c r="P5066">
        <v>5.73</v>
      </c>
      <c r="Q5066">
        <v>1372983.74</v>
      </c>
      <c r="R5066">
        <v>-3185000</v>
      </c>
      <c r="S5066">
        <v>681000</v>
      </c>
      <c r="T5066">
        <v>683000</v>
      </c>
      <c r="U5066">
        <v>12</v>
      </c>
      <c r="X5066">
        <v>579000</v>
      </c>
      <c r="Y5066">
        <v>-2.8510039580000002</v>
      </c>
      <c r="Z5066">
        <v>5.0037009179999998</v>
      </c>
      <c r="AA5066">
        <v>-2.232165095</v>
      </c>
      <c r="AB5066">
        <v>1250000</v>
      </c>
      <c r="AC5066">
        <v>232000</v>
      </c>
      <c r="AD5066">
        <v>-1.982698962</v>
      </c>
      <c r="AE5066">
        <v>1.1451523770000001</v>
      </c>
      <c r="AF5066">
        <v>7867196.8300000001</v>
      </c>
      <c r="AG5066" t="s">
        <v>4840</v>
      </c>
      <c r="AH5066" t="s">
        <v>5257</v>
      </c>
      <c r="AI5066" t="s">
        <v>5277</v>
      </c>
      <c r="AJ5066">
        <v>7249000</v>
      </c>
      <c r="AK5066">
        <v>2349000</v>
      </c>
      <c r="AL5066">
        <v>3969000</v>
      </c>
      <c r="AM5066">
        <v>4799000</v>
      </c>
      <c r="AN5066">
        <v>4900000</v>
      </c>
      <c r="AO5066">
        <v>-3868000</v>
      </c>
      <c r="AP5066">
        <v>3022000</v>
      </c>
      <c r="AQ5066">
        <v>1564000</v>
      </c>
      <c r="AR5066">
        <v>1772000</v>
      </c>
      <c r="AS5066">
        <v>4252000</v>
      </c>
    </row>
    <row r="5067" spans="1:45">
      <c r="A5067" t="s">
        <v>659</v>
      </c>
      <c r="B5067">
        <v>2013</v>
      </c>
      <c r="C5067">
        <v>324000</v>
      </c>
      <c r="D5067">
        <v>-19000</v>
      </c>
      <c r="E5067">
        <v>-102000</v>
      </c>
      <c r="F5067">
        <v>-121000</v>
      </c>
      <c r="G5067">
        <v>1082000</v>
      </c>
      <c r="H5067">
        <v>16571000</v>
      </c>
      <c r="I5067">
        <v>1307000</v>
      </c>
      <c r="J5067">
        <v>897000</v>
      </c>
      <c r="K5067">
        <v>10032000</v>
      </c>
      <c r="L5067">
        <v>246000</v>
      </c>
      <c r="M5067">
        <v>3000</v>
      </c>
      <c r="N5067">
        <v>6539000</v>
      </c>
      <c r="O5067">
        <v>12.02</v>
      </c>
      <c r="P5067">
        <v>12.02</v>
      </c>
      <c r="Q5067">
        <v>1335221.4069999999</v>
      </c>
      <c r="R5067">
        <v>809000</v>
      </c>
      <c r="S5067">
        <v>607000</v>
      </c>
      <c r="T5067">
        <v>689000</v>
      </c>
      <c r="U5067">
        <v>12</v>
      </c>
      <c r="X5067">
        <v>475000</v>
      </c>
      <c r="Y5067">
        <v>-8.9685129000000002E-2</v>
      </c>
      <c r="Z5067">
        <v>4.897315131</v>
      </c>
      <c r="AA5067">
        <v>0.59963032699999996</v>
      </c>
      <c r="AB5067">
        <v>1187000</v>
      </c>
      <c r="AC5067">
        <v>236000</v>
      </c>
      <c r="AD5067">
        <v>-133.55555559999999</v>
      </c>
      <c r="AE5067">
        <v>2.4544060729999999</v>
      </c>
      <c r="AF5067">
        <v>16049361.310000001</v>
      </c>
      <c r="AG5067" t="s">
        <v>4840</v>
      </c>
      <c r="AH5067" t="s">
        <v>5257</v>
      </c>
      <c r="AI5067" t="s">
        <v>5277</v>
      </c>
      <c r="AJ5067">
        <v>7143000</v>
      </c>
      <c r="AK5067">
        <v>2174000</v>
      </c>
      <c r="AL5067">
        <v>4085000</v>
      </c>
      <c r="AM5067">
        <v>764000</v>
      </c>
      <c r="AN5067">
        <v>4969000</v>
      </c>
      <c r="AO5067">
        <v>120000</v>
      </c>
      <c r="AP5067">
        <v>3011000</v>
      </c>
      <c r="AQ5067">
        <v>1546000</v>
      </c>
      <c r="AR5067">
        <v>1824000</v>
      </c>
      <c r="AS5067">
        <v>4237000</v>
      </c>
    </row>
    <row r="5068" spans="1:45">
      <c r="A5068" t="s">
        <v>659</v>
      </c>
      <c r="B5068">
        <v>2014</v>
      </c>
      <c r="C5068">
        <v>216000</v>
      </c>
      <c r="D5068">
        <v>8000</v>
      </c>
      <c r="E5068">
        <v>-390000</v>
      </c>
      <c r="F5068">
        <v>-119000</v>
      </c>
      <c r="G5068">
        <v>1269000</v>
      </c>
      <c r="H5068">
        <v>17042000</v>
      </c>
      <c r="I5068">
        <v>1183000</v>
      </c>
      <c r="J5068">
        <v>946000</v>
      </c>
      <c r="K5068">
        <v>10585000</v>
      </c>
      <c r="L5068">
        <v>262000</v>
      </c>
      <c r="M5068">
        <v>403000</v>
      </c>
      <c r="N5068">
        <v>6457000</v>
      </c>
      <c r="O5068">
        <v>13.25</v>
      </c>
      <c r="P5068">
        <v>13.25</v>
      </c>
      <c r="Q5068">
        <v>1326489.8899999999</v>
      </c>
      <c r="R5068">
        <v>424000</v>
      </c>
      <c r="S5068">
        <v>524000</v>
      </c>
      <c r="T5068">
        <v>725000</v>
      </c>
      <c r="U5068">
        <v>12</v>
      </c>
      <c r="X5068">
        <v>745000</v>
      </c>
      <c r="Y5068">
        <v>-8.9778193000000006E-2</v>
      </c>
      <c r="Z5068">
        <v>4.8677340469999999</v>
      </c>
      <c r="AA5068">
        <v>0.31988196600000002</v>
      </c>
      <c r="AB5068">
        <v>760000</v>
      </c>
      <c r="AC5068">
        <v>285000</v>
      </c>
      <c r="AD5068">
        <v>-147.2222222</v>
      </c>
      <c r="AE5068">
        <v>2.7220057369999999</v>
      </c>
      <c r="AF5068">
        <v>17575991.039999999</v>
      </c>
      <c r="AG5068" t="s">
        <v>4840</v>
      </c>
      <c r="AH5068" t="s">
        <v>5257</v>
      </c>
      <c r="AI5068" t="s">
        <v>5277</v>
      </c>
      <c r="AJ5068">
        <v>7380000</v>
      </c>
      <c r="AK5068">
        <v>2210000</v>
      </c>
      <c r="AL5068">
        <v>4268000</v>
      </c>
      <c r="AM5068">
        <v>1203000</v>
      </c>
      <c r="AN5068">
        <v>5170000</v>
      </c>
      <c r="AO5068">
        <v>-301000</v>
      </c>
      <c r="AP5068">
        <v>3606000</v>
      </c>
      <c r="AQ5068">
        <v>1507000</v>
      </c>
      <c r="AR5068">
        <v>2846000</v>
      </c>
      <c r="AS5068">
        <v>3859000</v>
      </c>
    </row>
    <row r="5069" spans="1:45">
      <c r="A5069" t="s">
        <v>659</v>
      </c>
      <c r="B5069">
        <v>2015</v>
      </c>
      <c r="C5069">
        <v>284000</v>
      </c>
      <c r="D5069">
        <v>-39000</v>
      </c>
      <c r="E5069">
        <v>-411000</v>
      </c>
      <c r="F5069">
        <v>-239000</v>
      </c>
      <c r="G5069">
        <v>600000</v>
      </c>
      <c r="H5069">
        <v>18133000</v>
      </c>
      <c r="I5069">
        <v>1275000</v>
      </c>
      <c r="J5069">
        <v>1016000</v>
      </c>
      <c r="K5069">
        <v>11813000</v>
      </c>
      <c r="L5069">
        <v>209000</v>
      </c>
      <c r="M5069">
        <v>3000</v>
      </c>
      <c r="N5069">
        <v>6320000</v>
      </c>
      <c r="O5069">
        <v>18.440000000000001</v>
      </c>
      <c r="P5069">
        <v>18.440000000000001</v>
      </c>
      <c r="Q5069">
        <v>1345195.041</v>
      </c>
      <c r="R5069">
        <v>442000</v>
      </c>
      <c r="S5069">
        <v>-1586000</v>
      </c>
      <c r="T5069">
        <v>769000</v>
      </c>
      <c r="U5069">
        <v>12</v>
      </c>
      <c r="X5069">
        <v>2186000</v>
      </c>
      <c r="Y5069">
        <v>-0.178539326</v>
      </c>
      <c r="Z5069">
        <v>4.6982034629999996</v>
      </c>
      <c r="AA5069">
        <v>0.33018569800000003</v>
      </c>
      <c r="AB5069">
        <v>1041000</v>
      </c>
      <c r="AC5069">
        <v>247000</v>
      </c>
      <c r="AD5069">
        <v>-102.44444439999999</v>
      </c>
      <c r="AE5069">
        <v>3.924904518</v>
      </c>
      <c r="AF5069">
        <v>24805396.559999999</v>
      </c>
      <c r="AG5069" t="s">
        <v>4840</v>
      </c>
      <c r="AH5069" t="s">
        <v>5257</v>
      </c>
      <c r="AI5069" t="s">
        <v>5277</v>
      </c>
      <c r="AJ5069">
        <v>7477000</v>
      </c>
      <c r="AK5069">
        <v>2173000</v>
      </c>
      <c r="AL5069">
        <v>4314000</v>
      </c>
      <c r="AM5069">
        <v>1317000</v>
      </c>
      <c r="AN5069">
        <v>5304000</v>
      </c>
      <c r="AO5069">
        <v>-327000</v>
      </c>
      <c r="AP5069">
        <v>3471000</v>
      </c>
      <c r="AQ5069">
        <v>1490000</v>
      </c>
      <c r="AR5069">
        <v>2430000</v>
      </c>
      <c r="AS5069">
        <v>5674000</v>
      </c>
    </row>
    <row r="5070" spans="1:45">
      <c r="A5070" t="s">
        <v>659</v>
      </c>
      <c r="B5070">
        <v>2016</v>
      </c>
      <c r="C5070">
        <v>233000</v>
      </c>
      <c r="D5070">
        <v>-37000</v>
      </c>
      <c r="E5070">
        <v>-170000</v>
      </c>
      <c r="F5070">
        <v>347000</v>
      </c>
      <c r="G5070">
        <v>972000</v>
      </c>
      <c r="H5070">
        <v>18096000</v>
      </c>
      <c r="I5070">
        <v>1472000</v>
      </c>
      <c r="J5070">
        <v>955000</v>
      </c>
      <c r="K5070">
        <v>11363000</v>
      </c>
      <c r="L5070">
        <v>447000</v>
      </c>
      <c r="M5070">
        <v>64000</v>
      </c>
      <c r="N5070">
        <v>6733000</v>
      </c>
      <c r="O5070">
        <v>21.63</v>
      </c>
      <c r="P5070">
        <v>21.63</v>
      </c>
      <c r="Q5070">
        <v>1361677.05</v>
      </c>
      <c r="R5070">
        <v>1284000</v>
      </c>
      <c r="S5070">
        <v>85000</v>
      </c>
      <c r="T5070">
        <v>837000</v>
      </c>
      <c r="U5070">
        <v>12</v>
      </c>
      <c r="X5070">
        <v>887000</v>
      </c>
      <c r="Y5070">
        <v>0.255962778</v>
      </c>
      <c r="Z5070">
        <v>4.9446379379999996</v>
      </c>
      <c r="AA5070">
        <v>0.94713604399999995</v>
      </c>
      <c r="AB5070">
        <v>-348000</v>
      </c>
      <c r="AC5070">
        <v>347000</v>
      </c>
      <c r="AD5070">
        <v>86.52</v>
      </c>
      <c r="AE5070">
        <v>4.3744355549999998</v>
      </c>
      <c r="AF5070">
        <v>29453074.59</v>
      </c>
      <c r="AG5070" t="s">
        <v>4840</v>
      </c>
      <c r="AH5070" t="s">
        <v>5257</v>
      </c>
      <c r="AI5070" t="s">
        <v>5277</v>
      </c>
      <c r="AJ5070">
        <v>8386000</v>
      </c>
      <c r="AK5070">
        <v>2424000</v>
      </c>
      <c r="AL5070">
        <v>4564000</v>
      </c>
      <c r="AM5070">
        <v>951000</v>
      </c>
      <c r="AN5070">
        <v>5962000</v>
      </c>
      <c r="AO5070">
        <v>447000</v>
      </c>
      <c r="AP5070">
        <v>3239000</v>
      </c>
      <c r="AQ5070">
        <v>1630000</v>
      </c>
      <c r="AR5070">
        <v>3587000</v>
      </c>
      <c r="AS5070">
        <v>5420000</v>
      </c>
    </row>
    <row r="5071" spans="1:45">
      <c r="A5071" t="s">
        <v>659</v>
      </c>
      <c r="B5071">
        <v>2017</v>
      </c>
      <c r="C5071">
        <v>229000</v>
      </c>
      <c r="D5071">
        <v>-124000</v>
      </c>
      <c r="E5071">
        <v>828000</v>
      </c>
      <c r="F5071">
        <v>104000</v>
      </c>
      <c r="G5071">
        <v>1426000</v>
      </c>
      <c r="H5071">
        <v>19042000</v>
      </c>
      <c r="I5071">
        <v>1548000</v>
      </c>
      <c r="J5071">
        <v>1078000</v>
      </c>
      <c r="K5071">
        <v>12030000</v>
      </c>
      <c r="L5071">
        <v>530000</v>
      </c>
      <c r="M5071">
        <v>1801000</v>
      </c>
      <c r="N5071">
        <v>7012000</v>
      </c>
      <c r="O5071">
        <v>24.79</v>
      </c>
      <c r="P5071">
        <v>24.79</v>
      </c>
      <c r="Q5071">
        <v>1373195.517</v>
      </c>
      <c r="R5071">
        <v>2139000</v>
      </c>
      <c r="S5071">
        <v>416000</v>
      </c>
      <c r="T5071">
        <v>854000</v>
      </c>
      <c r="U5071">
        <v>12</v>
      </c>
      <c r="X5071">
        <v>1010000</v>
      </c>
      <c r="Y5071">
        <v>7.5985134999999995E-2</v>
      </c>
      <c r="Z5071">
        <v>5.1056094439999997</v>
      </c>
      <c r="AA5071">
        <v>1.5628096520000001</v>
      </c>
      <c r="AB5071">
        <v>-1832000</v>
      </c>
      <c r="AC5071">
        <v>319000</v>
      </c>
      <c r="AD5071">
        <v>309.875</v>
      </c>
      <c r="AE5071">
        <v>4.8554438549999999</v>
      </c>
      <c r="AF5071">
        <v>34041516.869999997</v>
      </c>
      <c r="AG5071" t="s">
        <v>4840</v>
      </c>
      <c r="AH5071" t="s">
        <v>5257</v>
      </c>
      <c r="AI5071" t="s">
        <v>5277</v>
      </c>
      <c r="AJ5071">
        <v>9048000</v>
      </c>
      <c r="AK5071">
        <v>2593000</v>
      </c>
      <c r="AL5071">
        <v>4856000</v>
      </c>
      <c r="AM5071">
        <v>314000</v>
      </c>
      <c r="AN5071">
        <v>6455000</v>
      </c>
      <c r="AO5071">
        <v>1285000</v>
      </c>
      <c r="AP5071">
        <v>3822000</v>
      </c>
      <c r="AQ5071">
        <v>1697000</v>
      </c>
      <c r="AR5071">
        <v>5654000</v>
      </c>
      <c r="AS5071">
        <v>3815000</v>
      </c>
    </row>
    <row r="5072" spans="1:45">
      <c r="A5072" t="s">
        <v>659</v>
      </c>
      <c r="B5072">
        <v>2018</v>
      </c>
      <c r="C5072">
        <v>241000</v>
      </c>
      <c r="D5072">
        <v>156000</v>
      </c>
      <c r="E5072">
        <v>-249000</v>
      </c>
      <c r="F5072">
        <v>1671000</v>
      </c>
      <c r="G5072">
        <v>310000</v>
      </c>
      <c r="H5072">
        <v>20999000</v>
      </c>
      <c r="I5072">
        <v>1608000</v>
      </c>
      <c r="J5072">
        <v>1166000</v>
      </c>
      <c r="K5072">
        <v>12273000</v>
      </c>
      <c r="L5072">
        <v>349000</v>
      </c>
      <c r="M5072">
        <v>2253000</v>
      </c>
      <c r="N5072">
        <v>8726000</v>
      </c>
      <c r="O5072">
        <v>35.340000000000003</v>
      </c>
      <c r="P5072">
        <v>35.340000000000003</v>
      </c>
      <c r="Q5072">
        <v>1383800.781</v>
      </c>
      <c r="R5072">
        <v>2406000</v>
      </c>
      <c r="S5072">
        <v>-1612000</v>
      </c>
      <c r="T5072">
        <v>900000</v>
      </c>
      <c r="U5072">
        <v>12</v>
      </c>
      <c r="X5072">
        <v>1922000</v>
      </c>
      <c r="Y5072">
        <v>1.211157115</v>
      </c>
      <c r="Z5072">
        <v>6.3050983350000003</v>
      </c>
      <c r="AA5072">
        <v>1.743892292</v>
      </c>
      <c r="AB5072">
        <v>-1257000</v>
      </c>
      <c r="AC5072">
        <v>302000</v>
      </c>
      <c r="AD5072">
        <v>29.69747899</v>
      </c>
      <c r="AE5072">
        <v>5.6049879200000001</v>
      </c>
      <c r="AF5072">
        <v>48903519.600000001</v>
      </c>
      <c r="AG5072" t="s">
        <v>4840</v>
      </c>
      <c r="AH5072" t="s">
        <v>5257</v>
      </c>
      <c r="AI5072" t="s">
        <v>5277</v>
      </c>
      <c r="AJ5072">
        <v>9823000</v>
      </c>
      <c r="AK5072">
        <v>2813000</v>
      </c>
      <c r="AL5072">
        <v>5281000</v>
      </c>
      <c r="AM5072">
        <v>223000</v>
      </c>
      <c r="AN5072">
        <v>7010000</v>
      </c>
      <c r="AO5072">
        <v>1506000</v>
      </c>
      <c r="AP5072">
        <v>4003000</v>
      </c>
      <c r="AQ5072">
        <v>1782000</v>
      </c>
      <c r="AR5072">
        <v>5260000</v>
      </c>
      <c r="AS5072">
        <v>4803000</v>
      </c>
    </row>
    <row r="5073" spans="1:45">
      <c r="A5073" t="s">
        <v>659</v>
      </c>
      <c r="B5073">
        <v>2019</v>
      </c>
      <c r="C5073">
        <v>473000</v>
      </c>
      <c r="D5073">
        <v>-358000</v>
      </c>
      <c r="E5073">
        <v>-4013000</v>
      </c>
      <c r="F5073">
        <v>4700000</v>
      </c>
      <c r="G5073">
        <v>1836000</v>
      </c>
      <c r="H5073">
        <v>30565000</v>
      </c>
      <c r="I5073">
        <v>1828000</v>
      </c>
      <c r="J5073">
        <v>1579000</v>
      </c>
      <c r="K5073">
        <v>16688000</v>
      </c>
      <c r="L5073">
        <v>542000</v>
      </c>
      <c r="M5073">
        <v>1416000</v>
      </c>
      <c r="N5073">
        <v>13877000</v>
      </c>
      <c r="O5073">
        <v>45.22</v>
      </c>
      <c r="P5073">
        <v>45.22</v>
      </c>
      <c r="Q5073">
        <v>1393823.5919999999</v>
      </c>
      <c r="R5073">
        <v>2529000</v>
      </c>
      <c r="S5073">
        <v>-3149000</v>
      </c>
      <c r="T5073">
        <v>1011000</v>
      </c>
      <c r="U5073">
        <v>12</v>
      </c>
      <c r="X5073">
        <v>4985000</v>
      </c>
      <c r="Y5073">
        <v>3.3807329890000002</v>
      </c>
      <c r="Z5073">
        <v>9.9560662339999997</v>
      </c>
      <c r="AA5073">
        <v>1.8191220699999999</v>
      </c>
      <c r="AB5073">
        <v>-167000</v>
      </c>
      <c r="AC5073">
        <v>454000</v>
      </c>
      <c r="AD5073">
        <v>13.579579580000001</v>
      </c>
      <c r="AE5073">
        <v>4.5419545169999997</v>
      </c>
      <c r="AF5073">
        <v>63028702.829999998</v>
      </c>
      <c r="AG5073" t="s">
        <v>4840</v>
      </c>
      <c r="AH5073" t="s">
        <v>5257</v>
      </c>
      <c r="AI5073" t="s">
        <v>5277</v>
      </c>
      <c r="AJ5073">
        <v>10735000</v>
      </c>
      <c r="AK5073">
        <v>3116000</v>
      </c>
      <c r="AL5073">
        <v>5814000</v>
      </c>
      <c r="AM5073">
        <v>288000</v>
      </c>
      <c r="AN5073">
        <v>7619000</v>
      </c>
      <c r="AO5073">
        <v>1518000</v>
      </c>
      <c r="AP5073">
        <v>4699000</v>
      </c>
      <c r="AQ5073">
        <v>2079000</v>
      </c>
      <c r="AR5073">
        <v>4866000</v>
      </c>
      <c r="AS5073">
        <v>8592000</v>
      </c>
    </row>
    <row r="5074" spans="1:45">
      <c r="A5074" t="s">
        <v>659</v>
      </c>
      <c r="B5074">
        <v>2020</v>
      </c>
      <c r="C5074">
        <v>361000</v>
      </c>
      <c r="D5074">
        <v>362000</v>
      </c>
      <c r="E5074">
        <v>2000</v>
      </c>
      <c r="F5074">
        <v>-82000</v>
      </c>
      <c r="G5074">
        <v>1508000</v>
      </c>
      <c r="H5074">
        <v>30777000</v>
      </c>
      <c r="I5074">
        <v>1531000</v>
      </c>
      <c r="J5074">
        <v>1351000</v>
      </c>
      <c r="K5074">
        <v>15450000</v>
      </c>
      <c r="L5074">
        <v>513000</v>
      </c>
      <c r="M5074">
        <v>13000</v>
      </c>
      <c r="N5074">
        <v>15326000</v>
      </c>
      <c r="O5074">
        <v>35.950000000000003</v>
      </c>
      <c r="P5074">
        <v>35.950000000000003</v>
      </c>
      <c r="Q5074">
        <v>1431921.459</v>
      </c>
      <c r="R5074">
        <v>1043000</v>
      </c>
      <c r="S5074">
        <v>1010000</v>
      </c>
      <c r="T5074">
        <v>1123000</v>
      </c>
      <c r="U5074">
        <v>12</v>
      </c>
      <c r="X5074">
        <v>498000</v>
      </c>
      <c r="Y5074">
        <v>-5.8093556999999997E-2</v>
      </c>
      <c r="Z5074">
        <v>10.70379936</v>
      </c>
      <c r="AA5074">
        <v>0.73892170999999995</v>
      </c>
      <c r="AB5074">
        <v>3013000</v>
      </c>
      <c r="AC5074">
        <v>364000</v>
      </c>
      <c r="AD5074">
        <v>-449.375</v>
      </c>
      <c r="AE5074">
        <v>3.358620503</v>
      </c>
      <c r="AF5074">
        <v>51477576.450000003</v>
      </c>
      <c r="AG5074" t="s">
        <v>4840</v>
      </c>
      <c r="AH5074" t="s">
        <v>5257</v>
      </c>
      <c r="AI5074" t="s">
        <v>5277</v>
      </c>
      <c r="AJ5074">
        <v>9913000</v>
      </c>
      <c r="AK5074">
        <v>3465000</v>
      </c>
      <c r="AL5074">
        <v>5719000</v>
      </c>
      <c r="AM5074">
        <v>808000</v>
      </c>
      <c r="AN5074">
        <v>6448000</v>
      </c>
      <c r="AO5074">
        <v>-80000</v>
      </c>
      <c r="AP5074">
        <v>6694000</v>
      </c>
      <c r="AQ5074">
        <v>2084000</v>
      </c>
      <c r="AR5074">
        <v>3681000</v>
      </c>
      <c r="AS5074">
        <v>9130000</v>
      </c>
    </row>
    <row r="5075" spans="1:45">
      <c r="A5075" t="s">
        <v>660</v>
      </c>
      <c r="B5075">
        <v>2020</v>
      </c>
      <c r="C5075">
        <v>7476</v>
      </c>
      <c r="D5075">
        <v>24946</v>
      </c>
      <c r="E5075">
        <v>38625</v>
      </c>
      <c r="F5075">
        <v>126521</v>
      </c>
      <c r="G5075">
        <v>258340</v>
      </c>
      <c r="H5075">
        <v>1126035</v>
      </c>
      <c r="I5075">
        <v>190023</v>
      </c>
      <c r="J5075">
        <v>0</v>
      </c>
      <c r="K5075">
        <v>784436</v>
      </c>
      <c r="L5075">
        <v>16492</v>
      </c>
      <c r="M5075">
        <v>16610</v>
      </c>
      <c r="N5075">
        <v>341599</v>
      </c>
      <c r="O5075">
        <v>40.481704309999998</v>
      </c>
      <c r="P5075">
        <v>40.51</v>
      </c>
      <c r="R5075">
        <v>187252</v>
      </c>
      <c r="S5075">
        <v>148861</v>
      </c>
      <c r="T5075">
        <v>37102</v>
      </c>
      <c r="U5075">
        <v>12</v>
      </c>
      <c r="X5075">
        <v>109479</v>
      </c>
      <c r="AB5075">
        <v>-125297</v>
      </c>
      <c r="AC5075">
        <v>16447</v>
      </c>
      <c r="AD5075">
        <v>96.452380950000006</v>
      </c>
      <c r="AG5075" t="s">
        <v>4790</v>
      </c>
      <c r="AH5075" t="s">
        <v>5264</v>
      </c>
      <c r="AI5075" t="s">
        <v>5277</v>
      </c>
      <c r="AJ5075">
        <v>801544</v>
      </c>
      <c r="AK5075">
        <v>167155</v>
      </c>
      <c r="AL5075">
        <v>458109</v>
      </c>
      <c r="AM5075">
        <v>26130</v>
      </c>
      <c r="AN5075">
        <v>634389</v>
      </c>
      <c r="AO5075">
        <v>150150</v>
      </c>
      <c r="AP5075">
        <v>340258</v>
      </c>
      <c r="AQ5075">
        <v>28414</v>
      </c>
      <c r="AR5075">
        <v>465555</v>
      </c>
      <c r="AS5075">
        <v>277767</v>
      </c>
    </row>
    <row r="5076" spans="1:45">
      <c r="A5076" t="s">
        <v>661</v>
      </c>
      <c r="B5076">
        <v>2018</v>
      </c>
      <c r="C5076">
        <v>-692</v>
      </c>
      <c r="D5076">
        <v>0</v>
      </c>
      <c r="E5076">
        <v>0</v>
      </c>
      <c r="F5076">
        <v>-19270</v>
      </c>
      <c r="G5076">
        <v>-13509</v>
      </c>
      <c r="H5076">
        <v>43549</v>
      </c>
      <c r="I5076">
        <v>0</v>
      </c>
      <c r="J5076">
        <v>0</v>
      </c>
      <c r="K5076">
        <v>4660</v>
      </c>
      <c r="L5076">
        <v>1604</v>
      </c>
      <c r="M5076">
        <v>0</v>
      </c>
      <c r="N5076">
        <v>38889</v>
      </c>
      <c r="O5076">
        <v>3.86</v>
      </c>
      <c r="P5076">
        <v>3.86</v>
      </c>
      <c r="Q5076">
        <v>15645.545</v>
      </c>
      <c r="R5076">
        <v>-19945</v>
      </c>
      <c r="S5076">
        <v>-13849</v>
      </c>
      <c r="T5076">
        <v>17</v>
      </c>
      <c r="U5076">
        <v>12</v>
      </c>
      <c r="X5076">
        <v>340</v>
      </c>
      <c r="Y5076">
        <v>-1.2316605140000001</v>
      </c>
      <c r="Z5076">
        <v>2.4856276980000001</v>
      </c>
      <c r="AA5076">
        <v>-1.2748037860000001</v>
      </c>
      <c r="AB5076">
        <v>38511</v>
      </c>
      <c r="AC5076">
        <v>340</v>
      </c>
      <c r="AD5076">
        <v>-2.924242424</v>
      </c>
      <c r="AE5076">
        <v>1.552927658</v>
      </c>
      <c r="AF5076">
        <v>60391.803699999997</v>
      </c>
      <c r="AG5076" t="s">
        <v>4774</v>
      </c>
      <c r="AH5076" t="s">
        <v>5257</v>
      </c>
      <c r="AI5076" t="s">
        <v>5277</v>
      </c>
      <c r="AJ5076">
        <v>0</v>
      </c>
      <c r="AK5076">
        <v>0</v>
      </c>
      <c r="AL5076">
        <v>19962</v>
      </c>
      <c r="AM5076">
        <v>0</v>
      </c>
      <c r="AN5076">
        <v>0</v>
      </c>
      <c r="AO5076">
        <v>-19962</v>
      </c>
      <c r="AP5076">
        <v>43171</v>
      </c>
      <c r="AQ5076">
        <v>327</v>
      </c>
      <c r="AR5076">
        <v>4660</v>
      </c>
      <c r="AS5076">
        <v>0</v>
      </c>
    </row>
    <row r="5077" spans="1:45">
      <c r="A5077" t="s">
        <v>661</v>
      </c>
      <c r="B5077">
        <v>2019</v>
      </c>
      <c r="C5077">
        <v>-633</v>
      </c>
      <c r="D5077">
        <v>0</v>
      </c>
      <c r="E5077">
        <v>0</v>
      </c>
      <c r="F5077">
        <v>-32968</v>
      </c>
      <c r="G5077">
        <v>-27280</v>
      </c>
      <c r="H5077">
        <v>36392</v>
      </c>
      <c r="I5077">
        <v>0</v>
      </c>
      <c r="J5077">
        <v>0</v>
      </c>
      <c r="K5077">
        <v>9497</v>
      </c>
      <c r="L5077">
        <v>4953</v>
      </c>
      <c r="M5077">
        <v>0</v>
      </c>
      <c r="N5077">
        <v>26895</v>
      </c>
      <c r="O5077">
        <v>14.61</v>
      </c>
      <c r="P5077">
        <v>14.61</v>
      </c>
      <c r="Q5077">
        <v>18035.025000000001</v>
      </c>
      <c r="R5077">
        <v>-33445</v>
      </c>
      <c r="S5077">
        <v>-28150</v>
      </c>
      <c r="T5077">
        <v>156</v>
      </c>
      <c r="U5077">
        <v>12</v>
      </c>
      <c r="X5077">
        <v>870</v>
      </c>
      <c r="Y5077">
        <v>-2.0566312409999998</v>
      </c>
      <c r="Z5077">
        <v>1.4912649140000001</v>
      </c>
      <c r="AA5077">
        <v>-2.0863877660000001</v>
      </c>
      <c r="AB5077">
        <v>25639</v>
      </c>
      <c r="AC5077">
        <v>870</v>
      </c>
      <c r="AD5077">
        <v>-7.232673267</v>
      </c>
      <c r="AE5077">
        <v>9.7970520640000007</v>
      </c>
      <c r="AF5077">
        <v>263491.71529999998</v>
      </c>
      <c r="AG5077" t="s">
        <v>4774</v>
      </c>
      <c r="AH5077" t="s">
        <v>5257</v>
      </c>
      <c r="AI5077" t="s">
        <v>5277</v>
      </c>
      <c r="AJ5077">
        <v>0</v>
      </c>
      <c r="AK5077">
        <v>0</v>
      </c>
      <c r="AL5077">
        <v>33601</v>
      </c>
      <c r="AM5077">
        <v>0</v>
      </c>
      <c r="AN5077">
        <v>0</v>
      </c>
      <c r="AO5077">
        <v>-33601</v>
      </c>
      <c r="AP5077">
        <v>34107</v>
      </c>
      <c r="AQ5077">
        <v>1041</v>
      </c>
      <c r="AR5077">
        <v>8468</v>
      </c>
      <c r="AS5077">
        <v>1029</v>
      </c>
    </row>
    <row r="5078" spans="1:45">
      <c r="A5078" t="s">
        <v>661</v>
      </c>
      <c r="B5078">
        <v>2020</v>
      </c>
      <c r="C5078">
        <v>-128</v>
      </c>
      <c r="D5078">
        <v>0</v>
      </c>
      <c r="E5078">
        <v>0</v>
      </c>
      <c r="F5078">
        <v>-82169</v>
      </c>
      <c r="G5078">
        <v>-66350</v>
      </c>
      <c r="H5078">
        <v>219936</v>
      </c>
      <c r="I5078">
        <v>0</v>
      </c>
      <c r="J5078">
        <v>0</v>
      </c>
      <c r="K5078">
        <v>13240</v>
      </c>
      <c r="L5078">
        <v>3979</v>
      </c>
      <c r="M5078">
        <v>0</v>
      </c>
      <c r="N5078">
        <v>206696</v>
      </c>
      <c r="O5078">
        <v>46.2</v>
      </c>
      <c r="P5078">
        <v>46.2</v>
      </c>
      <c r="Q5078">
        <v>24368.357</v>
      </c>
      <c r="R5078">
        <v>-82109</v>
      </c>
      <c r="S5078">
        <v>-66666</v>
      </c>
      <c r="T5078">
        <v>188</v>
      </c>
      <c r="U5078">
        <v>12</v>
      </c>
      <c r="X5078">
        <v>316</v>
      </c>
      <c r="Y5078">
        <v>-3.9173540330000001</v>
      </c>
      <c r="Z5078">
        <v>8.482147565</v>
      </c>
      <c r="AA5078">
        <v>-3.914493572</v>
      </c>
      <c r="AB5078">
        <v>205223</v>
      </c>
      <c r="AC5078">
        <v>316</v>
      </c>
      <c r="AD5078">
        <v>-12.189973609999999</v>
      </c>
      <c r="AE5078">
        <v>5.4467338190000003</v>
      </c>
      <c r="AF5078">
        <v>1125818.0930000001</v>
      </c>
      <c r="AG5078" t="s">
        <v>4774</v>
      </c>
      <c r="AH5078" t="s">
        <v>5257</v>
      </c>
      <c r="AI5078" t="s">
        <v>5277</v>
      </c>
      <c r="AJ5078">
        <v>0</v>
      </c>
      <c r="AK5078">
        <v>0</v>
      </c>
      <c r="AL5078">
        <v>82297</v>
      </c>
      <c r="AM5078">
        <v>0</v>
      </c>
      <c r="AN5078">
        <v>0</v>
      </c>
      <c r="AO5078">
        <v>-82297</v>
      </c>
      <c r="AP5078">
        <v>217065</v>
      </c>
      <c r="AQ5078">
        <v>1273</v>
      </c>
      <c r="AR5078">
        <v>11842</v>
      </c>
      <c r="AS5078">
        <v>1398</v>
      </c>
    </row>
    <row r="5079" spans="1:45">
      <c r="A5079" t="s">
        <v>662</v>
      </c>
      <c r="B5079">
        <v>2010</v>
      </c>
      <c r="C5079">
        <v>6345</v>
      </c>
      <c r="D5079">
        <v>-1564</v>
      </c>
      <c r="E5079">
        <v>5649</v>
      </c>
      <c r="F5079">
        <v>17694</v>
      </c>
      <c r="G5079">
        <v>93370</v>
      </c>
      <c r="H5079">
        <v>522993</v>
      </c>
      <c r="I5079">
        <v>18694</v>
      </c>
      <c r="J5079">
        <v>102203</v>
      </c>
      <c r="K5079">
        <v>266716</v>
      </c>
      <c r="L5079">
        <v>57338</v>
      </c>
      <c r="M5079">
        <v>582</v>
      </c>
      <c r="N5079">
        <v>256277</v>
      </c>
      <c r="O5079">
        <v>14.444851420000001</v>
      </c>
      <c r="P5079">
        <v>31.25</v>
      </c>
      <c r="Q5079">
        <v>8795.1479999999992</v>
      </c>
      <c r="R5079">
        <v>46575</v>
      </c>
      <c r="S5079">
        <v>88959</v>
      </c>
      <c r="T5079">
        <v>16592</v>
      </c>
      <c r="U5079">
        <v>12</v>
      </c>
      <c r="X5079">
        <v>4411</v>
      </c>
      <c r="Y5079">
        <v>0.99425946899999995</v>
      </c>
      <c r="Z5079">
        <v>14.40090431</v>
      </c>
      <c r="AA5079">
        <v>2.6171377179999999</v>
      </c>
      <c r="AB5079">
        <v>231503</v>
      </c>
      <c r="AC5079">
        <v>5384</v>
      </c>
      <c r="AD5079">
        <v>15.78282828</v>
      </c>
      <c r="AE5079">
        <v>1.085001307</v>
      </c>
      <c r="AF5079">
        <v>274848.375</v>
      </c>
      <c r="AG5079" t="s">
        <v>4774</v>
      </c>
      <c r="AH5079" t="s">
        <v>5257</v>
      </c>
      <c r="AI5079" t="s">
        <v>5278</v>
      </c>
      <c r="AJ5079">
        <v>958077</v>
      </c>
      <c r="AK5079">
        <v>432578</v>
      </c>
      <c r="AL5079">
        <v>479018</v>
      </c>
      <c r="AM5079">
        <v>16498</v>
      </c>
      <c r="AN5079">
        <v>525499</v>
      </c>
      <c r="AO5079">
        <v>29983</v>
      </c>
      <c r="AP5079">
        <v>364057</v>
      </c>
      <c r="AQ5079">
        <v>107987</v>
      </c>
      <c r="AR5079">
        <v>132554</v>
      </c>
      <c r="AS5079">
        <v>109962</v>
      </c>
    </row>
    <row r="5080" spans="1:45">
      <c r="A5080" t="s">
        <v>662</v>
      </c>
      <c r="B5080">
        <v>2011</v>
      </c>
      <c r="C5080">
        <v>6202</v>
      </c>
      <c r="D5080">
        <v>-1999</v>
      </c>
      <c r="E5080">
        <v>13618</v>
      </c>
      <c r="F5080">
        <v>25556</v>
      </c>
      <c r="G5080">
        <v>39344</v>
      </c>
      <c r="H5080">
        <v>501765</v>
      </c>
      <c r="I5080">
        <v>17586</v>
      </c>
      <c r="J5080">
        <v>108222</v>
      </c>
      <c r="K5080">
        <v>254695</v>
      </c>
      <c r="L5080">
        <v>51783</v>
      </c>
      <c r="M5080">
        <v>1330</v>
      </c>
      <c r="N5080">
        <v>247070</v>
      </c>
      <c r="O5080">
        <v>15.42488715</v>
      </c>
      <c r="P5080">
        <v>32.49</v>
      </c>
      <c r="Q5080">
        <v>8230.5020000000004</v>
      </c>
      <c r="R5080">
        <v>60304</v>
      </c>
      <c r="S5080">
        <v>38356</v>
      </c>
      <c r="T5080">
        <v>13697</v>
      </c>
      <c r="U5080">
        <v>12</v>
      </c>
      <c r="X5080">
        <v>988</v>
      </c>
      <c r="Y5080">
        <v>1.489989322</v>
      </c>
      <c r="Z5080">
        <v>15.154241519999999</v>
      </c>
      <c r="AA5080">
        <v>3.5158990480000001</v>
      </c>
      <c r="AB5080">
        <v>252139</v>
      </c>
      <c r="AC5080">
        <v>8218</v>
      </c>
      <c r="AD5080">
        <v>10.83</v>
      </c>
      <c r="AE5080">
        <v>1.071977108</v>
      </c>
      <c r="AF5080">
        <v>267409.01</v>
      </c>
      <c r="AG5080" t="s">
        <v>4774</v>
      </c>
      <c r="AH5080" t="s">
        <v>5257</v>
      </c>
      <c r="AI5080" t="s">
        <v>5278</v>
      </c>
      <c r="AJ5080">
        <v>900927</v>
      </c>
      <c r="AK5080">
        <v>401297</v>
      </c>
      <c r="AL5080">
        <v>453023</v>
      </c>
      <c r="AM5080">
        <v>0</v>
      </c>
      <c r="AN5080">
        <v>499630</v>
      </c>
      <c r="AO5080">
        <v>46607</v>
      </c>
      <c r="AP5080">
        <v>369935</v>
      </c>
      <c r="AQ5080">
        <v>101501</v>
      </c>
      <c r="AR5080">
        <v>117796</v>
      </c>
      <c r="AS5080">
        <v>109655</v>
      </c>
    </row>
    <row r="5081" spans="1:45">
      <c r="A5081" t="s">
        <v>662</v>
      </c>
      <c r="B5081">
        <v>2012</v>
      </c>
      <c r="C5081">
        <v>4333</v>
      </c>
      <c r="D5081">
        <v>909</v>
      </c>
      <c r="E5081">
        <v>31635</v>
      </c>
      <c r="F5081">
        <v>44002</v>
      </c>
      <c r="G5081">
        <v>54736</v>
      </c>
      <c r="H5081">
        <v>434923</v>
      </c>
      <c r="I5081">
        <v>9187</v>
      </c>
      <c r="J5081">
        <v>90952</v>
      </c>
      <c r="K5081">
        <v>376119</v>
      </c>
      <c r="L5081">
        <v>32519</v>
      </c>
      <c r="M5081">
        <v>72532</v>
      </c>
      <c r="N5081">
        <v>58804</v>
      </c>
      <c r="O5081">
        <v>15.267259210000001</v>
      </c>
      <c r="P5081">
        <v>15.55</v>
      </c>
      <c r="Q5081">
        <v>17057.798999999999</v>
      </c>
      <c r="R5081">
        <v>95805</v>
      </c>
      <c r="S5081">
        <v>39666</v>
      </c>
      <c r="T5081">
        <v>11239</v>
      </c>
      <c r="U5081">
        <v>12</v>
      </c>
      <c r="X5081">
        <v>15070</v>
      </c>
      <c r="Y5081">
        <v>2.5795321630000001</v>
      </c>
      <c r="Z5081">
        <v>3.431626788</v>
      </c>
      <c r="AA5081">
        <v>5.6163828650000003</v>
      </c>
      <c r="AB5081">
        <v>112178</v>
      </c>
      <c r="AC5081">
        <v>19393</v>
      </c>
      <c r="AD5081">
        <v>26.810344829999998</v>
      </c>
      <c r="AE5081">
        <v>4.5313785439999998</v>
      </c>
      <c r="AF5081">
        <v>265248.7745</v>
      </c>
      <c r="AG5081" t="s">
        <v>4774</v>
      </c>
      <c r="AH5081" t="s">
        <v>5257</v>
      </c>
      <c r="AI5081" t="s">
        <v>5278</v>
      </c>
      <c r="AJ5081">
        <v>1179514</v>
      </c>
      <c r="AK5081">
        <v>391994</v>
      </c>
      <c r="AL5081">
        <v>702954</v>
      </c>
      <c r="AM5081">
        <v>0</v>
      </c>
      <c r="AN5081">
        <v>787520</v>
      </c>
      <c r="AO5081">
        <v>84566</v>
      </c>
      <c r="AP5081">
        <v>321604</v>
      </c>
      <c r="AQ5081">
        <v>93108</v>
      </c>
      <c r="AR5081">
        <v>209426</v>
      </c>
      <c r="AS5081">
        <v>5658</v>
      </c>
    </row>
    <row r="5082" spans="1:45">
      <c r="A5082" t="s">
        <v>662</v>
      </c>
      <c r="B5082">
        <v>2013</v>
      </c>
      <c r="C5082">
        <v>5407</v>
      </c>
      <c r="D5082">
        <v>386</v>
      </c>
      <c r="E5082">
        <v>11194</v>
      </c>
      <c r="F5082">
        <v>2433</v>
      </c>
      <c r="G5082">
        <v>32416</v>
      </c>
      <c r="H5082">
        <v>366777</v>
      </c>
      <c r="I5082">
        <v>12704</v>
      </c>
      <c r="J5082">
        <v>75795</v>
      </c>
      <c r="K5082">
        <v>320749</v>
      </c>
      <c r="L5082">
        <v>33197</v>
      </c>
      <c r="M5082">
        <v>952</v>
      </c>
      <c r="N5082">
        <v>46028</v>
      </c>
      <c r="O5082">
        <v>10.82666667</v>
      </c>
      <c r="P5082">
        <v>10.88</v>
      </c>
      <c r="Q5082">
        <v>16016.689</v>
      </c>
      <c r="R5082">
        <v>32638</v>
      </c>
      <c r="S5082">
        <v>42314</v>
      </c>
      <c r="T5082">
        <v>12987</v>
      </c>
      <c r="U5082">
        <v>12</v>
      </c>
      <c r="X5082">
        <v>-9898</v>
      </c>
      <c r="Y5082">
        <v>0.149546656</v>
      </c>
      <c r="Z5082">
        <v>2.8484039370000001</v>
      </c>
      <c r="AA5082">
        <v>2.0061256759999999</v>
      </c>
      <c r="AB5082">
        <v>135775</v>
      </c>
      <c r="AC5082">
        <v>12358</v>
      </c>
      <c r="AD5082">
        <v>-57.263157900000003</v>
      </c>
      <c r="AE5082">
        <v>3.8196829669999999</v>
      </c>
      <c r="AF5082">
        <v>174261.57629999999</v>
      </c>
      <c r="AG5082" t="s">
        <v>4774</v>
      </c>
      <c r="AH5082" t="s">
        <v>5257</v>
      </c>
      <c r="AI5082" t="s">
        <v>5278</v>
      </c>
      <c r="AJ5082">
        <v>885450</v>
      </c>
      <c r="AK5082">
        <v>312859</v>
      </c>
      <c r="AL5082">
        <v>552940</v>
      </c>
      <c r="AM5082">
        <v>0</v>
      </c>
      <c r="AN5082">
        <v>572591</v>
      </c>
      <c r="AO5082">
        <v>19651</v>
      </c>
      <c r="AP5082">
        <v>239808</v>
      </c>
      <c r="AQ5082">
        <v>95428</v>
      </c>
      <c r="AR5082">
        <v>104033</v>
      </c>
      <c r="AS5082">
        <v>55326</v>
      </c>
    </row>
    <row r="5083" spans="1:45">
      <c r="A5083" t="s">
        <v>662</v>
      </c>
      <c r="B5083">
        <v>2014</v>
      </c>
      <c r="C5083">
        <v>6589</v>
      </c>
      <c r="D5083">
        <v>-4020</v>
      </c>
      <c r="E5083">
        <v>21071</v>
      </c>
      <c r="F5083">
        <v>86761</v>
      </c>
      <c r="G5083">
        <v>14747</v>
      </c>
      <c r="H5083">
        <v>287353</v>
      </c>
      <c r="I5083">
        <v>11133</v>
      </c>
      <c r="J5083">
        <v>45784</v>
      </c>
      <c r="K5083">
        <v>153210</v>
      </c>
      <c r="L5083">
        <v>23358</v>
      </c>
      <c r="M5083">
        <v>50907</v>
      </c>
      <c r="N5083">
        <v>134143</v>
      </c>
      <c r="O5083">
        <v>9.15</v>
      </c>
      <c r="P5083">
        <v>9.15</v>
      </c>
      <c r="Q5083">
        <v>16058.331</v>
      </c>
      <c r="R5083">
        <v>15419</v>
      </c>
      <c r="S5083">
        <v>748</v>
      </c>
      <c r="T5083">
        <v>8322</v>
      </c>
      <c r="U5083">
        <v>12</v>
      </c>
      <c r="X5083">
        <v>13999</v>
      </c>
      <c r="Y5083">
        <v>5.408724554</v>
      </c>
      <c r="Z5083">
        <v>8.3178631700000007</v>
      </c>
      <c r="AA5083">
        <v>0.96122824699999998</v>
      </c>
      <c r="AB5083">
        <v>63632</v>
      </c>
      <c r="AC5083">
        <v>2867</v>
      </c>
      <c r="AD5083">
        <v>1.7039106150000001</v>
      </c>
      <c r="AE5083">
        <v>1.10004214</v>
      </c>
      <c r="AF5083">
        <v>146933.72870000001</v>
      </c>
      <c r="AG5083" t="s">
        <v>4774</v>
      </c>
      <c r="AH5083" t="s">
        <v>5257</v>
      </c>
      <c r="AI5083" t="s">
        <v>5278</v>
      </c>
      <c r="AJ5083">
        <v>490020</v>
      </c>
      <c r="AK5083">
        <v>182780</v>
      </c>
      <c r="AL5083">
        <v>300143</v>
      </c>
      <c r="AM5083">
        <v>0</v>
      </c>
      <c r="AN5083">
        <v>307240</v>
      </c>
      <c r="AO5083">
        <v>7097</v>
      </c>
      <c r="AP5083">
        <v>192890</v>
      </c>
      <c r="AQ5083">
        <v>68266</v>
      </c>
      <c r="AR5083">
        <v>129258</v>
      </c>
      <c r="AS5083">
        <v>4556</v>
      </c>
    </row>
    <row r="5084" spans="1:45">
      <c r="A5084" t="s">
        <v>663</v>
      </c>
      <c r="B5084">
        <v>2011</v>
      </c>
      <c r="C5084">
        <v>0</v>
      </c>
      <c r="D5084">
        <v>71</v>
      </c>
      <c r="E5084">
        <v>4718</v>
      </c>
      <c r="F5084">
        <v>10347</v>
      </c>
      <c r="G5084">
        <v>20052</v>
      </c>
      <c r="H5084">
        <v>113456</v>
      </c>
      <c r="I5084">
        <v>30579</v>
      </c>
      <c r="J5084">
        <v>14920</v>
      </c>
      <c r="K5084">
        <v>50233</v>
      </c>
      <c r="L5084">
        <v>31924</v>
      </c>
      <c r="M5084">
        <v>0</v>
      </c>
      <c r="N5084">
        <v>63223</v>
      </c>
      <c r="O5084">
        <v>4.09</v>
      </c>
      <c r="P5084">
        <v>4.09</v>
      </c>
      <c r="Q5084">
        <v>14511.84</v>
      </c>
      <c r="R5084">
        <v>16940</v>
      </c>
      <c r="S5084">
        <v>17254</v>
      </c>
      <c r="T5084">
        <v>1757</v>
      </c>
      <c r="U5084">
        <v>12</v>
      </c>
      <c r="X5084">
        <v>2798</v>
      </c>
      <c r="Y5084">
        <v>0.71478086100000005</v>
      </c>
      <c r="Z5084">
        <v>4.3566494670000004</v>
      </c>
      <c r="AA5084">
        <v>1.1702317369999999</v>
      </c>
      <c r="AB5084">
        <v>50504</v>
      </c>
      <c r="AC5084">
        <v>2798</v>
      </c>
      <c r="AD5084">
        <v>5.7605633799999998</v>
      </c>
      <c r="AE5084">
        <v>0.93879483100000005</v>
      </c>
      <c r="AF5084">
        <v>59353.425600000002</v>
      </c>
      <c r="AG5084" t="s">
        <v>4774</v>
      </c>
      <c r="AH5084" t="s">
        <v>5257</v>
      </c>
      <c r="AI5084" t="s">
        <v>5277</v>
      </c>
      <c r="AJ5084">
        <v>184433</v>
      </c>
      <c r="AK5084">
        <v>154220</v>
      </c>
      <c r="AL5084">
        <v>15041</v>
      </c>
      <c r="AM5084">
        <v>-11</v>
      </c>
      <c r="AN5084">
        <v>30213</v>
      </c>
      <c r="AO5084">
        <v>15183</v>
      </c>
      <c r="AP5084">
        <v>96420</v>
      </c>
      <c r="AQ5084">
        <v>9419</v>
      </c>
      <c r="AR5084">
        <v>45916</v>
      </c>
      <c r="AS5084">
        <v>0</v>
      </c>
    </row>
    <row r="5085" spans="1:45">
      <c r="A5085" t="s">
        <v>663</v>
      </c>
      <c r="B5085">
        <v>2012</v>
      </c>
      <c r="C5085">
        <v>0</v>
      </c>
      <c r="D5085">
        <v>137</v>
      </c>
      <c r="E5085">
        <v>2608</v>
      </c>
      <c r="F5085">
        <v>5542</v>
      </c>
      <c r="G5085">
        <v>-429</v>
      </c>
      <c r="H5085">
        <v>99546</v>
      </c>
      <c r="I5085">
        <v>26227</v>
      </c>
      <c r="J5085">
        <v>10971</v>
      </c>
      <c r="K5085">
        <v>32630</v>
      </c>
      <c r="L5085">
        <v>16646</v>
      </c>
      <c r="M5085">
        <v>0</v>
      </c>
      <c r="N5085">
        <v>66916</v>
      </c>
      <c r="O5085">
        <v>3.3</v>
      </c>
      <c r="P5085">
        <v>3.3</v>
      </c>
      <c r="Q5085">
        <v>14048.373</v>
      </c>
      <c r="R5085">
        <v>9271</v>
      </c>
      <c r="S5085">
        <v>364</v>
      </c>
      <c r="T5085">
        <v>1268</v>
      </c>
      <c r="U5085">
        <v>12</v>
      </c>
      <c r="X5085">
        <v>-793</v>
      </c>
      <c r="Y5085">
        <v>0.39115265100000002</v>
      </c>
      <c r="Z5085">
        <v>4.7632562150000002</v>
      </c>
      <c r="AA5085">
        <v>0.65434432099999995</v>
      </c>
      <c r="AB5085">
        <v>56897</v>
      </c>
      <c r="AC5085">
        <v>-793</v>
      </c>
      <c r="AD5085">
        <v>8.461538462</v>
      </c>
      <c r="AE5085">
        <v>0.692803379</v>
      </c>
      <c r="AF5085">
        <v>46359.630899999996</v>
      </c>
      <c r="AG5085" t="s">
        <v>4774</v>
      </c>
      <c r="AH5085" t="s">
        <v>5257</v>
      </c>
      <c r="AI5085" t="s">
        <v>5277</v>
      </c>
      <c r="AJ5085">
        <v>169084</v>
      </c>
      <c r="AK5085">
        <v>146490</v>
      </c>
      <c r="AL5085">
        <v>15923</v>
      </c>
      <c r="AM5085">
        <v>-1332</v>
      </c>
      <c r="AN5085">
        <v>22594</v>
      </c>
      <c r="AO5085">
        <v>8003</v>
      </c>
      <c r="AP5085">
        <v>84107</v>
      </c>
      <c r="AQ5085">
        <v>11105</v>
      </c>
      <c r="AR5085">
        <v>27210</v>
      </c>
      <c r="AS5085">
        <v>0</v>
      </c>
    </row>
    <row r="5086" spans="1:45">
      <c r="A5086" t="s">
        <v>663</v>
      </c>
      <c r="B5086">
        <v>2013</v>
      </c>
      <c r="C5086">
        <v>-350</v>
      </c>
      <c r="D5086">
        <v>527</v>
      </c>
      <c r="E5086">
        <v>788</v>
      </c>
      <c r="F5086">
        <v>163</v>
      </c>
      <c r="G5086">
        <v>8504</v>
      </c>
      <c r="H5086">
        <v>95444</v>
      </c>
      <c r="I5086">
        <v>20047</v>
      </c>
      <c r="J5086">
        <v>15185</v>
      </c>
      <c r="K5086">
        <v>28988</v>
      </c>
      <c r="L5086">
        <v>12844</v>
      </c>
      <c r="M5086">
        <v>0</v>
      </c>
      <c r="N5086">
        <v>66456</v>
      </c>
      <c r="O5086">
        <v>4.63</v>
      </c>
      <c r="P5086">
        <v>4.63</v>
      </c>
      <c r="Q5086">
        <v>14138.297</v>
      </c>
      <c r="R5086">
        <v>1610</v>
      </c>
      <c r="S5086">
        <v>-10830</v>
      </c>
      <c r="T5086">
        <v>1511</v>
      </c>
      <c r="U5086">
        <v>12</v>
      </c>
      <c r="X5086">
        <v>19334</v>
      </c>
      <c r="Y5086">
        <v>1.1561119E-2</v>
      </c>
      <c r="Z5086">
        <v>4.7004246690000002</v>
      </c>
      <c r="AA5086">
        <v>0.11419264899999999</v>
      </c>
      <c r="AB5086">
        <v>48661</v>
      </c>
      <c r="AC5086">
        <v>524</v>
      </c>
      <c r="AD5086">
        <v>463</v>
      </c>
      <c r="AE5086">
        <v>0.985017382</v>
      </c>
      <c r="AF5086">
        <v>65460.315110000003</v>
      </c>
      <c r="AG5086" t="s">
        <v>4774</v>
      </c>
      <c r="AH5086" t="s">
        <v>5257</v>
      </c>
      <c r="AI5086" t="s">
        <v>5277</v>
      </c>
      <c r="AJ5086">
        <v>103610</v>
      </c>
      <c r="AK5086">
        <v>86765</v>
      </c>
      <c r="AL5086">
        <v>16738</v>
      </c>
      <c r="AM5086">
        <v>8</v>
      </c>
      <c r="AN5086">
        <v>16845</v>
      </c>
      <c r="AO5086">
        <v>99</v>
      </c>
      <c r="AP5086">
        <v>72103</v>
      </c>
      <c r="AQ5086">
        <v>14721</v>
      </c>
      <c r="AR5086">
        <v>23442</v>
      </c>
      <c r="AS5086">
        <v>0</v>
      </c>
    </row>
    <row r="5087" spans="1:45">
      <c r="A5087" t="s">
        <v>663</v>
      </c>
      <c r="B5087">
        <v>2014</v>
      </c>
      <c r="C5087">
        <v>-657</v>
      </c>
      <c r="D5087">
        <v>601</v>
      </c>
      <c r="E5087">
        <v>-465</v>
      </c>
      <c r="F5087">
        <v>-4</v>
      </c>
      <c r="G5087">
        <v>-3672</v>
      </c>
      <c r="H5087">
        <v>90070</v>
      </c>
      <c r="I5087">
        <v>20266</v>
      </c>
      <c r="J5087">
        <v>14108</v>
      </c>
      <c r="K5087">
        <v>24608</v>
      </c>
      <c r="L5087">
        <v>9039</v>
      </c>
      <c r="M5087">
        <v>0</v>
      </c>
      <c r="N5087">
        <v>65462</v>
      </c>
      <c r="O5087">
        <v>4.1399999999999997</v>
      </c>
      <c r="P5087">
        <v>4.1399999999999997</v>
      </c>
      <c r="Q5087">
        <v>14421.222</v>
      </c>
      <c r="R5087">
        <v>119</v>
      </c>
      <c r="S5087">
        <v>-5597</v>
      </c>
      <c r="T5087">
        <v>1924</v>
      </c>
      <c r="U5087">
        <v>12</v>
      </c>
      <c r="X5087">
        <v>1925</v>
      </c>
      <c r="Y5087">
        <v>-2.8177500000000001E-4</v>
      </c>
      <c r="Z5087">
        <v>4.5392824550000004</v>
      </c>
      <c r="AA5087">
        <v>8.3827940000000007E-3</v>
      </c>
      <c r="AB5087">
        <v>44730</v>
      </c>
      <c r="AC5087">
        <v>1925</v>
      </c>
      <c r="AE5087">
        <v>0.91203842000000002</v>
      </c>
      <c r="AF5087">
        <v>59703.859080000002</v>
      </c>
      <c r="AG5087" t="s">
        <v>4774</v>
      </c>
      <c r="AH5087" t="s">
        <v>5257</v>
      </c>
      <c r="AI5087" t="s">
        <v>5277</v>
      </c>
      <c r="AJ5087">
        <v>95086</v>
      </c>
      <c r="AK5087">
        <v>76926</v>
      </c>
      <c r="AL5087">
        <v>19975</v>
      </c>
      <c r="AM5087">
        <v>-10</v>
      </c>
      <c r="AN5087">
        <v>18160</v>
      </c>
      <c r="AO5087">
        <v>-1805</v>
      </c>
      <c r="AP5087">
        <v>64617</v>
      </c>
      <c r="AQ5087">
        <v>13914</v>
      </c>
      <c r="AR5087">
        <v>19887</v>
      </c>
      <c r="AS5087">
        <v>0</v>
      </c>
    </row>
    <row r="5088" spans="1:45">
      <c r="A5088" t="s">
        <v>663</v>
      </c>
      <c r="B5088">
        <v>2015</v>
      </c>
      <c r="C5088">
        <v>-326</v>
      </c>
      <c r="D5088">
        <v>66</v>
      </c>
      <c r="E5088">
        <v>13001</v>
      </c>
      <c r="F5088">
        <v>-17467</v>
      </c>
      <c r="G5088">
        <v>7982</v>
      </c>
      <c r="H5088">
        <v>66864</v>
      </c>
      <c r="I5088">
        <v>11359</v>
      </c>
      <c r="J5088">
        <v>9693</v>
      </c>
      <c r="K5088">
        <v>22352</v>
      </c>
      <c r="L5088">
        <v>7369</v>
      </c>
      <c r="M5088">
        <v>0</v>
      </c>
      <c r="N5088">
        <v>44512</v>
      </c>
      <c r="O5088">
        <v>4.6100000000000003</v>
      </c>
      <c r="P5088">
        <v>4.6100000000000003</v>
      </c>
      <c r="Q5088">
        <v>14163.245999999999</v>
      </c>
      <c r="R5088">
        <v>-2622</v>
      </c>
      <c r="S5088">
        <v>1777</v>
      </c>
      <c r="T5088">
        <v>2332</v>
      </c>
      <c r="U5088">
        <v>12</v>
      </c>
      <c r="X5088">
        <v>6205</v>
      </c>
      <c r="Y5088">
        <v>-1.2323340570000001</v>
      </c>
      <c r="Z5088">
        <v>3.142782382</v>
      </c>
      <c r="AA5088">
        <v>-0.18498768500000001</v>
      </c>
      <c r="AB5088">
        <v>28179</v>
      </c>
      <c r="AC5088">
        <v>222</v>
      </c>
      <c r="AD5088">
        <v>-3.7177419359999999</v>
      </c>
      <c r="AE5088">
        <v>1.466853075</v>
      </c>
      <c r="AF5088">
        <v>65292.564059999997</v>
      </c>
      <c r="AG5088" t="s">
        <v>4774</v>
      </c>
      <c r="AH5088" t="s">
        <v>5257</v>
      </c>
      <c r="AI5088" t="s">
        <v>5277</v>
      </c>
      <c r="AJ5088">
        <v>92829</v>
      </c>
      <c r="AK5088">
        <v>75242</v>
      </c>
      <c r="AL5088">
        <v>22116</v>
      </c>
      <c r="AM5088">
        <v>425</v>
      </c>
      <c r="AN5088">
        <v>17587</v>
      </c>
      <c r="AO5088">
        <v>-4954</v>
      </c>
      <c r="AP5088">
        <v>45946</v>
      </c>
      <c r="AQ5088">
        <v>11768</v>
      </c>
      <c r="AR5088">
        <v>17767</v>
      </c>
      <c r="AS5088">
        <v>0</v>
      </c>
    </row>
    <row r="5089" spans="1:45">
      <c r="A5089" t="s">
        <v>663</v>
      </c>
      <c r="B5089">
        <v>2016</v>
      </c>
      <c r="C5089">
        <v>-23</v>
      </c>
      <c r="D5089">
        <v>-416</v>
      </c>
      <c r="E5089">
        <v>3019</v>
      </c>
      <c r="F5089">
        <v>-408</v>
      </c>
      <c r="G5089">
        <v>-92</v>
      </c>
      <c r="H5089">
        <v>62439</v>
      </c>
      <c r="I5089">
        <v>16316</v>
      </c>
      <c r="J5089">
        <v>6563</v>
      </c>
      <c r="K5089">
        <v>17285</v>
      </c>
      <c r="L5089">
        <v>5175</v>
      </c>
      <c r="M5089">
        <v>0</v>
      </c>
      <c r="N5089">
        <v>45154</v>
      </c>
      <c r="O5089">
        <v>8</v>
      </c>
      <c r="P5089">
        <v>8</v>
      </c>
      <c r="Q5089">
        <v>14250.97</v>
      </c>
      <c r="R5089">
        <v>6351</v>
      </c>
      <c r="S5089">
        <v>-10902</v>
      </c>
      <c r="T5089">
        <v>2187</v>
      </c>
      <c r="U5089">
        <v>12</v>
      </c>
      <c r="X5089">
        <v>10810</v>
      </c>
      <c r="Y5089">
        <v>-2.8710464000000002E-2</v>
      </c>
      <c r="Z5089">
        <v>3.1684860750000001</v>
      </c>
      <c r="AA5089">
        <v>0.44691214499999998</v>
      </c>
      <c r="AB5089">
        <v>19433</v>
      </c>
      <c r="AC5089">
        <v>3762</v>
      </c>
      <c r="AD5089">
        <v>-266.66666670000001</v>
      </c>
      <c r="AE5089">
        <v>2.5248651280000001</v>
      </c>
      <c r="AF5089">
        <v>114007.76</v>
      </c>
      <c r="AG5089" t="s">
        <v>4774</v>
      </c>
      <c r="AH5089" t="s">
        <v>5257</v>
      </c>
      <c r="AI5089" t="s">
        <v>5277</v>
      </c>
      <c r="AJ5089">
        <v>76254</v>
      </c>
      <c r="AK5089">
        <v>55098</v>
      </c>
      <c r="AL5089">
        <v>16874</v>
      </c>
      <c r="AM5089">
        <v>118</v>
      </c>
      <c r="AN5089">
        <v>21156</v>
      </c>
      <c r="AO5089">
        <v>4164</v>
      </c>
      <c r="AP5089">
        <v>33081</v>
      </c>
      <c r="AQ5089">
        <v>11695</v>
      </c>
      <c r="AR5089">
        <v>13648</v>
      </c>
      <c r="AS5089">
        <v>0</v>
      </c>
    </row>
    <row r="5090" spans="1:45">
      <c r="A5090" t="s">
        <v>663</v>
      </c>
      <c r="B5090">
        <v>2017</v>
      </c>
      <c r="C5090">
        <v>144</v>
      </c>
      <c r="D5090">
        <v>826</v>
      </c>
      <c r="E5090">
        <v>3418</v>
      </c>
      <c r="F5090">
        <v>-3617</v>
      </c>
      <c r="G5090">
        <v>10</v>
      </c>
      <c r="H5090">
        <v>59014</v>
      </c>
      <c r="I5090">
        <v>10766</v>
      </c>
      <c r="J5090">
        <v>4821</v>
      </c>
      <c r="K5090">
        <v>14892</v>
      </c>
      <c r="L5090">
        <v>3425</v>
      </c>
      <c r="M5090">
        <v>565</v>
      </c>
      <c r="N5090">
        <v>44122</v>
      </c>
      <c r="O5090">
        <v>4.6500000000000004</v>
      </c>
      <c r="P5090">
        <v>4.6500000000000004</v>
      </c>
      <c r="Q5090">
        <v>14416.04</v>
      </c>
      <c r="R5090">
        <v>-674</v>
      </c>
      <c r="S5090">
        <v>-5790</v>
      </c>
      <c r="T5090">
        <v>2140</v>
      </c>
      <c r="U5090">
        <v>12</v>
      </c>
      <c r="X5090">
        <v>5800</v>
      </c>
      <c r="Y5090">
        <v>-0.25256183100000001</v>
      </c>
      <c r="Z5090">
        <v>3.0606185890000002</v>
      </c>
      <c r="AA5090">
        <v>-4.7062946000000001E-2</v>
      </c>
      <c r="AB5090">
        <v>13562</v>
      </c>
      <c r="AC5090">
        <v>3275</v>
      </c>
      <c r="AD5090">
        <v>-18.600000000000001</v>
      </c>
      <c r="AE5090">
        <v>1.5193007119999999</v>
      </c>
      <c r="AF5090">
        <v>67034.585999999996</v>
      </c>
      <c r="AG5090" t="s">
        <v>4774</v>
      </c>
      <c r="AH5090" t="s">
        <v>5257</v>
      </c>
      <c r="AI5090" t="s">
        <v>5277</v>
      </c>
      <c r="AJ5090">
        <v>72646</v>
      </c>
      <c r="AK5090">
        <v>53712</v>
      </c>
      <c r="AL5090">
        <v>21538</v>
      </c>
      <c r="AM5090">
        <v>210</v>
      </c>
      <c r="AN5090">
        <v>18934</v>
      </c>
      <c r="AO5090">
        <v>-2814</v>
      </c>
      <c r="AP5090">
        <v>22242</v>
      </c>
      <c r="AQ5090">
        <v>10826</v>
      </c>
      <c r="AR5090">
        <v>8680</v>
      </c>
      <c r="AS5090">
        <v>1870</v>
      </c>
    </row>
    <row r="5091" spans="1:45">
      <c r="A5091" t="s">
        <v>663</v>
      </c>
      <c r="B5091">
        <v>2018</v>
      </c>
      <c r="C5091">
        <v>447</v>
      </c>
      <c r="D5091">
        <v>1448</v>
      </c>
      <c r="E5091">
        <v>2427</v>
      </c>
      <c r="F5091">
        <v>-12327</v>
      </c>
      <c r="G5091">
        <v>-7225</v>
      </c>
      <c r="H5091">
        <v>59637</v>
      </c>
      <c r="I5091">
        <v>13841</v>
      </c>
      <c r="J5091">
        <v>3490</v>
      </c>
      <c r="K5091">
        <v>28639</v>
      </c>
      <c r="L5091">
        <v>4724</v>
      </c>
      <c r="M5091">
        <v>4406</v>
      </c>
      <c r="N5091">
        <v>30998</v>
      </c>
      <c r="O5091">
        <v>1.1499999999999999</v>
      </c>
      <c r="P5091">
        <v>1.1499999999999999</v>
      </c>
      <c r="Q5091">
        <v>14442.924000000001</v>
      </c>
      <c r="R5091">
        <v>-7637</v>
      </c>
      <c r="S5091">
        <v>-4678</v>
      </c>
      <c r="T5091">
        <v>2712</v>
      </c>
      <c r="U5091">
        <v>12</v>
      </c>
      <c r="X5091">
        <v>-2547</v>
      </c>
      <c r="Y5091">
        <v>-0.85425379800000001</v>
      </c>
      <c r="Z5091">
        <v>2.1462413009999999</v>
      </c>
      <c r="AA5091">
        <v>-0.52923957600000004</v>
      </c>
      <c r="AB5091">
        <v>12101</v>
      </c>
      <c r="AC5091">
        <v>1984</v>
      </c>
      <c r="AD5091">
        <v>-1.337209302</v>
      </c>
      <c r="AE5091">
        <v>0.53582045899999997</v>
      </c>
      <c r="AF5091">
        <v>16609.3626</v>
      </c>
      <c r="AG5091" t="s">
        <v>4774</v>
      </c>
      <c r="AH5091" t="s">
        <v>5257</v>
      </c>
      <c r="AI5091" t="s">
        <v>5277</v>
      </c>
      <c r="AJ5091">
        <v>64689</v>
      </c>
      <c r="AK5091">
        <v>52510</v>
      </c>
      <c r="AL5091">
        <v>20393</v>
      </c>
      <c r="AM5091">
        <v>2135</v>
      </c>
      <c r="AN5091">
        <v>12179</v>
      </c>
      <c r="AO5091">
        <v>-10349</v>
      </c>
      <c r="AP5091">
        <v>26323</v>
      </c>
      <c r="AQ5091">
        <v>15175</v>
      </c>
      <c r="AR5091">
        <v>14222</v>
      </c>
      <c r="AS5091">
        <v>10480</v>
      </c>
    </row>
    <row r="5092" spans="1:45">
      <c r="A5092" t="s">
        <v>663</v>
      </c>
      <c r="B5092">
        <v>2019</v>
      </c>
      <c r="C5092">
        <v>820</v>
      </c>
      <c r="D5092">
        <v>-990</v>
      </c>
      <c r="E5092">
        <v>2282</v>
      </c>
      <c r="F5092">
        <v>-10103</v>
      </c>
      <c r="G5092">
        <v>2199</v>
      </c>
      <c r="H5092">
        <v>57633</v>
      </c>
      <c r="I5092">
        <v>12898</v>
      </c>
      <c r="J5092">
        <v>2879</v>
      </c>
      <c r="K5092">
        <v>31924</v>
      </c>
      <c r="L5092">
        <v>3273</v>
      </c>
      <c r="M5092">
        <v>6635</v>
      </c>
      <c r="N5092">
        <v>25709</v>
      </c>
      <c r="O5092">
        <v>3.24</v>
      </c>
      <c r="P5092">
        <v>3.24</v>
      </c>
      <c r="Q5092">
        <v>14518.755999999999</v>
      </c>
      <c r="R5092">
        <v>-466</v>
      </c>
      <c r="S5092">
        <v>-147</v>
      </c>
      <c r="T5092">
        <v>3534</v>
      </c>
      <c r="U5092">
        <v>12</v>
      </c>
      <c r="X5092">
        <v>2346</v>
      </c>
      <c r="Y5092">
        <v>-0.69665701599999996</v>
      </c>
      <c r="Z5092">
        <v>1.7707439949999999</v>
      </c>
      <c r="AA5092">
        <v>-3.2133244999999998E-2</v>
      </c>
      <c r="AB5092">
        <v>5718</v>
      </c>
      <c r="AC5092">
        <v>2346</v>
      </c>
      <c r="AD5092">
        <v>-4.628571429</v>
      </c>
      <c r="AE5092">
        <v>1.8297393689999999</v>
      </c>
      <c r="AF5092">
        <v>47040.769439999996</v>
      </c>
      <c r="AG5092" t="s">
        <v>4774</v>
      </c>
      <c r="AH5092" t="s">
        <v>5257</v>
      </c>
      <c r="AI5092" t="s">
        <v>5277</v>
      </c>
      <c r="AJ5092">
        <v>62550</v>
      </c>
      <c r="AK5092">
        <v>44077</v>
      </c>
      <c r="AL5092">
        <v>22366</v>
      </c>
      <c r="AM5092">
        <v>107</v>
      </c>
      <c r="AN5092">
        <v>18473</v>
      </c>
      <c r="AO5092">
        <v>-4000</v>
      </c>
      <c r="AP5092">
        <v>23023</v>
      </c>
      <c r="AQ5092">
        <v>10560</v>
      </c>
      <c r="AR5092">
        <v>17305</v>
      </c>
      <c r="AS5092">
        <v>11816</v>
      </c>
    </row>
    <row r="5093" spans="1:45">
      <c r="A5093" t="s">
        <v>663</v>
      </c>
      <c r="B5093">
        <v>2020</v>
      </c>
      <c r="C5093">
        <v>462</v>
      </c>
      <c r="D5093">
        <v>2816</v>
      </c>
      <c r="E5093">
        <v>1258</v>
      </c>
      <c r="F5093">
        <v>-347</v>
      </c>
      <c r="G5093">
        <v>-1136</v>
      </c>
      <c r="H5093">
        <v>55499</v>
      </c>
      <c r="I5093">
        <v>5558</v>
      </c>
      <c r="J5093">
        <v>2264</v>
      </c>
      <c r="K5093">
        <v>28433</v>
      </c>
      <c r="L5093">
        <v>2717</v>
      </c>
      <c r="M5093">
        <v>4933</v>
      </c>
      <c r="N5093">
        <v>27066</v>
      </c>
      <c r="O5093">
        <v>2.0135000000000001</v>
      </c>
      <c r="P5093">
        <v>2.0135000000000001</v>
      </c>
      <c r="Q5093">
        <v>14790.374</v>
      </c>
      <c r="R5093">
        <v>-5633</v>
      </c>
      <c r="S5093">
        <v>-5681</v>
      </c>
      <c r="T5093">
        <v>1051</v>
      </c>
      <c r="U5093">
        <v>12</v>
      </c>
      <c r="X5093">
        <v>4545</v>
      </c>
      <c r="Y5093">
        <v>-2.3627672999999998E-2</v>
      </c>
      <c r="Z5093">
        <v>1.8299740090000001</v>
      </c>
      <c r="AA5093">
        <v>-0.38355816599999998</v>
      </c>
      <c r="AB5093">
        <v>1672</v>
      </c>
      <c r="AC5093">
        <v>545</v>
      </c>
      <c r="AD5093">
        <v>-100.675</v>
      </c>
      <c r="AE5093">
        <v>1.100288851</v>
      </c>
      <c r="AF5093">
        <v>29780.41805</v>
      </c>
      <c r="AG5093" t="s">
        <v>4774</v>
      </c>
      <c r="AH5093" t="s">
        <v>5257</v>
      </c>
      <c r="AI5093" t="s">
        <v>5277</v>
      </c>
      <c r="AJ5093">
        <v>21500</v>
      </c>
      <c r="AK5093">
        <v>16091</v>
      </c>
      <c r="AL5093">
        <v>12035</v>
      </c>
      <c r="AM5093">
        <v>58</v>
      </c>
      <c r="AN5093">
        <v>5409</v>
      </c>
      <c r="AO5093">
        <v>-6684</v>
      </c>
      <c r="AP5093">
        <v>17809</v>
      </c>
      <c r="AQ5093">
        <v>5524</v>
      </c>
      <c r="AR5093">
        <v>16137</v>
      </c>
      <c r="AS5093">
        <v>4908</v>
      </c>
    </row>
    <row r="5094" spans="1:45">
      <c r="A5094" t="s">
        <v>664</v>
      </c>
      <c r="B5094">
        <v>2010</v>
      </c>
      <c r="C5094">
        <v>212500</v>
      </c>
      <c r="D5094">
        <v>0</v>
      </c>
      <c r="E5094">
        <v>308100</v>
      </c>
      <c r="F5094">
        <v>774000</v>
      </c>
      <c r="G5094">
        <v>1103700</v>
      </c>
      <c r="H5094">
        <v>11363100</v>
      </c>
      <c r="I5094">
        <v>558200</v>
      </c>
      <c r="J5094">
        <v>332900</v>
      </c>
      <c r="K5094">
        <v>6673800</v>
      </c>
      <c r="L5094">
        <v>1288800</v>
      </c>
      <c r="M5094">
        <v>43200</v>
      </c>
      <c r="N5094">
        <v>4689300</v>
      </c>
      <c r="O5094">
        <v>902.91822300000001</v>
      </c>
      <c r="P5094">
        <v>63.98</v>
      </c>
      <c r="Q5094">
        <v>269637.63500000001</v>
      </c>
      <c r="R5094">
        <v>1768300</v>
      </c>
      <c r="S5094">
        <v>389700</v>
      </c>
      <c r="T5094">
        <v>440900</v>
      </c>
      <c r="U5094">
        <v>12</v>
      </c>
      <c r="X5094">
        <v>714000</v>
      </c>
      <c r="Y5094">
        <v>43.173031950000002</v>
      </c>
      <c r="Z5094">
        <v>259.27574980000003</v>
      </c>
      <c r="AA5094">
        <v>98.634202060000007</v>
      </c>
      <c r="AB5094">
        <v>1444500</v>
      </c>
      <c r="AC5094">
        <v>557000</v>
      </c>
      <c r="AD5094">
        <v>22.449122809999999</v>
      </c>
      <c r="AE5094">
        <v>3.701464563</v>
      </c>
      <c r="AF5094">
        <v>17251415.890000001</v>
      </c>
      <c r="AG5094" t="s">
        <v>4774</v>
      </c>
      <c r="AH5094" t="s">
        <v>5269</v>
      </c>
      <c r="AI5094" t="s">
        <v>5278</v>
      </c>
      <c r="AJ5094">
        <v>6860000</v>
      </c>
      <c r="AK5094">
        <v>4841000</v>
      </c>
      <c r="AL5094">
        <v>673100</v>
      </c>
      <c r="AM5094">
        <v>18500</v>
      </c>
      <c r="AN5094">
        <v>2019000</v>
      </c>
      <c r="AO5094">
        <v>1327400</v>
      </c>
      <c r="AP5094">
        <v>2958200</v>
      </c>
      <c r="AQ5094">
        <v>7426100</v>
      </c>
      <c r="AR5094">
        <v>1513700</v>
      </c>
      <c r="AS5094">
        <v>2706800</v>
      </c>
    </row>
    <row r="5095" spans="1:45">
      <c r="A5095" t="s">
        <v>664</v>
      </c>
      <c r="B5095">
        <v>2011</v>
      </c>
      <c r="C5095">
        <v>219700</v>
      </c>
      <c r="D5095">
        <v>0</v>
      </c>
      <c r="E5095">
        <v>363200</v>
      </c>
      <c r="F5095">
        <v>957700</v>
      </c>
      <c r="G5095">
        <v>1658100</v>
      </c>
      <c r="H5095">
        <v>16733000</v>
      </c>
      <c r="I5095">
        <v>922500</v>
      </c>
      <c r="J5095">
        <v>446300</v>
      </c>
      <c r="K5095">
        <v>11217200</v>
      </c>
      <c r="L5095">
        <v>1712300</v>
      </c>
      <c r="M5095">
        <v>101100</v>
      </c>
      <c r="N5095">
        <v>5515800</v>
      </c>
      <c r="O5095">
        <v>470.30707269999999</v>
      </c>
      <c r="P5095">
        <v>33.11</v>
      </c>
      <c r="Q5095">
        <v>270874.29399999999</v>
      </c>
      <c r="R5095">
        <v>2094800</v>
      </c>
      <c r="S5095">
        <v>-2064500</v>
      </c>
      <c r="T5095">
        <v>482200</v>
      </c>
      <c r="U5095">
        <v>12</v>
      </c>
      <c r="X5095">
        <v>3722600</v>
      </c>
      <c r="Y5095">
        <v>53.08320913</v>
      </c>
      <c r="Z5095">
        <v>303.74421580000001</v>
      </c>
      <c r="AA5095">
        <v>116.11016650000001</v>
      </c>
      <c r="AB5095">
        <v>1182200</v>
      </c>
      <c r="AC5095">
        <v>846900</v>
      </c>
      <c r="AD5095">
        <v>9.40625</v>
      </c>
      <c r="AE5095">
        <v>1.6350928650000001</v>
      </c>
      <c r="AF5095">
        <v>8968647.8739999998</v>
      </c>
      <c r="AG5095" t="s">
        <v>4774</v>
      </c>
      <c r="AH5095" t="s">
        <v>5269</v>
      </c>
      <c r="AI5095" t="s">
        <v>5278</v>
      </c>
      <c r="AJ5095">
        <v>7974400</v>
      </c>
      <c r="AK5095">
        <v>5550000</v>
      </c>
      <c r="AL5095">
        <v>750400</v>
      </c>
      <c r="AM5095">
        <v>61400</v>
      </c>
      <c r="AN5095">
        <v>2424400</v>
      </c>
      <c r="AO5095">
        <v>1612600</v>
      </c>
      <c r="AP5095">
        <v>3005900</v>
      </c>
      <c r="AQ5095">
        <v>11362700</v>
      </c>
      <c r="AR5095">
        <v>1823700</v>
      </c>
      <c r="AS5095">
        <v>6556400</v>
      </c>
    </row>
    <row r="5096" spans="1:45">
      <c r="A5096" t="s">
        <v>664</v>
      </c>
      <c r="B5096">
        <v>2012</v>
      </c>
      <c r="C5096">
        <v>381100</v>
      </c>
      <c r="D5096">
        <v>0</v>
      </c>
      <c r="E5096">
        <v>262300</v>
      </c>
      <c r="F5096">
        <v>-585700</v>
      </c>
      <c r="G5096">
        <v>1599800</v>
      </c>
      <c r="H5096">
        <v>15809000</v>
      </c>
      <c r="I5096">
        <v>737800</v>
      </c>
      <c r="J5096">
        <v>548400</v>
      </c>
      <c r="K5096">
        <v>10870200</v>
      </c>
      <c r="L5096">
        <v>1606900</v>
      </c>
      <c r="M5096">
        <v>47800</v>
      </c>
      <c r="N5096">
        <v>4938800</v>
      </c>
      <c r="O5096">
        <v>382.93465459999999</v>
      </c>
      <c r="P5096">
        <v>26.61</v>
      </c>
      <c r="Q5096">
        <v>268385.935</v>
      </c>
      <c r="R5096">
        <v>897100</v>
      </c>
      <c r="S5096">
        <v>321500</v>
      </c>
      <c r="T5096">
        <v>663400</v>
      </c>
      <c r="U5096">
        <v>12</v>
      </c>
      <c r="X5096">
        <v>1278300</v>
      </c>
      <c r="Y5096">
        <v>-32.487369839999999</v>
      </c>
      <c r="Z5096">
        <v>274.13321789999998</v>
      </c>
      <c r="AA5096">
        <v>49.759978629999999</v>
      </c>
      <c r="AB5096">
        <v>901400</v>
      </c>
      <c r="AC5096">
        <v>1262500</v>
      </c>
      <c r="AD5096">
        <v>-12.150684930000001</v>
      </c>
      <c r="AE5096">
        <v>1.4560439009999999</v>
      </c>
      <c r="AF5096">
        <v>7141749.7300000004</v>
      </c>
      <c r="AG5096" t="s">
        <v>4774</v>
      </c>
      <c r="AH5096" t="s">
        <v>5269</v>
      </c>
      <c r="AI5096" t="s">
        <v>5278</v>
      </c>
      <c r="AJ5096">
        <v>8077500</v>
      </c>
      <c r="AK5096">
        <v>5932700</v>
      </c>
      <c r="AL5096">
        <v>932200</v>
      </c>
      <c r="AM5096">
        <v>978900</v>
      </c>
      <c r="AN5096">
        <v>2144800</v>
      </c>
      <c r="AO5096">
        <v>233700</v>
      </c>
      <c r="AP5096">
        <v>2575500</v>
      </c>
      <c r="AQ5096">
        <v>11801700</v>
      </c>
      <c r="AR5096">
        <v>1674100</v>
      </c>
      <c r="AS5096">
        <v>6205100</v>
      </c>
    </row>
    <row r="5097" spans="1:45">
      <c r="A5097" t="s">
        <v>664</v>
      </c>
      <c r="B5097">
        <v>2013</v>
      </c>
      <c r="C5097">
        <v>409500</v>
      </c>
      <c r="D5097">
        <v>0</v>
      </c>
      <c r="E5097">
        <v>-448300</v>
      </c>
      <c r="F5097">
        <v>-524900</v>
      </c>
      <c r="G5097">
        <v>780100</v>
      </c>
      <c r="H5097">
        <v>14133400</v>
      </c>
      <c r="I5097">
        <v>557900</v>
      </c>
      <c r="J5097">
        <v>506700</v>
      </c>
      <c r="K5097">
        <v>10185500</v>
      </c>
      <c r="L5097">
        <v>1737700</v>
      </c>
      <c r="M5097">
        <v>31700</v>
      </c>
      <c r="N5097">
        <v>3947900</v>
      </c>
      <c r="O5097">
        <v>285.9578376</v>
      </c>
      <c r="P5097">
        <v>19.53</v>
      </c>
      <c r="Q5097">
        <v>269831.17300000001</v>
      </c>
      <c r="R5097">
        <v>455700</v>
      </c>
      <c r="S5097">
        <v>179800</v>
      </c>
      <c r="T5097">
        <v>740300</v>
      </c>
      <c r="U5097">
        <v>12</v>
      </c>
      <c r="X5097">
        <v>600300</v>
      </c>
      <c r="Y5097">
        <v>-29.208341520000001</v>
      </c>
      <c r="Z5097">
        <v>217.28586559999999</v>
      </c>
      <c r="AA5097">
        <v>25.357670479999999</v>
      </c>
      <c r="AB5097">
        <v>217200</v>
      </c>
      <c r="AC5097">
        <v>605200</v>
      </c>
      <c r="AD5097">
        <v>-9.9137055840000006</v>
      </c>
      <c r="AE5097">
        <v>1.348223913</v>
      </c>
      <c r="AF5097">
        <v>5269802.8090000004</v>
      </c>
      <c r="AG5097" t="s">
        <v>4774</v>
      </c>
      <c r="AH5097" t="s">
        <v>5269</v>
      </c>
      <c r="AI5097" t="s">
        <v>5278</v>
      </c>
      <c r="AJ5097">
        <v>7013700</v>
      </c>
      <c r="AK5097">
        <v>5736100</v>
      </c>
      <c r="AL5097">
        <v>989400</v>
      </c>
      <c r="AM5097">
        <v>572800</v>
      </c>
      <c r="AN5097">
        <v>1277600</v>
      </c>
      <c r="AO5097">
        <v>-284600</v>
      </c>
      <c r="AP5097">
        <v>1992700</v>
      </c>
      <c r="AQ5097">
        <v>11082500</v>
      </c>
      <c r="AR5097">
        <v>1775500</v>
      </c>
      <c r="AS5097">
        <v>5970700</v>
      </c>
    </row>
    <row r="5098" spans="1:45">
      <c r="A5098" t="s">
        <v>664</v>
      </c>
      <c r="B5098">
        <v>2014</v>
      </c>
      <c r="C5098">
        <v>412800</v>
      </c>
      <c r="D5098">
        <v>0</v>
      </c>
      <c r="E5098">
        <v>201200</v>
      </c>
      <c r="F5098">
        <v>-787000</v>
      </c>
      <c r="G5098">
        <v>441000</v>
      </c>
      <c r="H5098">
        <v>13191100</v>
      </c>
      <c r="I5098">
        <v>563100</v>
      </c>
      <c r="J5098">
        <v>406500</v>
      </c>
      <c r="K5098">
        <v>10464600</v>
      </c>
      <c r="L5098">
        <v>1809200</v>
      </c>
      <c r="M5098">
        <v>21200</v>
      </c>
      <c r="N5098">
        <v>2726500</v>
      </c>
      <c r="O5098">
        <v>115.99336</v>
      </c>
      <c r="P5098">
        <v>7.74</v>
      </c>
      <c r="Q5098">
        <v>271445.64899999998</v>
      </c>
      <c r="R5098">
        <v>628200</v>
      </c>
      <c r="S5098">
        <v>-31700</v>
      </c>
      <c r="T5098">
        <v>655700</v>
      </c>
      <c r="U5098">
        <v>12</v>
      </c>
      <c r="X5098">
        <v>472700</v>
      </c>
      <c r="Y5098">
        <v>-43.529852980000001</v>
      </c>
      <c r="Z5098">
        <v>150.57157910000001</v>
      </c>
      <c r="AA5098">
        <v>34.746446820000003</v>
      </c>
      <c r="AB5098">
        <v>-152100</v>
      </c>
      <c r="AC5098">
        <v>471100</v>
      </c>
      <c r="AD5098">
        <v>-2.6326530610000001</v>
      </c>
      <c r="AE5098">
        <v>0.77106184799999999</v>
      </c>
      <c r="AF5098">
        <v>2100989.3229999999</v>
      </c>
      <c r="AG5098" t="s">
        <v>4774</v>
      </c>
      <c r="AH5098" t="s">
        <v>5269</v>
      </c>
      <c r="AI5098" t="s">
        <v>5278</v>
      </c>
      <c r="AJ5098">
        <v>6792200</v>
      </c>
      <c r="AK5098">
        <v>5716900</v>
      </c>
      <c r="AL5098">
        <v>882800</v>
      </c>
      <c r="AM5098">
        <v>220000</v>
      </c>
      <c r="AN5098">
        <v>1075300</v>
      </c>
      <c r="AO5098">
        <v>-27500</v>
      </c>
      <c r="AP5098">
        <v>1711000</v>
      </c>
      <c r="AQ5098">
        <v>10577300</v>
      </c>
      <c r="AR5098">
        <v>1863100</v>
      </c>
      <c r="AS5098">
        <v>5965600</v>
      </c>
    </row>
    <row r="5099" spans="1:45">
      <c r="A5099" t="s">
        <v>664</v>
      </c>
      <c r="B5099">
        <v>2015</v>
      </c>
      <c r="C5099">
        <v>457700</v>
      </c>
      <c r="D5099">
        <v>-67800</v>
      </c>
      <c r="E5099">
        <v>-176400</v>
      </c>
      <c r="F5099">
        <v>-1996000</v>
      </c>
      <c r="G5099">
        <v>18900</v>
      </c>
      <c r="H5099">
        <v>11021300</v>
      </c>
      <c r="I5099">
        <v>228800</v>
      </c>
      <c r="J5099">
        <v>307800</v>
      </c>
      <c r="K5099">
        <v>10102800</v>
      </c>
      <c r="L5099">
        <v>1446300</v>
      </c>
      <c r="M5099">
        <v>5930400</v>
      </c>
      <c r="N5099">
        <v>918500</v>
      </c>
      <c r="O5099">
        <v>7.68</v>
      </c>
      <c r="P5099">
        <v>7.68</v>
      </c>
      <c r="Q5099">
        <v>18500</v>
      </c>
      <c r="R5099">
        <v>-876700</v>
      </c>
      <c r="S5099">
        <v>-323600</v>
      </c>
      <c r="T5099">
        <v>572200</v>
      </c>
      <c r="U5099">
        <v>12</v>
      </c>
      <c r="X5099">
        <v>342500</v>
      </c>
      <c r="Y5099">
        <v>-108.31593789999999</v>
      </c>
      <c r="Z5099">
        <v>49.56216216</v>
      </c>
      <c r="AA5099">
        <v>-47.575442240000001</v>
      </c>
      <c r="AB5099">
        <v>-6014300</v>
      </c>
      <c r="AC5099">
        <v>404000</v>
      </c>
      <c r="AD5099">
        <v>-6.9830877999999999E-2</v>
      </c>
      <c r="AE5099">
        <v>0.15495692</v>
      </c>
      <c r="AF5099">
        <v>142080</v>
      </c>
      <c r="AG5099" t="s">
        <v>4774</v>
      </c>
      <c r="AH5099" t="s">
        <v>5269</v>
      </c>
      <c r="AI5099" t="s">
        <v>5278</v>
      </c>
      <c r="AJ5099">
        <v>5609200</v>
      </c>
      <c r="AK5099">
        <v>5007700</v>
      </c>
      <c r="AL5099">
        <v>748600</v>
      </c>
      <c r="AM5099">
        <v>1301800</v>
      </c>
      <c r="AN5099">
        <v>601500</v>
      </c>
      <c r="AO5099">
        <v>-1448900</v>
      </c>
      <c r="AP5099">
        <v>1378000</v>
      </c>
      <c r="AQ5099">
        <v>9258500</v>
      </c>
      <c r="AR5099">
        <v>7392300</v>
      </c>
      <c r="AS5099">
        <v>385200</v>
      </c>
    </row>
    <row r="5100" spans="1:45">
      <c r="A5100" t="s">
        <v>664</v>
      </c>
      <c r="B5100">
        <v>2016</v>
      </c>
      <c r="C5100">
        <v>292900</v>
      </c>
      <c r="D5100">
        <v>-188500</v>
      </c>
      <c r="E5100">
        <v>-94500</v>
      </c>
      <c r="F5100">
        <v>-729300</v>
      </c>
      <c r="G5100">
        <v>-22900</v>
      </c>
      <c r="H5100">
        <v>11777700</v>
      </c>
      <c r="I5100">
        <v>473000</v>
      </c>
      <c r="J5100">
        <v>203700</v>
      </c>
      <c r="K5100">
        <v>11596200</v>
      </c>
      <c r="L5100">
        <v>990400</v>
      </c>
      <c r="M5100">
        <v>20200</v>
      </c>
      <c r="N5100">
        <v>181500</v>
      </c>
      <c r="Q5100">
        <v>18500</v>
      </c>
      <c r="R5100">
        <v>172300</v>
      </c>
      <c r="S5100">
        <v>-260200</v>
      </c>
      <c r="T5100">
        <v>465400</v>
      </c>
      <c r="U5100">
        <v>12</v>
      </c>
      <c r="X5100">
        <v>237300</v>
      </c>
      <c r="Y5100">
        <v>-39.409244319999999</v>
      </c>
      <c r="Z5100">
        <v>9.4</v>
      </c>
      <c r="AA5100">
        <v>9.3105893270000006</v>
      </c>
      <c r="AB5100">
        <v>1078800</v>
      </c>
      <c r="AC5100">
        <v>237300</v>
      </c>
      <c r="AG5100" t="s">
        <v>4774</v>
      </c>
      <c r="AH5100" t="s">
        <v>5269</v>
      </c>
      <c r="AI5100" t="s">
        <v>5278</v>
      </c>
      <c r="AJ5100">
        <v>4715300</v>
      </c>
      <c r="AK5100">
        <v>4107600</v>
      </c>
      <c r="AL5100">
        <v>634300</v>
      </c>
      <c r="AM5100">
        <v>266500</v>
      </c>
      <c r="AN5100">
        <v>607700</v>
      </c>
      <c r="AO5100">
        <v>-293100</v>
      </c>
      <c r="AP5100">
        <v>2090600</v>
      </c>
      <c r="AQ5100">
        <v>8776700</v>
      </c>
      <c r="AR5100">
        <v>1011800</v>
      </c>
      <c r="AS5100">
        <v>0</v>
      </c>
    </row>
    <row r="5101" spans="1:45">
      <c r="A5101" t="s">
        <v>664</v>
      </c>
      <c r="B5101">
        <v>2017</v>
      </c>
      <c r="C5101">
        <v>144300</v>
      </c>
      <c r="D5101">
        <v>-648100</v>
      </c>
      <c r="E5101">
        <v>-424800</v>
      </c>
      <c r="F5101">
        <v>282100</v>
      </c>
      <c r="G5101">
        <v>1038200</v>
      </c>
      <c r="H5101">
        <v>8181200</v>
      </c>
      <c r="I5101">
        <v>552100</v>
      </c>
      <c r="J5101">
        <v>291300</v>
      </c>
      <c r="K5101">
        <v>4525400</v>
      </c>
      <c r="L5101">
        <v>1191100</v>
      </c>
      <c r="M5101">
        <v>42100</v>
      </c>
      <c r="N5101">
        <v>3655800</v>
      </c>
      <c r="Q5101">
        <v>14300</v>
      </c>
      <c r="R5101">
        <v>1462700</v>
      </c>
      <c r="S5101">
        <v>853100</v>
      </c>
      <c r="T5101">
        <v>641500</v>
      </c>
      <c r="U5101">
        <v>12</v>
      </c>
      <c r="X5101">
        <v>185100</v>
      </c>
      <c r="Y5101">
        <v>15.89318096</v>
      </c>
      <c r="Z5101">
        <v>211.91608389999999</v>
      </c>
      <c r="AA5101">
        <v>82.406791179999999</v>
      </c>
      <c r="AB5101">
        <v>945100</v>
      </c>
      <c r="AC5101">
        <v>185100</v>
      </c>
      <c r="AG5101" t="s">
        <v>4774</v>
      </c>
      <c r="AH5101" t="s">
        <v>5269</v>
      </c>
      <c r="AI5101" t="s">
        <v>5278</v>
      </c>
      <c r="AJ5101">
        <v>5578800</v>
      </c>
      <c r="AK5101">
        <v>4031600</v>
      </c>
      <c r="AL5101">
        <v>784100</v>
      </c>
      <c r="AM5101">
        <v>-58100</v>
      </c>
      <c r="AN5101">
        <v>1547200</v>
      </c>
      <c r="AO5101">
        <v>821200</v>
      </c>
      <c r="AP5101">
        <v>2190000</v>
      </c>
      <c r="AQ5101">
        <v>5111900</v>
      </c>
      <c r="AR5101">
        <v>1244900</v>
      </c>
      <c r="AS5101">
        <v>1418700</v>
      </c>
    </row>
    <row r="5102" spans="1:45">
      <c r="A5102" t="s">
        <v>664</v>
      </c>
      <c r="B5102">
        <v>2018</v>
      </c>
      <c r="C5102">
        <v>115700</v>
      </c>
      <c r="D5102">
        <v>118200</v>
      </c>
      <c r="E5102">
        <v>18400</v>
      </c>
      <c r="F5102">
        <v>646900</v>
      </c>
      <c r="G5102">
        <v>1516900</v>
      </c>
      <c r="H5102">
        <v>7423700</v>
      </c>
      <c r="I5102">
        <v>450400</v>
      </c>
      <c r="J5102">
        <v>280200</v>
      </c>
      <c r="K5102">
        <v>3972100</v>
      </c>
      <c r="L5102">
        <v>1022000</v>
      </c>
      <c r="M5102">
        <v>36500</v>
      </c>
      <c r="N5102">
        <v>3451600</v>
      </c>
      <c r="Q5102">
        <v>114500</v>
      </c>
      <c r="R5102">
        <v>1272500</v>
      </c>
      <c r="S5102">
        <v>894900</v>
      </c>
      <c r="T5102">
        <v>679000</v>
      </c>
      <c r="U5102">
        <v>12</v>
      </c>
      <c r="X5102">
        <v>622000</v>
      </c>
      <c r="Y5102">
        <v>5.9588581280000001</v>
      </c>
      <c r="Z5102">
        <v>29.6558952</v>
      </c>
      <c r="AA5102">
        <v>11.72151332</v>
      </c>
      <c r="AB5102">
        <v>897100</v>
      </c>
      <c r="AC5102">
        <v>224600</v>
      </c>
      <c r="AG5102" t="s">
        <v>4774</v>
      </c>
      <c r="AH5102" t="s">
        <v>5269</v>
      </c>
      <c r="AI5102" t="s">
        <v>5278</v>
      </c>
      <c r="AJ5102">
        <v>5581800</v>
      </c>
      <c r="AK5102">
        <v>4072600</v>
      </c>
      <c r="AL5102">
        <v>837100</v>
      </c>
      <c r="AM5102">
        <v>78600</v>
      </c>
      <c r="AN5102">
        <v>1509200</v>
      </c>
      <c r="AO5102">
        <v>593500</v>
      </c>
      <c r="AP5102">
        <v>1955600</v>
      </c>
      <c r="AQ5102">
        <v>5207000</v>
      </c>
      <c r="AR5102">
        <v>1058500</v>
      </c>
      <c r="AS5102">
        <v>1330500</v>
      </c>
    </row>
    <row r="5103" spans="1:45">
      <c r="A5103" t="s">
        <v>664</v>
      </c>
      <c r="B5103">
        <v>2019</v>
      </c>
      <c r="C5103">
        <v>117000</v>
      </c>
      <c r="D5103">
        <v>-87000</v>
      </c>
      <c r="E5103">
        <v>46000</v>
      </c>
      <c r="F5103">
        <v>-211300</v>
      </c>
      <c r="G5103">
        <v>705400</v>
      </c>
      <c r="H5103">
        <v>6542800</v>
      </c>
      <c r="I5103">
        <v>329500</v>
      </c>
      <c r="J5103">
        <v>331500</v>
      </c>
      <c r="K5103">
        <v>3870300</v>
      </c>
      <c r="L5103">
        <v>957000</v>
      </c>
      <c r="M5103">
        <v>18300</v>
      </c>
      <c r="N5103">
        <v>2672500</v>
      </c>
      <c r="Q5103">
        <v>96800</v>
      </c>
      <c r="R5103">
        <v>659300</v>
      </c>
      <c r="S5103">
        <v>444600</v>
      </c>
      <c r="T5103">
        <v>601000</v>
      </c>
      <c r="U5103">
        <v>12</v>
      </c>
      <c r="X5103">
        <v>260800</v>
      </c>
      <c r="Y5103">
        <v>-1.9986441909999999</v>
      </c>
      <c r="Z5103">
        <v>27.002066119999999</v>
      </c>
      <c r="AA5103">
        <v>6.2361860629999999</v>
      </c>
      <c r="AB5103">
        <v>638600</v>
      </c>
      <c r="AC5103">
        <v>255400</v>
      </c>
      <c r="AG5103" t="s">
        <v>4774</v>
      </c>
      <c r="AH5103" t="s">
        <v>5269</v>
      </c>
      <c r="AI5103" t="s">
        <v>5278</v>
      </c>
      <c r="AJ5103">
        <v>4623400</v>
      </c>
      <c r="AK5103">
        <v>3536600</v>
      </c>
      <c r="AL5103">
        <v>746000</v>
      </c>
      <c r="AM5103">
        <v>282500</v>
      </c>
      <c r="AN5103">
        <v>1086800</v>
      </c>
      <c r="AO5103">
        <v>58300</v>
      </c>
      <c r="AP5103">
        <v>1613900</v>
      </c>
      <c r="AQ5103">
        <v>4679100</v>
      </c>
      <c r="AR5103">
        <v>975300</v>
      </c>
      <c r="AS5103">
        <v>1345300</v>
      </c>
    </row>
    <row r="5104" spans="1:45">
      <c r="A5104" t="s">
        <v>664</v>
      </c>
      <c r="B5104">
        <v>2020</v>
      </c>
      <c r="C5104">
        <v>130400</v>
      </c>
      <c r="D5104">
        <v>6900</v>
      </c>
      <c r="E5104">
        <v>8000</v>
      </c>
      <c r="F5104">
        <v>-1870300</v>
      </c>
      <c r="G5104">
        <v>15000</v>
      </c>
      <c r="H5104">
        <v>4667100</v>
      </c>
      <c r="I5104">
        <v>244800</v>
      </c>
      <c r="J5104">
        <v>261600</v>
      </c>
      <c r="K5104">
        <v>3685800</v>
      </c>
      <c r="L5104">
        <v>745700</v>
      </c>
      <c r="M5104">
        <v>44900</v>
      </c>
      <c r="N5104">
        <v>981300</v>
      </c>
      <c r="Q5104">
        <v>97800</v>
      </c>
      <c r="R5104">
        <v>-1322200</v>
      </c>
      <c r="S5104">
        <v>-149300</v>
      </c>
      <c r="T5104">
        <v>346000</v>
      </c>
      <c r="U5104">
        <v>12</v>
      </c>
      <c r="X5104">
        <v>164300</v>
      </c>
      <c r="Y5104">
        <v>-19.181357550000001</v>
      </c>
      <c r="Z5104">
        <v>9.5051124740000006</v>
      </c>
      <c r="AA5104">
        <v>-13.560172680000001</v>
      </c>
      <c r="AB5104">
        <v>629700</v>
      </c>
      <c r="AC5104">
        <v>164300</v>
      </c>
      <c r="AG5104" t="s">
        <v>4774</v>
      </c>
      <c r="AH5104" t="s">
        <v>5269</v>
      </c>
      <c r="AI5104" t="s">
        <v>5278</v>
      </c>
      <c r="AJ5104">
        <v>2881100</v>
      </c>
      <c r="AK5104">
        <v>2524900</v>
      </c>
      <c r="AL5104">
        <v>445500</v>
      </c>
      <c r="AM5104">
        <v>1578900</v>
      </c>
      <c r="AN5104">
        <v>356200</v>
      </c>
      <c r="AO5104">
        <v>-1668200</v>
      </c>
      <c r="AP5104">
        <v>1420300</v>
      </c>
      <c r="AQ5104">
        <v>3051100</v>
      </c>
      <c r="AR5104">
        <v>790600</v>
      </c>
      <c r="AS5104">
        <v>1545000</v>
      </c>
    </row>
    <row r="5105" spans="1:45">
      <c r="A5105" t="s">
        <v>665</v>
      </c>
      <c r="B5105">
        <v>2011</v>
      </c>
      <c r="C5105">
        <v>49</v>
      </c>
      <c r="D5105">
        <v>69</v>
      </c>
      <c r="E5105">
        <v>163</v>
      </c>
      <c r="F5105">
        <v>-3419</v>
      </c>
      <c r="G5105">
        <v>574</v>
      </c>
      <c r="H5105">
        <v>11647</v>
      </c>
      <c r="I5105">
        <v>750</v>
      </c>
      <c r="J5105">
        <v>0</v>
      </c>
      <c r="K5105">
        <v>5297</v>
      </c>
      <c r="L5105">
        <v>528</v>
      </c>
      <c r="M5105">
        <v>286</v>
      </c>
      <c r="N5105">
        <v>6350</v>
      </c>
      <c r="O5105">
        <v>25</v>
      </c>
      <c r="P5105">
        <v>0.25</v>
      </c>
      <c r="Q5105">
        <v>60907.044000000002</v>
      </c>
      <c r="R5105">
        <v>-16</v>
      </c>
      <c r="S5105">
        <v>-2166</v>
      </c>
      <c r="T5105">
        <v>3260</v>
      </c>
      <c r="U5105">
        <v>12</v>
      </c>
      <c r="X5105">
        <v>2740</v>
      </c>
      <c r="Y5105">
        <v>-5.6143453980000002</v>
      </c>
      <c r="Z5105">
        <v>10.42408165</v>
      </c>
      <c r="AA5105">
        <v>-2.6273626000000001E-2</v>
      </c>
      <c r="AB5105">
        <v>-1070</v>
      </c>
      <c r="AC5105">
        <v>2674</v>
      </c>
      <c r="AD5105">
        <v>-4.1666666670000003</v>
      </c>
      <c r="AE5105">
        <v>2.3982928019999998</v>
      </c>
      <c r="AF5105">
        <v>15226.761</v>
      </c>
      <c r="AG5105" t="s">
        <v>4774</v>
      </c>
      <c r="AH5105" t="s">
        <v>5257</v>
      </c>
      <c r="AI5105" t="s">
        <v>5277</v>
      </c>
      <c r="AJ5105">
        <v>23870</v>
      </c>
      <c r="AK5105">
        <v>5807</v>
      </c>
      <c r="AL5105">
        <v>21339</v>
      </c>
      <c r="AM5105">
        <v>0</v>
      </c>
      <c r="AN5105">
        <v>18063</v>
      </c>
      <c r="AO5105">
        <v>-3276</v>
      </c>
      <c r="AP5105">
        <v>2798</v>
      </c>
      <c r="AQ5105">
        <v>4255</v>
      </c>
      <c r="AR5105">
        <v>3868</v>
      </c>
      <c r="AS5105">
        <v>164</v>
      </c>
    </row>
    <row r="5106" spans="1:45">
      <c r="A5106" t="s">
        <v>665</v>
      </c>
      <c r="B5106">
        <v>2012</v>
      </c>
      <c r="C5106">
        <v>41</v>
      </c>
      <c r="D5106">
        <v>25</v>
      </c>
      <c r="E5106">
        <v>-83</v>
      </c>
      <c r="F5106">
        <v>-995</v>
      </c>
      <c r="G5106">
        <v>2156</v>
      </c>
      <c r="H5106">
        <v>12656</v>
      </c>
      <c r="I5106">
        <v>610</v>
      </c>
      <c r="J5106">
        <v>0</v>
      </c>
      <c r="K5106">
        <v>4762</v>
      </c>
      <c r="L5106">
        <v>549</v>
      </c>
      <c r="M5106">
        <v>100</v>
      </c>
      <c r="N5106">
        <v>7894</v>
      </c>
      <c r="O5106">
        <v>21</v>
      </c>
      <c r="P5106">
        <v>0.21</v>
      </c>
      <c r="Q5106">
        <v>71084.039999999994</v>
      </c>
      <c r="R5106">
        <v>1817</v>
      </c>
      <c r="S5106">
        <v>-511</v>
      </c>
      <c r="T5106">
        <v>2879</v>
      </c>
      <c r="U5106">
        <v>12</v>
      </c>
      <c r="X5106">
        <v>2667</v>
      </c>
      <c r="Y5106">
        <v>-1.448750121</v>
      </c>
      <c r="Z5106">
        <v>11.10375831</v>
      </c>
      <c r="AA5106">
        <v>2.645607005</v>
      </c>
      <c r="AB5106">
        <v>841</v>
      </c>
      <c r="AC5106">
        <v>2667</v>
      </c>
      <c r="AD5106">
        <v>-21</v>
      </c>
      <c r="AE5106">
        <v>1.891251539</v>
      </c>
      <c r="AF5106">
        <v>14927.6484</v>
      </c>
      <c r="AG5106" t="s">
        <v>4774</v>
      </c>
      <c r="AH5106" t="s">
        <v>5257</v>
      </c>
      <c r="AI5106" t="s">
        <v>5277</v>
      </c>
      <c r="AJ5106">
        <v>24064</v>
      </c>
      <c r="AK5106">
        <v>6157</v>
      </c>
      <c r="AL5106">
        <v>18969</v>
      </c>
      <c r="AM5106">
        <v>0</v>
      </c>
      <c r="AN5106">
        <v>17907</v>
      </c>
      <c r="AO5106">
        <v>-1062</v>
      </c>
      <c r="AP5106">
        <v>4229</v>
      </c>
      <c r="AQ5106">
        <v>3783</v>
      </c>
      <c r="AR5106">
        <v>3388</v>
      </c>
      <c r="AS5106">
        <v>67</v>
      </c>
    </row>
    <row r="5107" spans="1:45">
      <c r="A5107" t="s">
        <v>665</v>
      </c>
      <c r="B5107">
        <v>2013</v>
      </c>
      <c r="C5107">
        <v>23</v>
      </c>
      <c r="D5107">
        <v>135</v>
      </c>
      <c r="E5107">
        <v>46</v>
      </c>
      <c r="F5107">
        <v>-1053</v>
      </c>
      <c r="G5107">
        <v>1493</v>
      </c>
      <c r="H5107">
        <v>15457</v>
      </c>
      <c r="I5107">
        <v>641</v>
      </c>
      <c r="J5107">
        <v>0</v>
      </c>
      <c r="K5107">
        <v>6255</v>
      </c>
      <c r="L5107">
        <v>553</v>
      </c>
      <c r="M5107">
        <v>656</v>
      </c>
      <c r="N5107">
        <v>9202</v>
      </c>
      <c r="O5107">
        <v>63</v>
      </c>
      <c r="P5107">
        <v>0.63</v>
      </c>
      <c r="Q5107">
        <v>71793.843999999997</v>
      </c>
      <c r="R5107">
        <v>1730</v>
      </c>
      <c r="S5107">
        <v>-956</v>
      </c>
      <c r="T5107">
        <v>2849</v>
      </c>
      <c r="U5107">
        <v>12</v>
      </c>
      <c r="X5107">
        <v>2449</v>
      </c>
      <c r="Y5107">
        <v>-1.4724420659999999</v>
      </c>
      <c r="Z5107">
        <v>12.815862040000001</v>
      </c>
      <c r="AA5107">
        <v>2.4191118459999998</v>
      </c>
      <c r="AB5107">
        <v>4310</v>
      </c>
      <c r="AC5107">
        <v>2449</v>
      </c>
      <c r="AD5107">
        <v>-63</v>
      </c>
      <c r="AE5107">
        <v>4.9157832539999999</v>
      </c>
      <c r="AF5107">
        <v>45230.121720000003</v>
      </c>
      <c r="AG5107" t="s">
        <v>4774</v>
      </c>
      <c r="AH5107" t="s">
        <v>5257</v>
      </c>
      <c r="AI5107" t="s">
        <v>5277</v>
      </c>
      <c r="AJ5107">
        <v>23749</v>
      </c>
      <c r="AK5107">
        <v>7686</v>
      </c>
      <c r="AL5107">
        <v>17182</v>
      </c>
      <c r="AM5107">
        <v>0</v>
      </c>
      <c r="AN5107">
        <v>16063</v>
      </c>
      <c r="AO5107">
        <v>-1119</v>
      </c>
      <c r="AP5107">
        <v>7918</v>
      </c>
      <c r="AQ5107">
        <v>3237</v>
      </c>
      <c r="AR5107">
        <v>3608</v>
      </c>
      <c r="AS5107">
        <v>1020</v>
      </c>
    </row>
    <row r="5108" spans="1:45">
      <c r="A5108" t="s">
        <v>665</v>
      </c>
      <c r="B5108">
        <v>2014</v>
      </c>
      <c r="C5108">
        <v>215</v>
      </c>
      <c r="D5108">
        <v>11</v>
      </c>
      <c r="E5108">
        <v>84</v>
      </c>
      <c r="F5108">
        <v>-5030</v>
      </c>
      <c r="G5108">
        <v>-6385</v>
      </c>
      <c r="H5108">
        <v>22268</v>
      </c>
      <c r="I5108">
        <v>2190</v>
      </c>
      <c r="J5108">
        <v>0</v>
      </c>
      <c r="K5108">
        <v>11344</v>
      </c>
      <c r="L5108">
        <v>617</v>
      </c>
      <c r="M5108">
        <v>2204</v>
      </c>
      <c r="N5108">
        <v>10924</v>
      </c>
      <c r="O5108">
        <v>44</v>
      </c>
      <c r="P5108">
        <v>0.44</v>
      </c>
      <c r="Q5108">
        <v>92297.145000000004</v>
      </c>
      <c r="R5108">
        <v>-1997</v>
      </c>
      <c r="S5108">
        <v>-8286</v>
      </c>
      <c r="T5108">
        <v>2745</v>
      </c>
      <c r="U5108">
        <v>12</v>
      </c>
      <c r="X5108">
        <v>1901</v>
      </c>
      <c r="Y5108">
        <v>-5.883752254</v>
      </c>
      <c r="Z5108">
        <v>11.83460225</v>
      </c>
      <c r="AA5108">
        <v>-2.3359549209999999</v>
      </c>
      <c r="AB5108">
        <v>7779</v>
      </c>
      <c r="AC5108">
        <v>1901</v>
      </c>
      <c r="AD5108">
        <v>-7.3333333329999997</v>
      </c>
      <c r="AE5108">
        <v>3.717911178</v>
      </c>
      <c r="AF5108">
        <v>40610.743799999997</v>
      </c>
      <c r="AG5108" t="s">
        <v>4774</v>
      </c>
      <c r="AH5108" t="s">
        <v>5257</v>
      </c>
      <c r="AI5108" t="s">
        <v>5277</v>
      </c>
      <c r="AJ5108">
        <v>26046</v>
      </c>
      <c r="AK5108">
        <v>11148</v>
      </c>
      <c r="AL5108">
        <v>18972</v>
      </c>
      <c r="AM5108">
        <v>668</v>
      </c>
      <c r="AN5108">
        <v>14898</v>
      </c>
      <c r="AO5108">
        <v>-4742</v>
      </c>
      <c r="AP5108">
        <v>14872</v>
      </c>
      <c r="AQ5108">
        <v>3400</v>
      </c>
      <c r="AR5108">
        <v>7093</v>
      </c>
      <c r="AS5108">
        <v>3173</v>
      </c>
    </row>
    <row r="5109" spans="1:45">
      <c r="A5109" t="s">
        <v>665</v>
      </c>
      <c r="B5109">
        <v>2015</v>
      </c>
      <c r="C5109">
        <v>481</v>
      </c>
      <c r="D5109">
        <v>162</v>
      </c>
      <c r="E5109">
        <v>12</v>
      </c>
      <c r="F5109">
        <v>-7226</v>
      </c>
      <c r="G5109">
        <v>-4180</v>
      </c>
      <c r="H5109">
        <v>16408</v>
      </c>
      <c r="I5109">
        <v>919</v>
      </c>
      <c r="J5109">
        <v>0</v>
      </c>
      <c r="K5109">
        <v>12560</v>
      </c>
      <c r="L5109">
        <v>211</v>
      </c>
      <c r="M5109">
        <v>1150</v>
      </c>
      <c r="N5109">
        <v>3848</v>
      </c>
      <c r="O5109">
        <v>16</v>
      </c>
      <c r="P5109">
        <v>0.16</v>
      </c>
      <c r="Q5109">
        <v>92412.255000000005</v>
      </c>
      <c r="R5109">
        <v>-3773</v>
      </c>
      <c r="S5109">
        <v>-5803</v>
      </c>
      <c r="T5109">
        <v>3122</v>
      </c>
      <c r="U5109">
        <v>12</v>
      </c>
      <c r="X5109">
        <v>1623</v>
      </c>
      <c r="Y5109">
        <v>-7.8224372969999996</v>
      </c>
      <c r="Z5109">
        <v>4.1628677930000002</v>
      </c>
      <c r="AA5109">
        <v>-4.0844251199999997</v>
      </c>
      <c r="AB5109">
        <v>3988</v>
      </c>
      <c r="AC5109">
        <v>1623</v>
      </c>
      <c r="AD5109">
        <v>-2</v>
      </c>
      <c r="AE5109">
        <v>3.8435042369999999</v>
      </c>
      <c r="AF5109">
        <v>14785.960800000001</v>
      </c>
      <c r="AG5109" t="s">
        <v>4774</v>
      </c>
      <c r="AH5109" t="s">
        <v>5257</v>
      </c>
      <c r="AI5109" t="s">
        <v>5277</v>
      </c>
      <c r="AJ5109">
        <v>24519</v>
      </c>
      <c r="AK5109">
        <v>12570</v>
      </c>
      <c r="AL5109">
        <v>18549</v>
      </c>
      <c r="AM5109">
        <v>295</v>
      </c>
      <c r="AN5109">
        <v>11949</v>
      </c>
      <c r="AO5109">
        <v>-6895</v>
      </c>
      <c r="AP5109">
        <v>9110</v>
      </c>
      <c r="AQ5109">
        <v>3915</v>
      </c>
      <c r="AR5109">
        <v>5122</v>
      </c>
      <c r="AS5109">
        <v>6504</v>
      </c>
    </row>
    <row r="5110" spans="1:45">
      <c r="A5110" t="s">
        <v>665</v>
      </c>
      <c r="B5110">
        <v>2016</v>
      </c>
      <c r="C5110">
        <v>576</v>
      </c>
      <c r="D5110">
        <v>-31</v>
      </c>
      <c r="E5110">
        <v>38</v>
      </c>
      <c r="F5110">
        <v>-2923</v>
      </c>
      <c r="G5110">
        <v>23</v>
      </c>
      <c r="H5110">
        <v>16695</v>
      </c>
      <c r="I5110">
        <v>928</v>
      </c>
      <c r="J5110">
        <v>0</v>
      </c>
      <c r="K5110">
        <v>12627</v>
      </c>
      <c r="L5110">
        <v>247</v>
      </c>
      <c r="M5110">
        <v>3143</v>
      </c>
      <c r="N5110">
        <v>4068</v>
      </c>
      <c r="O5110">
        <v>17</v>
      </c>
      <c r="P5110">
        <v>8.5</v>
      </c>
      <c r="Q5110">
        <v>2260.6680000000001</v>
      </c>
      <c r="R5110">
        <v>645</v>
      </c>
      <c r="S5110">
        <v>-817</v>
      </c>
      <c r="T5110">
        <v>2923</v>
      </c>
      <c r="U5110">
        <v>12</v>
      </c>
      <c r="X5110">
        <v>840</v>
      </c>
      <c r="Y5110">
        <v>-3.0616775779999998</v>
      </c>
      <c r="Z5110">
        <v>3.598051549</v>
      </c>
      <c r="AA5110">
        <v>0.67560110799999995</v>
      </c>
      <c r="AB5110">
        <v>4019</v>
      </c>
      <c r="AC5110">
        <v>840</v>
      </c>
      <c r="AD5110">
        <v>-5.5194805200000001</v>
      </c>
      <c r="AE5110">
        <v>4.7247794440000002</v>
      </c>
      <c r="AF5110">
        <v>19215.678</v>
      </c>
      <c r="AG5110" t="s">
        <v>4774</v>
      </c>
      <c r="AH5110" t="s">
        <v>5257</v>
      </c>
      <c r="AI5110" t="s">
        <v>5277</v>
      </c>
      <c r="AJ5110">
        <v>22312</v>
      </c>
      <c r="AK5110">
        <v>7710</v>
      </c>
      <c r="AL5110">
        <v>16880</v>
      </c>
      <c r="AM5110">
        <v>0</v>
      </c>
      <c r="AN5110">
        <v>14602</v>
      </c>
      <c r="AO5110">
        <v>-2278</v>
      </c>
      <c r="AP5110">
        <v>10662</v>
      </c>
      <c r="AQ5110">
        <v>3101</v>
      </c>
      <c r="AR5110">
        <v>6643</v>
      </c>
      <c r="AS5110">
        <v>5382</v>
      </c>
    </row>
    <row r="5111" spans="1:45">
      <c r="A5111" t="s">
        <v>665</v>
      </c>
      <c r="B5111">
        <v>2017</v>
      </c>
      <c r="C5111">
        <v>498</v>
      </c>
      <c r="D5111">
        <v>889</v>
      </c>
      <c r="E5111">
        <v>66</v>
      </c>
      <c r="F5111">
        <v>-1077</v>
      </c>
      <c r="G5111">
        <v>549</v>
      </c>
      <c r="H5111">
        <v>16570</v>
      </c>
      <c r="I5111">
        <v>714</v>
      </c>
      <c r="J5111">
        <v>0</v>
      </c>
      <c r="K5111">
        <v>11034</v>
      </c>
      <c r="L5111">
        <v>390</v>
      </c>
      <c r="M5111">
        <v>5235</v>
      </c>
      <c r="N5111">
        <v>5536</v>
      </c>
      <c r="O5111">
        <v>8.42</v>
      </c>
      <c r="P5111">
        <v>4.21</v>
      </c>
      <c r="Q5111">
        <v>2520.5540000000001</v>
      </c>
      <c r="R5111">
        <v>975</v>
      </c>
      <c r="S5111">
        <v>-903</v>
      </c>
      <c r="T5111">
        <v>2377</v>
      </c>
      <c r="U5111">
        <v>12</v>
      </c>
      <c r="X5111">
        <v>1452</v>
      </c>
      <c r="Y5111">
        <v>-0.88620157099999997</v>
      </c>
      <c r="Z5111">
        <v>4.3918916240000003</v>
      </c>
      <c r="AA5111">
        <v>0.80227161800000002</v>
      </c>
      <c r="AB5111">
        <v>-1109</v>
      </c>
      <c r="AC5111">
        <v>1452</v>
      </c>
      <c r="AD5111">
        <v>-9.5681818179999993</v>
      </c>
      <c r="AE5111">
        <v>1.9171693480000001</v>
      </c>
      <c r="AF5111">
        <v>10611.53234</v>
      </c>
      <c r="AG5111" t="s">
        <v>4774</v>
      </c>
      <c r="AH5111" t="s">
        <v>5257</v>
      </c>
      <c r="AI5111" t="s">
        <v>5277</v>
      </c>
      <c r="AJ5111">
        <v>21274</v>
      </c>
      <c r="AK5111">
        <v>6755</v>
      </c>
      <c r="AL5111">
        <v>15921</v>
      </c>
      <c r="AM5111">
        <v>0</v>
      </c>
      <c r="AN5111">
        <v>14519</v>
      </c>
      <c r="AO5111">
        <v>-1402</v>
      </c>
      <c r="AP5111">
        <v>9638</v>
      </c>
      <c r="AQ5111">
        <v>3678</v>
      </c>
      <c r="AR5111">
        <v>10747</v>
      </c>
      <c r="AS5111">
        <v>172</v>
      </c>
    </row>
    <row r="5112" spans="1:45">
      <c r="A5112" t="s">
        <v>665</v>
      </c>
      <c r="B5112">
        <v>2018</v>
      </c>
      <c r="C5112">
        <v>389</v>
      </c>
      <c r="D5112">
        <v>-137</v>
      </c>
      <c r="E5112">
        <v>-64</v>
      </c>
      <c r="F5112">
        <v>-259</v>
      </c>
      <c r="G5112">
        <v>1365</v>
      </c>
      <c r="H5112">
        <v>14864</v>
      </c>
      <c r="I5112">
        <v>1143</v>
      </c>
      <c r="J5112">
        <v>0</v>
      </c>
      <c r="K5112">
        <v>7947</v>
      </c>
      <c r="L5112">
        <v>271</v>
      </c>
      <c r="M5112">
        <v>1045</v>
      </c>
      <c r="N5112">
        <v>6917</v>
      </c>
      <c r="O5112">
        <v>3.9</v>
      </c>
      <c r="P5112">
        <v>1.95</v>
      </c>
      <c r="Q5112">
        <v>2873.34</v>
      </c>
      <c r="R5112">
        <v>3026</v>
      </c>
      <c r="S5112">
        <v>-214</v>
      </c>
      <c r="T5112">
        <v>2823</v>
      </c>
      <c r="U5112">
        <v>12</v>
      </c>
      <c r="X5112">
        <v>1579</v>
      </c>
      <c r="Y5112">
        <v>-0.19194001299999999</v>
      </c>
      <c r="Z5112">
        <v>4.8139099449999998</v>
      </c>
      <c r="AA5112">
        <v>2.2425115029999998</v>
      </c>
      <c r="AB5112">
        <v>2761</v>
      </c>
      <c r="AC5112">
        <v>1579</v>
      </c>
      <c r="AD5112">
        <v>-19.5</v>
      </c>
      <c r="AE5112">
        <v>0.81015225599999996</v>
      </c>
      <c r="AF5112">
        <v>5603.0129999999999</v>
      </c>
      <c r="AG5112" t="s">
        <v>4774</v>
      </c>
      <c r="AH5112" t="s">
        <v>5257</v>
      </c>
      <c r="AI5112" t="s">
        <v>5277</v>
      </c>
      <c r="AJ5112">
        <v>23335</v>
      </c>
      <c r="AK5112">
        <v>8070</v>
      </c>
      <c r="AL5112">
        <v>14801</v>
      </c>
      <c r="AM5112">
        <v>261</v>
      </c>
      <c r="AN5112">
        <v>15265</v>
      </c>
      <c r="AO5112">
        <v>203</v>
      </c>
      <c r="AP5112">
        <v>6785</v>
      </c>
      <c r="AQ5112">
        <v>4667</v>
      </c>
      <c r="AR5112">
        <v>4024</v>
      </c>
      <c r="AS5112">
        <v>2770</v>
      </c>
    </row>
    <row r="5113" spans="1:45">
      <c r="A5113" t="s">
        <v>665</v>
      </c>
      <c r="B5113">
        <v>2019</v>
      </c>
      <c r="C5113">
        <v>249</v>
      </c>
      <c r="D5113">
        <v>-9</v>
      </c>
      <c r="E5113">
        <v>27</v>
      </c>
      <c r="F5113">
        <v>-2047</v>
      </c>
      <c r="G5113">
        <v>2744</v>
      </c>
      <c r="H5113">
        <v>14125</v>
      </c>
      <c r="I5113">
        <v>1195</v>
      </c>
      <c r="J5113">
        <v>0</v>
      </c>
      <c r="K5113">
        <v>9034</v>
      </c>
      <c r="L5113">
        <v>835</v>
      </c>
      <c r="M5113">
        <v>3169</v>
      </c>
      <c r="N5113">
        <v>5091</v>
      </c>
      <c r="O5113">
        <v>4.4000000000000004</v>
      </c>
      <c r="P5113">
        <v>2.2000000000000002</v>
      </c>
      <c r="Q5113">
        <v>2898.8339999999998</v>
      </c>
      <c r="R5113">
        <v>1124</v>
      </c>
      <c r="S5113">
        <v>1679</v>
      </c>
      <c r="T5113">
        <v>2886</v>
      </c>
      <c r="U5113">
        <v>12</v>
      </c>
      <c r="X5113">
        <v>1065</v>
      </c>
      <c r="Y5113">
        <v>-1.420515344</v>
      </c>
      <c r="Z5113">
        <v>3.5117567959999998</v>
      </c>
      <c r="AA5113">
        <v>0.779999632</v>
      </c>
      <c r="AB5113">
        <v>-25</v>
      </c>
      <c r="AC5113">
        <v>1065</v>
      </c>
      <c r="AD5113">
        <v>-3.0555555559999998</v>
      </c>
      <c r="AE5113">
        <v>1.252934145</v>
      </c>
      <c r="AF5113">
        <v>6377.4348</v>
      </c>
      <c r="AG5113" t="s">
        <v>4774</v>
      </c>
      <c r="AH5113" t="s">
        <v>5257</v>
      </c>
      <c r="AI5113" t="s">
        <v>5277</v>
      </c>
      <c r="AJ5113">
        <v>19806</v>
      </c>
      <c r="AK5113">
        <v>7483</v>
      </c>
      <c r="AL5113">
        <v>13535</v>
      </c>
      <c r="AM5113">
        <v>550</v>
      </c>
      <c r="AN5113">
        <v>12323</v>
      </c>
      <c r="AO5113">
        <v>-1762</v>
      </c>
      <c r="AP5113">
        <v>6070</v>
      </c>
      <c r="AQ5113">
        <v>2822</v>
      </c>
      <c r="AR5113">
        <v>6095</v>
      </c>
      <c r="AS5113">
        <v>2911</v>
      </c>
    </row>
    <row r="5114" spans="1:45">
      <c r="A5114" t="s">
        <v>665</v>
      </c>
      <c r="B5114">
        <v>2020</v>
      </c>
      <c r="C5114">
        <v>138</v>
      </c>
      <c r="D5114">
        <v>2026</v>
      </c>
      <c r="E5114">
        <v>-6</v>
      </c>
      <c r="F5114">
        <v>-4415</v>
      </c>
      <c r="G5114">
        <v>-3894</v>
      </c>
      <c r="H5114">
        <v>3745</v>
      </c>
      <c r="I5114">
        <v>116</v>
      </c>
      <c r="J5114">
        <v>0</v>
      </c>
      <c r="K5114">
        <v>2894</v>
      </c>
      <c r="L5114">
        <v>270</v>
      </c>
      <c r="M5114">
        <v>1558</v>
      </c>
      <c r="N5114">
        <v>851</v>
      </c>
      <c r="O5114">
        <v>4.4800000000000004</v>
      </c>
      <c r="P5114">
        <v>2.2400000000000002</v>
      </c>
      <c r="Q5114">
        <v>2962.866</v>
      </c>
      <c r="R5114">
        <v>-4556</v>
      </c>
      <c r="S5114">
        <v>-2912</v>
      </c>
      <c r="T5114">
        <v>1753</v>
      </c>
      <c r="U5114">
        <v>12</v>
      </c>
      <c r="X5114">
        <v>-982</v>
      </c>
      <c r="Y5114">
        <v>-3.0114890829999998</v>
      </c>
      <c r="Z5114">
        <v>0.57376877699999995</v>
      </c>
      <c r="AA5114">
        <v>-3.1076657440000002</v>
      </c>
      <c r="AB5114">
        <v>-636</v>
      </c>
      <c r="AC5114">
        <v>244</v>
      </c>
      <c r="AD5114">
        <v>-1.4834437090000001</v>
      </c>
      <c r="AE5114">
        <v>7.8080233410000002</v>
      </c>
      <c r="AF5114">
        <v>6636.8198400000001</v>
      </c>
      <c r="AG5114" t="s">
        <v>4774</v>
      </c>
      <c r="AH5114" t="s">
        <v>5257</v>
      </c>
      <c r="AI5114" t="s">
        <v>5277</v>
      </c>
      <c r="AJ5114">
        <v>5800</v>
      </c>
      <c r="AK5114">
        <v>2907</v>
      </c>
      <c r="AL5114">
        <v>8292</v>
      </c>
      <c r="AM5114">
        <v>910</v>
      </c>
      <c r="AN5114">
        <v>2893</v>
      </c>
      <c r="AO5114">
        <v>-6309</v>
      </c>
      <c r="AP5114">
        <v>1724</v>
      </c>
      <c r="AQ5114">
        <v>502</v>
      </c>
      <c r="AR5114">
        <v>2360</v>
      </c>
      <c r="AS5114">
        <v>532</v>
      </c>
    </row>
    <row r="5115" spans="1:45">
      <c r="A5115" t="s">
        <v>666</v>
      </c>
      <c r="B5115">
        <v>2010</v>
      </c>
      <c r="C5115">
        <v>66510</v>
      </c>
      <c r="D5115">
        <v>-7372</v>
      </c>
      <c r="E5115">
        <v>145132</v>
      </c>
      <c r="F5115">
        <v>315750</v>
      </c>
      <c r="G5115">
        <v>460906</v>
      </c>
      <c r="H5115">
        <v>5019828</v>
      </c>
      <c r="I5115">
        <v>918828</v>
      </c>
      <c r="J5115">
        <v>1129484</v>
      </c>
      <c r="K5115">
        <v>2980714</v>
      </c>
      <c r="L5115">
        <v>417505</v>
      </c>
      <c r="M5115">
        <v>28113</v>
      </c>
      <c r="N5115">
        <v>2039114</v>
      </c>
      <c r="O5115">
        <v>89.375455740000007</v>
      </c>
      <c r="P5115">
        <v>89.4</v>
      </c>
      <c r="Q5115">
        <v>81012.930999999997</v>
      </c>
      <c r="R5115">
        <v>644667</v>
      </c>
      <c r="S5115">
        <v>-605387</v>
      </c>
      <c r="T5115">
        <v>109903</v>
      </c>
      <c r="U5115">
        <v>12</v>
      </c>
      <c r="X5115">
        <v>1066293</v>
      </c>
      <c r="Y5115">
        <v>3.9397774249999999</v>
      </c>
      <c r="Z5115">
        <v>25.170228689999998</v>
      </c>
      <c r="AA5115">
        <v>8.0438463749999993</v>
      </c>
      <c r="AB5115">
        <v>1521257</v>
      </c>
      <c r="AC5115">
        <v>66513</v>
      </c>
      <c r="AD5115">
        <v>23.041237110000001</v>
      </c>
      <c r="AE5115">
        <v>3.551815167</v>
      </c>
      <c r="AF5115">
        <v>7242556.0310000004</v>
      </c>
      <c r="AG5115" t="s">
        <v>4774</v>
      </c>
      <c r="AH5115" t="s">
        <v>5257</v>
      </c>
      <c r="AI5115" t="s">
        <v>5278</v>
      </c>
      <c r="AJ5115">
        <v>3650563</v>
      </c>
      <c r="AK5115">
        <v>2601209</v>
      </c>
      <c r="AL5115">
        <v>514590</v>
      </c>
      <c r="AM5115">
        <v>0</v>
      </c>
      <c r="AN5115">
        <v>1049354</v>
      </c>
      <c r="AO5115">
        <v>534764</v>
      </c>
      <c r="AP5115">
        <v>2664267</v>
      </c>
      <c r="AQ5115">
        <v>626151</v>
      </c>
      <c r="AR5115">
        <v>1143010</v>
      </c>
      <c r="AS5115">
        <v>1487344</v>
      </c>
    </row>
    <row r="5116" spans="1:45">
      <c r="A5116" t="s">
        <v>667</v>
      </c>
      <c r="B5116">
        <v>2015</v>
      </c>
      <c r="C5116">
        <v>14797</v>
      </c>
      <c r="D5116">
        <v>0</v>
      </c>
      <c r="E5116">
        <v>55930</v>
      </c>
      <c r="F5116">
        <v>89388</v>
      </c>
      <c r="G5116">
        <v>138219</v>
      </c>
      <c r="H5116">
        <v>512546</v>
      </c>
      <c r="I5116">
        <v>80103</v>
      </c>
      <c r="J5116">
        <v>83482</v>
      </c>
      <c r="K5116">
        <v>503265</v>
      </c>
      <c r="L5116">
        <v>31428</v>
      </c>
      <c r="M5116">
        <v>3960</v>
      </c>
      <c r="N5116">
        <v>9281</v>
      </c>
      <c r="O5116">
        <v>18.71</v>
      </c>
      <c r="P5116">
        <v>18.71</v>
      </c>
      <c r="Q5116">
        <v>196162.51800000001</v>
      </c>
      <c r="R5116">
        <v>168407</v>
      </c>
      <c r="S5116">
        <v>128663</v>
      </c>
      <c r="T5116">
        <v>8292</v>
      </c>
      <c r="U5116">
        <v>12</v>
      </c>
      <c r="X5116">
        <v>9556</v>
      </c>
      <c r="Y5116">
        <v>0.45575735899999997</v>
      </c>
      <c r="Z5116">
        <v>4.7312809999999997E-2</v>
      </c>
      <c r="AA5116">
        <v>0.85864690499999996</v>
      </c>
      <c r="AB5116">
        <v>286483</v>
      </c>
      <c r="AC5116">
        <v>9556</v>
      </c>
      <c r="AD5116">
        <v>41.577777779999998</v>
      </c>
      <c r="AE5116">
        <v>395.45315290000002</v>
      </c>
      <c r="AF5116">
        <v>3670200.7119999998</v>
      </c>
      <c r="AG5116" t="s">
        <v>4774</v>
      </c>
      <c r="AH5116" t="s">
        <v>5257</v>
      </c>
      <c r="AI5116" t="s">
        <v>5278</v>
      </c>
      <c r="AJ5116">
        <v>1027447</v>
      </c>
      <c r="AK5116">
        <v>608616</v>
      </c>
      <c r="AL5116">
        <v>226716</v>
      </c>
      <c r="AM5116">
        <v>32000</v>
      </c>
      <c r="AN5116">
        <v>418831</v>
      </c>
      <c r="AO5116">
        <v>160115</v>
      </c>
      <c r="AP5116">
        <v>392330</v>
      </c>
      <c r="AQ5116">
        <v>115160</v>
      </c>
      <c r="AR5116">
        <v>105847</v>
      </c>
      <c r="AS5116">
        <v>383137</v>
      </c>
    </row>
    <row r="5117" spans="1:45">
      <c r="A5117" t="s">
        <v>667</v>
      </c>
      <c r="B5117">
        <v>2016</v>
      </c>
      <c r="C5117">
        <v>14114</v>
      </c>
      <c r="D5117">
        <v>0</v>
      </c>
      <c r="E5117">
        <v>76567</v>
      </c>
      <c r="F5117">
        <v>130241</v>
      </c>
      <c r="G5117">
        <v>127243</v>
      </c>
      <c r="H5117">
        <v>650350</v>
      </c>
      <c r="I5117">
        <v>115446</v>
      </c>
      <c r="J5117">
        <v>70941</v>
      </c>
      <c r="K5117">
        <v>504012</v>
      </c>
      <c r="L5117">
        <v>35238</v>
      </c>
      <c r="M5117">
        <v>3960</v>
      </c>
      <c r="N5117">
        <v>146338</v>
      </c>
      <c r="O5117">
        <v>24.04</v>
      </c>
      <c r="P5117">
        <v>24.04</v>
      </c>
      <c r="Q5117">
        <v>196515.28</v>
      </c>
      <c r="R5117">
        <v>230244</v>
      </c>
      <c r="S5117">
        <v>70913</v>
      </c>
      <c r="T5117">
        <v>9322</v>
      </c>
      <c r="U5117">
        <v>12</v>
      </c>
      <c r="X5117">
        <v>56330</v>
      </c>
      <c r="Y5117">
        <v>0.66345288099999999</v>
      </c>
      <c r="Z5117">
        <v>0.74466474100000002</v>
      </c>
      <c r="AA5117">
        <v>1.172872176</v>
      </c>
      <c r="AB5117">
        <v>386346</v>
      </c>
      <c r="AC5117">
        <v>56345</v>
      </c>
      <c r="AD5117">
        <v>36.984615390000002</v>
      </c>
      <c r="AE5117">
        <v>32.282984130000003</v>
      </c>
      <c r="AF5117">
        <v>4724227.3310000002</v>
      </c>
      <c r="AG5117" t="s">
        <v>4774</v>
      </c>
      <c r="AH5117" t="s">
        <v>5257</v>
      </c>
      <c r="AI5117" t="s">
        <v>5278</v>
      </c>
      <c r="AJ5117">
        <v>1149778</v>
      </c>
      <c r="AK5117">
        <v>634095</v>
      </c>
      <c r="AL5117">
        <v>262761</v>
      </c>
      <c r="AM5117">
        <v>32000</v>
      </c>
      <c r="AN5117">
        <v>515683</v>
      </c>
      <c r="AO5117">
        <v>220922</v>
      </c>
      <c r="AP5117">
        <v>485173</v>
      </c>
      <c r="AQ5117">
        <v>162232</v>
      </c>
      <c r="AR5117">
        <v>98827</v>
      </c>
      <c r="AS5117">
        <v>379177</v>
      </c>
    </row>
    <row r="5118" spans="1:45">
      <c r="A5118" t="s">
        <v>667</v>
      </c>
      <c r="B5118">
        <v>2017</v>
      </c>
      <c r="C5118">
        <v>9701</v>
      </c>
      <c r="D5118">
        <v>-213</v>
      </c>
      <c r="E5118">
        <v>99796</v>
      </c>
      <c r="F5118">
        <v>193529</v>
      </c>
      <c r="G5118">
        <v>193859</v>
      </c>
      <c r="H5118">
        <v>848586</v>
      </c>
      <c r="I5118">
        <v>150260</v>
      </c>
      <c r="J5118">
        <v>79945</v>
      </c>
      <c r="K5118">
        <v>549450</v>
      </c>
      <c r="L5118">
        <v>63979</v>
      </c>
      <c r="M5118">
        <v>4000</v>
      </c>
      <c r="N5118">
        <v>299136</v>
      </c>
      <c r="O5118">
        <v>32.79</v>
      </c>
      <c r="P5118">
        <v>32.79</v>
      </c>
      <c r="Q5118">
        <v>195263.11300000001</v>
      </c>
      <c r="R5118">
        <v>314107</v>
      </c>
      <c r="S5118">
        <v>22889</v>
      </c>
      <c r="T5118">
        <v>10868</v>
      </c>
      <c r="U5118">
        <v>12</v>
      </c>
      <c r="X5118">
        <v>170970</v>
      </c>
      <c r="Y5118">
        <v>0.98464626300000002</v>
      </c>
      <c r="Z5118">
        <v>1.531963695</v>
      </c>
      <c r="AA5118">
        <v>1.5981288789999999</v>
      </c>
      <c r="AB5118">
        <v>381348</v>
      </c>
      <c r="AC5118">
        <v>170970</v>
      </c>
      <c r="AD5118">
        <v>33.804123709999999</v>
      </c>
      <c r="AE5118">
        <v>21.403901489999999</v>
      </c>
      <c r="AF5118">
        <v>6402677.4749999996</v>
      </c>
      <c r="AG5118" t="s">
        <v>4774</v>
      </c>
      <c r="AH5118" t="s">
        <v>5257</v>
      </c>
      <c r="AI5118" t="s">
        <v>5278</v>
      </c>
      <c r="AJ5118">
        <v>1274589</v>
      </c>
      <c r="AK5118">
        <v>685501</v>
      </c>
      <c r="AL5118">
        <v>285849</v>
      </c>
      <c r="AM5118">
        <v>0</v>
      </c>
      <c r="AN5118">
        <v>589088</v>
      </c>
      <c r="AO5118">
        <v>303239</v>
      </c>
      <c r="AP5118">
        <v>520321</v>
      </c>
      <c r="AQ5118">
        <v>326404</v>
      </c>
      <c r="AR5118">
        <v>138973</v>
      </c>
      <c r="AS5118">
        <v>389914</v>
      </c>
    </row>
    <row r="5119" spans="1:45">
      <c r="A5119" t="s">
        <v>668</v>
      </c>
      <c r="B5119">
        <v>2014</v>
      </c>
      <c r="C5119">
        <v>127739</v>
      </c>
      <c r="D5119">
        <v>-20753</v>
      </c>
      <c r="E5119">
        <v>16208</v>
      </c>
      <c r="F5119">
        <v>16150</v>
      </c>
      <c r="G5119">
        <v>289351</v>
      </c>
      <c r="H5119">
        <v>2621092</v>
      </c>
      <c r="I5119">
        <v>35678</v>
      </c>
      <c r="J5119">
        <v>720052</v>
      </c>
      <c r="K5119">
        <v>2771560</v>
      </c>
      <c r="L5119">
        <v>542987</v>
      </c>
      <c r="M5119">
        <v>59026</v>
      </c>
      <c r="N5119">
        <v>-150468</v>
      </c>
      <c r="O5119">
        <v>29.52</v>
      </c>
      <c r="P5119">
        <v>29.52</v>
      </c>
      <c r="Q5119">
        <v>73686.524000000005</v>
      </c>
      <c r="R5119">
        <v>358619</v>
      </c>
      <c r="S5119">
        <v>121857</v>
      </c>
      <c r="T5119">
        <v>177769</v>
      </c>
      <c r="U5119">
        <v>12</v>
      </c>
      <c r="X5119">
        <v>167494</v>
      </c>
      <c r="Y5119">
        <v>0.21933240600000001</v>
      </c>
      <c r="Z5119">
        <v>-2.0434989809999999</v>
      </c>
      <c r="AA5119">
        <v>4.8703881290000002</v>
      </c>
      <c r="AB5119">
        <v>112704</v>
      </c>
      <c r="AC5119">
        <v>167494</v>
      </c>
      <c r="AD5119">
        <v>-75.692307690000007</v>
      </c>
      <c r="AE5119">
        <v>-14.44581097</v>
      </c>
      <c r="AF5119">
        <v>2175226.1889999998</v>
      </c>
      <c r="AG5119" t="s">
        <v>4774</v>
      </c>
      <c r="AH5119" t="s">
        <v>5262</v>
      </c>
      <c r="AI5119" t="s">
        <v>5277</v>
      </c>
      <c r="AJ5119">
        <v>4461987</v>
      </c>
      <c r="AK5119">
        <v>2718983</v>
      </c>
      <c r="AL5119">
        <v>1559983</v>
      </c>
      <c r="AM5119">
        <v>2171</v>
      </c>
      <c r="AN5119">
        <v>1743004</v>
      </c>
      <c r="AO5119">
        <v>180850</v>
      </c>
      <c r="AP5119">
        <v>1016520</v>
      </c>
      <c r="AQ5119">
        <v>902657</v>
      </c>
      <c r="AR5119">
        <v>903816</v>
      </c>
      <c r="AS5119">
        <v>1369159</v>
      </c>
    </row>
    <row r="5120" spans="1:45">
      <c r="A5120" t="s">
        <v>668</v>
      </c>
      <c r="B5120">
        <v>2015</v>
      </c>
      <c r="C5120">
        <v>83745</v>
      </c>
      <c r="D5120">
        <v>-69113</v>
      </c>
      <c r="E5120">
        <v>39081</v>
      </c>
      <c r="F5120">
        <v>65955</v>
      </c>
      <c r="G5120">
        <v>302335</v>
      </c>
      <c r="H5120">
        <v>2624569</v>
      </c>
      <c r="I5120">
        <v>49716</v>
      </c>
      <c r="J5120">
        <v>788708</v>
      </c>
      <c r="K5120">
        <v>2690520</v>
      </c>
      <c r="L5120">
        <v>621682</v>
      </c>
      <c r="M5120">
        <v>1167</v>
      </c>
      <c r="N5120">
        <v>-65951</v>
      </c>
      <c r="O5120">
        <v>59.42</v>
      </c>
      <c r="P5120">
        <v>59.42</v>
      </c>
      <c r="Q5120">
        <v>75254.682000000001</v>
      </c>
      <c r="R5120">
        <v>431531</v>
      </c>
      <c r="S5120">
        <v>81529</v>
      </c>
      <c r="T5120">
        <v>173637</v>
      </c>
      <c r="U5120">
        <v>12</v>
      </c>
      <c r="X5120">
        <v>220806</v>
      </c>
      <c r="Y5120">
        <v>0.890650685</v>
      </c>
      <c r="Z5120">
        <v>-0.88418425099999998</v>
      </c>
      <c r="AA5120">
        <v>5.8273577530000003</v>
      </c>
      <c r="AB5120">
        <v>54366</v>
      </c>
      <c r="AC5120">
        <v>220806</v>
      </c>
      <c r="AD5120">
        <v>68.298850580000007</v>
      </c>
      <c r="AE5120">
        <v>-67.203187499999999</v>
      </c>
      <c r="AF5120">
        <v>4471633.2039999999</v>
      </c>
      <c r="AG5120" t="s">
        <v>4774</v>
      </c>
      <c r="AH5120" t="s">
        <v>5262</v>
      </c>
      <c r="AI5120" t="s">
        <v>5277</v>
      </c>
      <c r="AJ5120">
        <v>4849634</v>
      </c>
      <c r="AK5120">
        <v>2903231</v>
      </c>
      <c r="AL5120">
        <v>1688509</v>
      </c>
      <c r="AM5120">
        <v>0</v>
      </c>
      <c r="AN5120">
        <v>1946403</v>
      </c>
      <c r="AO5120">
        <v>257894</v>
      </c>
      <c r="AP5120">
        <v>987483</v>
      </c>
      <c r="AQ5120">
        <v>970419</v>
      </c>
      <c r="AR5120">
        <v>933117</v>
      </c>
      <c r="AS5120">
        <v>1249276</v>
      </c>
    </row>
    <row r="5121" spans="1:45">
      <c r="A5121" t="s">
        <v>668</v>
      </c>
      <c r="B5121">
        <v>2016</v>
      </c>
      <c r="C5121">
        <v>58999</v>
      </c>
      <c r="D5121">
        <v>-2263</v>
      </c>
      <c r="E5121">
        <v>88394</v>
      </c>
      <c r="F5121">
        <v>150482</v>
      </c>
      <c r="G5121">
        <v>327461</v>
      </c>
      <c r="H5121">
        <v>2580147</v>
      </c>
      <c r="I5121">
        <v>38571</v>
      </c>
      <c r="J5121">
        <v>783528</v>
      </c>
      <c r="K5121">
        <v>2679169</v>
      </c>
      <c r="L5121">
        <v>598199</v>
      </c>
      <c r="M5121">
        <v>1403</v>
      </c>
      <c r="N5121">
        <v>-99022</v>
      </c>
      <c r="O5121">
        <v>56.24</v>
      </c>
      <c r="P5121">
        <v>56.24</v>
      </c>
      <c r="Q5121">
        <v>72072.84</v>
      </c>
      <c r="R5121">
        <v>475105</v>
      </c>
      <c r="S5121">
        <v>129924</v>
      </c>
      <c r="T5121">
        <v>174967</v>
      </c>
      <c r="U5121">
        <v>12</v>
      </c>
      <c r="X5121">
        <v>197537</v>
      </c>
      <c r="Y5121">
        <v>1.9946328419999999</v>
      </c>
      <c r="Z5121">
        <v>-1.3037419640000001</v>
      </c>
      <c r="AA5121">
        <v>6.2974976160000002</v>
      </c>
      <c r="AB5121">
        <v>46394</v>
      </c>
      <c r="AC5121">
        <v>197537</v>
      </c>
      <c r="AD5121">
        <v>28.261306529999999</v>
      </c>
      <c r="AE5121">
        <v>-43.137370390000001</v>
      </c>
      <c r="AF5121">
        <v>4053376.5219999999</v>
      </c>
      <c r="AG5121" t="s">
        <v>4774</v>
      </c>
      <c r="AH5121" t="s">
        <v>5262</v>
      </c>
      <c r="AI5121" t="s">
        <v>5277</v>
      </c>
      <c r="AJ5121">
        <v>5129843</v>
      </c>
      <c r="AK5121">
        <v>3059888</v>
      </c>
      <c r="AL5121">
        <v>1769817</v>
      </c>
      <c r="AM5121">
        <v>0</v>
      </c>
      <c r="AN5121">
        <v>2069955</v>
      </c>
      <c r="AO5121">
        <v>300138</v>
      </c>
      <c r="AP5121">
        <v>932982</v>
      </c>
      <c r="AQ5121">
        <v>1018570</v>
      </c>
      <c r="AR5121">
        <v>886588</v>
      </c>
      <c r="AS5121">
        <v>1303497</v>
      </c>
    </row>
    <row r="5122" spans="1:45">
      <c r="A5122" t="s">
        <v>668</v>
      </c>
      <c r="B5122">
        <v>2017</v>
      </c>
      <c r="C5122">
        <v>56161</v>
      </c>
      <c r="D5122">
        <v>7030</v>
      </c>
      <c r="E5122">
        <v>117339</v>
      </c>
      <c r="F5122">
        <v>215873</v>
      </c>
      <c r="G5122">
        <v>602446</v>
      </c>
      <c r="H5122">
        <v>2574483</v>
      </c>
      <c r="I5122">
        <v>43252</v>
      </c>
      <c r="J5122">
        <v>701891</v>
      </c>
      <c r="K5122">
        <v>2624295</v>
      </c>
      <c r="L5122">
        <v>640326</v>
      </c>
      <c r="M5122">
        <v>1638</v>
      </c>
      <c r="N5122">
        <v>-49812</v>
      </c>
      <c r="O5122">
        <v>97.29</v>
      </c>
      <c r="P5122">
        <v>97.29</v>
      </c>
      <c r="Q5122">
        <v>70218.616999999998</v>
      </c>
      <c r="R5122">
        <v>569550</v>
      </c>
      <c r="S5122">
        <v>422227</v>
      </c>
      <c r="T5122">
        <v>187207</v>
      </c>
      <c r="U5122">
        <v>12</v>
      </c>
      <c r="X5122">
        <v>180219</v>
      </c>
      <c r="Y5122">
        <v>3.0127685679999998</v>
      </c>
      <c r="Z5122">
        <v>-0.705581821</v>
      </c>
      <c r="AA5122">
        <v>7.9487584739999999</v>
      </c>
      <c r="AB5122">
        <v>-68510</v>
      </c>
      <c r="AC5122">
        <v>180219</v>
      </c>
      <c r="AD5122">
        <v>32.32225914</v>
      </c>
      <c r="AE5122">
        <v>-137.88620560000001</v>
      </c>
      <c r="AF5122">
        <v>6831569.2479999997</v>
      </c>
      <c r="AG5122" t="s">
        <v>4774</v>
      </c>
      <c r="AH5122" t="s">
        <v>5262</v>
      </c>
      <c r="AI5122" t="s">
        <v>5277</v>
      </c>
      <c r="AJ5122">
        <v>5590950</v>
      </c>
      <c r="AK5122">
        <v>3298719</v>
      </c>
      <c r="AL5122">
        <v>1906837</v>
      </c>
      <c r="AM5122">
        <v>3051</v>
      </c>
      <c r="AN5122">
        <v>2292231</v>
      </c>
      <c r="AO5122">
        <v>382343</v>
      </c>
      <c r="AP5122">
        <v>928324</v>
      </c>
      <c r="AQ5122">
        <v>1049447</v>
      </c>
      <c r="AR5122">
        <v>996834</v>
      </c>
      <c r="AS5122">
        <v>1128843</v>
      </c>
    </row>
    <row r="5123" spans="1:45">
      <c r="A5123" t="s">
        <v>668</v>
      </c>
      <c r="B5123">
        <v>2018</v>
      </c>
      <c r="C5123">
        <v>58777</v>
      </c>
      <c r="D5123">
        <v>6007</v>
      </c>
      <c r="E5123">
        <v>44128</v>
      </c>
      <c r="F5123">
        <v>384852</v>
      </c>
      <c r="G5123">
        <v>607250</v>
      </c>
      <c r="H5123">
        <v>2812829</v>
      </c>
      <c r="I5123">
        <v>71649</v>
      </c>
      <c r="J5123">
        <v>752562</v>
      </c>
      <c r="K5123">
        <v>2726055</v>
      </c>
      <c r="L5123">
        <v>736252</v>
      </c>
      <c r="M5123">
        <v>13164</v>
      </c>
      <c r="N5123">
        <v>86774</v>
      </c>
      <c r="O5123">
        <v>133.15</v>
      </c>
      <c r="P5123">
        <v>133.15</v>
      </c>
      <c r="Q5123">
        <v>67728.991999999998</v>
      </c>
      <c r="R5123">
        <v>686364</v>
      </c>
      <c r="S5123">
        <v>339053</v>
      </c>
      <c r="T5123">
        <v>204614</v>
      </c>
      <c r="U5123">
        <v>12</v>
      </c>
      <c r="X5123">
        <v>268197</v>
      </c>
      <c r="Y5123">
        <v>5.5528827820000002</v>
      </c>
      <c r="Z5123">
        <v>1.27145347</v>
      </c>
      <c r="AA5123">
        <v>9.9032844779999998</v>
      </c>
      <c r="AB5123">
        <v>-19198</v>
      </c>
      <c r="AC5123">
        <v>268197</v>
      </c>
      <c r="AD5123">
        <v>24.29744526</v>
      </c>
      <c r="AE5123">
        <v>104.7226683</v>
      </c>
      <c r="AF5123">
        <v>9018115.2850000001</v>
      </c>
      <c r="AG5123" t="s">
        <v>4774</v>
      </c>
      <c r="AH5123" t="s">
        <v>5262</v>
      </c>
      <c r="AI5123" t="s">
        <v>5277</v>
      </c>
      <c r="AJ5123">
        <v>6110043</v>
      </c>
      <c r="AK5123">
        <v>3561420</v>
      </c>
      <c r="AL5123">
        <v>2064604</v>
      </c>
      <c r="AM5123">
        <v>2269</v>
      </c>
      <c r="AN5123">
        <v>2548623</v>
      </c>
      <c r="AO5123">
        <v>481750</v>
      </c>
      <c r="AP5123">
        <v>1100433</v>
      </c>
      <c r="AQ5123">
        <v>1134772</v>
      </c>
      <c r="AR5123">
        <v>1119631</v>
      </c>
      <c r="AS5123">
        <v>1113808</v>
      </c>
    </row>
    <row r="5124" spans="1:45">
      <c r="A5124" t="s">
        <v>668</v>
      </c>
      <c r="B5124">
        <v>2019</v>
      </c>
      <c r="C5124">
        <v>55990</v>
      </c>
      <c r="D5124">
        <v>9175</v>
      </c>
      <c r="E5124">
        <v>92839</v>
      </c>
      <c r="F5124">
        <v>414745</v>
      </c>
      <c r="G5124">
        <v>639653</v>
      </c>
      <c r="H5124">
        <v>3079172</v>
      </c>
      <c r="I5124">
        <v>58752</v>
      </c>
      <c r="J5124">
        <v>954183</v>
      </c>
      <c r="K5124">
        <v>2756462</v>
      </c>
      <c r="L5124">
        <v>848561</v>
      </c>
      <c r="M5124">
        <v>2924</v>
      </c>
      <c r="N5124">
        <v>322710</v>
      </c>
      <c r="O5124">
        <v>156.68</v>
      </c>
      <c r="P5124">
        <v>156.68</v>
      </c>
      <c r="Q5124">
        <v>67076.918000000005</v>
      </c>
      <c r="R5124">
        <v>774633</v>
      </c>
      <c r="S5124">
        <v>349901</v>
      </c>
      <c r="T5124">
        <v>220234</v>
      </c>
      <c r="U5124">
        <v>12</v>
      </c>
      <c r="X5124">
        <v>289752</v>
      </c>
      <c r="Y5124">
        <v>6.1337941489999999</v>
      </c>
      <c r="Z5124">
        <v>4.7874212719999996</v>
      </c>
      <c r="AA5124">
        <v>11.456290879999999</v>
      </c>
      <c r="AB5124">
        <v>24158</v>
      </c>
      <c r="AC5124">
        <v>289752</v>
      </c>
      <c r="AD5124">
        <v>25.940397350000001</v>
      </c>
      <c r="AE5124">
        <v>32.72743114</v>
      </c>
      <c r="AF5124">
        <v>10509611.51</v>
      </c>
      <c r="AG5124" t="s">
        <v>4774</v>
      </c>
      <c r="AH5124" t="s">
        <v>5262</v>
      </c>
      <c r="AI5124" t="s">
        <v>5277</v>
      </c>
      <c r="AJ5124">
        <v>6668479</v>
      </c>
      <c r="AK5124">
        <v>3868119</v>
      </c>
      <c r="AL5124">
        <v>2236621</v>
      </c>
      <c r="AM5124">
        <v>9340</v>
      </c>
      <c r="AN5124">
        <v>2800360</v>
      </c>
      <c r="AO5124">
        <v>554399</v>
      </c>
      <c r="AP5124">
        <v>1271900</v>
      </c>
      <c r="AQ5124">
        <v>1253705</v>
      </c>
      <c r="AR5124">
        <v>1247742</v>
      </c>
      <c r="AS5124">
        <v>983643</v>
      </c>
    </row>
    <row r="5125" spans="1:45">
      <c r="A5125" t="s">
        <v>668</v>
      </c>
      <c r="B5125">
        <v>2020</v>
      </c>
      <c r="C5125">
        <v>50826</v>
      </c>
      <c r="D5125">
        <v>16531</v>
      </c>
      <c r="E5125">
        <v>115409</v>
      </c>
      <c r="F5125">
        <v>465116</v>
      </c>
      <c r="G5125">
        <v>891725</v>
      </c>
      <c r="H5125">
        <v>5593859</v>
      </c>
      <c r="I5125">
        <v>91508</v>
      </c>
      <c r="J5125">
        <v>777248</v>
      </c>
      <c r="K5125">
        <v>5065710</v>
      </c>
      <c r="L5125">
        <v>759107</v>
      </c>
      <c r="M5125">
        <v>305762</v>
      </c>
      <c r="N5125">
        <v>528149</v>
      </c>
      <c r="O5125">
        <v>158.46</v>
      </c>
      <c r="P5125">
        <v>158.46</v>
      </c>
      <c r="Q5125">
        <v>65892.508000000002</v>
      </c>
      <c r="R5125">
        <v>827600</v>
      </c>
      <c r="S5125">
        <v>563368</v>
      </c>
      <c r="T5125">
        <v>212780</v>
      </c>
      <c r="U5125">
        <v>12</v>
      </c>
      <c r="X5125">
        <v>328357</v>
      </c>
      <c r="Y5125">
        <v>6.9924217420000003</v>
      </c>
      <c r="Z5125">
        <v>7.9720674770000004</v>
      </c>
      <c r="AA5125">
        <v>12.44190317</v>
      </c>
      <c r="AB5125">
        <v>-44530</v>
      </c>
      <c r="AC5125">
        <v>328357</v>
      </c>
      <c r="AD5125">
        <v>22.93198263</v>
      </c>
      <c r="AE5125">
        <v>19.876901499999999</v>
      </c>
      <c r="AF5125">
        <v>10441326.82</v>
      </c>
      <c r="AG5125" t="s">
        <v>4774</v>
      </c>
      <c r="AH5125" t="s">
        <v>5262</v>
      </c>
      <c r="AI5125" t="s">
        <v>5277</v>
      </c>
      <c r="AJ5125">
        <v>7286398</v>
      </c>
      <c r="AK5125">
        <v>4228740</v>
      </c>
      <c r="AL5125">
        <v>2438898</v>
      </c>
      <c r="AM5125">
        <v>3940</v>
      </c>
      <c r="AN5125">
        <v>3057658</v>
      </c>
      <c r="AO5125">
        <v>614820</v>
      </c>
      <c r="AP5125">
        <v>1417371</v>
      </c>
      <c r="AQ5125">
        <v>1403173</v>
      </c>
      <c r="AR5125">
        <v>1461901</v>
      </c>
      <c r="AS5125">
        <v>3323723</v>
      </c>
    </row>
    <row r="5126" spans="1:45">
      <c r="A5126" t="s">
        <v>669</v>
      </c>
      <c r="B5126">
        <v>2011</v>
      </c>
      <c r="E5126">
        <v>14970</v>
      </c>
      <c r="F5126">
        <v>29873</v>
      </c>
      <c r="G5126">
        <v>115878</v>
      </c>
      <c r="H5126">
        <v>3402122</v>
      </c>
      <c r="K5126">
        <v>2992855</v>
      </c>
      <c r="N5126">
        <v>409267</v>
      </c>
      <c r="O5126">
        <v>11.086790369999999</v>
      </c>
      <c r="P5126">
        <v>5</v>
      </c>
      <c r="Q5126">
        <v>86596.527000000002</v>
      </c>
      <c r="U5126">
        <v>12</v>
      </c>
      <c r="Y5126">
        <v>1.0349029359999999</v>
      </c>
      <c r="Z5126">
        <v>11.66107966</v>
      </c>
      <c r="AD5126">
        <v>17.241379309999999</v>
      </c>
      <c r="AE5126">
        <v>1.2863302910000001</v>
      </c>
      <c r="AF5126">
        <v>432982.63500000001</v>
      </c>
      <c r="AG5126" t="s">
        <v>4774</v>
      </c>
      <c r="AH5126" t="s">
        <v>5260</v>
      </c>
      <c r="AI5126" t="s">
        <v>5277</v>
      </c>
      <c r="AJ5126">
        <v>132819</v>
      </c>
      <c r="AK5126">
        <v>22426</v>
      </c>
      <c r="AN5126">
        <v>110393</v>
      </c>
      <c r="AO5126">
        <v>110393</v>
      </c>
      <c r="AP5126">
        <v>315053</v>
      </c>
      <c r="AR5126">
        <v>2763454</v>
      </c>
      <c r="AS5126">
        <v>74417</v>
      </c>
    </row>
    <row r="5127" spans="1:45">
      <c r="A5127" t="s">
        <v>669</v>
      </c>
      <c r="B5127">
        <v>2012</v>
      </c>
      <c r="E5127">
        <v>10497</v>
      </c>
      <c r="F5127">
        <v>22357</v>
      </c>
      <c r="G5127">
        <v>49069</v>
      </c>
      <c r="H5127">
        <v>3618056</v>
      </c>
      <c r="K5127">
        <v>3209259</v>
      </c>
      <c r="N5127">
        <v>408797</v>
      </c>
      <c r="O5127">
        <v>10.743270750000001</v>
      </c>
      <c r="P5127">
        <v>4.6500000000000004</v>
      </c>
      <c r="Q5127">
        <v>86644.425000000003</v>
      </c>
      <c r="U5127">
        <v>12</v>
      </c>
      <c r="Y5127">
        <v>0.77428136199999997</v>
      </c>
      <c r="Z5127">
        <v>11.638359879999999</v>
      </c>
      <c r="AD5127">
        <v>21.136363639999999</v>
      </c>
      <c r="AE5127">
        <v>1.198622498</v>
      </c>
      <c r="AF5127">
        <v>402896.57630000002</v>
      </c>
      <c r="AG5127" t="s">
        <v>4774</v>
      </c>
      <c r="AH5127" t="s">
        <v>5260</v>
      </c>
      <c r="AI5127" t="s">
        <v>5277</v>
      </c>
      <c r="AJ5127">
        <v>116916</v>
      </c>
      <c r="AK5127">
        <v>14770</v>
      </c>
      <c r="AN5127">
        <v>102146</v>
      </c>
      <c r="AO5127">
        <v>102146</v>
      </c>
      <c r="AP5127">
        <v>351255</v>
      </c>
      <c r="AR5127">
        <v>2980292</v>
      </c>
      <c r="AS5127">
        <v>62000</v>
      </c>
    </row>
    <row r="5128" spans="1:45">
      <c r="A5128" t="s">
        <v>669</v>
      </c>
      <c r="B5128">
        <v>2013</v>
      </c>
      <c r="E5128">
        <v>14111</v>
      </c>
      <c r="F5128">
        <v>28726</v>
      </c>
      <c r="G5128">
        <v>98153</v>
      </c>
      <c r="H5128">
        <v>3539575</v>
      </c>
      <c r="K5128">
        <v>3124211</v>
      </c>
      <c r="N5128">
        <v>415364</v>
      </c>
      <c r="O5128">
        <v>13.742439340000001</v>
      </c>
      <c r="P5128">
        <v>5.8</v>
      </c>
      <c r="Q5128">
        <v>86764.13</v>
      </c>
      <c r="U5128">
        <v>12</v>
      </c>
      <c r="Y5128">
        <v>0.99405114400000005</v>
      </c>
      <c r="Z5128">
        <v>11.84936678</v>
      </c>
      <c r="AD5128">
        <v>20</v>
      </c>
      <c r="AE5128">
        <v>1.4684328980000001</v>
      </c>
      <c r="AF5128">
        <v>503231.95400000003</v>
      </c>
      <c r="AG5128" t="s">
        <v>4774</v>
      </c>
      <c r="AH5128" t="s">
        <v>5260</v>
      </c>
      <c r="AI5128" t="s">
        <v>5277</v>
      </c>
      <c r="AJ5128">
        <v>108696</v>
      </c>
      <c r="AK5128">
        <v>8631</v>
      </c>
      <c r="AN5128">
        <v>100065</v>
      </c>
      <c r="AO5128">
        <v>100065</v>
      </c>
      <c r="AP5128">
        <v>231603</v>
      </c>
      <c r="AR5128">
        <v>2869138</v>
      </c>
      <c r="AS5128">
        <v>55000</v>
      </c>
    </row>
    <row r="5129" spans="1:45">
      <c r="A5129" t="s">
        <v>669</v>
      </c>
      <c r="B5129">
        <v>2014</v>
      </c>
      <c r="E5129">
        <v>17534</v>
      </c>
      <c r="F5129">
        <v>32774</v>
      </c>
      <c r="G5129">
        <v>68111</v>
      </c>
      <c r="H5129">
        <v>3665607</v>
      </c>
      <c r="K5129">
        <v>3231968</v>
      </c>
      <c r="N5129">
        <v>433639</v>
      </c>
      <c r="O5129">
        <v>15.94065215</v>
      </c>
      <c r="P5129">
        <v>6.51</v>
      </c>
      <c r="Q5129">
        <v>86852.115999999995</v>
      </c>
      <c r="U5129">
        <v>12</v>
      </c>
      <c r="Y5129">
        <v>1.1325286000000001</v>
      </c>
      <c r="Z5129">
        <v>12.46860813</v>
      </c>
      <c r="AD5129">
        <v>17.594594600000001</v>
      </c>
      <c r="AE5129">
        <v>1.5663336109999999</v>
      </c>
      <c r="AF5129">
        <v>565407.27520000003</v>
      </c>
      <c r="AG5129" t="s">
        <v>4774</v>
      </c>
      <c r="AH5129" t="s">
        <v>5260</v>
      </c>
      <c r="AI5129" t="s">
        <v>5277</v>
      </c>
      <c r="AJ5129">
        <v>108075</v>
      </c>
      <c r="AK5129">
        <v>6499</v>
      </c>
      <c r="AN5129">
        <v>101576</v>
      </c>
      <c r="AO5129">
        <v>101576</v>
      </c>
      <c r="AP5129">
        <v>339438</v>
      </c>
      <c r="AR5129">
        <v>2900848</v>
      </c>
      <c r="AS5129">
        <v>105000</v>
      </c>
    </row>
    <row r="5130" spans="1:45">
      <c r="A5130" t="s">
        <v>669</v>
      </c>
      <c r="B5130">
        <v>2015</v>
      </c>
      <c r="E5130">
        <v>20696</v>
      </c>
      <c r="F5130">
        <v>39006</v>
      </c>
      <c r="G5130">
        <v>61505</v>
      </c>
      <c r="H5130">
        <v>3998976</v>
      </c>
      <c r="K5130">
        <v>3625790</v>
      </c>
      <c r="N5130">
        <v>373186</v>
      </c>
      <c r="O5130">
        <v>17.386080669999998</v>
      </c>
      <c r="P5130">
        <v>20.63</v>
      </c>
      <c r="Q5130">
        <v>28692.713</v>
      </c>
      <c r="U5130">
        <v>12</v>
      </c>
      <c r="Y5130">
        <v>1.34812833</v>
      </c>
      <c r="Z5130">
        <v>13.00629885</v>
      </c>
      <c r="AD5130">
        <v>15.628787880000001</v>
      </c>
      <c r="AE5130">
        <v>1.5861545429999999</v>
      </c>
      <c r="AF5130">
        <v>591930.6692</v>
      </c>
      <c r="AG5130" t="s">
        <v>4774</v>
      </c>
      <c r="AH5130" t="s">
        <v>5260</v>
      </c>
      <c r="AI5130" t="s">
        <v>5277</v>
      </c>
      <c r="AJ5130">
        <v>118022</v>
      </c>
      <c r="AK5130">
        <v>6207</v>
      </c>
      <c r="AN5130">
        <v>111815</v>
      </c>
      <c r="AO5130">
        <v>111815</v>
      </c>
      <c r="AP5130">
        <v>319280</v>
      </c>
      <c r="AR5130">
        <v>3289106</v>
      </c>
      <c r="AS5130">
        <v>135000</v>
      </c>
    </row>
    <row r="5131" spans="1:45">
      <c r="A5131" t="s">
        <v>669</v>
      </c>
      <c r="B5131">
        <v>2016</v>
      </c>
      <c r="E5131">
        <v>26723</v>
      </c>
      <c r="F5131">
        <v>49694</v>
      </c>
      <c r="G5131">
        <v>-20894</v>
      </c>
      <c r="H5131">
        <v>5425170</v>
      </c>
      <c r="K5131">
        <v>4830856</v>
      </c>
      <c r="N5131">
        <v>594314</v>
      </c>
      <c r="O5131">
        <v>26.783232479999999</v>
      </c>
      <c r="P5131">
        <v>30.78</v>
      </c>
      <c r="Q5131">
        <v>38207.19</v>
      </c>
      <c r="U5131">
        <v>12</v>
      </c>
      <c r="Y5131">
        <v>1.426427498</v>
      </c>
      <c r="Z5131">
        <v>15.555030349999999</v>
      </c>
      <c r="AD5131">
        <v>21.985714290000001</v>
      </c>
      <c r="AE5131">
        <v>1.9787810960000001</v>
      </c>
      <c r="AF5131">
        <v>1176017.308</v>
      </c>
      <c r="AG5131" t="s">
        <v>4774</v>
      </c>
      <c r="AH5131" t="s">
        <v>5260</v>
      </c>
      <c r="AI5131" t="s">
        <v>5277</v>
      </c>
      <c r="AJ5131">
        <v>164889</v>
      </c>
      <c r="AK5131">
        <v>10229</v>
      </c>
      <c r="AN5131">
        <v>154660</v>
      </c>
      <c r="AO5131">
        <v>154660</v>
      </c>
      <c r="AP5131">
        <v>166097</v>
      </c>
      <c r="AR5131">
        <v>4374298</v>
      </c>
      <c r="AS5131">
        <v>150868</v>
      </c>
    </row>
    <row r="5132" spans="1:45">
      <c r="A5132" t="s">
        <v>669</v>
      </c>
      <c r="B5132">
        <v>2017</v>
      </c>
      <c r="E5132">
        <v>45385</v>
      </c>
      <c r="F5132">
        <v>62726</v>
      </c>
      <c r="G5132">
        <v>253358</v>
      </c>
      <c r="H5132">
        <v>7860640</v>
      </c>
      <c r="K5132">
        <v>6925637</v>
      </c>
      <c r="N5132">
        <v>935003</v>
      </c>
      <c r="O5132">
        <v>26.686428920000001</v>
      </c>
      <c r="P5132">
        <v>29.94</v>
      </c>
      <c r="Q5132">
        <v>48634.644</v>
      </c>
      <c r="U5132">
        <v>12</v>
      </c>
      <c r="Y5132">
        <v>1.4820517479999999</v>
      </c>
      <c r="Z5132">
        <v>19.225040490000001</v>
      </c>
      <c r="AD5132">
        <v>20.648275859999998</v>
      </c>
      <c r="AE5132">
        <v>1.557343924</v>
      </c>
      <c r="AF5132">
        <v>1456121.2409999999</v>
      </c>
      <c r="AG5132" t="s">
        <v>4774</v>
      </c>
      <c r="AH5132" t="s">
        <v>5260</v>
      </c>
      <c r="AI5132" t="s">
        <v>5277</v>
      </c>
      <c r="AJ5132">
        <v>224302</v>
      </c>
      <c r="AK5132">
        <v>20936</v>
      </c>
      <c r="AN5132">
        <v>203366</v>
      </c>
      <c r="AO5132">
        <v>203366</v>
      </c>
      <c r="AP5132">
        <v>353272</v>
      </c>
      <c r="AR5132">
        <v>6125965</v>
      </c>
      <c r="AS5132">
        <v>225127</v>
      </c>
    </row>
    <row r="5133" spans="1:45">
      <c r="A5133" t="s">
        <v>669</v>
      </c>
      <c r="B5133">
        <v>2018</v>
      </c>
      <c r="E5133">
        <v>34999</v>
      </c>
      <c r="F5133">
        <v>98928</v>
      </c>
      <c r="G5133">
        <v>202547</v>
      </c>
      <c r="H5133">
        <v>7702357</v>
      </c>
      <c r="K5133">
        <v>6707393</v>
      </c>
      <c r="N5133">
        <v>994964</v>
      </c>
      <c r="O5133">
        <v>22.445149019999999</v>
      </c>
      <c r="P5133">
        <v>24.54</v>
      </c>
      <c r="Q5133">
        <v>48860.557000000001</v>
      </c>
      <c r="U5133">
        <v>12</v>
      </c>
      <c r="Y5133">
        <v>2.029804194</v>
      </c>
      <c r="Z5133">
        <v>20.36333724</v>
      </c>
      <c r="AD5133">
        <v>12.20895522</v>
      </c>
      <c r="AE5133">
        <v>1.205106988</v>
      </c>
      <c r="AF5133">
        <v>1199038.0689999999</v>
      </c>
      <c r="AG5133" t="s">
        <v>4774</v>
      </c>
      <c r="AH5133" t="s">
        <v>5260</v>
      </c>
      <c r="AI5133" t="s">
        <v>5277</v>
      </c>
      <c r="AJ5133">
        <v>286033</v>
      </c>
      <c r="AK5133">
        <v>44627</v>
      </c>
      <c r="AN5133">
        <v>241406</v>
      </c>
      <c r="AO5133">
        <v>241406</v>
      </c>
      <c r="AP5133">
        <v>239973</v>
      </c>
      <c r="AR5133">
        <v>6249321</v>
      </c>
      <c r="AS5133">
        <v>219841</v>
      </c>
    </row>
    <row r="5134" spans="1:45">
      <c r="A5134" t="s">
        <v>669</v>
      </c>
      <c r="B5134">
        <v>2019</v>
      </c>
      <c r="E5134">
        <v>31485</v>
      </c>
      <c r="F5134">
        <v>102953</v>
      </c>
      <c r="G5134">
        <v>80800</v>
      </c>
      <c r="H5134">
        <v>9695729</v>
      </c>
      <c r="K5134">
        <v>8475295</v>
      </c>
      <c r="N5134">
        <v>1220434</v>
      </c>
      <c r="O5134">
        <v>25.990299499999999</v>
      </c>
      <c r="P5134">
        <v>27.5</v>
      </c>
      <c r="Q5134">
        <v>55047.777000000002</v>
      </c>
      <c r="U5134">
        <v>12</v>
      </c>
      <c r="Y5134">
        <v>1.8919367819999999</v>
      </c>
      <c r="Z5134">
        <v>22.17045023</v>
      </c>
      <c r="AD5134">
        <v>14.70588235</v>
      </c>
      <c r="AE5134">
        <v>1.2403897859999999</v>
      </c>
      <c r="AF5134">
        <v>1513813.868</v>
      </c>
      <c r="AG5134" t="s">
        <v>4774</v>
      </c>
      <c r="AH5134" t="s">
        <v>5260</v>
      </c>
      <c r="AI5134" t="s">
        <v>5277</v>
      </c>
      <c r="AJ5134">
        <v>356234</v>
      </c>
      <c r="AK5134">
        <v>69011</v>
      </c>
      <c r="AN5134">
        <v>287223</v>
      </c>
      <c r="AO5134">
        <v>287223</v>
      </c>
      <c r="AP5134">
        <v>529288</v>
      </c>
      <c r="AR5134">
        <v>7902396</v>
      </c>
      <c r="AS5134">
        <v>253830</v>
      </c>
    </row>
    <row r="5135" spans="1:45">
      <c r="A5135" t="s">
        <v>669</v>
      </c>
      <c r="B5135">
        <v>2020</v>
      </c>
      <c r="E5135">
        <v>27862</v>
      </c>
      <c r="F5135">
        <v>100344</v>
      </c>
      <c r="G5135">
        <v>169299</v>
      </c>
      <c r="H5135">
        <v>10544047</v>
      </c>
      <c r="K5135">
        <v>9273978</v>
      </c>
      <c r="N5135">
        <v>1270069</v>
      </c>
      <c r="O5135">
        <v>21.3397115</v>
      </c>
      <c r="P5135">
        <v>21.55</v>
      </c>
      <c r="Q5135">
        <v>54522.231</v>
      </c>
      <c r="U5135">
        <v>12</v>
      </c>
      <c r="Y5135">
        <v>1.838608091</v>
      </c>
      <c r="Z5135">
        <v>23.29451632</v>
      </c>
      <c r="AD5135">
        <v>11.775956280000001</v>
      </c>
      <c r="AE5135">
        <v>0.92511042899999996</v>
      </c>
      <c r="AF5135">
        <v>1174954.078</v>
      </c>
      <c r="AG5135" t="s">
        <v>4774</v>
      </c>
      <c r="AH5135" t="s">
        <v>5260</v>
      </c>
      <c r="AI5135" t="s">
        <v>5277</v>
      </c>
      <c r="AJ5135">
        <v>326598</v>
      </c>
      <c r="AK5135">
        <v>43663</v>
      </c>
      <c r="AN5135">
        <v>282935</v>
      </c>
      <c r="AO5135">
        <v>282935</v>
      </c>
      <c r="AP5135">
        <v>688537</v>
      </c>
      <c r="AR5135">
        <v>8677849</v>
      </c>
      <c r="AS5135">
        <v>298260</v>
      </c>
    </row>
    <row r="5136" spans="1:45">
      <c r="A5136" t="s">
        <v>670</v>
      </c>
      <c r="B5136">
        <v>2018</v>
      </c>
      <c r="C5136">
        <v>97782</v>
      </c>
      <c r="D5136">
        <v>-23506</v>
      </c>
      <c r="E5136">
        <v>-66248</v>
      </c>
      <c r="F5136">
        <v>-15087</v>
      </c>
      <c r="G5136">
        <v>180383</v>
      </c>
      <c r="H5136">
        <v>2891898</v>
      </c>
      <c r="I5136">
        <v>317056</v>
      </c>
      <c r="J5136">
        <v>23830</v>
      </c>
      <c r="K5136">
        <v>1664571</v>
      </c>
      <c r="L5136">
        <v>93603</v>
      </c>
      <c r="M5136">
        <v>12963</v>
      </c>
      <c r="N5136">
        <v>1227327</v>
      </c>
      <c r="O5136">
        <v>16.05</v>
      </c>
      <c r="P5136">
        <v>16.05</v>
      </c>
      <c r="Q5136">
        <v>102425.209</v>
      </c>
      <c r="R5136">
        <v>230543</v>
      </c>
      <c r="S5136">
        <v>1565</v>
      </c>
      <c r="T5136">
        <v>190590</v>
      </c>
      <c r="U5136">
        <v>12</v>
      </c>
      <c r="X5136">
        <v>178818</v>
      </c>
      <c r="Y5136">
        <v>-0.14729772199999999</v>
      </c>
      <c r="Z5136">
        <v>11.982665320000001</v>
      </c>
      <c r="AA5136">
        <v>2.2508423679999998</v>
      </c>
      <c r="AB5136">
        <v>199695</v>
      </c>
      <c r="AC5136">
        <v>74441</v>
      </c>
      <c r="AD5136">
        <v>-89.166666669999998</v>
      </c>
      <c r="AE5136">
        <v>1.3394348890000001</v>
      </c>
      <c r="AF5136">
        <v>1643924.6040000001</v>
      </c>
      <c r="AG5136" t="s">
        <v>4774</v>
      </c>
      <c r="AH5136" t="s">
        <v>5270</v>
      </c>
      <c r="AI5136" t="s">
        <v>5277</v>
      </c>
      <c r="AJ5136">
        <v>2353603</v>
      </c>
      <c r="AK5136">
        <v>1727524</v>
      </c>
      <c r="AL5136">
        <v>586126</v>
      </c>
      <c r="AM5136">
        <v>0</v>
      </c>
      <c r="AN5136">
        <v>626079</v>
      </c>
      <c r="AO5136">
        <v>39953</v>
      </c>
      <c r="AP5136">
        <v>531165</v>
      </c>
      <c r="AQ5136">
        <v>256806</v>
      </c>
      <c r="AR5136">
        <v>331470</v>
      </c>
      <c r="AS5136">
        <v>1141279</v>
      </c>
    </row>
    <row r="5137" spans="1:45">
      <c r="A5137" t="s">
        <v>670</v>
      </c>
      <c r="B5137">
        <v>2019</v>
      </c>
      <c r="C5137">
        <v>72500</v>
      </c>
      <c r="D5137">
        <v>0</v>
      </c>
      <c r="E5137">
        <v>12800</v>
      </c>
      <c r="F5137">
        <v>44400</v>
      </c>
      <c r="G5137">
        <v>169700</v>
      </c>
      <c r="H5137">
        <v>2928600</v>
      </c>
      <c r="I5137">
        <v>333700</v>
      </c>
      <c r="J5137">
        <v>26500</v>
      </c>
      <c r="K5137">
        <v>1644800</v>
      </c>
      <c r="L5137">
        <v>99800</v>
      </c>
      <c r="M5137">
        <v>10400</v>
      </c>
      <c r="N5137">
        <v>1283800</v>
      </c>
      <c r="O5137">
        <v>17.149999999999999</v>
      </c>
      <c r="P5137">
        <v>17.149999999999999</v>
      </c>
      <c r="Q5137">
        <v>104842.19500000001</v>
      </c>
      <c r="R5137">
        <v>269800</v>
      </c>
      <c r="S5137">
        <v>22600</v>
      </c>
      <c r="T5137">
        <v>140100</v>
      </c>
      <c r="U5137">
        <v>12</v>
      </c>
      <c r="X5137">
        <v>147100</v>
      </c>
      <c r="Y5137">
        <v>0.424438027</v>
      </c>
      <c r="Z5137">
        <v>12.245069839999999</v>
      </c>
      <c r="AA5137">
        <v>2.5791301739999999</v>
      </c>
      <c r="AB5137">
        <v>218700</v>
      </c>
      <c r="AC5137">
        <v>83100</v>
      </c>
      <c r="AD5137">
        <v>39.883720930000003</v>
      </c>
      <c r="AE5137">
        <v>1.400563674</v>
      </c>
      <c r="AF5137">
        <v>1798043.6440000001</v>
      </c>
      <c r="AG5137" t="s">
        <v>4774</v>
      </c>
      <c r="AH5137" t="s">
        <v>5270</v>
      </c>
      <c r="AI5137" t="s">
        <v>5277</v>
      </c>
      <c r="AJ5137">
        <v>2404600</v>
      </c>
      <c r="AK5137">
        <v>1766400</v>
      </c>
      <c r="AL5137">
        <v>508500</v>
      </c>
      <c r="AM5137">
        <v>0</v>
      </c>
      <c r="AN5137">
        <v>638200</v>
      </c>
      <c r="AO5137">
        <v>129700</v>
      </c>
      <c r="AP5137">
        <v>551400</v>
      </c>
      <c r="AQ5137">
        <v>272400</v>
      </c>
      <c r="AR5137">
        <v>332700</v>
      </c>
      <c r="AS5137">
        <v>1134200</v>
      </c>
    </row>
    <row r="5138" spans="1:45">
      <c r="A5138" t="s">
        <v>670</v>
      </c>
      <c r="B5138">
        <v>2020</v>
      </c>
      <c r="C5138">
        <v>64600</v>
      </c>
      <c r="D5138">
        <v>1300</v>
      </c>
      <c r="E5138">
        <v>-9600</v>
      </c>
      <c r="F5138">
        <v>-41600</v>
      </c>
      <c r="G5138">
        <v>245100</v>
      </c>
      <c r="H5138">
        <v>3071000</v>
      </c>
      <c r="I5138">
        <v>319200</v>
      </c>
      <c r="J5138">
        <v>6500</v>
      </c>
      <c r="K5138">
        <v>1799500</v>
      </c>
      <c r="L5138">
        <v>116800</v>
      </c>
      <c r="M5138">
        <v>30600</v>
      </c>
      <c r="N5138">
        <v>1271500</v>
      </c>
      <c r="O5138">
        <v>11.4</v>
      </c>
      <c r="P5138">
        <v>11.4</v>
      </c>
      <c r="Q5138">
        <v>104902.61</v>
      </c>
      <c r="R5138">
        <v>152100</v>
      </c>
      <c r="S5138">
        <v>135400</v>
      </c>
      <c r="T5138">
        <v>140000</v>
      </c>
      <c r="U5138">
        <v>12</v>
      </c>
      <c r="X5138">
        <v>109700</v>
      </c>
      <c r="Y5138">
        <v>-0.39680075599999998</v>
      </c>
      <c r="Z5138">
        <v>12.12076611</v>
      </c>
      <c r="AA5138">
        <v>1.4508027619999999</v>
      </c>
      <c r="AB5138">
        <v>183000</v>
      </c>
      <c r="AC5138">
        <v>47900</v>
      </c>
      <c r="AD5138">
        <v>-28.5</v>
      </c>
      <c r="AE5138">
        <v>0.94053460799999999</v>
      </c>
      <c r="AF5138">
        <v>1195889.754</v>
      </c>
      <c r="AG5138" t="s">
        <v>4774</v>
      </c>
      <c r="AH5138" t="s">
        <v>5270</v>
      </c>
      <c r="AI5138" t="s">
        <v>5277</v>
      </c>
      <c r="AJ5138">
        <v>2346000</v>
      </c>
      <c r="AK5138">
        <v>1750700</v>
      </c>
      <c r="AL5138">
        <v>583200</v>
      </c>
      <c r="AM5138">
        <v>0</v>
      </c>
      <c r="AN5138">
        <v>595300</v>
      </c>
      <c r="AO5138">
        <v>12100</v>
      </c>
      <c r="AP5138">
        <v>633100</v>
      </c>
      <c r="AQ5138">
        <v>251500</v>
      </c>
      <c r="AR5138">
        <v>450100</v>
      </c>
      <c r="AS5138">
        <v>1175000</v>
      </c>
    </row>
    <row r="5139" spans="1:45">
      <c r="A5139" t="s">
        <v>673</v>
      </c>
      <c r="B5139">
        <v>2012</v>
      </c>
      <c r="C5139">
        <v>-17</v>
      </c>
      <c r="D5139">
        <v>-820</v>
      </c>
      <c r="E5139">
        <v>811</v>
      </c>
      <c r="F5139">
        <v>-24329</v>
      </c>
      <c r="G5139">
        <v>-320</v>
      </c>
      <c r="H5139">
        <v>156867</v>
      </c>
      <c r="I5139">
        <v>17977</v>
      </c>
      <c r="J5139">
        <v>0</v>
      </c>
      <c r="K5139">
        <v>63269</v>
      </c>
      <c r="L5139">
        <v>2523</v>
      </c>
      <c r="M5139">
        <v>0</v>
      </c>
      <c r="N5139">
        <v>93598</v>
      </c>
      <c r="O5139">
        <v>18.2</v>
      </c>
      <c r="P5139">
        <v>18.2</v>
      </c>
      <c r="Q5139">
        <v>58586.529000000002</v>
      </c>
      <c r="R5139">
        <v>-19607</v>
      </c>
      <c r="S5139">
        <v>-56323</v>
      </c>
      <c r="T5139">
        <v>3108</v>
      </c>
      <c r="U5139">
        <v>12</v>
      </c>
      <c r="X5139">
        <v>56003</v>
      </c>
      <c r="Y5139">
        <v>-0.41526611000000002</v>
      </c>
      <c r="AA5139">
        <v>-0.33466737699999999</v>
      </c>
      <c r="AB5139">
        <v>90151</v>
      </c>
      <c r="AC5139">
        <v>5119</v>
      </c>
      <c r="AD5139">
        <v>-19.782608700000001</v>
      </c>
      <c r="AF5139">
        <v>1066274.828</v>
      </c>
      <c r="AG5139" t="s">
        <v>4774</v>
      </c>
      <c r="AH5139" t="s">
        <v>5264</v>
      </c>
      <c r="AI5139" t="s">
        <v>5278</v>
      </c>
      <c r="AJ5139">
        <v>106136</v>
      </c>
      <c r="AK5139">
        <v>36441</v>
      </c>
      <c r="AL5139">
        <v>92410</v>
      </c>
      <c r="AM5139">
        <v>0</v>
      </c>
      <c r="AN5139">
        <v>69695</v>
      </c>
      <c r="AO5139">
        <v>-22715</v>
      </c>
      <c r="AP5139">
        <v>147551</v>
      </c>
      <c r="AQ5139">
        <v>8868</v>
      </c>
      <c r="AR5139">
        <v>57400</v>
      </c>
      <c r="AS5139">
        <v>0</v>
      </c>
    </row>
    <row r="5140" spans="1:45">
      <c r="A5140" t="s">
        <v>673</v>
      </c>
      <c r="B5140">
        <v>2013</v>
      </c>
      <c r="C5140">
        <v>-217</v>
      </c>
      <c r="D5140">
        <v>-1031</v>
      </c>
      <c r="E5140">
        <v>-1147</v>
      </c>
      <c r="F5140">
        <v>-63752</v>
      </c>
      <c r="G5140">
        <v>-21806</v>
      </c>
      <c r="H5140">
        <v>341943</v>
      </c>
      <c r="I5140">
        <v>29261</v>
      </c>
      <c r="J5140">
        <v>0</v>
      </c>
      <c r="K5140">
        <v>100594</v>
      </c>
      <c r="L5140">
        <v>6637</v>
      </c>
      <c r="M5140">
        <v>0</v>
      </c>
      <c r="N5140">
        <v>241349</v>
      </c>
      <c r="O5140">
        <v>9.4280000000000008</v>
      </c>
      <c r="P5140">
        <v>9.4280000000000008</v>
      </c>
      <c r="Q5140">
        <v>74031.91</v>
      </c>
      <c r="R5140">
        <v>-53185</v>
      </c>
      <c r="S5140">
        <v>-112895</v>
      </c>
      <c r="T5140">
        <v>10900</v>
      </c>
      <c r="U5140">
        <v>12</v>
      </c>
      <c r="X5140">
        <v>91089</v>
      </c>
      <c r="Y5140">
        <v>-0.94346664499999999</v>
      </c>
      <c r="Z5140">
        <v>3.315815196</v>
      </c>
      <c r="AA5140">
        <v>-0.78708548</v>
      </c>
      <c r="AB5140">
        <v>37951</v>
      </c>
      <c r="AC5140">
        <v>71603</v>
      </c>
      <c r="AD5140">
        <v>-10.24782609</v>
      </c>
      <c r="AE5140">
        <v>2.843343022</v>
      </c>
      <c r="AF5140">
        <v>697972.84750000003</v>
      </c>
      <c r="AG5140" t="s">
        <v>4774</v>
      </c>
      <c r="AH5140" t="s">
        <v>5264</v>
      </c>
      <c r="AI5140" t="s">
        <v>5278</v>
      </c>
      <c r="AJ5140">
        <v>160296</v>
      </c>
      <c r="AK5140">
        <v>55107</v>
      </c>
      <c r="AL5140">
        <v>157062</v>
      </c>
      <c r="AM5140">
        <v>12212</v>
      </c>
      <c r="AN5140">
        <v>105189</v>
      </c>
      <c r="AO5140">
        <v>-64085</v>
      </c>
      <c r="AP5140">
        <v>131832</v>
      </c>
      <c r="AQ5140">
        <v>14593</v>
      </c>
      <c r="AR5140">
        <v>93881</v>
      </c>
      <c r="AS5140">
        <v>0</v>
      </c>
    </row>
    <row r="5141" spans="1:45">
      <c r="A5141" t="s">
        <v>673</v>
      </c>
      <c r="B5141">
        <v>2014</v>
      </c>
      <c r="C5141">
        <v>-143</v>
      </c>
      <c r="D5141">
        <v>-973</v>
      </c>
      <c r="E5141">
        <v>-500</v>
      </c>
      <c r="F5141">
        <v>-63166</v>
      </c>
      <c r="G5141">
        <v>-43467</v>
      </c>
      <c r="H5141">
        <v>327270</v>
      </c>
      <c r="I5141">
        <v>39099</v>
      </c>
      <c r="J5141">
        <v>0</v>
      </c>
      <c r="K5141">
        <v>120808</v>
      </c>
      <c r="L5141">
        <v>3346</v>
      </c>
      <c r="M5141">
        <v>27000</v>
      </c>
      <c r="N5141">
        <v>206462</v>
      </c>
      <c r="O5141">
        <v>7.89</v>
      </c>
      <c r="P5141">
        <v>7.89</v>
      </c>
      <c r="Q5141">
        <v>77785.976999999999</v>
      </c>
      <c r="R5141">
        <v>-37448</v>
      </c>
      <c r="S5141">
        <v>-34260</v>
      </c>
      <c r="T5141">
        <v>15068</v>
      </c>
      <c r="U5141">
        <v>12</v>
      </c>
      <c r="X5141">
        <v>-9207</v>
      </c>
      <c r="Y5141">
        <v>-0.84236343999999996</v>
      </c>
      <c r="Z5141">
        <v>2.6850360229999999</v>
      </c>
      <c r="AA5141">
        <v>-0.49939565699999999</v>
      </c>
      <c r="AB5141">
        <v>38305</v>
      </c>
      <c r="AC5141">
        <v>20277</v>
      </c>
      <c r="AD5141">
        <v>-9.3928571430000005</v>
      </c>
      <c r="AE5141">
        <v>2.9385080619999999</v>
      </c>
      <c r="AF5141">
        <v>613731.35849999997</v>
      </c>
      <c r="AG5141" t="s">
        <v>4774</v>
      </c>
      <c r="AH5141" t="s">
        <v>5264</v>
      </c>
      <c r="AI5141" t="s">
        <v>5278</v>
      </c>
      <c r="AJ5141">
        <v>168145</v>
      </c>
      <c r="AK5141">
        <v>52905</v>
      </c>
      <c r="AL5141">
        <v>151572</v>
      </c>
      <c r="AM5141">
        <v>16184</v>
      </c>
      <c r="AN5141">
        <v>115240</v>
      </c>
      <c r="AO5141">
        <v>-52516</v>
      </c>
      <c r="AP5141">
        <v>154294</v>
      </c>
      <c r="AQ5141">
        <v>17005</v>
      </c>
      <c r="AR5141">
        <v>115989</v>
      </c>
      <c r="AS5141">
        <v>0</v>
      </c>
    </row>
    <row r="5142" spans="1:45">
      <c r="A5142" t="s">
        <v>673</v>
      </c>
      <c r="B5142">
        <v>2015</v>
      </c>
      <c r="C5142">
        <v>1356</v>
      </c>
      <c r="D5142">
        <v>-1171</v>
      </c>
      <c r="E5142">
        <v>54</v>
      </c>
      <c r="F5142">
        <v>-34421</v>
      </c>
      <c r="G5142">
        <v>-15965</v>
      </c>
      <c r="H5142">
        <v>342961</v>
      </c>
      <c r="I5142">
        <v>49532</v>
      </c>
      <c r="J5142">
        <v>0</v>
      </c>
      <c r="K5142">
        <v>151578</v>
      </c>
      <c r="L5142">
        <v>3539</v>
      </c>
      <c r="M5142">
        <v>0</v>
      </c>
      <c r="N5142">
        <v>191383</v>
      </c>
      <c r="O5142">
        <v>5.89</v>
      </c>
      <c r="P5142">
        <v>5.89</v>
      </c>
      <c r="Q5142">
        <v>80230.017999999996</v>
      </c>
      <c r="R5142">
        <v>-18032</v>
      </c>
      <c r="S5142">
        <v>-14581</v>
      </c>
      <c r="T5142">
        <v>12551</v>
      </c>
      <c r="U5142">
        <v>12</v>
      </c>
      <c r="X5142">
        <v>-1384</v>
      </c>
      <c r="Y5142">
        <v>-0.440022513</v>
      </c>
      <c r="Z5142">
        <v>2.4077529179999999</v>
      </c>
      <c r="AA5142">
        <v>-0.230512942</v>
      </c>
      <c r="AB5142">
        <v>77944</v>
      </c>
      <c r="AC5142">
        <v>12039</v>
      </c>
      <c r="AD5142">
        <v>-13.386363640000001</v>
      </c>
      <c r="AE5142">
        <v>2.4462642969999999</v>
      </c>
      <c r="AF5142">
        <v>472554.80599999998</v>
      </c>
      <c r="AG5142" t="s">
        <v>4774</v>
      </c>
      <c r="AH5142" t="s">
        <v>5264</v>
      </c>
      <c r="AI5142" t="s">
        <v>5278</v>
      </c>
      <c r="AJ5142">
        <v>191181</v>
      </c>
      <c r="AK5142">
        <v>69906</v>
      </c>
      <c r="AL5142">
        <v>147812</v>
      </c>
      <c r="AM5142">
        <v>4046</v>
      </c>
      <c r="AN5142">
        <v>121275</v>
      </c>
      <c r="AO5142">
        <v>-30583</v>
      </c>
      <c r="AP5142">
        <v>169280</v>
      </c>
      <c r="AQ5142">
        <v>19054</v>
      </c>
      <c r="AR5142">
        <v>91336</v>
      </c>
      <c r="AS5142">
        <v>57000</v>
      </c>
    </row>
    <row r="5143" spans="1:45">
      <c r="A5143" t="s">
        <v>673</v>
      </c>
      <c r="B5143">
        <v>2016</v>
      </c>
      <c r="C5143">
        <v>1768</v>
      </c>
      <c r="D5143">
        <v>-522</v>
      </c>
      <c r="E5143">
        <v>38</v>
      </c>
      <c r="F5143">
        <v>-25339</v>
      </c>
      <c r="G5143">
        <v>19392</v>
      </c>
      <c r="H5143">
        <v>328282</v>
      </c>
      <c r="I5143">
        <v>39597</v>
      </c>
      <c r="J5143">
        <v>0</v>
      </c>
      <c r="K5143">
        <v>143748</v>
      </c>
      <c r="L5143">
        <v>6110</v>
      </c>
      <c r="M5143">
        <v>0</v>
      </c>
      <c r="N5143">
        <v>184534</v>
      </c>
      <c r="O5143">
        <v>4.01</v>
      </c>
      <c r="P5143">
        <v>4.01</v>
      </c>
      <c r="Q5143">
        <v>82086.53</v>
      </c>
      <c r="R5143">
        <v>-8714</v>
      </c>
      <c r="S5143">
        <v>2052</v>
      </c>
      <c r="T5143">
        <v>14297</v>
      </c>
      <c r="U5143">
        <v>12</v>
      </c>
      <c r="X5143">
        <v>17340</v>
      </c>
      <c r="Y5143">
        <v>-0.31401462000000002</v>
      </c>
      <c r="Z5143">
        <v>2.26494806</v>
      </c>
      <c r="AA5143">
        <v>-0.10798861</v>
      </c>
      <c r="AB5143">
        <v>50645</v>
      </c>
      <c r="AC5143">
        <v>23657</v>
      </c>
      <c r="AD5143">
        <v>-12.935483870000001</v>
      </c>
      <c r="AE5143">
        <v>1.770460025</v>
      </c>
      <c r="AF5143">
        <v>329166.9853</v>
      </c>
      <c r="AG5143" t="s">
        <v>4774</v>
      </c>
      <c r="AH5143" t="s">
        <v>5264</v>
      </c>
      <c r="AI5143" t="s">
        <v>5278</v>
      </c>
      <c r="AJ5143">
        <v>199766</v>
      </c>
      <c r="AK5143">
        <v>76867</v>
      </c>
      <c r="AL5143">
        <v>142920</v>
      </c>
      <c r="AM5143">
        <v>2990</v>
      </c>
      <c r="AN5143">
        <v>122899</v>
      </c>
      <c r="AO5143">
        <v>-23011</v>
      </c>
      <c r="AP5143">
        <v>142657</v>
      </c>
      <c r="AQ5143">
        <v>31649</v>
      </c>
      <c r="AR5143">
        <v>92012</v>
      </c>
      <c r="AS5143">
        <v>42000</v>
      </c>
    </row>
    <row r="5144" spans="1:45">
      <c r="A5144" t="s">
        <v>673</v>
      </c>
      <c r="B5144">
        <v>2017</v>
      </c>
      <c r="C5144">
        <v>1226</v>
      </c>
      <c r="D5144">
        <v>-1033</v>
      </c>
      <c r="E5144">
        <v>553</v>
      </c>
      <c r="F5144">
        <v>-15941</v>
      </c>
      <c r="G5144">
        <v>14765</v>
      </c>
      <c r="H5144">
        <v>321955</v>
      </c>
      <c r="I5144">
        <v>43713</v>
      </c>
      <c r="J5144">
        <v>0</v>
      </c>
      <c r="K5144">
        <v>135650</v>
      </c>
      <c r="L5144">
        <v>4310</v>
      </c>
      <c r="M5144">
        <v>32000</v>
      </c>
      <c r="N5144">
        <v>186305</v>
      </c>
      <c r="O5144">
        <v>4.95</v>
      </c>
      <c r="P5144">
        <v>4.95</v>
      </c>
      <c r="Q5144">
        <v>84287.846999999994</v>
      </c>
      <c r="R5144">
        <v>1245</v>
      </c>
      <c r="S5144">
        <v>17390</v>
      </c>
      <c r="T5144">
        <v>14374</v>
      </c>
      <c r="U5144">
        <v>12</v>
      </c>
      <c r="X5144">
        <v>-2625</v>
      </c>
      <c r="Y5144">
        <v>-0.19249355000000001</v>
      </c>
      <c r="Z5144">
        <v>2.2272349139999998</v>
      </c>
      <c r="AA5144">
        <v>1.5033842E-2</v>
      </c>
      <c r="AB5144">
        <v>15947</v>
      </c>
      <c r="AC5144">
        <v>9098</v>
      </c>
      <c r="AD5144">
        <v>-26.05263158</v>
      </c>
      <c r="AE5144">
        <v>2.2224867119999998</v>
      </c>
      <c r="AF5144">
        <v>417224.84269999998</v>
      </c>
      <c r="AG5144" t="s">
        <v>4774</v>
      </c>
      <c r="AH5144" t="s">
        <v>5264</v>
      </c>
      <c r="AI5144" t="s">
        <v>5278</v>
      </c>
      <c r="AJ5144">
        <v>201235</v>
      </c>
      <c r="AK5144">
        <v>76403</v>
      </c>
      <c r="AL5144">
        <v>138524</v>
      </c>
      <c r="AM5144">
        <v>-563</v>
      </c>
      <c r="AN5144">
        <v>124832</v>
      </c>
      <c r="AO5144">
        <v>-13129</v>
      </c>
      <c r="AP5144">
        <v>142515</v>
      </c>
      <c r="AQ5144">
        <v>28358</v>
      </c>
      <c r="AR5144">
        <v>126568</v>
      </c>
      <c r="AS5144">
        <v>0</v>
      </c>
    </row>
    <row r="5145" spans="1:45">
      <c r="A5145" t="s">
        <v>671</v>
      </c>
      <c r="B5145">
        <v>2012</v>
      </c>
      <c r="E5145">
        <v>0</v>
      </c>
      <c r="F5145">
        <v>-544</v>
      </c>
      <c r="G5145">
        <v>-28845</v>
      </c>
      <c r="H5145">
        <v>178696</v>
      </c>
      <c r="K5145">
        <v>165557</v>
      </c>
      <c r="N5145">
        <v>13139</v>
      </c>
      <c r="U5145">
        <v>12</v>
      </c>
      <c r="Y5145">
        <v>-0.26183995500000001</v>
      </c>
      <c r="AG5145" t="s">
        <v>4774</v>
      </c>
      <c r="AH5145" t="s">
        <v>5260</v>
      </c>
      <c r="AI5145" t="s">
        <v>5278</v>
      </c>
      <c r="AJ5145">
        <v>8441</v>
      </c>
      <c r="AK5145">
        <v>1552</v>
      </c>
      <c r="AN5145">
        <v>6889</v>
      </c>
      <c r="AO5145">
        <v>6889</v>
      </c>
      <c r="AP5145">
        <v>11981</v>
      </c>
      <c r="AR5145">
        <v>154428</v>
      </c>
      <c r="AS5145">
        <v>10000</v>
      </c>
    </row>
    <row r="5146" spans="1:45">
      <c r="A5146" t="s">
        <v>671</v>
      </c>
      <c r="B5146">
        <v>2013</v>
      </c>
      <c r="E5146">
        <v>0</v>
      </c>
      <c r="F5146">
        <v>696</v>
      </c>
      <c r="G5146">
        <v>28068</v>
      </c>
      <c r="H5146">
        <v>235148</v>
      </c>
      <c r="K5146">
        <v>221861</v>
      </c>
      <c r="N5146">
        <v>13287</v>
      </c>
      <c r="O5146">
        <v>4.16</v>
      </c>
      <c r="P5146">
        <v>4.16</v>
      </c>
      <c r="Q5146">
        <v>2775.8020000000001</v>
      </c>
      <c r="U5146">
        <v>12</v>
      </c>
      <c r="Y5146">
        <v>0.26446404299999998</v>
      </c>
      <c r="Z5146">
        <v>4.7867247019999999</v>
      </c>
      <c r="AD5146">
        <v>15.407407409999999</v>
      </c>
      <c r="AE5146">
        <v>0.86907024300000002</v>
      </c>
      <c r="AF5146">
        <v>11547.33632</v>
      </c>
      <c r="AG5146" t="s">
        <v>4774</v>
      </c>
      <c r="AH5146" t="s">
        <v>5260</v>
      </c>
      <c r="AI5146" t="s">
        <v>5278</v>
      </c>
      <c r="AJ5146">
        <v>9865</v>
      </c>
      <c r="AK5146">
        <v>1808</v>
      </c>
      <c r="AN5146">
        <v>8057</v>
      </c>
      <c r="AO5146">
        <v>8057</v>
      </c>
      <c r="AP5146">
        <v>13984</v>
      </c>
      <c r="AR5146">
        <v>210814</v>
      </c>
      <c r="AS5146">
        <v>10000</v>
      </c>
    </row>
    <row r="5147" spans="1:45">
      <c r="A5147" t="s">
        <v>671</v>
      </c>
      <c r="B5147">
        <v>2014</v>
      </c>
      <c r="E5147">
        <v>0</v>
      </c>
      <c r="F5147">
        <v>-412</v>
      </c>
      <c r="G5147">
        <v>-26</v>
      </c>
      <c r="H5147">
        <v>318600</v>
      </c>
      <c r="K5147">
        <v>291464</v>
      </c>
      <c r="N5147">
        <v>27136</v>
      </c>
      <c r="O5147">
        <v>3.85</v>
      </c>
      <c r="P5147">
        <v>3.85</v>
      </c>
      <c r="Q5147">
        <v>6504.1059999999998</v>
      </c>
      <c r="U5147">
        <v>12</v>
      </c>
      <c r="Y5147">
        <v>-9.5786049999999998E-2</v>
      </c>
      <c r="Z5147">
        <v>4.1721337260000002</v>
      </c>
      <c r="AD5147">
        <v>-42.777777780000001</v>
      </c>
      <c r="AE5147">
        <v>0.92278921400000002</v>
      </c>
      <c r="AF5147">
        <v>25040.808099999998</v>
      </c>
      <c r="AG5147" t="s">
        <v>4774</v>
      </c>
      <c r="AH5147" t="s">
        <v>5260</v>
      </c>
      <c r="AI5147" t="s">
        <v>5278</v>
      </c>
      <c r="AJ5147">
        <v>10217</v>
      </c>
      <c r="AK5147">
        <v>1991</v>
      </c>
      <c r="AN5147">
        <v>8226</v>
      </c>
      <c r="AO5147">
        <v>8226</v>
      </c>
      <c r="AP5147">
        <v>21847</v>
      </c>
      <c r="AR5147">
        <v>265603</v>
      </c>
      <c r="AS5147">
        <v>25000</v>
      </c>
    </row>
    <row r="5148" spans="1:45">
      <c r="A5148" t="s">
        <v>671</v>
      </c>
      <c r="B5148">
        <v>2015</v>
      </c>
      <c r="E5148">
        <v>0</v>
      </c>
      <c r="F5148">
        <v>590</v>
      </c>
      <c r="G5148">
        <v>1122</v>
      </c>
      <c r="H5148">
        <v>348490</v>
      </c>
      <c r="K5148">
        <v>320751</v>
      </c>
      <c r="N5148">
        <v>27739</v>
      </c>
      <c r="O5148">
        <v>3.93</v>
      </c>
      <c r="P5148">
        <v>3.93</v>
      </c>
      <c r="Q5148">
        <v>6562.9059999999999</v>
      </c>
      <c r="U5148">
        <v>12</v>
      </c>
      <c r="Y5148">
        <v>9.0033378999999997E-2</v>
      </c>
      <c r="Z5148">
        <v>4.2266337500000004</v>
      </c>
      <c r="AD5148">
        <v>43.666666669999998</v>
      </c>
      <c r="AE5148">
        <v>0.92981796699999997</v>
      </c>
      <c r="AF5148">
        <v>25792.220580000001</v>
      </c>
      <c r="AG5148" t="s">
        <v>4774</v>
      </c>
      <c r="AH5148" t="s">
        <v>5260</v>
      </c>
      <c r="AI5148" t="s">
        <v>5278</v>
      </c>
      <c r="AJ5148">
        <v>10841</v>
      </c>
      <c r="AK5148">
        <v>2331</v>
      </c>
      <c r="AN5148">
        <v>8510</v>
      </c>
      <c r="AO5148">
        <v>8510</v>
      </c>
      <c r="AP5148">
        <v>18460</v>
      </c>
      <c r="AR5148">
        <v>290044</v>
      </c>
      <c r="AS5148">
        <v>30000</v>
      </c>
    </row>
    <row r="5149" spans="1:45">
      <c r="A5149" t="s">
        <v>672</v>
      </c>
      <c r="B5149">
        <v>2011</v>
      </c>
      <c r="C5149">
        <v>-444</v>
      </c>
      <c r="D5149">
        <v>-162</v>
      </c>
      <c r="E5149">
        <v>121</v>
      </c>
      <c r="F5149">
        <v>-5389</v>
      </c>
      <c r="G5149">
        <v>-6602</v>
      </c>
      <c r="H5149">
        <v>61002</v>
      </c>
      <c r="I5149">
        <v>4100</v>
      </c>
      <c r="J5149">
        <v>0</v>
      </c>
      <c r="K5149">
        <v>11232</v>
      </c>
      <c r="L5149">
        <v>595</v>
      </c>
      <c r="M5149">
        <v>0</v>
      </c>
      <c r="N5149">
        <v>49770</v>
      </c>
      <c r="O5149">
        <v>10.94</v>
      </c>
      <c r="P5149">
        <v>10.94</v>
      </c>
      <c r="Q5149">
        <v>4515.8549999999996</v>
      </c>
      <c r="R5149">
        <v>-5396</v>
      </c>
      <c r="S5149">
        <v>12213</v>
      </c>
      <c r="T5149">
        <v>154</v>
      </c>
      <c r="U5149">
        <v>12</v>
      </c>
      <c r="X5149">
        <v>-18815</v>
      </c>
      <c r="Y5149">
        <v>-1.1950376060000001</v>
      </c>
      <c r="Z5149">
        <v>11.021168749999999</v>
      </c>
      <c r="AA5149">
        <v>-1.1965898909999999</v>
      </c>
      <c r="AB5149">
        <v>50419</v>
      </c>
      <c r="AC5149">
        <v>33</v>
      </c>
      <c r="AD5149">
        <v>-9.1166666670000005</v>
      </c>
      <c r="AE5149">
        <v>0.99263519600000005</v>
      </c>
      <c r="AF5149">
        <v>49403.453699999998</v>
      </c>
      <c r="AG5149" t="s">
        <v>4774</v>
      </c>
      <c r="AH5149" t="s">
        <v>5264</v>
      </c>
      <c r="AI5149" t="s">
        <v>5278</v>
      </c>
      <c r="AJ5149">
        <v>17554</v>
      </c>
      <c r="AK5149">
        <v>6013</v>
      </c>
      <c r="AL5149">
        <v>16281</v>
      </c>
      <c r="AM5149">
        <v>810</v>
      </c>
      <c r="AN5149">
        <v>11541</v>
      </c>
      <c r="AO5149">
        <v>-5550</v>
      </c>
      <c r="AP5149">
        <v>60715</v>
      </c>
      <c r="AQ5149">
        <v>143</v>
      </c>
      <c r="AR5149">
        <v>10296</v>
      </c>
      <c r="AS5149">
        <v>0</v>
      </c>
    </row>
    <row r="5150" spans="1:45">
      <c r="A5150" t="s">
        <v>672</v>
      </c>
      <c r="B5150">
        <v>2012</v>
      </c>
      <c r="C5150">
        <v>-392</v>
      </c>
      <c r="D5150">
        <v>865</v>
      </c>
      <c r="E5150">
        <v>134</v>
      </c>
      <c r="F5150">
        <v>-5052</v>
      </c>
      <c r="G5150">
        <v>-5006</v>
      </c>
      <c r="H5150">
        <v>57886</v>
      </c>
      <c r="I5150">
        <v>4018</v>
      </c>
      <c r="J5150">
        <v>0</v>
      </c>
      <c r="K5150">
        <v>10229</v>
      </c>
      <c r="L5150">
        <v>679</v>
      </c>
      <c r="M5150">
        <v>0</v>
      </c>
      <c r="N5150">
        <v>47657</v>
      </c>
      <c r="O5150">
        <v>8.94</v>
      </c>
      <c r="P5150">
        <v>8.94</v>
      </c>
      <c r="Q5150">
        <v>4670.933</v>
      </c>
      <c r="R5150">
        <v>-6058</v>
      </c>
      <c r="S5150">
        <v>-23943</v>
      </c>
      <c r="T5150">
        <v>117</v>
      </c>
      <c r="U5150">
        <v>12</v>
      </c>
      <c r="X5150">
        <v>18937</v>
      </c>
      <c r="Y5150">
        <v>-1.092855471</v>
      </c>
      <c r="Z5150">
        <v>10.202886660000001</v>
      </c>
      <c r="AA5150">
        <v>-1.3104747510000001</v>
      </c>
      <c r="AB5150">
        <v>48332</v>
      </c>
      <c r="AC5150">
        <v>281</v>
      </c>
      <c r="AD5150">
        <v>-8.2018348620000001</v>
      </c>
      <c r="AE5150">
        <v>0.87622261199999996</v>
      </c>
      <c r="AF5150">
        <v>41758.141020000003</v>
      </c>
      <c r="AG5150" t="s">
        <v>4774</v>
      </c>
      <c r="AH5150" t="s">
        <v>5264</v>
      </c>
      <c r="AI5150" t="s">
        <v>5278</v>
      </c>
      <c r="AJ5150">
        <v>15126</v>
      </c>
      <c r="AK5150">
        <v>5002</v>
      </c>
      <c r="AL5150">
        <v>16287</v>
      </c>
      <c r="AM5150">
        <v>12</v>
      </c>
      <c r="AN5150">
        <v>10124</v>
      </c>
      <c r="AO5150">
        <v>-6175</v>
      </c>
      <c r="AP5150">
        <v>57374</v>
      </c>
      <c r="AQ5150">
        <v>306</v>
      </c>
      <c r="AR5150">
        <v>9042</v>
      </c>
      <c r="AS5150">
        <v>0</v>
      </c>
    </row>
    <row r="5151" spans="1:45">
      <c r="A5151" t="s">
        <v>672</v>
      </c>
      <c r="B5151">
        <v>2013</v>
      </c>
      <c r="C5151">
        <v>-135</v>
      </c>
      <c r="D5151">
        <v>342</v>
      </c>
      <c r="E5151">
        <v>122</v>
      </c>
      <c r="F5151">
        <v>-5422</v>
      </c>
      <c r="G5151">
        <v>-6292</v>
      </c>
      <c r="H5151">
        <v>51609</v>
      </c>
      <c r="I5151">
        <v>3533</v>
      </c>
      <c r="J5151">
        <v>0</v>
      </c>
      <c r="K5151">
        <v>8195</v>
      </c>
      <c r="L5151">
        <v>503</v>
      </c>
      <c r="M5151">
        <v>0</v>
      </c>
      <c r="N5151">
        <v>43414</v>
      </c>
      <c r="O5151">
        <v>9.66</v>
      </c>
      <c r="P5151">
        <v>9.66</v>
      </c>
      <c r="Q5151">
        <v>4746.201</v>
      </c>
      <c r="R5151">
        <v>-5643</v>
      </c>
      <c r="S5151">
        <v>12594</v>
      </c>
      <c r="T5151">
        <v>134</v>
      </c>
      <c r="U5151">
        <v>12</v>
      </c>
      <c r="X5151">
        <v>-18886</v>
      </c>
      <c r="Y5151">
        <v>-1.152315293</v>
      </c>
      <c r="Z5151">
        <v>9.1471052319999995</v>
      </c>
      <c r="AA5151">
        <v>-1.199283511</v>
      </c>
      <c r="AB5151">
        <v>43754</v>
      </c>
      <c r="AC5151">
        <v>70</v>
      </c>
      <c r="AD5151">
        <v>-8.4</v>
      </c>
      <c r="AE5151">
        <v>1.0560718120000001</v>
      </c>
      <c r="AF5151">
        <v>45848.301659999997</v>
      </c>
      <c r="AG5151" t="s">
        <v>4774</v>
      </c>
      <c r="AH5151" t="s">
        <v>5264</v>
      </c>
      <c r="AI5151" t="s">
        <v>5278</v>
      </c>
      <c r="AJ5151">
        <v>15599</v>
      </c>
      <c r="AK5151">
        <v>4841</v>
      </c>
      <c r="AL5151">
        <v>16535</v>
      </c>
      <c r="AM5151">
        <v>0</v>
      </c>
      <c r="AN5151">
        <v>10758</v>
      </c>
      <c r="AO5151">
        <v>-5777</v>
      </c>
      <c r="AP5151">
        <v>51171</v>
      </c>
      <c r="AQ5151">
        <v>242</v>
      </c>
      <c r="AR5151">
        <v>7417</v>
      </c>
      <c r="AS5151">
        <v>0</v>
      </c>
    </row>
    <row r="5152" spans="1:45">
      <c r="A5152" t="s">
        <v>672</v>
      </c>
      <c r="B5152">
        <v>2014</v>
      </c>
      <c r="C5152">
        <v>-54</v>
      </c>
      <c r="D5152">
        <v>-1981</v>
      </c>
      <c r="E5152">
        <v>157</v>
      </c>
      <c r="F5152">
        <v>-9481</v>
      </c>
      <c r="G5152">
        <v>-9978</v>
      </c>
      <c r="H5152">
        <v>41826</v>
      </c>
      <c r="I5152">
        <v>3286</v>
      </c>
      <c r="J5152">
        <v>0</v>
      </c>
      <c r="K5152">
        <v>6213</v>
      </c>
      <c r="L5152">
        <v>482</v>
      </c>
      <c r="M5152">
        <v>0</v>
      </c>
      <c r="N5152">
        <v>35613</v>
      </c>
      <c r="O5152">
        <v>6.02</v>
      </c>
      <c r="P5152">
        <v>6.02</v>
      </c>
      <c r="Q5152">
        <v>4822.143</v>
      </c>
      <c r="R5152">
        <v>-7279</v>
      </c>
      <c r="S5152">
        <v>-12604</v>
      </c>
      <c r="T5152">
        <v>118</v>
      </c>
      <c r="U5152">
        <v>12</v>
      </c>
      <c r="X5152">
        <v>2626</v>
      </c>
      <c r="Y5152">
        <v>-1.978222634</v>
      </c>
      <c r="Z5152">
        <v>7.3853056620000004</v>
      </c>
      <c r="AA5152">
        <v>-1.5187725510000001</v>
      </c>
      <c r="AB5152">
        <v>36045</v>
      </c>
      <c r="AC5152">
        <v>24</v>
      </c>
      <c r="AD5152">
        <v>-3.0404040399999999</v>
      </c>
      <c r="AE5152">
        <v>0.81513213900000003</v>
      </c>
      <c r="AF5152">
        <v>29029.300859999999</v>
      </c>
      <c r="AG5152" t="s">
        <v>4774</v>
      </c>
      <c r="AH5152" t="s">
        <v>5264</v>
      </c>
      <c r="AI5152" t="s">
        <v>5278</v>
      </c>
      <c r="AJ5152">
        <v>13585</v>
      </c>
      <c r="AK5152">
        <v>4555</v>
      </c>
      <c r="AL5152">
        <v>16427</v>
      </c>
      <c r="AM5152">
        <v>0</v>
      </c>
      <c r="AN5152">
        <v>9030</v>
      </c>
      <c r="AO5152">
        <v>-7397</v>
      </c>
      <c r="AP5152">
        <v>41484</v>
      </c>
      <c r="AQ5152">
        <v>148</v>
      </c>
      <c r="AR5152">
        <v>5439</v>
      </c>
      <c r="AS5152">
        <v>0</v>
      </c>
    </row>
    <row r="5153" spans="1:45">
      <c r="A5153" t="s">
        <v>672</v>
      </c>
      <c r="B5153">
        <v>2015</v>
      </c>
      <c r="C5153">
        <v>-76</v>
      </c>
      <c r="D5153">
        <v>-1824</v>
      </c>
      <c r="E5153">
        <v>29</v>
      </c>
      <c r="F5153">
        <v>-11437</v>
      </c>
      <c r="G5153">
        <v>-8201</v>
      </c>
      <c r="H5153">
        <v>32210</v>
      </c>
      <c r="I5153">
        <v>1751</v>
      </c>
      <c r="J5153">
        <v>0</v>
      </c>
      <c r="K5153">
        <v>6701</v>
      </c>
      <c r="L5153">
        <v>551</v>
      </c>
      <c r="M5153">
        <v>0</v>
      </c>
      <c r="N5153">
        <v>25509</v>
      </c>
      <c r="O5153">
        <v>6</v>
      </c>
      <c r="P5153">
        <v>6</v>
      </c>
      <c r="Q5153">
        <v>4881.7219999999998</v>
      </c>
      <c r="R5153">
        <v>-9583</v>
      </c>
      <c r="S5153">
        <v>-15610</v>
      </c>
      <c r="T5153">
        <v>77</v>
      </c>
      <c r="U5153">
        <v>12</v>
      </c>
      <c r="X5153">
        <v>7409</v>
      </c>
      <c r="Y5153">
        <v>-2.3574770570000001</v>
      </c>
      <c r="Z5153">
        <v>5.2254102140000001</v>
      </c>
      <c r="AA5153">
        <v>-1.9753171839999999</v>
      </c>
      <c r="AB5153">
        <v>26197</v>
      </c>
      <c r="AC5153">
        <v>16</v>
      </c>
      <c r="AD5153">
        <v>-2.5423728809999999</v>
      </c>
      <c r="AE5153">
        <v>1.148235211</v>
      </c>
      <c r="AF5153">
        <v>29290.331999999999</v>
      </c>
      <c r="AG5153" t="s">
        <v>4774</v>
      </c>
      <c r="AH5153" t="s">
        <v>5264</v>
      </c>
      <c r="AI5153" t="s">
        <v>5278</v>
      </c>
      <c r="AJ5153">
        <v>9442</v>
      </c>
      <c r="AK5153">
        <v>3493</v>
      </c>
      <c r="AL5153">
        <v>15609</v>
      </c>
      <c r="AM5153">
        <v>0</v>
      </c>
      <c r="AN5153">
        <v>5949</v>
      </c>
      <c r="AO5153">
        <v>-9660</v>
      </c>
      <c r="AP5153">
        <v>31980</v>
      </c>
      <c r="AQ5153">
        <v>87</v>
      </c>
      <c r="AR5153">
        <v>5783</v>
      </c>
      <c r="AS5153">
        <v>0</v>
      </c>
    </row>
    <row r="5154" spans="1:45">
      <c r="A5154" t="s">
        <v>672</v>
      </c>
      <c r="B5154">
        <v>2016</v>
      </c>
      <c r="C5154">
        <v>-86</v>
      </c>
      <c r="D5154">
        <v>431</v>
      </c>
      <c r="E5154">
        <v>48</v>
      </c>
      <c r="F5154">
        <v>-9485</v>
      </c>
      <c r="G5154">
        <v>-9607</v>
      </c>
      <c r="H5154">
        <v>21993</v>
      </c>
      <c r="I5154">
        <v>896</v>
      </c>
      <c r="J5154">
        <v>0</v>
      </c>
      <c r="K5154">
        <v>5130</v>
      </c>
      <c r="L5154">
        <v>377</v>
      </c>
      <c r="M5154">
        <v>0</v>
      </c>
      <c r="N5154">
        <v>16863</v>
      </c>
      <c r="O5154">
        <v>4.6500000000000004</v>
      </c>
      <c r="P5154">
        <v>4.6500000000000004</v>
      </c>
      <c r="Q5154">
        <v>4948.4880000000003</v>
      </c>
      <c r="R5154">
        <v>-9913</v>
      </c>
      <c r="S5154">
        <v>1936</v>
      </c>
      <c r="T5154">
        <v>41</v>
      </c>
      <c r="U5154">
        <v>12</v>
      </c>
      <c r="X5154">
        <v>-11543</v>
      </c>
      <c r="Y5154">
        <v>-1.928752639</v>
      </c>
      <c r="Z5154">
        <v>3.407707566</v>
      </c>
      <c r="AA5154">
        <v>-2.0157854419999999</v>
      </c>
      <c r="AB5154">
        <v>17390</v>
      </c>
      <c r="AC5154">
        <v>14</v>
      </c>
      <c r="AD5154">
        <v>-2.4093264250000002</v>
      </c>
      <c r="AE5154">
        <v>1.3645537089999999</v>
      </c>
      <c r="AF5154">
        <v>23010.4692</v>
      </c>
      <c r="AG5154" t="s">
        <v>4774</v>
      </c>
      <c r="AH5154" t="s">
        <v>5264</v>
      </c>
      <c r="AI5154" t="s">
        <v>5278</v>
      </c>
      <c r="AJ5154">
        <v>7940</v>
      </c>
      <c r="AK5154">
        <v>3324</v>
      </c>
      <c r="AL5154">
        <v>14570</v>
      </c>
      <c r="AM5154">
        <v>0</v>
      </c>
      <c r="AN5154">
        <v>4616</v>
      </c>
      <c r="AO5154">
        <v>-9954</v>
      </c>
      <c r="AP5154">
        <v>21786</v>
      </c>
      <c r="AQ5154">
        <v>60</v>
      </c>
      <c r="AR5154">
        <v>4396</v>
      </c>
      <c r="AS5154">
        <v>0</v>
      </c>
    </row>
    <row r="5155" spans="1:45">
      <c r="A5155" t="s">
        <v>672</v>
      </c>
      <c r="B5155">
        <v>2017</v>
      </c>
      <c r="C5155">
        <v>-129</v>
      </c>
      <c r="D5155">
        <v>623</v>
      </c>
      <c r="E5155">
        <v>-112</v>
      </c>
      <c r="F5155">
        <v>-9899</v>
      </c>
      <c r="G5155">
        <v>-9625</v>
      </c>
      <c r="H5155">
        <v>11979</v>
      </c>
      <c r="I5155">
        <v>1193</v>
      </c>
      <c r="J5155">
        <v>0</v>
      </c>
      <c r="K5155">
        <v>4670</v>
      </c>
      <c r="L5155">
        <v>434</v>
      </c>
      <c r="M5155">
        <v>0</v>
      </c>
      <c r="N5155">
        <v>7309</v>
      </c>
      <c r="O5155">
        <v>3.6</v>
      </c>
      <c r="P5155">
        <v>3.6</v>
      </c>
      <c r="Q5155">
        <v>4989.8090000000002</v>
      </c>
      <c r="R5155">
        <v>-10731</v>
      </c>
      <c r="S5155">
        <v>-2658</v>
      </c>
      <c r="T5155">
        <v>32</v>
      </c>
      <c r="U5155">
        <v>12</v>
      </c>
      <c r="X5155">
        <v>-6967</v>
      </c>
      <c r="Y5155">
        <v>-1.9935562659999999</v>
      </c>
      <c r="Z5155">
        <v>1.464785526</v>
      </c>
      <c r="AA5155">
        <v>-2.161112465</v>
      </c>
      <c r="AB5155">
        <v>7649</v>
      </c>
      <c r="AC5155">
        <v>7</v>
      </c>
      <c r="AD5155">
        <v>-1.8090452260000001</v>
      </c>
      <c r="AE5155">
        <v>2.4576976880000001</v>
      </c>
      <c r="AF5155">
        <v>17963.312399999999</v>
      </c>
      <c r="AG5155" t="s">
        <v>4774</v>
      </c>
      <c r="AH5155" t="s">
        <v>5264</v>
      </c>
      <c r="AI5155" t="s">
        <v>5278</v>
      </c>
      <c r="AJ5155">
        <v>6357</v>
      </c>
      <c r="AK5155">
        <v>3148</v>
      </c>
      <c r="AL5155">
        <v>13972</v>
      </c>
      <c r="AM5155">
        <v>0</v>
      </c>
      <c r="AN5155">
        <v>3209</v>
      </c>
      <c r="AO5155">
        <v>-10763</v>
      </c>
      <c r="AP5155">
        <v>11736</v>
      </c>
      <c r="AQ5155">
        <v>35</v>
      </c>
      <c r="AR5155">
        <v>4087</v>
      </c>
      <c r="AS5155">
        <v>0</v>
      </c>
    </row>
    <row r="5156" spans="1:45">
      <c r="A5156" t="s">
        <v>672</v>
      </c>
      <c r="B5156">
        <v>2018</v>
      </c>
      <c r="C5156">
        <v>-67</v>
      </c>
      <c r="D5156">
        <v>-254</v>
      </c>
      <c r="E5156">
        <v>-31</v>
      </c>
      <c r="F5156">
        <v>-7000</v>
      </c>
      <c r="G5156">
        <v>-7104</v>
      </c>
      <c r="H5156">
        <v>3853</v>
      </c>
      <c r="I5156">
        <v>476</v>
      </c>
      <c r="J5156">
        <v>0</v>
      </c>
      <c r="K5156">
        <v>2452</v>
      </c>
      <c r="L5156">
        <v>256</v>
      </c>
      <c r="M5156">
        <v>0</v>
      </c>
      <c r="N5156">
        <v>1401</v>
      </c>
      <c r="O5156">
        <v>1.1399999999999999</v>
      </c>
      <c r="P5156">
        <v>1.1399999999999999</v>
      </c>
      <c r="Q5156">
        <v>4999.1540000000005</v>
      </c>
      <c r="R5156">
        <v>-6822</v>
      </c>
      <c r="S5156">
        <v>-6119</v>
      </c>
      <c r="T5156">
        <v>22</v>
      </c>
      <c r="U5156">
        <v>12</v>
      </c>
      <c r="X5156">
        <v>-985</v>
      </c>
      <c r="Y5156">
        <v>-1.401097147</v>
      </c>
      <c r="Z5156">
        <v>0.28024741800000003</v>
      </c>
      <c r="AA5156">
        <v>-1.3654692479999999</v>
      </c>
      <c r="AB5156">
        <v>1853</v>
      </c>
      <c r="AC5156">
        <v>15</v>
      </c>
      <c r="AD5156">
        <v>-0.81428571400000005</v>
      </c>
      <c r="AE5156">
        <v>4.0678340899999998</v>
      </c>
      <c r="AF5156">
        <v>5699.0355600000003</v>
      </c>
      <c r="AG5156" t="s">
        <v>4774</v>
      </c>
      <c r="AH5156" t="s">
        <v>5264</v>
      </c>
      <c r="AI5156" t="s">
        <v>5278</v>
      </c>
      <c r="AJ5156">
        <v>5051</v>
      </c>
      <c r="AK5156">
        <v>1958</v>
      </c>
      <c r="AL5156">
        <v>9937</v>
      </c>
      <c r="AM5156">
        <v>0</v>
      </c>
      <c r="AN5156">
        <v>3093</v>
      </c>
      <c r="AO5156">
        <v>-6844</v>
      </c>
      <c r="AP5156">
        <v>3742</v>
      </c>
      <c r="AQ5156">
        <v>15</v>
      </c>
      <c r="AR5156">
        <v>1889</v>
      </c>
      <c r="AS5156">
        <v>0</v>
      </c>
    </row>
    <row r="5157" spans="1:45">
      <c r="A5157" t="s">
        <v>674</v>
      </c>
      <c r="B5157">
        <v>2015</v>
      </c>
      <c r="C5157">
        <v>441</v>
      </c>
      <c r="D5157">
        <v>-1215</v>
      </c>
      <c r="E5157">
        <v>3671</v>
      </c>
      <c r="F5157">
        <v>19141</v>
      </c>
      <c r="G5157">
        <v>170399</v>
      </c>
      <c r="H5157">
        <v>1663045</v>
      </c>
      <c r="I5157">
        <v>291242</v>
      </c>
      <c r="J5157">
        <v>90119</v>
      </c>
      <c r="K5157">
        <v>914618</v>
      </c>
      <c r="L5157">
        <v>175170</v>
      </c>
      <c r="M5157">
        <v>2005</v>
      </c>
      <c r="N5157">
        <v>748427</v>
      </c>
      <c r="O5157">
        <v>208.7</v>
      </c>
      <c r="P5157">
        <v>20.87</v>
      </c>
      <c r="Q5157">
        <v>53613.116999999998</v>
      </c>
      <c r="R5157">
        <v>57035</v>
      </c>
      <c r="S5157">
        <v>125673</v>
      </c>
      <c r="T5157">
        <v>34932</v>
      </c>
      <c r="U5157">
        <v>12</v>
      </c>
      <c r="X5157">
        <v>44726</v>
      </c>
      <c r="Y5157">
        <v>3.5638925960000001</v>
      </c>
      <c r="Z5157">
        <v>139.46363160000001</v>
      </c>
      <c r="AA5157">
        <v>10.619435470000001</v>
      </c>
      <c r="AB5157">
        <v>416832</v>
      </c>
      <c r="AC5157">
        <v>35397</v>
      </c>
      <c r="AD5157">
        <v>57.972222219999999</v>
      </c>
      <c r="AE5157">
        <v>1.496447479</v>
      </c>
      <c r="AF5157">
        <v>1118905.7520000001</v>
      </c>
      <c r="AG5157" t="s">
        <v>4774</v>
      </c>
      <c r="AH5157" t="s">
        <v>5257</v>
      </c>
      <c r="AI5157" t="s">
        <v>5277</v>
      </c>
      <c r="AJ5157">
        <v>1757295</v>
      </c>
      <c r="AK5157">
        <v>1449138</v>
      </c>
      <c r="AL5157">
        <v>256511</v>
      </c>
      <c r="AM5157">
        <v>29543</v>
      </c>
      <c r="AN5157">
        <v>308157</v>
      </c>
      <c r="AO5157">
        <v>22103</v>
      </c>
      <c r="AP5157">
        <v>978184</v>
      </c>
      <c r="AQ5157">
        <v>145717</v>
      </c>
      <c r="AR5157">
        <v>561352</v>
      </c>
      <c r="AS5157">
        <v>0</v>
      </c>
    </row>
    <row r="5158" spans="1:45">
      <c r="A5158" t="s">
        <v>674</v>
      </c>
      <c r="B5158">
        <v>2016</v>
      </c>
      <c r="C5158">
        <v>2986</v>
      </c>
      <c r="D5158">
        <v>-2380</v>
      </c>
      <c r="E5158">
        <v>6943</v>
      </c>
      <c r="F5158">
        <v>-115649</v>
      </c>
      <c r="G5158">
        <v>2273</v>
      </c>
      <c r="H5158">
        <v>1529143</v>
      </c>
      <c r="I5158">
        <v>282347</v>
      </c>
      <c r="J5158">
        <v>85807</v>
      </c>
      <c r="K5158">
        <v>968192</v>
      </c>
      <c r="L5158">
        <v>220737</v>
      </c>
      <c r="M5158">
        <v>14241</v>
      </c>
      <c r="N5158">
        <v>560951</v>
      </c>
      <c r="O5158">
        <v>165.9</v>
      </c>
      <c r="P5158">
        <v>16.59</v>
      </c>
      <c r="Q5158">
        <v>48685.41</v>
      </c>
      <c r="R5158">
        <v>-78386</v>
      </c>
      <c r="S5158">
        <v>-162333</v>
      </c>
      <c r="T5158">
        <v>40827</v>
      </c>
      <c r="U5158">
        <v>12</v>
      </c>
      <c r="X5158">
        <v>164606</v>
      </c>
      <c r="Y5158">
        <v>-22.805576009999999</v>
      </c>
      <c r="Z5158">
        <v>113.41159500000001</v>
      </c>
      <c r="AA5158">
        <v>-15.45744348</v>
      </c>
      <c r="AB5158">
        <v>159996</v>
      </c>
      <c r="AC5158">
        <v>22450</v>
      </c>
      <c r="AD5158">
        <v>-7.1818181819999998</v>
      </c>
      <c r="AE5158">
        <v>1.462813393</v>
      </c>
      <c r="AF5158">
        <v>807690.95189999999</v>
      </c>
      <c r="AG5158" t="s">
        <v>4774</v>
      </c>
      <c r="AH5158" t="s">
        <v>5257</v>
      </c>
      <c r="AI5158" t="s">
        <v>5277</v>
      </c>
      <c r="AJ5158">
        <v>1578263</v>
      </c>
      <c r="AK5158">
        <v>1399146</v>
      </c>
      <c r="AL5158">
        <v>257555</v>
      </c>
      <c r="AM5158">
        <v>40775</v>
      </c>
      <c r="AN5158">
        <v>179117</v>
      </c>
      <c r="AO5158">
        <v>-119213</v>
      </c>
      <c r="AP5158">
        <v>777534</v>
      </c>
      <c r="AQ5158">
        <v>133637</v>
      </c>
      <c r="AR5158">
        <v>617538</v>
      </c>
      <c r="AS5158">
        <v>0</v>
      </c>
    </row>
    <row r="5159" spans="1:45">
      <c r="A5159" t="s">
        <v>674</v>
      </c>
      <c r="B5159">
        <v>2017</v>
      </c>
      <c r="C5159">
        <v>25795</v>
      </c>
      <c r="D5159">
        <v>-6839</v>
      </c>
      <c r="E5159">
        <v>64816</v>
      </c>
      <c r="F5159">
        <v>-379824</v>
      </c>
      <c r="G5159">
        <v>-189833</v>
      </c>
      <c r="H5159">
        <v>1322229</v>
      </c>
      <c r="I5159">
        <v>291704</v>
      </c>
      <c r="J5159">
        <v>82162</v>
      </c>
      <c r="K5159">
        <v>1131526</v>
      </c>
      <c r="L5159">
        <v>225234</v>
      </c>
      <c r="M5159">
        <v>9173</v>
      </c>
      <c r="N5159">
        <v>190703</v>
      </c>
      <c r="O5159">
        <v>56.8</v>
      </c>
      <c r="P5159">
        <v>5.68</v>
      </c>
      <c r="Q5159">
        <v>44049.127</v>
      </c>
      <c r="R5159">
        <v>-235020</v>
      </c>
      <c r="S5159">
        <v>-250426</v>
      </c>
      <c r="T5159">
        <v>46545</v>
      </c>
      <c r="U5159">
        <v>12</v>
      </c>
      <c r="X5159">
        <v>60593</v>
      </c>
      <c r="Y5159">
        <v>-79.151308180000001</v>
      </c>
      <c r="Z5159">
        <v>41.340887410000001</v>
      </c>
      <c r="AA5159">
        <v>-48.975684649999998</v>
      </c>
      <c r="AB5159">
        <v>-12070</v>
      </c>
      <c r="AC5159">
        <v>14278</v>
      </c>
      <c r="AD5159">
        <v>-0.70210136000000001</v>
      </c>
      <c r="AE5159">
        <v>1.3739424469999999</v>
      </c>
      <c r="AF5159">
        <v>250199.04139999999</v>
      </c>
      <c r="AG5159" t="s">
        <v>4774</v>
      </c>
      <c r="AH5159" t="s">
        <v>5257</v>
      </c>
      <c r="AI5159" t="s">
        <v>5277</v>
      </c>
      <c r="AJ5159">
        <v>1557735</v>
      </c>
      <c r="AK5159">
        <v>1457857</v>
      </c>
      <c r="AL5159">
        <v>269211</v>
      </c>
      <c r="AM5159">
        <v>112232</v>
      </c>
      <c r="AN5159">
        <v>99878</v>
      </c>
      <c r="AO5159">
        <v>-281565</v>
      </c>
      <c r="AP5159">
        <v>732257</v>
      </c>
      <c r="AQ5159">
        <v>141931</v>
      </c>
      <c r="AR5159">
        <v>744327</v>
      </c>
      <c r="AS5159">
        <v>0</v>
      </c>
    </row>
    <row r="5160" spans="1:45">
      <c r="A5160" t="s">
        <v>674</v>
      </c>
      <c r="B5160">
        <v>2018</v>
      </c>
      <c r="C5160">
        <v>49369</v>
      </c>
      <c r="D5160">
        <v>-79832</v>
      </c>
      <c r="E5160">
        <v>102224</v>
      </c>
      <c r="F5160">
        <v>-725292</v>
      </c>
      <c r="G5160">
        <v>-281885</v>
      </c>
      <c r="H5160">
        <v>745497</v>
      </c>
      <c r="I5160">
        <v>197203</v>
      </c>
      <c r="J5160">
        <v>61323</v>
      </c>
      <c r="K5160">
        <v>1022794</v>
      </c>
      <c r="L5160">
        <v>199882</v>
      </c>
      <c r="M5160">
        <v>176155</v>
      </c>
      <c r="N5160">
        <v>-277297</v>
      </c>
      <c r="O5160">
        <v>3.9039999999999999</v>
      </c>
      <c r="P5160">
        <v>0.39040000000000002</v>
      </c>
      <c r="Q5160">
        <v>168729.527</v>
      </c>
      <c r="R5160">
        <v>-357267</v>
      </c>
      <c r="S5160">
        <v>-103194</v>
      </c>
      <c r="T5160">
        <v>57730</v>
      </c>
      <c r="U5160">
        <v>12</v>
      </c>
      <c r="X5160">
        <v>-178691</v>
      </c>
      <c r="Y5160">
        <v>-57.250897379999998</v>
      </c>
      <c r="Z5160">
        <v>-16.95767215</v>
      </c>
      <c r="AA5160">
        <v>-28.20085752</v>
      </c>
      <c r="AB5160">
        <v>-162370</v>
      </c>
      <c r="AC5160">
        <v>5473</v>
      </c>
      <c r="AD5160">
        <v>-6.8491228000000001E-2</v>
      </c>
      <c r="AE5160">
        <v>-0.230220278</v>
      </c>
      <c r="AF5160">
        <v>65872.007339999996</v>
      </c>
      <c r="AG5160" t="s">
        <v>4774</v>
      </c>
      <c r="AH5160" t="s">
        <v>5257</v>
      </c>
      <c r="AI5160" t="s">
        <v>5277</v>
      </c>
      <c r="AJ5160">
        <v>1062388</v>
      </c>
      <c r="AK5160">
        <v>1192032</v>
      </c>
      <c r="AL5160">
        <v>227111</v>
      </c>
      <c r="AM5160">
        <v>58242</v>
      </c>
      <c r="AN5160">
        <v>-129644</v>
      </c>
      <c r="AO5160">
        <v>-414997</v>
      </c>
      <c r="AP5160">
        <v>549619</v>
      </c>
      <c r="AQ5160">
        <v>90892</v>
      </c>
      <c r="AR5160">
        <v>711989</v>
      </c>
      <c r="AS5160">
        <v>0</v>
      </c>
    </row>
    <row r="5161" spans="1:45">
      <c r="A5161" t="s">
        <v>674</v>
      </c>
      <c r="B5161">
        <v>2019</v>
      </c>
      <c r="C5161">
        <v>93978</v>
      </c>
      <c r="D5161">
        <v>-1087</v>
      </c>
      <c r="E5161">
        <v>5286</v>
      </c>
      <c r="F5161">
        <v>-121974</v>
      </c>
      <c r="G5161">
        <v>-176317</v>
      </c>
      <c r="H5161">
        <v>626519</v>
      </c>
      <c r="I5161">
        <v>142201</v>
      </c>
      <c r="J5161">
        <v>63103</v>
      </c>
      <c r="K5161">
        <v>921458</v>
      </c>
      <c r="L5161">
        <v>109913</v>
      </c>
      <c r="M5161">
        <v>287276</v>
      </c>
      <c r="N5161">
        <v>-294939</v>
      </c>
      <c r="O5161">
        <v>3.64</v>
      </c>
      <c r="P5161">
        <v>3.64</v>
      </c>
      <c r="Q5161">
        <v>46340.523999999998</v>
      </c>
      <c r="R5161">
        <v>60760</v>
      </c>
      <c r="S5161">
        <v>-170043</v>
      </c>
      <c r="T5161">
        <v>90142</v>
      </c>
      <c r="U5161">
        <v>12</v>
      </c>
      <c r="X5161">
        <v>-6274</v>
      </c>
      <c r="Y5161">
        <v>-4.163683604</v>
      </c>
      <c r="Z5161">
        <v>-6.3951801670000004</v>
      </c>
      <c r="AA5161">
        <v>2.0740929690000001</v>
      </c>
      <c r="AB5161">
        <v>-190274</v>
      </c>
      <c r="AC5161">
        <v>3804</v>
      </c>
      <c r="AD5161">
        <v>-0.94056847499999996</v>
      </c>
      <c r="AE5161">
        <v>-0.56917864799999995</v>
      </c>
      <c r="AF5161">
        <v>168679.5074</v>
      </c>
      <c r="AG5161" t="s">
        <v>4774</v>
      </c>
      <c r="AH5161" t="s">
        <v>5257</v>
      </c>
      <c r="AI5161" t="s">
        <v>5277</v>
      </c>
      <c r="AJ5161">
        <v>859111</v>
      </c>
      <c r="AK5161">
        <v>698853</v>
      </c>
      <c r="AL5161">
        <v>153930</v>
      </c>
      <c r="AM5161">
        <v>35710</v>
      </c>
      <c r="AN5161">
        <v>160258</v>
      </c>
      <c r="AO5161">
        <v>-29382</v>
      </c>
      <c r="AP5161">
        <v>412220</v>
      </c>
      <c r="AQ5161">
        <v>97053</v>
      </c>
      <c r="AR5161">
        <v>602494</v>
      </c>
      <c r="AS5161">
        <v>8388</v>
      </c>
    </row>
    <row r="5162" spans="1:45">
      <c r="A5162" t="s">
        <v>674</v>
      </c>
      <c r="B5162">
        <v>2020</v>
      </c>
      <c r="C5162">
        <v>59150</v>
      </c>
      <c r="D5162">
        <v>56969</v>
      </c>
      <c r="E5162">
        <v>8179</v>
      </c>
      <c r="F5162">
        <v>-10318</v>
      </c>
      <c r="G5162">
        <v>-40806</v>
      </c>
      <c r="H5162">
        <v>591792</v>
      </c>
      <c r="I5162">
        <v>128317</v>
      </c>
      <c r="J5162">
        <v>67161</v>
      </c>
      <c r="K5162">
        <v>930054</v>
      </c>
      <c r="L5162">
        <v>73481</v>
      </c>
      <c r="M5162">
        <v>3995</v>
      </c>
      <c r="N5162">
        <v>-338262</v>
      </c>
      <c r="O5162">
        <v>3.51</v>
      </c>
      <c r="P5162">
        <v>3.51</v>
      </c>
      <c r="Q5162">
        <v>52009.498</v>
      </c>
      <c r="R5162">
        <v>37735</v>
      </c>
      <c r="S5162">
        <v>-43541</v>
      </c>
      <c r="T5162">
        <v>39472</v>
      </c>
      <c r="U5162">
        <v>12</v>
      </c>
      <c r="X5162">
        <v>2735</v>
      </c>
      <c r="Y5162">
        <v>-0.21508529400000001</v>
      </c>
      <c r="Z5162">
        <v>-6.5250773999999998</v>
      </c>
      <c r="AA5162">
        <v>0.78661015300000003</v>
      </c>
      <c r="AB5162">
        <v>117968</v>
      </c>
      <c r="AC5162">
        <v>8230</v>
      </c>
      <c r="AD5162">
        <v>-16.714285709999999</v>
      </c>
      <c r="AE5162">
        <v>-0.537924654</v>
      </c>
      <c r="AF5162">
        <v>182553.33799999999</v>
      </c>
      <c r="AG5162" t="s">
        <v>4774</v>
      </c>
      <c r="AH5162" t="s">
        <v>5257</v>
      </c>
      <c r="AI5162" t="s">
        <v>5277</v>
      </c>
      <c r="AJ5162">
        <v>566317</v>
      </c>
      <c r="AK5162">
        <v>400465</v>
      </c>
      <c r="AL5162">
        <v>146125</v>
      </c>
      <c r="AM5162">
        <v>21464</v>
      </c>
      <c r="AN5162">
        <v>165852</v>
      </c>
      <c r="AO5162">
        <v>-1737</v>
      </c>
      <c r="AP5162">
        <v>388800</v>
      </c>
      <c r="AQ5162">
        <v>85078</v>
      </c>
      <c r="AR5162">
        <v>270832</v>
      </c>
      <c r="AS5162">
        <v>354661</v>
      </c>
    </row>
    <row r="5163" spans="1:45">
      <c r="A5163" t="s">
        <v>675</v>
      </c>
      <c r="B5163">
        <v>2010</v>
      </c>
      <c r="C5163">
        <v>66000</v>
      </c>
      <c r="D5163">
        <v>0</v>
      </c>
      <c r="E5163">
        <v>81700</v>
      </c>
      <c r="F5163">
        <v>377400</v>
      </c>
      <c r="G5163">
        <v>538900</v>
      </c>
      <c r="H5163">
        <v>5555000</v>
      </c>
      <c r="I5163">
        <v>1023900</v>
      </c>
      <c r="J5163">
        <v>430600</v>
      </c>
      <c r="K5163">
        <v>3245200</v>
      </c>
      <c r="L5163">
        <v>1224100</v>
      </c>
      <c r="M5163">
        <v>128500</v>
      </c>
      <c r="N5163">
        <v>2309800</v>
      </c>
      <c r="O5163">
        <v>32.451132100000002</v>
      </c>
      <c r="P5163">
        <v>72.36</v>
      </c>
      <c r="Q5163">
        <v>113756.20299999999</v>
      </c>
      <c r="R5163">
        <v>757200</v>
      </c>
      <c r="S5163">
        <v>102600</v>
      </c>
      <c r="T5163">
        <v>252900</v>
      </c>
      <c r="U5163">
        <v>12</v>
      </c>
      <c r="X5163">
        <v>436300</v>
      </c>
      <c r="Y5163">
        <v>1.6326624940000001</v>
      </c>
      <c r="Z5163">
        <v>9.9273707299999998</v>
      </c>
      <c r="AA5163">
        <v>3.2757075800000002</v>
      </c>
      <c r="AB5163">
        <v>667600</v>
      </c>
      <c r="AC5163">
        <v>276600</v>
      </c>
      <c r="AD5163">
        <v>23.570032569999999</v>
      </c>
      <c r="AE5163">
        <v>3.644469516</v>
      </c>
      <c r="AF5163">
        <v>8231398.8490000004</v>
      </c>
      <c r="AG5163" t="s">
        <v>4841</v>
      </c>
      <c r="AH5163" t="s">
        <v>5257</v>
      </c>
      <c r="AI5163" t="s">
        <v>5277</v>
      </c>
      <c r="AJ5163">
        <v>5652800</v>
      </c>
      <c r="AK5163">
        <v>4559500</v>
      </c>
      <c r="AL5163">
        <v>566600</v>
      </c>
      <c r="AM5163">
        <v>22400</v>
      </c>
      <c r="AN5163">
        <v>1093300</v>
      </c>
      <c r="AO5163">
        <v>504300</v>
      </c>
      <c r="AP5163">
        <v>2059900</v>
      </c>
      <c r="AQ5163">
        <v>1542600</v>
      </c>
      <c r="AR5163">
        <v>1392300</v>
      </c>
      <c r="AS5163">
        <v>1051900</v>
      </c>
    </row>
    <row r="5164" spans="1:45">
      <c r="A5164" t="s">
        <v>675</v>
      </c>
      <c r="B5164">
        <v>2011</v>
      </c>
      <c r="C5164">
        <v>69800</v>
      </c>
      <c r="D5164">
        <v>0</v>
      </c>
      <c r="E5164">
        <v>195300</v>
      </c>
      <c r="F5164">
        <v>550100</v>
      </c>
      <c r="G5164">
        <v>708200</v>
      </c>
      <c r="H5164">
        <v>5958600</v>
      </c>
      <c r="I5164">
        <v>1183000</v>
      </c>
      <c r="J5164">
        <v>454300</v>
      </c>
      <c r="K5164">
        <v>3505600</v>
      </c>
      <c r="L5164">
        <v>1297800</v>
      </c>
      <c r="M5164">
        <v>577800</v>
      </c>
      <c r="N5164">
        <v>2453000</v>
      </c>
      <c r="O5164">
        <v>28.58533942</v>
      </c>
      <c r="P5164">
        <v>63.74</v>
      </c>
      <c r="Q5164">
        <v>109720.448</v>
      </c>
      <c r="R5164">
        <v>1100800</v>
      </c>
      <c r="S5164">
        <v>135800</v>
      </c>
      <c r="T5164">
        <v>303300</v>
      </c>
      <c r="U5164">
        <v>12</v>
      </c>
      <c r="X5164">
        <v>572400</v>
      </c>
      <c r="Y5164">
        <v>2.4906244879999999</v>
      </c>
      <c r="Z5164">
        <v>10.88174558</v>
      </c>
      <c r="AA5164">
        <v>4.9839655260000004</v>
      </c>
      <c r="AB5164">
        <v>232400</v>
      </c>
      <c r="AC5164">
        <v>393700</v>
      </c>
      <c r="AD5164">
        <v>14.323595510000001</v>
      </c>
      <c r="AE5164">
        <v>2.9287580530000001</v>
      </c>
      <c r="AF5164">
        <v>6993581.3559999997</v>
      </c>
      <c r="AG5164" t="s">
        <v>4841</v>
      </c>
      <c r="AH5164" t="s">
        <v>5257</v>
      </c>
      <c r="AI5164" t="s">
        <v>5277</v>
      </c>
      <c r="AJ5164">
        <v>7114700</v>
      </c>
      <c r="AK5164">
        <v>5704300</v>
      </c>
      <c r="AL5164">
        <v>621000</v>
      </c>
      <c r="AM5164">
        <v>-8100</v>
      </c>
      <c r="AN5164">
        <v>1410400</v>
      </c>
      <c r="AO5164">
        <v>797500</v>
      </c>
      <c r="AP5164">
        <v>2137800</v>
      </c>
      <c r="AQ5164">
        <v>1664300</v>
      </c>
      <c r="AR5164">
        <v>1905400</v>
      </c>
      <c r="AS5164">
        <v>751300</v>
      </c>
    </row>
    <row r="5165" spans="1:45">
      <c r="A5165" t="s">
        <v>675</v>
      </c>
      <c r="B5165">
        <v>2012</v>
      </c>
      <c r="C5165">
        <v>34700</v>
      </c>
      <c r="D5165">
        <v>0</v>
      </c>
      <c r="E5165">
        <v>238600</v>
      </c>
      <c r="F5165">
        <v>500900</v>
      </c>
      <c r="G5165">
        <v>878700</v>
      </c>
      <c r="H5165">
        <v>6400800</v>
      </c>
      <c r="I5165">
        <v>1147300</v>
      </c>
      <c r="J5165">
        <v>447600</v>
      </c>
      <c r="K5165">
        <v>3254700</v>
      </c>
      <c r="L5165">
        <v>1287200</v>
      </c>
      <c r="M5165">
        <v>243400</v>
      </c>
      <c r="N5165">
        <v>3146100</v>
      </c>
      <c r="O5165">
        <v>32.119265910000003</v>
      </c>
      <c r="P5165">
        <v>71.62</v>
      </c>
      <c r="Q5165">
        <v>117037.14200000001</v>
      </c>
      <c r="R5165">
        <v>1046800</v>
      </c>
      <c r="S5165">
        <v>528100</v>
      </c>
      <c r="T5165">
        <v>293900</v>
      </c>
      <c r="U5165">
        <v>12</v>
      </c>
      <c r="X5165">
        <v>350600</v>
      </c>
      <c r="Y5165">
        <v>2.2078872569999999</v>
      </c>
      <c r="Z5165">
        <v>13.169323629999999</v>
      </c>
      <c r="AA5165">
        <v>4.6141273319999998</v>
      </c>
      <c r="AB5165">
        <v>869700</v>
      </c>
      <c r="AC5165">
        <v>407400</v>
      </c>
      <c r="AD5165">
        <v>17.175059950000001</v>
      </c>
      <c r="AE5165">
        <v>2.7191981150000002</v>
      </c>
      <c r="AF5165">
        <v>8382200.1100000003</v>
      </c>
      <c r="AG5165" t="s">
        <v>4841</v>
      </c>
      <c r="AH5165" t="s">
        <v>5257</v>
      </c>
      <c r="AI5165" t="s">
        <v>5277</v>
      </c>
      <c r="AJ5165">
        <v>7183200</v>
      </c>
      <c r="AK5165">
        <v>5716300</v>
      </c>
      <c r="AL5165">
        <v>629300</v>
      </c>
      <c r="AM5165">
        <v>84700</v>
      </c>
      <c r="AN5165">
        <v>1466900</v>
      </c>
      <c r="AO5165">
        <v>752900</v>
      </c>
      <c r="AP5165">
        <v>2472800</v>
      </c>
      <c r="AQ5165">
        <v>1788000</v>
      </c>
      <c r="AR5165">
        <v>1603100</v>
      </c>
      <c r="AS5165">
        <v>823800</v>
      </c>
    </row>
    <row r="5166" spans="1:45">
      <c r="A5166" t="s">
        <v>675</v>
      </c>
      <c r="B5166">
        <v>2013</v>
      </c>
      <c r="C5166">
        <v>29400</v>
      </c>
      <c r="D5166">
        <v>0</v>
      </c>
      <c r="E5166">
        <v>218300</v>
      </c>
      <c r="F5166">
        <v>624300</v>
      </c>
      <c r="G5166">
        <v>718800</v>
      </c>
      <c r="H5166">
        <v>6917000</v>
      </c>
      <c r="I5166">
        <v>1248500</v>
      </c>
      <c r="J5166">
        <v>458100</v>
      </c>
      <c r="K5166">
        <v>3284600</v>
      </c>
      <c r="L5166">
        <v>1383800</v>
      </c>
      <c r="M5166">
        <v>201600</v>
      </c>
      <c r="N5166">
        <v>3632400</v>
      </c>
      <c r="O5166">
        <v>50.39950383</v>
      </c>
      <c r="P5166">
        <v>55.91</v>
      </c>
      <c r="Q5166">
        <v>227556.54</v>
      </c>
      <c r="R5166">
        <v>1154600</v>
      </c>
      <c r="S5166">
        <v>310100</v>
      </c>
      <c r="T5166">
        <v>299400</v>
      </c>
      <c r="U5166">
        <v>12</v>
      </c>
      <c r="X5166">
        <v>408700</v>
      </c>
      <c r="Y5166">
        <v>2.711854282</v>
      </c>
      <c r="Z5166">
        <v>15.64710028</v>
      </c>
      <c r="AA5166">
        <v>5.0153883620000004</v>
      </c>
      <c r="AB5166">
        <v>1174600</v>
      </c>
      <c r="AC5166">
        <v>417800</v>
      </c>
      <c r="AD5166">
        <v>20.707407409999998</v>
      </c>
      <c r="AE5166">
        <v>3.5731860219999998</v>
      </c>
      <c r="AF5166">
        <v>12722686.15</v>
      </c>
      <c r="AG5166" t="s">
        <v>4841</v>
      </c>
      <c r="AH5166" t="s">
        <v>5257</v>
      </c>
      <c r="AI5166" t="s">
        <v>5277</v>
      </c>
      <c r="AJ5166">
        <v>7436600</v>
      </c>
      <c r="AK5166">
        <v>5879100</v>
      </c>
      <c r="AL5166">
        <v>639700</v>
      </c>
      <c r="AM5166">
        <v>62600</v>
      </c>
      <c r="AN5166">
        <v>1557500</v>
      </c>
      <c r="AO5166">
        <v>855200</v>
      </c>
      <c r="AP5166">
        <v>2798500</v>
      </c>
      <c r="AQ5166">
        <v>1939400</v>
      </c>
      <c r="AR5166">
        <v>1623900</v>
      </c>
      <c r="AS5166">
        <v>1021000</v>
      </c>
    </row>
    <row r="5167" spans="1:45">
      <c r="A5167" t="s">
        <v>675</v>
      </c>
      <c r="B5167">
        <v>2014</v>
      </c>
      <c r="C5167">
        <v>30900</v>
      </c>
      <c r="D5167">
        <v>0</v>
      </c>
      <c r="E5167">
        <v>292600</v>
      </c>
      <c r="F5167">
        <v>655800</v>
      </c>
      <c r="G5167">
        <v>801800</v>
      </c>
      <c r="H5167">
        <v>7228000</v>
      </c>
      <c r="I5167">
        <v>1443500</v>
      </c>
      <c r="J5167">
        <v>505700</v>
      </c>
      <c r="K5167">
        <v>3537100</v>
      </c>
      <c r="L5167">
        <v>1530300</v>
      </c>
      <c r="M5167">
        <v>623700</v>
      </c>
      <c r="N5167">
        <v>3690900</v>
      </c>
      <c r="O5167">
        <v>49.969047009999997</v>
      </c>
      <c r="P5167">
        <v>54.95</v>
      </c>
      <c r="Q5167">
        <v>227373.617</v>
      </c>
      <c r="R5167">
        <v>1294100</v>
      </c>
      <c r="S5167">
        <v>128300</v>
      </c>
      <c r="T5167">
        <v>330400</v>
      </c>
      <c r="U5167">
        <v>12</v>
      </c>
      <c r="X5167">
        <v>673500</v>
      </c>
      <c r="Y5167">
        <v>2.8752662820000001</v>
      </c>
      <c r="Z5167">
        <v>15.904219879999999</v>
      </c>
      <c r="AA5167">
        <v>5.673806184</v>
      </c>
      <c r="AB5167">
        <v>802600</v>
      </c>
      <c r="AC5167">
        <v>563000</v>
      </c>
      <c r="AD5167">
        <v>19.213286709999998</v>
      </c>
      <c r="AE5167">
        <v>3.4550578660000002</v>
      </c>
      <c r="AF5167">
        <v>12494180.25</v>
      </c>
      <c r="AG5167" t="s">
        <v>4841</v>
      </c>
      <c r="AH5167" t="s">
        <v>5257</v>
      </c>
      <c r="AI5167" t="s">
        <v>5277</v>
      </c>
      <c r="AJ5167">
        <v>8305100</v>
      </c>
      <c r="AK5167">
        <v>6548700</v>
      </c>
      <c r="AL5167">
        <v>698900</v>
      </c>
      <c r="AM5167">
        <v>93800</v>
      </c>
      <c r="AN5167">
        <v>1756400</v>
      </c>
      <c r="AO5167">
        <v>963700</v>
      </c>
      <c r="AP5167">
        <v>2970800</v>
      </c>
      <c r="AQ5167">
        <v>2093900</v>
      </c>
      <c r="AR5167">
        <v>2168200</v>
      </c>
      <c r="AS5167">
        <v>716300</v>
      </c>
    </row>
    <row r="5168" spans="1:45">
      <c r="A5168" t="s">
        <v>675</v>
      </c>
      <c r="B5168">
        <v>2015</v>
      </c>
      <c r="C5168">
        <v>52900</v>
      </c>
      <c r="D5168">
        <v>0</v>
      </c>
      <c r="E5168">
        <v>280400</v>
      </c>
      <c r="F5168">
        <v>609700</v>
      </c>
      <c r="G5168">
        <v>867900</v>
      </c>
      <c r="H5168">
        <v>8841500</v>
      </c>
      <c r="I5168">
        <v>1665000</v>
      </c>
      <c r="J5168">
        <v>723600</v>
      </c>
      <c r="K5168">
        <v>5210000</v>
      </c>
      <c r="L5168">
        <v>1866400</v>
      </c>
      <c r="M5168">
        <v>441500</v>
      </c>
      <c r="N5168">
        <v>3631500</v>
      </c>
      <c r="O5168">
        <v>39.71521662</v>
      </c>
      <c r="P5168">
        <v>43.23</v>
      </c>
      <c r="Q5168">
        <v>224145.18100000001</v>
      </c>
      <c r="R5168">
        <v>1259900</v>
      </c>
      <c r="S5168">
        <v>-895900</v>
      </c>
      <c r="T5168">
        <v>320200</v>
      </c>
      <c r="U5168">
        <v>12</v>
      </c>
      <c r="X5168">
        <v>1763800</v>
      </c>
      <c r="Y5168">
        <v>2.6975921870000001</v>
      </c>
      <c r="Z5168">
        <v>15.8544564</v>
      </c>
      <c r="AA5168">
        <v>5.5743749329999996</v>
      </c>
      <c r="AB5168">
        <v>778000</v>
      </c>
      <c r="AC5168">
        <v>577300</v>
      </c>
      <c r="AD5168">
        <v>16.011111110000002</v>
      </c>
      <c r="AE5168">
        <v>2.726678159</v>
      </c>
      <c r="AF5168">
        <v>9689796.1750000007</v>
      </c>
      <c r="AG5168" t="s">
        <v>4841</v>
      </c>
      <c r="AH5168" t="s">
        <v>5257</v>
      </c>
      <c r="AI5168" t="s">
        <v>5277</v>
      </c>
      <c r="AJ5168">
        <v>8023200</v>
      </c>
      <c r="AK5168">
        <v>6320100</v>
      </c>
      <c r="AL5168">
        <v>662000</v>
      </c>
      <c r="AM5168">
        <v>101400</v>
      </c>
      <c r="AN5168">
        <v>1703100</v>
      </c>
      <c r="AO5168">
        <v>939700</v>
      </c>
      <c r="AP5168">
        <v>3135300</v>
      </c>
      <c r="AQ5168">
        <v>2448100</v>
      </c>
      <c r="AR5168">
        <v>2357300</v>
      </c>
      <c r="AS5168">
        <v>2124600</v>
      </c>
    </row>
    <row r="5169" spans="1:45">
      <c r="A5169" t="s">
        <v>675</v>
      </c>
      <c r="B5169">
        <v>2016</v>
      </c>
      <c r="C5169">
        <v>78300</v>
      </c>
      <c r="D5169">
        <v>0</v>
      </c>
      <c r="E5169">
        <v>30300</v>
      </c>
      <c r="F5169">
        <v>118500</v>
      </c>
      <c r="G5169">
        <v>1035700</v>
      </c>
      <c r="H5169">
        <v>8834700</v>
      </c>
      <c r="I5169">
        <v>1689300</v>
      </c>
      <c r="J5169">
        <v>641200</v>
      </c>
      <c r="K5169">
        <v>5532800</v>
      </c>
      <c r="L5169">
        <v>1847300</v>
      </c>
      <c r="M5169">
        <v>175900</v>
      </c>
      <c r="N5169">
        <v>3301900</v>
      </c>
      <c r="O5169">
        <v>36.8065651</v>
      </c>
      <c r="P5169">
        <v>39.44</v>
      </c>
      <c r="Q5169">
        <v>212985.658</v>
      </c>
      <c r="R5169">
        <v>617300</v>
      </c>
      <c r="S5169">
        <v>631500</v>
      </c>
      <c r="T5169">
        <v>391400</v>
      </c>
      <c r="U5169">
        <v>12</v>
      </c>
      <c r="X5169">
        <v>404200</v>
      </c>
      <c r="Y5169">
        <v>0.54681635500000003</v>
      </c>
      <c r="Z5169">
        <v>15.110407110000001</v>
      </c>
      <c r="AA5169">
        <v>2.8485209770000002</v>
      </c>
      <c r="AB5169">
        <v>819800</v>
      </c>
      <c r="AC5169">
        <v>490000</v>
      </c>
      <c r="AD5169">
        <v>71.70909091</v>
      </c>
      <c r="AE5169">
        <v>2.610121602</v>
      </c>
      <c r="AF5169">
        <v>8400154.352</v>
      </c>
      <c r="AG5169" t="s">
        <v>4841</v>
      </c>
      <c r="AH5169" t="s">
        <v>5257</v>
      </c>
      <c r="AI5169" t="s">
        <v>5277</v>
      </c>
      <c r="AJ5169">
        <v>9071000</v>
      </c>
      <c r="AK5169">
        <v>7137900</v>
      </c>
      <c r="AL5169">
        <v>817500</v>
      </c>
      <c r="AM5169">
        <v>889700</v>
      </c>
      <c r="AN5169">
        <v>1933100</v>
      </c>
      <c r="AO5169">
        <v>225900</v>
      </c>
      <c r="AP5169">
        <v>2911600</v>
      </c>
      <c r="AQ5169">
        <v>2501800</v>
      </c>
      <c r="AR5169">
        <v>2091800</v>
      </c>
      <c r="AS5169">
        <v>2043600</v>
      </c>
    </row>
    <row r="5170" spans="1:45">
      <c r="A5170" t="s">
        <v>675</v>
      </c>
      <c r="B5170">
        <v>2017</v>
      </c>
      <c r="C5170">
        <v>64700</v>
      </c>
      <c r="D5170">
        <v>0</v>
      </c>
      <c r="E5170">
        <v>580300</v>
      </c>
      <c r="F5170">
        <v>439900</v>
      </c>
      <c r="G5170">
        <v>1180300</v>
      </c>
      <c r="H5170">
        <v>9787600</v>
      </c>
      <c r="I5170">
        <v>2018900</v>
      </c>
      <c r="J5170">
        <v>766300</v>
      </c>
      <c r="K5170">
        <v>5961700</v>
      </c>
      <c r="L5170">
        <v>2270300</v>
      </c>
      <c r="M5170">
        <v>84600</v>
      </c>
      <c r="N5170">
        <v>3825900</v>
      </c>
      <c r="O5170">
        <v>48.305548459999997</v>
      </c>
      <c r="P5170">
        <v>51.09</v>
      </c>
      <c r="Q5170">
        <v>210838.49900000001</v>
      </c>
      <c r="R5170">
        <v>1484900</v>
      </c>
      <c r="S5170">
        <v>436500</v>
      </c>
      <c r="T5170">
        <v>407800</v>
      </c>
      <c r="U5170">
        <v>12</v>
      </c>
      <c r="X5170">
        <v>743800</v>
      </c>
      <c r="Y5170">
        <v>2.076728117</v>
      </c>
      <c r="Z5170">
        <v>17.628658990000002</v>
      </c>
      <c r="AA5170">
        <v>7.010078612</v>
      </c>
      <c r="AB5170">
        <v>1118000</v>
      </c>
      <c r="AC5170">
        <v>555500</v>
      </c>
      <c r="AD5170">
        <v>24.5625</v>
      </c>
      <c r="AE5170">
        <v>2.8981217479999999</v>
      </c>
      <c r="AF5170">
        <v>10771738.91</v>
      </c>
      <c r="AG5170" t="s">
        <v>4841</v>
      </c>
      <c r="AH5170" t="s">
        <v>5257</v>
      </c>
      <c r="AI5170" t="s">
        <v>5277</v>
      </c>
      <c r="AJ5170">
        <v>9799300</v>
      </c>
      <c r="AK5170">
        <v>7679200</v>
      </c>
      <c r="AL5170">
        <v>898500</v>
      </c>
      <c r="AM5170">
        <v>144500</v>
      </c>
      <c r="AN5170">
        <v>2120100</v>
      </c>
      <c r="AO5170">
        <v>1077100</v>
      </c>
      <c r="AP5170">
        <v>3543200</v>
      </c>
      <c r="AQ5170">
        <v>2863800</v>
      </c>
      <c r="AR5170">
        <v>2425200</v>
      </c>
      <c r="AS5170">
        <v>2103700</v>
      </c>
    </row>
    <row r="5171" spans="1:45">
      <c r="A5171" t="s">
        <v>675</v>
      </c>
      <c r="B5171">
        <v>2018</v>
      </c>
      <c r="C5171">
        <v>52300</v>
      </c>
      <c r="D5171">
        <v>9400</v>
      </c>
      <c r="E5171">
        <v>211300</v>
      </c>
      <c r="F5171">
        <v>930700</v>
      </c>
      <c r="G5171">
        <v>1126500</v>
      </c>
      <c r="H5171">
        <v>10095300</v>
      </c>
      <c r="I5171">
        <v>1987400</v>
      </c>
      <c r="J5171">
        <v>780800</v>
      </c>
      <c r="K5171">
        <v>5750500</v>
      </c>
      <c r="L5171">
        <v>2144300</v>
      </c>
      <c r="M5171">
        <v>172600</v>
      </c>
      <c r="N5171">
        <v>4344800</v>
      </c>
      <c r="O5171">
        <v>33.34291984</v>
      </c>
      <c r="P5171">
        <v>34.74</v>
      </c>
      <c r="Q5171">
        <v>208272.71599999999</v>
      </c>
      <c r="R5171">
        <v>1621200</v>
      </c>
      <c r="S5171">
        <v>609900</v>
      </c>
      <c r="T5171">
        <v>431300</v>
      </c>
      <c r="U5171">
        <v>12</v>
      </c>
      <c r="X5171">
        <v>516600</v>
      </c>
      <c r="Y5171">
        <v>4.4407364029999998</v>
      </c>
      <c r="Z5171">
        <v>20.288303150000001</v>
      </c>
      <c r="AA5171">
        <v>7.7353839659999997</v>
      </c>
      <c r="AB5171">
        <v>1405700</v>
      </c>
      <c r="AC5171">
        <v>510600</v>
      </c>
      <c r="AD5171">
        <v>7.824324324</v>
      </c>
      <c r="AE5171">
        <v>1.712316685</v>
      </c>
      <c r="AF5171">
        <v>7235394.1540000001</v>
      </c>
      <c r="AG5171" t="s">
        <v>4841</v>
      </c>
      <c r="AH5171" t="s">
        <v>5257</v>
      </c>
      <c r="AI5171" t="s">
        <v>5277</v>
      </c>
      <c r="AJ5171">
        <v>10529600</v>
      </c>
      <c r="AK5171">
        <v>8300200</v>
      </c>
      <c r="AL5171">
        <v>945700</v>
      </c>
      <c r="AM5171">
        <v>93800</v>
      </c>
      <c r="AN5171">
        <v>2229400</v>
      </c>
      <c r="AO5171">
        <v>1189900</v>
      </c>
      <c r="AP5171">
        <v>3804600</v>
      </c>
      <c r="AQ5171">
        <v>2903800</v>
      </c>
      <c r="AR5171">
        <v>2398900</v>
      </c>
      <c r="AS5171">
        <v>1940700</v>
      </c>
    </row>
    <row r="5172" spans="1:45">
      <c r="A5172" t="s">
        <v>675</v>
      </c>
      <c r="B5172">
        <v>2019</v>
      </c>
      <c r="C5172">
        <v>43000</v>
      </c>
      <c r="D5172">
        <v>-27000</v>
      </c>
      <c r="E5172">
        <v>468000</v>
      </c>
      <c r="F5172">
        <v>746000</v>
      </c>
      <c r="G5172">
        <v>1008000</v>
      </c>
      <c r="H5172">
        <v>9702000</v>
      </c>
      <c r="I5172">
        <v>1921000</v>
      </c>
      <c r="J5172">
        <v>807000</v>
      </c>
      <c r="K5172">
        <v>4858000</v>
      </c>
      <c r="L5172">
        <v>1977000</v>
      </c>
      <c r="M5172">
        <v>286000</v>
      </c>
      <c r="N5172">
        <v>4844000</v>
      </c>
      <c r="O5172">
        <v>42.390110499999999</v>
      </c>
      <c r="P5172">
        <v>43.38</v>
      </c>
      <c r="Q5172">
        <v>206493.057</v>
      </c>
      <c r="R5172">
        <v>1742000</v>
      </c>
      <c r="S5172">
        <v>497000</v>
      </c>
      <c r="T5172">
        <v>439000</v>
      </c>
      <c r="U5172">
        <v>12</v>
      </c>
      <c r="X5172">
        <v>511000</v>
      </c>
      <c r="Y5172">
        <v>3.6019759649999998</v>
      </c>
      <c r="Z5172">
        <v>22.790112499999999</v>
      </c>
      <c r="AA5172">
        <v>8.4110484339999996</v>
      </c>
      <c r="AB5172">
        <v>1507000</v>
      </c>
      <c r="AC5172">
        <v>472000</v>
      </c>
      <c r="AD5172">
        <v>12.0166205</v>
      </c>
      <c r="AE5172">
        <v>1.903457036</v>
      </c>
      <c r="AF5172">
        <v>8957668.8129999992</v>
      </c>
      <c r="AG5172" t="s">
        <v>4841</v>
      </c>
      <c r="AH5172" t="s">
        <v>5257</v>
      </c>
      <c r="AI5172" t="s">
        <v>5277</v>
      </c>
      <c r="AJ5172">
        <v>10168000</v>
      </c>
      <c r="AK5172">
        <v>8067000</v>
      </c>
      <c r="AL5172">
        <v>873000</v>
      </c>
      <c r="AM5172">
        <v>-75000</v>
      </c>
      <c r="AN5172">
        <v>2101000</v>
      </c>
      <c r="AO5172">
        <v>1303000</v>
      </c>
      <c r="AP5172">
        <v>3836000</v>
      </c>
      <c r="AQ5172">
        <v>2925000</v>
      </c>
      <c r="AR5172">
        <v>2329000</v>
      </c>
      <c r="AS5172">
        <v>1674000</v>
      </c>
    </row>
    <row r="5173" spans="1:45">
      <c r="A5173" t="s">
        <v>675</v>
      </c>
      <c r="B5173">
        <v>2020</v>
      </c>
      <c r="C5173">
        <v>61000</v>
      </c>
      <c r="D5173">
        <v>389000</v>
      </c>
      <c r="E5173">
        <v>397000</v>
      </c>
      <c r="F5173">
        <v>500000</v>
      </c>
      <c r="G5173">
        <v>1184000</v>
      </c>
      <c r="H5173">
        <v>16029000</v>
      </c>
      <c r="I5173">
        <v>2919000</v>
      </c>
      <c r="J5173">
        <v>1286000</v>
      </c>
      <c r="K5173">
        <v>9305000</v>
      </c>
      <c r="L5173">
        <v>2352000</v>
      </c>
      <c r="M5173">
        <v>49000</v>
      </c>
      <c r="N5173">
        <v>6724000</v>
      </c>
      <c r="O5173">
        <v>38.494382620000003</v>
      </c>
      <c r="P5173">
        <v>38.64</v>
      </c>
      <c r="Q5173">
        <v>244518.666</v>
      </c>
      <c r="S5173">
        <v>288000</v>
      </c>
      <c r="U5173">
        <v>12</v>
      </c>
      <c r="X5173">
        <v>896000</v>
      </c>
      <c r="Y5173">
        <v>2.335091775</v>
      </c>
      <c r="Z5173">
        <v>26.288381600000001</v>
      </c>
      <c r="AB5173">
        <v>2357000</v>
      </c>
      <c r="AC5173">
        <v>445000</v>
      </c>
      <c r="AD5173">
        <v>16.512820510000001</v>
      </c>
      <c r="AE5173">
        <v>1.469850849</v>
      </c>
      <c r="AF5173">
        <v>9448201.2540000007</v>
      </c>
      <c r="AG5173" t="s">
        <v>4841</v>
      </c>
      <c r="AH5173" t="s">
        <v>5257</v>
      </c>
      <c r="AI5173" t="s">
        <v>5277</v>
      </c>
      <c r="AJ5173">
        <v>10165000</v>
      </c>
      <c r="AK5173">
        <v>8255000</v>
      </c>
      <c r="AL5173">
        <v>951000</v>
      </c>
      <c r="AM5173">
        <v>341000</v>
      </c>
      <c r="AN5173">
        <v>1910000</v>
      </c>
      <c r="AO5173">
        <v>618000</v>
      </c>
      <c r="AP5173">
        <v>6167000</v>
      </c>
      <c r="AQ5173">
        <v>4591000</v>
      </c>
      <c r="AR5173">
        <v>3810000</v>
      </c>
      <c r="AS5173">
        <v>3738000</v>
      </c>
    </row>
    <row r="5174" spans="1:45">
      <c r="A5174" t="s">
        <v>676</v>
      </c>
      <c r="B5174">
        <v>2018</v>
      </c>
      <c r="E5174">
        <v>5224</v>
      </c>
      <c r="F5174">
        <v>26920</v>
      </c>
      <c r="G5174">
        <v>29408</v>
      </c>
      <c r="H5174">
        <v>1973741</v>
      </c>
      <c r="K5174">
        <v>1752743</v>
      </c>
      <c r="N5174">
        <v>220998</v>
      </c>
      <c r="O5174">
        <v>10.55</v>
      </c>
      <c r="P5174">
        <v>10.55</v>
      </c>
      <c r="Q5174">
        <v>30064.374</v>
      </c>
      <c r="U5174">
        <v>12</v>
      </c>
      <c r="Y5174">
        <v>0.96482712999999998</v>
      </c>
      <c r="Z5174">
        <v>7.3508265960000001</v>
      </c>
      <c r="AD5174">
        <v>11.593406590000001</v>
      </c>
      <c r="AE5174">
        <v>1.4352127429999999</v>
      </c>
      <c r="AF5174">
        <v>317179.14569999999</v>
      </c>
      <c r="AG5174" t="s">
        <v>4774</v>
      </c>
      <c r="AH5174" t="s">
        <v>5260</v>
      </c>
      <c r="AI5174" t="s">
        <v>5277</v>
      </c>
      <c r="AJ5174">
        <v>85226</v>
      </c>
      <c r="AK5174">
        <v>20488</v>
      </c>
      <c r="AN5174">
        <v>64738</v>
      </c>
      <c r="AO5174">
        <v>64738</v>
      </c>
      <c r="AP5174">
        <v>28444</v>
      </c>
      <c r="AR5174">
        <v>1560934</v>
      </c>
      <c r="AS5174">
        <v>165436</v>
      </c>
    </row>
    <row r="5175" spans="1:45">
      <c r="A5175" t="s">
        <v>676</v>
      </c>
      <c r="B5175">
        <v>2019</v>
      </c>
      <c r="E5175">
        <v>6923</v>
      </c>
      <c r="F5175">
        <v>31403</v>
      </c>
      <c r="G5175">
        <v>39527</v>
      </c>
      <c r="H5175">
        <v>2268830</v>
      </c>
      <c r="K5175">
        <v>2024036</v>
      </c>
      <c r="N5175">
        <v>244794</v>
      </c>
      <c r="O5175">
        <v>13.78</v>
      </c>
      <c r="P5175">
        <v>13.78</v>
      </c>
      <c r="Q5175">
        <v>28781.162</v>
      </c>
      <c r="U5175">
        <v>12</v>
      </c>
      <c r="Y5175">
        <v>1.0627693309999999</v>
      </c>
      <c r="Z5175">
        <v>8.5053549959999994</v>
      </c>
      <c r="AD5175">
        <v>13.12380952</v>
      </c>
      <c r="AE5175">
        <v>1.620155773</v>
      </c>
      <c r="AF5175">
        <v>396604.41239999997</v>
      </c>
      <c r="AG5175" t="s">
        <v>4774</v>
      </c>
      <c r="AH5175" t="s">
        <v>5260</v>
      </c>
      <c r="AI5175" t="s">
        <v>5277</v>
      </c>
      <c r="AJ5175">
        <v>103778</v>
      </c>
      <c r="AK5175">
        <v>29646</v>
      </c>
      <c r="AN5175">
        <v>74132</v>
      </c>
      <c r="AO5175">
        <v>74132</v>
      </c>
      <c r="AP5175">
        <v>31935</v>
      </c>
      <c r="AR5175">
        <v>1823310</v>
      </c>
      <c r="AS5175">
        <v>176215</v>
      </c>
    </row>
    <row r="5176" spans="1:45">
      <c r="A5176" t="s">
        <v>676</v>
      </c>
      <c r="B5176">
        <v>2020</v>
      </c>
      <c r="E5176">
        <v>8472</v>
      </c>
      <c r="F5176">
        <v>27194</v>
      </c>
      <c r="G5176">
        <v>23019</v>
      </c>
      <c r="H5176">
        <v>2927345</v>
      </c>
      <c r="K5176">
        <v>2661940</v>
      </c>
      <c r="N5176">
        <v>265405</v>
      </c>
      <c r="O5176">
        <v>12.49</v>
      </c>
      <c r="P5176">
        <v>12.49</v>
      </c>
      <c r="Q5176">
        <v>28281.741000000002</v>
      </c>
      <c r="U5176">
        <v>12</v>
      </c>
      <c r="Y5176">
        <v>0.94561592400000005</v>
      </c>
      <c r="Z5176">
        <v>9.3843232640000007</v>
      </c>
      <c r="AD5176">
        <v>13.430107530000001</v>
      </c>
      <c r="AE5176">
        <v>1.3309430689999999</v>
      </c>
      <c r="AF5176">
        <v>353238.94510000001</v>
      </c>
      <c r="AG5176" t="s">
        <v>4774</v>
      </c>
      <c r="AH5176" t="s">
        <v>5260</v>
      </c>
      <c r="AI5176" t="s">
        <v>5277</v>
      </c>
      <c r="AJ5176">
        <v>114826</v>
      </c>
      <c r="AK5176">
        <v>26862</v>
      </c>
      <c r="AN5176">
        <v>87964</v>
      </c>
      <c r="AO5176">
        <v>87964</v>
      </c>
      <c r="AP5176">
        <v>160675</v>
      </c>
      <c r="AR5176">
        <v>2501636</v>
      </c>
      <c r="AS5176">
        <v>143854</v>
      </c>
    </row>
    <row r="5177" spans="1:45">
      <c r="A5177" t="s">
        <v>677</v>
      </c>
      <c r="B5177">
        <v>2011</v>
      </c>
      <c r="C5177">
        <v>1117</v>
      </c>
      <c r="D5177">
        <v>872</v>
      </c>
      <c r="E5177">
        <v>68</v>
      </c>
      <c r="F5177">
        <v>-21948</v>
      </c>
      <c r="G5177">
        <v>-10304</v>
      </c>
      <c r="H5177">
        <v>172891</v>
      </c>
      <c r="I5177">
        <v>25311</v>
      </c>
      <c r="J5177">
        <v>23355</v>
      </c>
      <c r="K5177">
        <v>55032</v>
      </c>
      <c r="L5177">
        <v>17358</v>
      </c>
      <c r="M5177">
        <v>3167</v>
      </c>
      <c r="N5177">
        <v>117859</v>
      </c>
      <c r="O5177">
        <v>6.8</v>
      </c>
      <c r="P5177">
        <v>0.68</v>
      </c>
      <c r="Q5177">
        <v>139734.19699999999</v>
      </c>
      <c r="R5177">
        <v>-5895</v>
      </c>
      <c r="S5177">
        <v>-12186</v>
      </c>
      <c r="T5177">
        <v>14534</v>
      </c>
      <c r="U5177">
        <v>12</v>
      </c>
      <c r="X5177">
        <v>1882</v>
      </c>
      <c r="Y5177">
        <v>-1.824162083</v>
      </c>
      <c r="Z5177">
        <v>8.4345137080000008</v>
      </c>
      <c r="AA5177">
        <v>-0.48995058699999999</v>
      </c>
      <c r="AB5177">
        <v>26532</v>
      </c>
      <c r="AC5177">
        <v>2834</v>
      </c>
      <c r="AD5177">
        <v>-3.5789473680000001</v>
      </c>
      <c r="AE5177">
        <v>0.80621126899999995</v>
      </c>
      <c r="AF5177">
        <v>95019.253960000002</v>
      </c>
      <c r="AG5177" t="s">
        <v>4774</v>
      </c>
      <c r="AH5177" t="s">
        <v>5257</v>
      </c>
      <c r="AI5177" t="s">
        <v>5277</v>
      </c>
      <c r="AJ5177">
        <v>185854</v>
      </c>
      <c r="AK5177">
        <v>178667</v>
      </c>
      <c r="AL5177">
        <v>27175</v>
      </c>
      <c r="AM5177">
        <v>441</v>
      </c>
      <c r="AN5177">
        <v>7187</v>
      </c>
      <c r="AO5177">
        <v>-20429</v>
      </c>
      <c r="AP5177">
        <v>74967</v>
      </c>
      <c r="AQ5177">
        <v>87766</v>
      </c>
      <c r="AR5177">
        <v>48435</v>
      </c>
      <c r="AS5177">
        <v>5772</v>
      </c>
    </row>
    <row r="5178" spans="1:45">
      <c r="A5178" t="s">
        <v>677</v>
      </c>
      <c r="B5178">
        <v>2012</v>
      </c>
      <c r="C5178">
        <v>1711</v>
      </c>
      <c r="D5178">
        <v>1127</v>
      </c>
      <c r="E5178">
        <v>26</v>
      </c>
      <c r="F5178">
        <v>-17907</v>
      </c>
      <c r="G5178">
        <v>-2882</v>
      </c>
      <c r="H5178">
        <v>142910</v>
      </c>
      <c r="I5178">
        <v>20039</v>
      </c>
      <c r="J5178">
        <v>21988</v>
      </c>
      <c r="K5178">
        <v>39602</v>
      </c>
      <c r="L5178">
        <v>16377</v>
      </c>
      <c r="M5178">
        <v>3524</v>
      </c>
      <c r="N5178">
        <v>103308</v>
      </c>
      <c r="O5178">
        <v>2.16</v>
      </c>
      <c r="P5178">
        <v>2.16</v>
      </c>
      <c r="Q5178">
        <v>14110.127</v>
      </c>
      <c r="R5178">
        <v>-760</v>
      </c>
      <c r="S5178">
        <v>-8132</v>
      </c>
      <c r="T5178">
        <v>16537</v>
      </c>
      <c r="U5178">
        <v>12</v>
      </c>
      <c r="X5178">
        <v>5250</v>
      </c>
      <c r="Y5178">
        <v>-1.2762293179999999</v>
      </c>
      <c r="Z5178">
        <v>7.321549976</v>
      </c>
      <c r="AA5178">
        <v>-5.4165090999999999E-2</v>
      </c>
      <c r="AB5178">
        <v>20915</v>
      </c>
      <c r="AC5178">
        <v>5625</v>
      </c>
      <c r="AD5178">
        <v>-1.700787402</v>
      </c>
      <c r="AE5178">
        <v>0.29501949799999999</v>
      </c>
      <c r="AF5178">
        <v>30477.874319999999</v>
      </c>
      <c r="AG5178" t="s">
        <v>4774</v>
      </c>
      <c r="AH5178" t="s">
        <v>5257</v>
      </c>
      <c r="AI5178" t="s">
        <v>5277</v>
      </c>
      <c r="AJ5178">
        <v>210707</v>
      </c>
      <c r="AK5178">
        <v>203871</v>
      </c>
      <c r="AL5178">
        <v>23393</v>
      </c>
      <c r="AM5178">
        <v>740</v>
      </c>
      <c r="AN5178">
        <v>6836</v>
      </c>
      <c r="AO5178">
        <v>-17297</v>
      </c>
      <c r="AP5178">
        <v>54751</v>
      </c>
      <c r="AQ5178">
        <v>79889</v>
      </c>
      <c r="AR5178">
        <v>33836</v>
      </c>
      <c r="AS5178">
        <v>3597</v>
      </c>
    </row>
    <row r="5179" spans="1:45">
      <c r="A5179" t="s">
        <v>677</v>
      </c>
      <c r="B5179">
        <v>2013</v>
      </c>
      <c r="C5179">
        <v>985</v>
      </c>
      <c r="D5179">
        <v>3878</v>
      </c>
      <c r="E5179">
        <v>72</v>
      </c>
      <c r="F5179">
        <v>-10499</v>
      </c>
      <c r="G5179">
        <v>26254</v>
      </c>
      <c r="H5179">
        <v>163694</v>
      </c>
      <c r="I5179">
        <v>18735</v>
      </c>
      <c r="J5179">
        <v>37143</v>
      </c>
      <c r="K5179">
        <v>68364</v>
      </c>
      <c r="L5179">
        <v>27537</v>
      </c>
      <c r="M5179">
        <v>1134</v>
      </c>
      <c r="N5179">
        <v>95330</v>
      </c>
      <c r="O5179">
        <v>9.44</v>
      </c>
      <c r="P5179">
        <v>9.44</v>
      </c>
      <c r="Q5179">
        <v>14587.958000000001</v>
      </c>
      <c r="R5179">
        <v>1646</v>
      </c>
      <c r="S5179">
        <v>31660</v>
      </c>
      <c r="T5179">
        <v>14856</v>
      </c>
      <c r="U5179">
        <v>12</v>
      </c>
      <c r="X5179">
        <v>-5406</v>
      </c>
      <c r="Y5179">
        <v>-0.72924850100000005</v>
      </c>
      <c r="Z5179">
        <v>6.5348419570000003</v>
      </c>
      <c r="AA5179">
        <v>0.114329273</v>
      </c>
      <c r="AB5179">
        <v>25807</v>
      </c>
      <c r="AC5179">
        <v>-6299</v>
      </c>
      <c r="AD5179">
        <v>-12.93150685</v>
      </c>
      <c r="AE5179">
        <v>1.444564392</v>
      </c>
      <c r="AF5179">
        <v>137710.3235</v>
      </c>
      <c r="AG5179" t="s">
        <v>4774</v>
      </c>
      <c r="AH5179" t="s">
        <v>5257</v>
      </c>
      <c r="AI5179" t="s">
        <v>5277</v>
      </c>
      <c r="AJ5179">
        <v>215710</v>
      </c>
      <c r="AK5179">
        <v>203365</v>
      </c>
      <c r="AL5179">
        <v>22966</v>
      </c>
      <c r="AM5179">
        <v>2589</v>
      </c>
      <c r="AN5179">
        <v>12345</v>
      </c>
      <c r="AO5179">
        <v>-13210</v>
      </c>
      <c r="AP5179">
        <v>86335</v>
      </c>
      <c r="AQ5179">
        <v>69077</v>
      </c>
      <c r="AR5179">
        <v>60528</v>
      </c>
      <c r="AS5179">
        <v>3948</v>
      </c>
    </row>
    <row r="5180" spans="1:45">
      <c r="A5180" t="s">
        <v>677</v>
      </c>
      <c r="B5180">
        <v>2014</v>
      </c>
      <c r="C5180">
        <v>728</v>
      </c>
      <c r="D5180">
        <v>262</v>
      </c>
      <c r="E5180">
        <v>-232</v>
      </c>
      <c r="F5180">
        <v>-6168</v>
      </c>
      <c r="G5180">
        <v>2501</v>
      </c>
      <c r="H5180">
        <v>146617</v>
      </c>
      <c r="I5180">
        <v>20012</v>
      </c>
      <c r="J5180">
        <v>34921</v>
      </c>
      <c r="K5180">
        <v>58237</v>
      </c>
      <c r="L5180">
        <v>18461</v>
      </c>
      <c r="M5180">
        <v>1034</v>
      </c>
      <c r="N5180">
        <v>88380</v>
      </c>
      <c r="O5180">
        <v>5.39</v>
      </c>
      <c r="P5180">
        <v>5.39</v>
      </c>
      <c r="Q5180">
        <v>14821.468000000001</v>
      </c>
      <c r="R5180">
        <v>6249</v>
      </c>
      <c r="S5180">
        <v>-9819</v>
      </c>
      <c r="T5180">
        <v>12183</v>
      </c>
      <c r="U5180">
        <v>12</v>
      </c>
      <c r="X5180">
        <v>12320</v>
      </c>
      <c r="Y5180">
        <v>-0.41899483199999998</v>
      </c>
      <c r="Z5180">
        <v>5.962972089</v>
      </c>
      <c r="AA5180">
        <v>0.42449719600000002</v>
      </c>
      <c r="AB5180">
        <v>26075</v>
      </c>
      <c r="AC5180">
        <v>5439</v>
      </c>
      <c r="AD5180">
        <v>-12.83333333</v>
      </c>
      <c r="AE5180">
        <v>0.90391166000000001</v>
      </c>
      <c r="AF5180">
        <v>79887.712520000001</v>
      </c>
      <c r="AG5180" t="s">
        <v>4774</v>
      </c>
      <c r="AH5180" t="s">
        <v>5257</v>
      </c>
      <c r="AI5180" t="s">
        <v>5277</v>
      </c>
      <c r="AJ5180">
        <v>241268</v>
      </c>
      <c r="AK5180">
        <v>223778</v>
      </c>
      <c r="AL5180">
        <v>21625</v>
      </c>
      <c r="AM5180">
        <v>1799</v>
      </c>
      <c r="AN5180">
        <v>17490</v>
      </c>
      <c r="AO5180">
        <v>-5934</v>
      </c>
      <c r="AP5180">
        <v>77742</v>
      </c>
      <c r="AQ5180">
        <v>62952</v>
      </c>
      <c r="AR5180">
        <v>51667</v>
      </c>
      <c r="AS5180">
        <v>3077</v>
      </c>
    </row>
    <row r="5181" spans="1:45">
      <c r="A5181" t="s">
        <v>677</v>
      </c>
      <c r="B5181">
        <v>2015</v>
      </c>
      <c r="C5181">
        <v>799</v>
      </c>
      <c r="D5181">
        <v>425</v>
      </c>
      <c r="E5181">
        <v>-36</v>
      </c>
      <c r="F5181">
        <v>-21807</v>
      </c>
      <c r="G5181">
        <v>-5512</v>
      </c>
      <c r="H5181">
        <v>109907</v>
      </c>
      <c r="I5181">
        <v>9784</v>
      </c>
      <c r="J5181">
        <v>24219</v>
      </c>
      <c r="K5181">
        <v>42415</v>
      </c>
      <c r="L5181">
        <v>13822</v>
      </c>
      <c r="M5181">
        <v>3246</v>
      </c>
      <c r="N5181">
        <v>67492</v>
      </c>
      <c r="O5181">
        <v>2.08</v>
      </c>
      <c r="P5181">
        <v>2.08</v>
      </c>
      <c r="Q5181">
        <v>14738.424999999999</v>
      </c>
      <c r="R5181">
        <v>-2729</v>
      </c>
      <c r="S5181">
        <v>-5300</v>
      </c>
      <c r="T5181">
        <v>9179</v>
      </c>
      <c r="U5181">
        <v>12</v>
      </c>
      <c r="X5181">
        <v>-212</v>
      </c>
      <c r="Y5181">
        <v>-1.473359984</v>
      </c>
      <c r="Z5181">
        <v>4.5793224170000002</v>
      </c>
      <c r="AA5181">
        <v>-0.184381134</v>
      </c>
      <c r="AB5181">
        <v>15879</v>
      </c>
      <c r="AC5181">
        <v>1633</v>
      </c>
      <c r="AD5181">
        <v>-1.405405405</v>
      </c>
      <c r="AE5181">
        <v>0.45421567000000002</v>
      </c>
      <c r="AF5181">
        <v>30655.923999999999</v>
      </c>
      <c r="AG5181" t="s">
        <v>4774</v>
      </c>
      <c r="AH5181" t="s">
        <v>5257</v>
      </c>
      <c r="AI5181" t="s">
        <v>5277</v>
      </c>
      <c r="AJ5181">
        <v>199156</v>
      </c>
      <c r="AK5181">
        <v>191289</v>
      </c>
      <c r="AL5181">
        <v>18715</v>
      </c>
      <c r="AM5181">
        <v>1060</v>
      </c>
      <c r="AN5181">
        <v>7867</v>
      </c>
      <c r="AO5181">
        <v>-11908</v>
      </c>
      <c r="AP5181">
        <v>52634</v>
      </c>
      <c r="AQ5181">
        <v>51906</v>
      </c>
      <c r="AR5181">
        <v>36755</v>
      </c>
      <c r="AS5181">
        <v>2600</v>
      </c>
    </row>
    <row r="5182" spans="1:45">
      <c r="A5182" t="s">
        <v>677</v>
      </c>
      <c r="B5182">
        <v>2016</v>
      </c>
      <c r="C5182">
        <v>625</v>
      </c>
      <c r="D5182">
        <v>49</v>
      </c>
      <c r="E5182">
        <v>-2</v>
      </c>
      <c r="F5182">
        <v>319</v>
      </c>
      <c r="G5182">
        <v>17300</v>
      </c>
      <c r="H5182">
        <v>117662</v>
      </c>
      <c r="I5182">
        <v>11865</v>
      </c>
      <c r="J5182">
        <v>21159</v>
      </c>
      <c r="K5182">
        <v>49079</v>
      </c>
      <c r="L5182">
        <v>15852</v>
      </c>
      <c r="M5182">
        <v>465</v>
      </c>
      <c r="N5182">
        <v>68583</v>
      </c>
      <c r="O5182">
        <v>4.0449999999999999</v>
      </c>
      <c r="P5182">
        <v>4.0449999999999999</v>
      </c>
      <c r="Q5182">
        <v>15172.245000000001</v>
      </c>
      <c r="R5182">
        <v>8823</v>
      </c>
      <c r="S5182">
        <v>14136</v>
      </c>
      <c r="T5182">
        <v>6914</v>
      </c>
      <c r="U5182">
        <v>12</v>
      </c>
      <c r="X5182">
        <v>3164</v>
      </c>
      <c r="Y5182">
        <v>2.1187157000000002E-2</v>
      </c>
      <c r="Z5182">
        <v>4.5202934700000004</v>
      </c>
      <c r="AA5182">
        <v>0.58600089799999999</v>
      </c>
      <c r="AB5182">
        <v>14939</v>
      </c>
      <c r="AC5182">
        <v>6172</v>
      </c>
      <c r="AD5182">
        <v>202.25</v>
      </c>
      <c r="AE5182">
        <v>0.89485340400000002</v>
      </c>
      <c r="AF5182">
        <v>61371.731030000003</v>
      </c>
      <c r="AG5182" t="s">
        <v>4774</v>
      </c>
      <c r="AH5182" t="s">
        <v>5257</v>
      </c>
      <c r="AI5182" t="s">
        <v>5277</v>
      </c>
      <c r="AJ5182">
        <v>180840</v>
      </c>
      <c r="AK5182">
        <v>162701</v>
      </c>
      <c r="AL5182">
        <v>16230</v>
      </c>
      <c r="AM5182">
        <v>0</v>
      </c>
      <c r="AN5182">
        <v>18139</v>
      </c>
      <c r="AO5182">
        <v>1909</v>
      </c>
      <c r="AP5182">
        <v>58190</v>
      </c>
      <c r="AQ5182">
        <v>54606</v>
      </c>
      <c r="AR5182">
        <v>43251</v>
      </c>
      <c r="AS5182">
        <v>3638</v>
      </c>
    </row>
    <row r="5183" spans="1:45">
      <c r="A5183" t="s">
        <v>677</v>
      </c>
      <c r="B5183">
        <v>2017</v>
      </c>
      <c r="C5183">
        <v>798</v>
      </c>
      <c r="D5183">
        <v>3</v>
      </c>
      <c r="E5183">
        <v>-5045</v>
      </c>
      <c r="F5183">
        <v>-3641</v>
      </c>
      <c r="G5183">
        <v>-9350</v>
      </c>
      <c r="H5183">
        <v>112350</v>
      </c>
      <c r="I5183">
        <v>13644</v>
      </c>
      <c r="J5183">
        <v>19279</v>
      </c>
      <c r="K5183">
        <v>46279</v>
      </c>
      <c r="L5183">
        <v>11756</v>
      </c>
      <c r="M5183">
        <v>15014</v>
      </c>
      <c r="N5183">
        <v>66071</v>
      </c>
      <c r="O5183">
        <v>2.72</v>
      </c>
      <c r="P5183">
        <v>2.72</v>
      </c>
      <c r="Q5183">
        <v>15145.67</v>
      </c>
      <c r="R5183">
        <v>1566</v>
      </c>
      <c r="S5183">
        <v>-29244</v>
      </c>
      <c r="T5183">
        <v>8999</v>
      </c>
      <c r="U5183">
        <v>12</v>
      </c>
      <c r="X5183">
        <v>19894</v>
      </c>
      <c r="Y5183">
        <v>-0.241359078</v>
      </c>
      <c r="Z5183">
        <v>4.3623689150000002</v>
      </c>
      <c r="AA5183">
        <v>0.10380892999999999</v>
      </c>
      <c r="AB5183">
        <v>-5605</v>
      </c>
      <c r="AC5183">
        <v>6616</v>
      </c>
      <c r="AD5183">
        <v>-11.33333333</v>
      </c>
      <c r="AE5183">
        <v>0.62351443799999995</v>
      </c>
      <c r="AF5183">
        <v>41196.222399999999</v>
      </c>
      <c r="AG5183" t="s">
        <v>4774</v>
      </c>
      <c r="AH5183" t="s">
        <v>5257</v>
      </c>
      <c r="AI5183" t="s">
        <v>5277</v>
      </c>
      <c r="AJ5183">
        <v>146785</v>
      </c>
      <c r="AK5183">
        <v>138626</v>
      </c>
      <c r="AL5183">
        <v>15592</v>
      </c>
      <c r="AM5183">
        <v>0</v>
      </c>
      <c r="AN5183">
        <v>8159</v>
      </c>
      <c r="AO5183">
        <v>-7433</v>
      </c>
      <c r="AP5183">
        <v>35379</v>
      </c>
      <c r="AQ5183">
        <v>55693</v>
      </c>
      <c r="AR5183">
        <v>40984</v>
      </c>
      <c r="AS5183">
        <v>1738</v>
      </c>
    </row>
    <row r="5184" spans="1:45">
      <c r="A5184" t="s">
        <v>677</v>
      </c>
      <c r="B5184">
        <v>2018</v>
      </c>
      <c r="C5184">
        <v>1496</v>
      </c>
      <c r="D5184">
        <v>2355</v>
      </c>
      <c r="E5184">
        <v>-205</v>
      </c>
      <c r="F5184">
        <v>-24146</v>
      </c>
      <c r="G5184">
        <v>2045</v>
      </c>
      <c r="H5184">
        <v>99165</v>
      </c>
      <c r="I5184">
        <v>17455</v>
      </c>
      <c r="J5184">
        <v>22670</v>
      </c>
      <c r="K5184">
        <v>55803</v>
      </c>
      <c r="L5184">
        <v>11618</v>
      </c>
      <c r="M5184">
        <v>12897</v>
      </c>
      <c r="N5184">
        <v>43362</v>
      </c>
      <c r="O5184">
        <v>1.3</v>
      </c>
      <c r="P5184">
        <v>1.3</v>
      </c>
      <c r="Q5184">
        <v>15616.668</v>
      </c>
      <c r="R5184">
        <v>-15883</v>
      </c>
      <c r="S5184">
        <v>397</v>
      </c>
      <c r="T5184">
        <v>9183</v>
      </c>
      <c r="U5184">
        <v>12</v>
      </c>
      <c r="X5184">
        <v>1648</v>
      </c>
      <c r="Y5184">
        <v>-1.5695822559999999</v>
      </c>
      <c r="Z5184">
        <v>2.7766486420000001</v>
      </c>
      <c r="AA5184">
        <v>-1.032455685</v>
      </c>
      <c r="AB5184">
        <v>-8777</v>
      </c>
      <c r="AC5184">
        <v>1648</v>
      </c>
      <c r="AD5184">
        <v>-0.83333333300000001</v>
      </c>
      <c r="AE5184">
        <v>0.468190314</v>
      </c>
      <c r="AF5184">
        <v>20301.668399999999</v>
      </c>
      <c r="AG5184" t="s">
        <v>4774</v>
      </c>
      <c r="AH5184" t="s">
        <v>5257</v>
      </c>
      <c r="AI5184" t="s">
        <v>5277</v>
      </c>
      <c r="AJ5184">
        <v>125380</v>
      </c>
      <c r="AK5184">
        <v>121684</v>
      </c>
      <c r="AL5184">
        <v>15509</v>
      </c>
      <c r="AM5184">
        <v>13253</v>
      </c>
      <c r="AN5184">
        <v>3696</v>
      </c>
      <c r="AO5184">
        <v>-25066</v>
      </c>
      <c r="AP5184">
        <v>43078</v>
      </c>
      <c r="AQ5184">
        <v>49087</v>
      </c>
      <c r="AR5184">
        <v>51855</v>
      </c>
      <c r="AS5184">
        <v>1979</v>
      </c>
    </row>
    <row r="5185" spans="1:45">
      <c r="A5185" t="s">
        <v>677</v>
      </c>
      <c r="B5185">
        <v>2019</v>
      </c>
      <c r="C5185">
        <v>2309</v>
      </c>
      <c r="D5185">
        <v>118</v>
      </c>
      <c r="E5185">
        <v>38</v>
      </c>
      <c r="F5185">
        <v>-4523</v>
      </c>
      <c r="G5185">
        <v>4521</v>
      </c>
      <c r="H5185">
        <v>122866</v>
      </c>
      <c r="I5185">
        <v>18310</v>
      </c>
      <c r="J5185">
        <v>31863</v>
      </c>
      <c r="K5185">
        <v>82106</v>
      </c>
      <c r="L5185">
        <v>21876</v>
      </c>
      <c r="M5185">
        <v>14789</v>
      </c>
      <c r="N5185">
        <v>40760</v>
      </c>
      <c r="O5185">
        <v>1.66</v>
      </c>
      <c r="P5185">
        <v>1.66</v>
      </c>
      <c r="Q5185">
        <v>16361.572</v>
      </c>
      <c r="R5185">
        <v>5140</v>
      </c>
      <c r="S5185">
        <v>2678</v>
      </c>
      <c r="T5185">
        <v>7497</v>
      </c>
      <c r="U5185">
        <v>12</v>
      </c>
      <c r="X5185">
        <v>1843</v>
      </c>
      <c r="Y5185">
        <v>-0.28268896300000002</v>
      </c>
      <c r="Z5185">
        <v>2.4912031680000002</v>
      </c>
      <c r="AA5185">
        <v>0.32125166199999999</v>
      </c>
      <c r="AB5185">
        <v>-9580</v>
      </c>
      <c r="AC5185">
        <v>1843</v>
      </c>
      <c r="AD5185">
        <v>-5.9285714289999998</v>
      </c>
      <c r="AE5185">
        <v>0.66634468899999999</v>
      </c>
      <c r="AF5185">
        <v>27160.20952</v>
      </c>
      <c r="AG5185" t="s">
        <v>4774</v>
      </c>
      <c r="AH5185" t="s">
        <v>5257</v>
      </c>
      <c r="AI5185" t="s">
        <v>5277</v>
      </c>
      <c r="AJ5185">
        <v>178220</v>
      </c>
      <c r="AK5185">
        <v>162808</v>
      </c>
      <c r="AL5185">
        <v>17769</v>
      </c>
      <c r="AM5185">
        <v>0</v>
      </c>
      <c r="AN5185">
        <v>15412</v>
      </c>
      <c r="AO5185">
        <v>-2357</v>
      </c>
      <c r="AP5185">
        <v>54713</v>
      </c>
      <c r="AQ5185">
        <v>46940</v>
      </c>
      <c r="AR5185">
        <v>64293</v>
      </c>
      <c r="AS5185">
        <v>17769</v>
      </c>
    </row>
    <row r="5186" spans="1:45">
      <c r="A5186" t="s">
        <v>677</v>
      </c>
      <c r="B5186">
        <v>2020</v>
      </c>
      <c r="C5186">
        <v>1984</v>
      </c>
      <c r="D5186">
        <v>123</v>
      </c>
      <c r="E5186">
        <v>48</v>
      </c>
      <c r="F5186">
        <v>-1487</v>
      </c>
      <c r="G5186">
        <v>5191</v>
      </c>
      <c r="H5186">
        <v>119682</v>
      </c>
      <c r="I5186">
        <v>15337</v>
      </c>
      <c r="J5186">
        <v>26724</v>
      </c>
      <c r="K5186">
        <v>79021</v>
      </c>
      <c r="L5186">
        <v>18180</v>
      </c>
      <c r="M5186">
        <v>4665</v>
      </c>
      <c r="N5186">
        <v>40661</v>
      </c>
      <c r="O5186">
        <v>7.93</v>
      </c>
      <c r="P5186">
        <v>7.93</v>
      </c>
      <c r="Q5186">
        <v>16937.561000000002</v>
      </c>
      <c r="R5186">
        <v>6701</v>
      </c>
      <c r="S5186">
        <v>3644</v>
      </c>
      <c r="T5186">
        <v>6279</v>
      </c>
      <c r="U5186">
        <v>12</v>
      </c>
      <c r="X5186">
        <v>1547</v>
      </c>
      <c r="Y5186">
        <v>-8.9115533999999996E-2</v>
      </c>
      <c r="Z5186">
        <v>2.4006408010000002</v>
      </c>
      <c r="AA5186">
        <v>0.40158923699999999</v>
      </c>
      <c r="AB5186">
        <v>2624</v>
      </c>
      <c r="AC5186">
        <v>1547</v>
      </c>
      <c r="AD5186">
        <v>-88.111111109999996</v>
      </c>
      <c r="AE5186">
        <v>3.3032846889999998</v>
      </c>
      <c r="AF5186">
        <v>134314.85870000001</v>
      </c>
      <c r="AG5186" t="s">
        <v>4774</v>
      </c>
      <c r="AH5186" t="s">
        <v>5257</v>
      </c>
      <c r="AI5186" t="s">
        <v>5277</v>
      </c>
      <c r="AJ5186">
        <v>198496</v>
      </c>
      <c r="AK5186">
        <v>180495</v>
      </c>
      <c r="AL5186">
        <v>17579</v>
      </c>
      <c r="AM5186">
        <v>0</v>
      </c>
      <c r="AN5186">
        <v>18001</v>
      </c>
      <c r="AO5186">
        <v>422</v>
      </c>
      <c r="AP5186">
        <v>50595</v>
      </c>
      <c r="AQ5186">
        <v>45195</v>
      </c>
      <c r="AR5186">
        <v>47971</v>
      </c>
      <c r="AS5186">
        <v>30946</v>
      </c>
    </row>
    <row r="5187" spans="1:45">
      <c r="A5187" t="s">
        <v>678</v>
      </c>
      <c r="B5187">
        <v>2014</v>
      </c>
      <c r="E5187">
        <v>2169</v>
      </c>
      <c r="F5187">
        <v>4568</v>
      </c>
      <c r="G5187">
        <v>9170</v>
      </c>
      <c r="H5187">
        <v>1099531</v>
      </c>
      <c r="K5187">
        <v>970321</v>
      </c>
      <c r="N5187">
        <v>129210</v>
      </c>
      <c r="O5187">
        <v>19.121420730000001</v>
      </c>
      <c r="P5187">
        <v>21</v>
      </c>
      <c r="Q5187">
        <v>7068.3819999999996</v>
      </c>
      <c r="U5187">
        <v>12</v>
      </c>
      <c r="Y5187">
        <v>0.67876209499999995</v>
      </c>
      <c r="Z5187">
        <v>16.726600229999999</v>
      </c>
      <c r="AD5187">
        <v>26.92307692</v>
      </c>
      <c r="AE5187">
        <v>1.255485258</v>
      </c>
      <c r="AF5187">
        <v>148436.022</v>
      </c>
      <c r="AG5187" t="s">
        <v>4774</v>
      </c>
      <c r="AH5187" t="s">
        <v>5260</v>
      </c>
      <c r="AI5187" t="s">
        <v>5277</v>
      </c>
      <c r="AJ5187">
        <v>35589</v>
      </c>
      <c r="AK5187">
        <v>3929</v>
      </c>
      <c r="AN5187">
        <v>31660</v>
      </c>
      <c r="AO5187">
        <v>31660</v>
      </c>
      <c r="AP5187">
        <v>48559</v>
      </c>
      <c r="AR5187">
        <v>835439</v>
      </c>
      <c r="AS5187">
        <v>129000</v>
      </c>
    </row>
    <row r="5188" spans="1:45">
      <c r="A5188" t="s">
        <v>678</v>
      </c>
      <c r="B5188">
        <v>2015</v>
      </c>
      <c r="E5188">
        <v>4841</v>
      </c>
      <c r="F5188">
        <v>9030</v>
      </c>
      <c r="G5188">
        <v>14230</v>
      </c>
      <c r="H5188">
        <v>1330372</v>
      </c>
      <c r="K5188">
        <v>1198603</v>
      </c>
      <c r="N5188">
        <v>131769</v>
      </c>
      <c r="O5188">
        <v>18.121047229999999</v>
      </c>
      <c r="P5188">
        <v>19.850000000000001</v>
      </c>
      <c r="Q5188">
        <v>7301.7849999999999</v>
      </c>
      <c r="U5188">
        <v>12</v>
      </c>
      <c r="Y5188">
        <v>1.2499359670000001</v>
      </c>
      <c r="Z5188">
        <v>18.046135289999999</v>
      </c>
      <c r="AD5188">
        <v>16.40495868</v>
      </c>
      <c r="AE5188">
        <v>1.099958505</v>
      </c>
      <c r="AF5188">
        <v>144940.43229999999</v>
      </c>
      <c r="AG5188" t="s">
        <v>4774</v>
      </c>
      <c r="AH5188" t="s">
        <v>5260</v>
      </c>
      <c r="AI5188" t="s">
        <v>5277</v>
      </c>
      <c r="AJ5188">
        <v>50754</v>
      </c>
      <c r="AK5188">
        <v>7966</v>
      </c>
      <c r="AN5188">
        <v>42788</v>
      </c>
      <c r="AO5188">
        <v>42788</v>
      </c>
      <c r="AP5188">
        <v>88597</v>
      </c>
      <c r="AR5188">
        <v>1046942</v>
      </c>
      <c r="AS5188">
        <v>145000</v>
      </c>
    </row>
    <row r="5189" spans="1:45">
      <c r="A5189" t="s">
        <v>678</v>
      </c>
      <c r="B5189">
        <v>2016</v>
      </c>
      <c r="E5189">
        <v>5960</v>
      </c>
      <c r="F5189">
        <v>12350</v>
      </c>
      <c r="G5189">
        <v>17770</v>
      </c>
      <c r="H5189">
        <v>1628919</v>
      </c>
      <c r="K5189">
        <v>1483024</v>
      </c>
      <c r="N5189">
        <v>145895</v>
      </c>
      <c r="O5189">
        <v>29.961905980000001</v>
      </c>
      <c r="P5189">
        <v>32.5</v>
      </c>
      <c r="Q5189">
        <v>7571.6580000000004</v>
      </c>
      <c r="U5189">
        <v>12</v>
      </c>
      <c r="Y5189">
        <v>1.645349865</v>
      </c>
      <c r="Z5189">
        <v>19.26856707</v>
      </c>
      <c r="AD5189">
        <v>20.0617284</v>
      </c>
      <c r="AE5189">
        <v>1.686684842</v>
      </c>
      <c r="AF5189">
        <v>246078.88500000001</v>
      </c>
      <c r="AG5189" t="s">
        <v>4774</v>
      </c>
      <c r="AH5189" t="s">
        <v>5260</v>
      </c>
      <c r="AI5189" t="s">
        <v>5277</v>
      </c>
      <c r="AJ5189">
        <v>60990</v>
      </c>
      <c r="AK5189">
        <v>11898</v>
      </c>
      <c r="AN5189">
        <v>49092</v>
      </c>
      <c r="AO5189">
        <v>49092</v>
      </c>
      <c r="AP5189">
        <v>96355</v>
      </c>
      <c r="AR5189">
        <v>1289037</v>
      </c>
      <c r="AS5189">
        <v>185051</v>
      </c>
    </row>
    <row r="5190" spans="1:45">
      <c r="A5190" t="s">
        <v>678</v>
      </c>
      <c r="B5190">
        <v>2017</v>
      </c>
      <c r="E5190">
        <v>11299</v>
      </c>
      <c r="F5190">
        <v>13830</v>
      </c>
      <c r="G5190">
        <v>20572</v>
      </c>
      <c r="H5190">
        <v>1796607</v>
      </c>
      <c r="K5190">
        <v>1635580</v>
      </c>
      <c r="N5190">
        <v>161027</v>
      </c>
      <c r="O5190">
        <v>31.923506620000001</v>
      </c>
      <c r="P5190">
        <v>34.340000000000003</v>
      </c>
      <c r="Q5190">
        <v>7717.3450000000003</v>
      </c>
      <c r="U5190">
        <v>12</v>
      </c>
      <c r="Y5190">
        <v>1.8067397009999999</v>
      </c>
      <c r="Z5190">
        <v>20.865595620000001</v>
      </c>
      <c r="AD5190">
        <v>19.292134829999998</v>
      </c>
      <c r="AE5190">
        <v>1.6457713759999999</v>
      </c>
      <c r="AF5190">
        <v>265013.62729999999</v>
      </c>
      <c r="AG5190" t="s">
        <v>4774</v>
      </c>
      <c r="AH5190" t="s">
        <v>5260</v>
      </c>
      <c r="AI5190" t="s">
        <v>5277</v>
      </c>
      <c r="AJ5190">
        <v>71201</v>
      </c>
      <c r="AK5190">
        <v>16837</v>
      </c>
      <c r="AN5190">
        <v>54364</v>
      </c>
      <c r="AO5190">
        <v>54364</v>
      </c>
      <c r="AP5190">
        <v>70731</v>
      </c>
      <c r="AR5190">
        <v>1398405</v>
      </c>
      <c r="AS5190">
        <v>224103</v>
      </c>
    </row>
    <row r="5191" spans="1:45">
      <c r="A5191" t="s">
        <v>678</v>
      </c>
      <c r="B5191">
        <v>2018</v>
      </c>
      <c r="E5191">
        <v>3720</v>
      </c>
      <c r="F5191">
        <v>17433</v>
      </c>
      <c r="G5191">
        <v>19977</v>
      </c>
      <c r="H5191">
        <v>1873665</v>
      </c>
      <c r="K5191">
        <v>1699469</v>
      </c>
      <c r="N5191">
        <v>174196</v>
      </c>
      <c r="O5191">
        <v>27.105911859999999</v>
      </c>
      <c r="P5191">
        <v>28.71</v>
      </c>
      <c r="Q5191">
        <v>7842.2460000000001</v>
      </c>
      <c r="U5191">
        <v>12</v>
      </c>
      <c r="Y5191">
        <v>2.2305402399999998</v>
      </c>
      <c r="Z5191">
        <v>22.212514120000002</v>
      </c>
      <c r="AD5191">
        <v>12.990950229999999</v>
      </c>
      <c r="AE5191">
        <v>1.2925146540000001</v>
      </c>
      <c r="AF5191">
        <v>225150.88269999999</v>
      </c>
      <c r="AG5191" t="s">
        <v>4774</v>
      </c>
      <c r="AH5191" t="s">
        <v>5260</v>
      </c>
      <c r="AI5191" t="s">
        <v>5277</v>
      </c>
      <c r="AJ5191">
        <v>80064</v>
      </c>
      <c r="AK5191">
        <v>23738</v>
      </c>
      <c r="AN5191">
        <v>56326</v>
      </c>
      <c r="AO5191">
        <v>56326</v>
      </c>
      <c r="AP5191">
        <v>78112</v>
      </c>
      <c r="AR5191">
        <v>1502244</v>
      </c>
      <c r="AS5191">
        <v>185155</v>
      </c>
    </row>
    <row r="5192" spans="1:45">
      <c r="A5192" t="s">
        <v>678</v>
      </c>
      <c r="B5192">
        <v>2019</v>
      </c>
      <c r="E5192">
        <v>4726</v>
      </c>
      <c r="F5192">
        <v>18216</v>
      </c>
      <c r="G5192">
        <v>6631</v>
      </c>
      <c r="H5192">
        <v>1882182</v>
      </c>
      <c r="K5192">
        <v>1699785</v>
      </c>
      <c r="N5192">
        <v>182397</v>
      </c>
      <c r="O5192">
        <v>27.7382375</v>
      </c>
      <c r="P5192">
        <v>28.84</v>
      </c>
      <c r="Q5192">
        <v>7841.1030000000001</v>
      </c>
      <c r="U5192">
        <v>12</v>
      </c>
      <c r="Y5192">
        <v>2.3202354679999999</v>
      </c>
      <c r="Z5192">
        <v>23.26165082</v>
      </c>
      <c r="AD5192">
        <v>12.48484848</v>
      </c>
      <c r="AE5192">
        <v>1.2398088270000001</v>
      </c>
      <c r="AF5192">
        <v>226137.4105</v>
      </c>
      <c r="AG5192" t="s">
        <v>4774</v>
      </c>
      <c r="AH5192" t="s">
        <v>5260</v>
      </c>
      <c r="AI5192" t="s">
        <v>5277</v>
      </c>
      <c r="AJ5192">
        <v>82948</v>
      </c>
      <c r="AK5192">
        <v>29187</v>
      </c>
      <c r="AN5192">
        <v>53761</v>
      </c>
      <c r="AO5192">
        <v>53761</v>
      </c>
      <c r="AP5192">
        <v>78051</v>
      </c>
      <c r="AR5192">
        <v>1491903</v>
      </c>
      <c r="AS5192">
        <v>175207</v>
      </c>
    </row>
    <row r="5193" spans="1:45">
      <c r="A5193" t="s">
        <v>678</v>
      </c>
      <c r="B5193">
        <v>2020</v>
      </c>
      <c r="E5193">
        <v>1397</v>
      </c>
      <c r="F5193">
        <v>5904</v>
      </c>
      <c r="G5193">
        <v>-1512</v>
      </c>
      <c r="H5193">
        <v>2253747</v>
      </c>
      <c r="K5193">
        <v>2077145</v>
      </c>
      <c r="N5193">
        <v>176602</v>
      </c>
      <c r="O5193">
        <v>19.41841346</v>
      </c>
      <c r="P5193">
        <v>19.55</v>
      </c>
      <c r="Q5193">
        <v>7896.5029999999997</v>
      </c>
      <c r="U5193">
        <v>12</v>
      </c>
      <c r="Y5193">
        <v>0.74859723899999997</v>
      </c>
      <c r="Z5193">
        <v>22.364583410000002</v>
      </c>
      <c r="AD5193">
        <v>26.06666667</v>
      </c>
      <c r="AE5193">
        <v>0.87414997400000005</v>
      </c>
      <c r="AF5193">
        <v>154376.63370000001</v>
      </c>
      <c r="AG5193" t="s">
        <v>4774</v>
      </c>
      <c r="AH5193" t="s">
        <v>5260</v>
      </c>
      <c r="AI5193" t="s">
        <v>5277</v>
      </c>
      <c r="AJ5193">
        <v>77487</v>
      </c>
      <c r="AK5193">
        <v>22652</v>
      </c>
      <c r="AN5193">
        <v>54835</v>
      </c>
      <c r="AO5193">
        <v>54835</v>
      </c>
      <c r="AP5193">
        <v>409598</v>
      </c>
      <c r="AR5193">
        <v>1827316</v>
      </c>
      <c r="AS5193">
        <v>200258</v>
      </c>
    </row>
    <row r="5194" spans="1:45">
      <c r="A5194" t="s">
        <v>680</v>
      </c>
      <c r="B5194">
        <v>2012</v>
      </c>
      <c r="C5194">
        <v>-499.87299999999999</v>
      </c>
      <c r="D5194">
        <v>0</v>
      </c>
      <c r="E5194">
        <v>584.05700000000002</v>
      </c>
      <c r="F5194">
        <v>1424.8409999999999</v>
      </c>
      <c r="G5194">
        <v>2769.2860000000001</v>
      </c>
      <c r="H5194">
        <v>39368.173999999999</v>
      </c>
      <c r="I5194">
        <v>0</v>
      </c>
      <c r="J5194">
        <v>535.41200000000003</v>
      </c>
      <c r="K5194">
        <v>5683.02</v>
      </c>
      <c r="L5194">
        <v>722.38</v>
      </c>
      <c r="M5194">
        <v>0</v>
      </c>
      <c r="N5194">
        <v>33685.154000000002</v>
      </c>
      <c r="O5194">
        <v>8.2950103869999996</v>
      </c>
      <c r="P5194">
        <v>12.55</v>
      </c>
      <c r="Q5194">
        <v>5151.4709999999995</v>
      </c>
      <c r="R5194">
        <v>2974.174</v>
      </c>
      <c r="S5194">
        <v>3291.95</v>
      </c>
      <c r="T5194">
        <v>1465.1489999999999</v>
      </c>
      <c r="U5194">
        <v>12</v>
      </c>
      <c r="X5194">
        <v>-522.66399999999999</v>
      </c>
      <c r="Y5194">
        <v>0.27658915299999998</v>
      </c>
      <c r="Z5194">
        <v>6.5389388779999997</v>
      </c>
      <c r="AA5194">
        <v>0.57734460700000001</v>
      </c>
      <c r="AB5194">
        <v>4746.1980000000003</v>
      </c>
      <c r="AC5194">
        <v>1576.4369999999999</v>
      </c>
      <c r="AD5194">
        <v>46.481481479999999</v>
      </c>
      <c r="AE5194">
        <v>1.89329759</v>
      </c>
      <c r="AF5194">
        <v>64650.961049999998</v>
      </c>
      <c r="AG5194" t="s">
        <v>4774</v>
      </c>
      <c r="AH5194" t="s">
        <v>5274</v>
      </c>
      <c r="AI5194" t="s">
        <v>5277</v>
      </c>
      <c r="AJ5194">
        <v>24692.72265625</v>
      </c>
      <c r="AK5194">
        <v>8749.2578125</v>
      </c>
      <c r="AL5194">
        <v>14434.4404296875</v>
      </c>
      <c r="AM5194">
        <v>0</v>
      </c>
      <c r="AN5194">
        <v>15943.46484375</v>
      </c>
      <c r="AO5194">
        <v>1509.0250244140625</v>
      </c>
      <c r="AP5194">
        <v>7658.56396484375</v>
      </c>
      <c r="AQ5194">
        <v>22718.525390625</v>
      </c>
      <c r="AR5194">
        <v>2912.365966796875</v>
      </c>
      <c r="AS5194">
        <v>0</v>
      </c>
    </row>
    <row r="5195" spans="1:45">
      <c r="A5195" t="s">
        <v>680</v>
      </c>
      <c r="B5195">
        <v>2013</v>
      </c>
      <c r="C5195">
        <v>-435.14100000000002</v>
      </c>
      <c r="D5195">
        <v>0</v>
      </c>
      <c r="E5195">
        <v>711.76300000000003</v>
      </c>
      <c r="F5195">
        <v>3155.2220000000002</v>
      </c>
      <c r="G5195">
        <v>2206.5329999999999</v>
      </c>
      <c r="H5195">
        <v>36725.050000000003</v>
      </c>
      <c r="I5195">
        <v>0</v>
      </c>
      <c r="J5195">
        <v>519.17899999999997</v>
      </c>
      <c r="K5195">
        <v>5693.2489999999998</v>
      </c>
      <c r="L5195">
        <v>694.45399999999995</v>
      </c>
      <c r="M5195">
        <v>0</v>
      </c>
      <c r="N5195">
        <v>31031.800999999999</v>
      </c>
      <c r="O5195">
        <v>9.4210906520000002</v>
      </c>
      <c r="P5195">
        <v>13.000999999999999</v>
      </c>
      <c r="Q5195">
        <v>5151.4709999999995</v>
      </c>
      <c r="R5195">
        <v>3188.57</v>
      </c>
      <c r="S5195">
        <v>7084.8019999999997</v>
      </c>
      <c r="T5195">
        <v>1426.175</v>
      </c>
      <c r="U5195">
        <v>12</v>
      </c>
      <c r="X5195">
        <v>-4878.2690000000002</v>
      </c>
      <c r="Y5195">
        <v>0.61248952000000001</v>
      </c>
      <c r="Z5195">
        <v>6.0238718220000003</v>
      </c>
      <c r="AA5195">
        <v>0.61896301099999995</v>
      </c>
      <c r="AB5195">
        <v>2480.9810000000002</v>
      </c>
      <c r="AC5195">
        <v>-2081.9079999999999</v>
      </c>
      <c r="AD5195">
        <v>21.31311475</v>
      </c>
      <c r="AE5195">
        <v>2.1582464539999999</v>
      </c>
      <c r="AF5195">
        <v>66974.274470000004</v>
      </c>
      <c r="AG5195" t="s">
        <v>4774</v>
      </c>
      <c r="AH5195" t="s">
        <v>5274</v>
      </c>
      <c r="AI5195" t="s">
        <v>5277</v>
      </c>
      <c r="AJ5195">
        <v>23857.28125</v>
      </c>
      <c r="AK5195">
        <v>8117.64306640625</v>
      </c>
      <c r="AL5195">
        <v>13978.22265625</v>
      </c>
      <c r="AM5195">
        <v>-0.98000001907348633</v>
      </c>
      <c r="AN5195">
        <v>15739.638671875</v>
      </c>
      <c r="AO5195">
        <v>1762.39501953125</v>
      </c>
      <c r="AP5195">
        <v>5535.15185546875</v>
      </c>
      <c r="AQ5195">
        <v>21979.48828125</v>
      </c>
      <c r="AR5195">
        <v>3054.1708984375</v>
      </c>
      <c r="AS5195">
        <v>0</v>
      </c>
    </row>
    <row r="5196" spans="1:45">
      <c r="A5196" t="s">
        <v>680</v>
      </c>
      <c r="B5196">
        <v>2014</v>
      </c>
      <c r="C5196">
        <v>-662.69299999999998</v>
      </c>
      <c r="D5196">
        <v>0</v>
      </c>
      <c r="E5196">
        <v>496.83100000000002</v>
      </c>
      <c r="F5196">
        <v>1370.394</v>
      </c>
      <c r="G5196">
        <v>2053.5100000000002</v>
      </c>
      <c r="H5196">
        <v>34363.78</v>
      </c>
      <c r="I5196">
        <v>0</v>
      </c>
      <c r="J5196">
        <v>520.35500000000002</v>
      </c>
      <c r="K5196">
        <v>5385.049</v>
      </c>
      <c r="L5196">
        <v>681.50900000000001</v>
      </c>
      <c r="M5196">
        <v>0</v>
      </c>
      <c r="N5196">
        <v>28978.731</v>
      </c>
      <c r="O5196">
        <v>11.76538306</v>
      </c>
      <c r="P5196">
        <v>15.5</v>
      </c>
      <c r="Q5196">
        <v>5160.9709999999995</v>
      </c>
      <c r="R5196">
        <v>2530.5819999999999</v>
      </c>
      <c r="S5196">
        <v>839.78200000000004</v>
      </c>
      <c r="T5196">
        <v>1323.2760000000001</v>
      </c>
      <c r="U5196">
        <v>12</v>
      </c>
      <c r="X5196">
        <v>1213.7280000000001</v>
      </c>
      <c r="Y5196">
        <v>0.26563235600000001</v>
      </c>
      <c r="Z5196">
        <v>5.6149765230000002</v>
      </c>
      <c r="AA5196">
        <v>0.49051911999999998</v>
      </c>
      <c r="AB5196">
        <v>756.322</v>
      </c>
      <c r="AC5196">
        <v>222.09399999999999</v>
      </c>
      <c r="AD5196">
        <v>57.407407409999998</v>
      </c>
      <c r="AE5196">
        <v>2.760474587</v>
      </c>
      <c r="AF5196">
        <v>79995.050499999998</v>
      </c>
      <c r="AG5196" t="s">
        <v>4774</v>
      </c>
      <c r="AH5196" t="s">
        <v>5274</v>
      </c>
      <c r="AI5196" t="s">
        <v>5277</v>
      </c>
      <c r="AJ5196">
        <v>22780.017578125</v>
      </c>
      <c r="AK5196">
        <v>8171.794921875</v>
      </c>
      <c r="AL5196">
        <v>13409.736328125</v>
      </c>
      <c r="AM5196">
        <v>-8.8199996948242188</v>
      </c>
      <c r="AN5196">
        <v>14608.22265625</v>
      </c>
      <c r="AO5196">
        <v>1207.3060302734375</v>
      </c>
      <c r="AP5196">
        <v>3739.06689453125</v>
      </c>
      <c r="AQ5196">
        <v>20887.126953125</v>
      </c>
      <c r="AR5196">
        <v>2982.7451171875</v>
      </c>
      <c r="AS5196">
        <v>0</v>
      </c>
    </row>
    <row r="5197" spans="1:45">
      <c r="A5197" t="s">
        <v>680</v>
      </c>
      <c r="B5197">
        <v>2015</v>
      </c>
      <c r="C5197">
        <v>-494.64499999999998</v>
      </c>
      <c r="D5197">
        <v>0</v>
      </c>
      <c r="E5197">
        <v>760.471</v>
      </c>
      <c r="F5197">
        <v>1640.229</v>
      </c>
      <c r="G5197">
        <v>3052.817</v>
      </c>
      <c r="H5197">
        <v>32062.409</v>
      </c>
      <c r="I5197">
        <v>0</v>
      </c>
      <c r="J5197">
        <v>552.88900000000001</v>
      </c>
      <c r="K5197">
        <v>5088.33</v>
      </c>
      <c r="L5197">
        <v>709.45299999999997</v>
      </c>
      <c r="M5197">
        <v>0</v>
      </c>
      <c r="N5197">
        <v>26974.079000000002</v>
      </c>
      <c r="O5197">
        <v>11.354275489999999</v>
      </c>
      <c r="P5197">
        <v>14.28</v>
      </c>
      <c r="Q5197">
        <v>5160.9709999999995</v>
      </c>
      <c r="R5197">
        <v>3160.596</v>
      </c>
      <c r="S5197">
        <v>3471.0889999999999</v>
      </c>
      <c r="T5197">
        <v>1254.5409999999999</v>
      </c>
      <c r="U5197">
        <v>12</v>
      </c>
      <c r="X5197">
        <v>-418.27199999999999</v>
      </c>
      <c r="Y5197">
        <v>0.31781403200000002</v>
      </c>
      <c r="Z5197">
        <v>5.1991431459999999</v>
      </c>
      <c r="AA5197">
        <v>0.61240336399999995</v>
      </c>
      <c r="AB5197">
        <v>-884.01199999999994</v>
      </c>
      <c r="AC5197">
        <v>788.72199999999998</v>
      </c>
      <c r="AD5197">
        <v>44.625</v>
      </c>
      <c r="AE5197">
        <v>2.746606431</v>
      </c>
      <c r="AF5197">
        <v>73698.66588</v>
      </c>
      <c r="AG5197" t="s">
        <v>4774</v>
      </c>
      <c r="AH5197" t="s">
        <v>5274</v>
      </c>
      <c r="AI5197" t="s">
        <v>5277</v>
      </c>
      <c r="AJ5197">
        <v>23124.541015625</v>
      </c>
      <c r="AK5197">
        <v>8036.43017578125</v>
      </c>
      <c r="AL5197">
        <v>13178.2021484375</v>
      </c>
      <c r="AM5197">
        <v>3.8540000915527344</v>
      </c>
      <c r="AN5197">
        <v>15088.111328125</v>
      </c>
      <c r="AO5197">
        <v>1906.0550537109375</v>
      </c>
      <c r="AP5197">
        <v>2004.5059814453125</v>
      </c>
      <c r="AQ5197">
        <v>20417.453125</v>
      </c>
      <c r="AR5197">
        <v>2888.51806640625</v>
      </c>
      <c r="AS5197">
        <v>0</v>
      </c>
    </row>
    <row r="5198" spans="1:45">
      <c r="A5198" t="s">
        <v>680</v>
      </c>
      <c r="B5198">
        <v>2016</v>
      </c>
      <c r="C5198">
        <v>-449.99799999999999</v>
      </c>
      <c r="D5198">
        <v>0</v>
      </c>
      <c r="E5198">
        <v>1160.24</v>
      </c>
      <c r="F5198">
        <v>2151.0250000000001</v>
      </c>
      <c r="G5198">
        <v>3441.8130000000001</v>
      </c>
      <c r="H5198">
        <v>31851.134999999998</v>
      </c>
      <c r="I5198">
        <v>0</v>
      </c>
      <c r="J5198">
        <v>561.21699999999998</v>
      </c>
      <c r="K5198">
        <v>5701.7929999999997</v>
      </c>
      <c r="L5198">
        <v>660.71100000000001</v>
      </c>
      <c r="M5198">
        <v>0</v>
      </c>
      <c r="N5198">
        <v>26149.342000000001</v>
      </c>
      <c r="O5198">
        <v>11.905225639999999</v>
      </c>
      <c r="P5198">
        <v>14.3</v>
      </c>
      <c r="Q5198">
        <v>5160.9709999999995</v>
      </c>
      <c r="R5198">
        <v>4014.3879999999999</v>
      </c>
      <c r="S5198">
        <v>3749.8560000000002</v>
      </c>
      <c r="T5198">
        <v>1153.1210000000001</v>
      </c>
      <c r="U5198">
        <v>12</v>
      </c>
      <c r="X5198">
        <v>-308.04300000000001</v>
      </c>
      <c r="Y5198">
        <v>0.41678688000000003</v>
      </c>
      <c r="Z5198">
        <v>5.0667484859999998</v>
      </c>
      <c r="AA5198">
        <v>0.77783579899999999</v>
      </c>
      <c r="AB5198">
        <v>-596.86400000000003</v>
      </c>
      <c r="AC5198">
        <v>269.55799999999999</v>
      </c>
      <c r="AD5198">
        <v>44.6875</v>
      </c>
      <c r="AE5198">
        <v>2.819690923</v>
      </c>
      <c r="AF5198">
        <v>73801.885299999994</v>
      </c>
      <c r="AG5198" t="s">
        <v>4774</v>
      </c>
      <c r="AH5198" t="s">
        <v>5274</v>
      </c>
      <c r="AI5198" t="s">
        <v>5277</v>
      </c>
      <c r="AJ5198">
        <v>24097.861328125</v>
      </c>
      <c r="AK5198">
        <v>8150.31884765625</v>
      </c>
      <c r="AL5198">
        <v>13076.2412109375</v>
      </c>
      <c r="AM5198">
        <v>10.034999847412109</v>
      </c>
      <c r="AN5198">
        <v>15947.54296875</v>
      </c>
      <c r="AO5198">
        <v>2861.26708984375</v>
      </c>
      <c r="AP5198">
        <v>2696.346923828125</v>
      </c>
      <c r="AQ5198">
        <v>19523.85546875</v>
      </c>
      <c r="AR5198">
        <v>3293.2109375</v>
      </c>
      <c r="AS5198">
        <v>0</v>
      </c>
    </row>
    <row r="5199" spans="1:45">
      <c r="A5199" t="s">
        <v>680</v>
      </c>
      <c r="B5199">
        <v>2017</v>
      </c>
      <c r="C5199">
        <v>-406.00299999999999</v>
      </c>
      <c r="D5199">
        <v>0</v>
      </c>
      <c r="E5199">
        <v>1294.44</v>
      </c>
      <c r="F5199">
        <v>2451.11</v>
      </c>
      <c r="G5199">
        <v>3128.5509999999999</v>
      </c>
      <c r="H5199">
        <v>29626.312999999998</v>
      </c>
      <c r="I5199">
        <v>0</v>
      </c>
      <c r="J5199">
        <v>534.74099999999999</v>
      </c>
      <c r="K5199">
        <v>5039.92</v>
      </c>
      <c r="L5199">
        <v>673.78599999999994</v>
      </c>
      <c r="M5199">
        <v>0</v>
      </c>
      <c r="N5199">
        <v>24586.393</v>
      </c>
      <c r="O5199">
        <v>12.47604273</v>
      </c>
      <c r="P5199">
        <v>14.313499999999999</v>
      </c>
      <c r="Q5199">
        <v>5160.9709999999995</v>
      </c>
      <c r="R5199">
        <v>4313.3959999999997</v>
      </c>
      <c r="S5199">
        <v>3160.1030000000001</v>
      </c>
      <c r="T5199">
        <v>973.84900000000005</v>
      </c>
      <c r="U5199">
        <v>12</v>
      </c>
      <c r="X5199">
        <v>-31.552</v>
      </c>
      <c r="Y5199">
        <v>0.47493194599999999</v>
      </c>
      <c r="Z5199">
        <v>4.7639083810000002</v>
      </c>
      <c r="AA5199">
        <v>0.835772183</v>
      </c>
      <c r="AB5199">
        <v>1668.89</v>
      </c>
      <c r="AC5199">
        <v>232.79900000000001</v>
      </c>
      <c r="AD5199">
        <v>34.910975610000001</v>
      </c>
      <c r="AE5199">
        <v>2.908912457</v>
      </c>
      <c r="AF5199">
        <v>73871.558409999998</v>
      </c>
      <c r="AG5199" t="s">
        <v>4774</v>
      </c>
      <c r="AH5199" t="s">
        <v>5274</v>
      </c>
      <c r="AI5199" t="s">
        <v>5277</v>
      </c>
      <c r="AJ5199">
        <v>23932.50390625</v>
      </c>
      <c r="AK5199">
        <v>8076.4267578125</v>
      </c>
      <c r="AL5199">
        <v>12594.501953125</v>
      </c>
      <c r="AM5199">
        <v>-77.972000122070313</v>
      </c>
      <c r="AN5199">
        <v>15856.0771484375</v>
      </c>
      <c r="AO5199">
        <v>3339.547119140625</v>
      </c>
      <c r="AP5199">
        <v>4654.576171875</v>
      </c>
      <c r="AQ5199">
        <v>18860.77734375</v>
      </c>
      <c r="AR5199">
        <v>2985.68603515625</v>
      </c>
      <c r="AS5199">
        <v>0</v>
      </c>
    </row>
    <row r="5200" spans="1:45">
      <c r="A5200" t="s">
        <v>680</v>
      </c>
      <c r="B5200">
        <v>2018</v>
      </c>
      <c r="C5200">
        <v>-387.53100000000001</v>
      </c>
      <c r="D5200">
        <v>0</v>
      </c>
      <c r="E5200">
        <v>617.48500000000001</v>
      </c>
      <c r="F5200">
        <v>3785.9850000000001</v>
      </c>
      <c r="G5200">
        <v>3999.1089999999999</v>
      </c>
      <c r="H5200">
        <v>28909.126</v>
      </c>
      <c r="I5200">
        <v>0</v>
      </c>
      <c r="J5200">
        <v>490.45600000000002</v>
      </c>
      <c r="K5200">
        <v>4425.451</v>
      </c>
      <c r="L5200">
        <v>806.48699999999997</v>
      </c>
      <c r="M5200">
        <v>0</v>
      </c>
      <c r="N5200">
        <v>24483.674999999999</v>
      </c>
      <c r="O5200">
        <v>13.928085660000001</v>
      </c>
      <c r="P5200">
        <v>15.0952</v>
      </c>
      <c r="Q5200">
        <v>5160.9709999999995</v>
      </c>
      <c r="R5200">
        <v>4962.0450000000001</v>
      </c>
      <c r="S5200">
        <v>3957.0970000000002</v>
      </c>
      <c r="T5200">
        <v>946.10599999999999</v>
      </c>
      <c r="U5200">
        <v>12</v>
      </c>
      <c r="X5200">
        <v>42.012</v>
      </c>
      <c r="Y5200">
        <v>0.73357997900000005</v>
      </c>
      <c r="Z5200">
        <v>4.7440055369999996</v>
      </c>
      <c r="AA5200">
        <v>0.96145570300000005</v>
      </c>
      <c r="AB5200">
        <v>1513.309</v>
      </c>
      <c r="AC5200">
        <v>787.28499999999997</v>
      </c>
      <c r="AD5200">
        <v>23.96063492</v>
      </c>
      <c r="AE5200">
        <v>3.1237191339999999</v>
      </c>
      <c r="AF5200">
        <v>77905.889439999999</v>
      </c>
      <c r="AG5200" t="s">
        <v>4774</v>
      </c>
      <c r="AH5200" t="s">
        <v>5274</v>
      </c>
      <c r="AI5200" t="s">
        <v>5277</v>
      </c>
      <c r="AJ5200">
        <v>24770.884765625</v>
      </c>
      <c r="AK5200">
        <v>8078.80078125</v>
      </c>
      <c r="AL5200">
        <v>12672.837890625</v>
      </c>
      <c r="AM5200">
        <v>3.3059999942779541</v>
      </c>
      <c r="AN5200">
        <v>16692.083984375</v>
      </c>
      <c r="AO5200">
        <v>4015.93896484375</v>
      </c>
      <c r="AP5200">
        <v>4609.623046875</v>
      </c>
      <c r="AQ5200">
        <v>18698.650390625</v>
      </c>
      <c r="AR5200">
        <v>3096.31396484375</v>
      </c>
      <c r="AS5200">
        <v>0</v>
      </c>
    </row>
    <row r="5201" spans="1:45">
      <c r="A5201" t="s">
        <v>680</v>
      </c>
      <c r="B5201">
        <v>2019</v>
      </c>
      <c r="C5201">
        <v>-403.53399999999999</v>
      </c>
      <c r="D5201">
        <v>331.149</v>
      </c>
      <c r="E5201">
        <v>900.61199999999997</v>
      </c>
      <c r="F5201">
        <v>3049.172</v>
      </c>
      <c r="G5201">
        <v>3461.9870000000001</v>
      </c>
      <c r="H5201">
        <v>28388.951000000001</v>
      </c>
      <c r="I5201">
        <v>0</v>
      </c>
      <c r="J5201">
        <v>518.12099999999998</v>
      </c>
      <c r="K5201">
        <v>4468.7849999999999</v>
      </c>
      <c r="L5201">
        <v>820.49099999999999</v>
      </c>
      <c r="M5201">
        <v>0</v>
      </c>
      <c r="N5201">
        <v>23920.166000000001</v>
      </c>
      <c r="O5201">
        <v>15.35158221</v>
      </c>
      <c r="P5201">
        <v>15.9</v>
      </c>
      <c r="Q5201">
        <v>5160.9709999999995</v>
      </c>
      <c r="R5201">
        <v>4197.8609999999999</v>
      </c>
      <c r="S5201">
        <v>2877.6559999999999</v>
      </c>
      <c r="T5201">
        <v>982.76</v>
      </c>
      <c r="U5201">
        <v>12</v>
      </c>
      <c r="X5201">
        <v>584.33100000000002</v>
      </c>
      <c r="Y5201">
        <v>0.59081362800000004</v>
      </c>
      <c r="Z5201">
        <v>4.6348189130000002</v>
      </c>
      <c r="AA5201">
        <v>0.813385892</v>
      </c>
      <c r="AB5201">
        <v>6367.73</v>
      </c>
      <c r="AC5201">
        <v>426.99400000000003</v>
      </c>
      <c r="AD5201">
        <v>26.94915254</v>
      </c>
      <c r="AE5201">
        <v>3.430554742</v>
      </c>
      <c r="AF5201">
        <v>82059.438899999994</v>
      </c>
      <c r="AG5201" t="s">
        <v>4774</v>
      </c>
      <c r="AH5201" t="s">
        <v>5274</v>
      </c>
      <c r="AI5201" t="s">
        <v>5277</v>
      </c>
      <c r="AJ5201">
        <v>24418.626953125</v>
      </c>
      <c r="AK5201">
        <v>8197.583984375</v>
      </c>
      <c r="AL5201">
        <v>13004.58203125</v>
      </c>
      <c r="AM5201">
        <v>1.3589999675750732</v>
      </c>
      <c r="AN5201">
        <v>16221.04296875</v>
      </c>
      <c r="AO5201">
        <v>3215.10107421875</v>
      </c>
      <c r="AP5201">
        <v>9433.0078125</v>
      </c>
      <c r="AQ5201">
        <v>18141.525390625</v>
      </c>
      <c r="AR5201">
        <v>3065.278076171875</v>
      </c>
      <c r="AS5201">
        <v>0</v>
      </c>
    </row>
    <row r="5202" spans="1:45">
      <c r="A5202" t="s">
        <v>680</v>
      </c>
      <c r="B5202">
        <v>2020</v>
      </c>
      <c r="C5202">
        <v>-443.44200000000001</v>
      </c>
      <c r="D5202">
        <v>-367.46600000000001</v>
      </c>
      <c r="E5202">
        <v>0.82799999999999996</v>
      </c>
      <c r="F5202">
        <v>403.19200000000001</v>
      </c>
      <c r="G5202">
        <v>861.94600000000003</v>
      </c>
      <c r="H5202">
        <v>28613.309000000001</v>
      </c>
      <c r="I5202">
        <v>0</v>
      </c>
      <c r="J5202">
        <v>486.10500000000002</v>
      </c>
      <c r="K5202">
        <v>6096.2920000000004</v>
      </c>
      <c r="L5202">
        <v>269.37299999999999</v>
      </c>
      <c r="M5202">
        <v>0</v>
      </c>
      <c r="N5202">
        <v>22517.017</v>
      </c>
      <c r="O5202">
        <v>9.4076000000000004</v>
      </c>
      <c r="P5202">
        <v>9.4076000000000004</v>
      </c>
      <c r="Q5202">
        <v>5160.9709999999995</v>
      </c>
      <c r="R5202">
        <v>1449.768</v>
      </c>
      <c r="S5202">
        <v>2134.7240000000002</v>
      </c>
      <c r="T5202">
        <v>1121.7239999999999</v>
      </c>
      <c r="U5202">
        <v>12</v>
      </c>
      <c r="X5202">
        <v>-1272.778</v>
      </c>
      <c r="Y5202">
        <v>7.8123283000000002E-2</v>
      </c>
      <c r="Z5202">
        <v>4.3629419739999999</v>
      </c>
      <c r="AA5202">
        <v>0.28090992999999997</v>
      </c>
      <c r="AB5202">
        <v>7188.165</v>
      </c>
      <c r="AC5202">
        <v>499.79</v>
      </c>
      <c r="AD5202">
        <v>117.595</v>
      </c>
      <c r="AE5202">
        <v>2.15625146</v>
      </c>
      <c r="AF5202">
        <v>48552.350780000001</v>
      </c>
      <c r="AG5202" t="s">
        <v>4774</v>
      </c>
      <c r="AH5202" t="s">
        <v>5274</v>
      </c>
      <c r="AI5202" t="s">
        <v>5277</v>
      </c>
      <c r="AJ5202">
        <v>17780.94140625</v>
      </c>
      <c r="AK5202">
        <v>6677.873046875</v>
      </c>
      <c r="AL5202">
        <v>10758.3642578125</v>
      </c>
      <c r="AM5202">
        <v>16.660999298095703</v>
      </c>
      <c r="AN5202">
        <v>11103.068359375</v>
      </c>
      <c r="AO5202">
        <v>328.04400634765625</v>
      </c>
      <c r="AP5202">
        <v>8785.6953125</v>
      </c>
      <c r="AQ5202">
        <v>17667.517578125</v>
      </c>
      <c r="AR5202">
        <v>1597.530029296875</v>
      </c>
      <c r="AS5202">
        <v>3172.37109375</v>
      </c>
    </row>
    <row r="5203" spans="1:45">
      <c r="A5203" t="s">
        <v>679</v>
      </c>
      <c r="B5203">
        <v>2011</v>
      </c>
      <c r="C5203">
        <v>-118</v>
      </c>
      <c r="D5203">
        <v>0</v>
      </c>
      <c r="E5203">
        <v>22476</v>
      </c>
      <c r="F5203">
        <v>50426</v>
      </c>
      <c r="G5203">
        <v>148260</v>
      </c>
      <c r="H5203">
        <v>495359</v>
      </c>
      <c r="I5203">
        <v>12165</v>
      </c>
      <c r="J5203">
        <v>6311</v>
      </c>
      <c r="K5203">
        <v>177373</v>
      </c>
      <c r="L5203">
        <v>30089</v>
      </c>
      <c r="M5203">
        <v>0</v>
      </c>
      <c r="N5203">
        <v>317986</v>
      </c>
      <c r="O5203">
        <v>67.510000000000005</v>
      </c>
      <c r="P5203">
        <v>67.510000000000005</v>
      </c>
      <c r="Q5203">
        <v>18355.384999999998</v>
      </c>
      <c r="R5203">
        <v>122697</v>
      </c>
      <c r="S5203">
        <v>1578</v>
      </c>
      <c r="T5203">
        <v>49913</v>
      </c>
      <c r="U5203">
        <v>12</v>
      </c>
      <c r="X5203">
        <v>146682</v>
      </c>
      <c r="Y5203">
        <v>2.7455560509999999</v>
      </c>
      <c r="Z5203">
        <v>17.323853459999999</v>
      </c>
      <c r="AA5203">
        <v>6.6805118559999999</v>
      </c>
      <c r="AB5203">
        <v>24975</v>
      </c>
      <c r="AC5203">
        <v>130127</v>
      </c>
      <c r="AD5203">
        <v>24.728937729999998</v>
      </c>
      <c r="AE5203">
        <v>3.8969389890000001</v>
      </c>
      <c r="AF5203">
        <v>1239172.041</v>
      </c>
      <c r="AG5203" t="s">
        <v>4774</v>
      </c>
      <c r="AH5203" t="s">
        <v>5274</v>
      </c>
      <c r="AI5203" t="s">
        <v>5278</v>
      </c>
      <c r="AJ5203">
        <v>784478</v>
      </c>
      <c r="AL5203">
        <v>711694</v>
      </c>
      <c r="AN5203">
        <v>72784</v>
      </c>
      <c r="AO5203">
        <v>72784</v>
      </c>
      <c r="AP5203">
        <v>139245</v>
      </c>
      <c r="AQ5203">
        <v>310170</v>
      </c>
      <c r="AR5203">
        <v>114270</v>
      </c>
      <c r="AS5203">
        <v>0</v>
      </c>
    </row>
    <row r="5204" spans="1:45">
      <c r="A5204" t="s">
        <v>679</v>
      </c>
      <c r="B5204">
        <v>2012</v>
      </c>
      <c r="C5204">
        <v>-754</v>
      </c>
      <c r="D5204">
        <v>0</v>
      </c>
      <c r="E5204">
        <v>26093</v>
      </c>
      <c r="F5204">
        <v>57275</v>
      </c>
      <c r="G5204">
        <v>145188</v>
      </c>
      <c r="H5204">
        <v>591087</v>
      </c>
      <c r="I5204">
        <v>20203</v>
      </c>
      <c r="J5204">
        <v>7820</v>
      </c>
      <c r="K5204">
        <v>207715</v>
      </c>
      <c r="L5204">
        <v>36418</v>
      </c>
      <c r="M5204">
        <v>0</v>
      </c>
      <c r="N5204">
        <v>383372</v>
      </c>
      <c r="O5204">
        <v>72.819999999999993</v>
      </c>
      <c r="P5204">
        <v>72.819999999999993</v>
      </c>
      <c r="Q5204">
        <v>18599.276000000002</v>
      </c>
      <c r="R5204">
        <v>150076</v>
      </c>
      <c r="S5204">
        <v>2435</v>
      </c>
      <c r="T5204">
        <v>67462</v>
      </c>
      <c r="U5204">
        <v>12</v>
      </c>
      <c r="X5204">
        <v>142753</v>
      </c>
      <c r="Y5204">
        <v>3.0939896710000001</v>
      </c>
      <c r="Z5204">
        <v>20.612200170000001</v>
      </c>
      <c r="AA5204">
        <v>8.1070902460000003</v>
      </c>
      <c r="AB5204">
        <v>-15307</v>
      </c>
      <c r="AC5204">
        <v>130542</v>
      </c>
      <c r="AD5204">
        <v>23.79738562</v>
      </c>
      <c r="AE5204">
        <v>3.5328591509999998</v>
      </c>
      <c r="AF5204">
        <v>1354399.2779999999</v>
      </c>
      <c r="AG5204" t="s">
        <v>4774</v>
      </c>
      <c r="AH5204" t="s">
        <v>5274</v>
      </c>
      <c r="AI5204" t="s">
        <v>5278</v>
      </c>
      <c r="AJ5204">
        <v>1040530</v>
      </c>
      <c r="AL5204">
        <v>957916</v>
      </c>
      <c r="AN5204">
        <v>82614</v>
      </c>
      <c r="AO5204">
        <v>82614</v>
      </c>
      <c r="AP5204">
        <v>125536</v>
      </c>
      <c r="AQ5204">
        <v>386570</v>
      </c>
      <c r="AR5204">
        <v>140843</v>
      </c>
      <c r="AS5204">
        <v>0</v>
      </c>
    </row>
    <row r="5205" spans="1:45">
      <c r="A5205" t="s">
        <v>679</v>
      </c>
      <c r="B5205">
        <v>2013</v>
      </c>
      <c r="C5205">
        <v>-674</v>
      </c>
      <c r="D5205">
        <v>0</v>
      </c>
      <c r="E5205">
        <v>29981</v>
      </c>
      <c r="F5205">
        <v>71554</v>
      </c>
      <c r="G5205">
        <v>179360</v>
      </c>
      <c r="H5205">
        <v>705728</v>
      </c>
      <c r="I5205">
        <v>21845</v>
      </c>
      <c r="J5205">
        <v>9492</v>
      </c>
      <c r="K5205">
        <v>239920</v>
      </c>
      <c r="L5205">
        <v>31806</v>
      </c>
      <c r="M5205">
        <v>0</v>
      </c>
      <c r="N5205">
        <v>465808</v>
      </c>
      <c r="O5205">
        <v>147.19999999999999</v>
      </c>
      <c r="P5205">
        <v>147.19999999999999</v>
      </c>
      <c r="Q5205">
        <v>18779.984</v>
      </c>
      <c r="R5205">
        <v>185839</v>
      </c>
      <c r="S5205">
        <v>33619</v>
      </c>
      <c r="T5205">
        <v>84978</v>
      </c>
      <c r="U5205">
        <v>12</v>
      </c>
      <c r="X5205">
        <v>145741</v>
      </c>
      <c r="Y5205">
        <v>3.8220597999999999</v>
      </c>
      <c r="Z5205">
        <v>24.803429009999999</v>
      </c>
      <c r="AA5205">
        <v>9.9265976919999996</v>
      </c>
      <c r="AB5205">
        <v>16282</v>
      </c>
      <c r="AC5205">
        <v>138735</v>
      </c>
      <c r="AD5205">
        <v>38.839050129999997</v>
      </c>
      <c r="AE5205">
        <v>5.9346633049999999</v>
      </c>
      <c r="AF5205">
        <v>2764413.645</v>
      </c>
      <c r="AG5205" t="s">
        <v>4774</v>
      </c>
      <c r="AH5205" t="s">
        <v>5274</v>
      </c>
      <c r="AI5205" t="s">
        <v>5278</v>
      </c>
      <c r="AJ5205">
        <v>1266719</v>
      </c>
      <c r="AL5205">
        <v>1165858</v>
      </c>
      <c r="AN5205">
        <v>100861</v>
      </c>
      <c r="AO5205">
        <v>100861</v>
      </c>
      <c r="AP5205">
        <v>182756</v>
      </c>
      <c r="AQ5205">
        <v>440538</v>
      </c>
      <c r="AR5205">
        <v>166474</v>
      </c>
      <c r="AS5205">
        <v>0</v>
      </c>
    </row>
    <row r="5206" spans="1:45">
      <c r="A5206" t="s">
        <v>679</v>
      </c>
      <c r="B5206">
        <v>2014</v>
      </c>
      <c r="C5206">
        <v>317</v>
      </c>
      <c r="D5206">
        <v>0</v>
      </c>
      <c r="E5206">
        <v>41352</v>
      </c>
      <c r="F5206">
        <v>94094</v>
      </c>
      <c r="G5206">
        <v>217866</v>
      </c>
      <c r="H5206">
        <v>853466</v>
      </c>
      <c r="I5206">
        <v>28322</v>
      </c>
      <c r="J5206">
        <v>11893</v>
      </c>
      <c r="K5206">
        <v>279167</v>
      </c>
      <c r="L5206">
        <v>37241</v>
      </c>
      <c r="M5206">
        <v>0</v>
      </c>
      <c r="N5206">
        <v>574299</v>
      </c>
      <c r="O5206">
        <v>180.38</v>
      </c>
      <c r="P5206">
        <v>180.38</v>
      </c>
      <c r="Q5206">
        <v>18926.231</v>
      </c>
      <c r="R5206">
        <v>234178</v>
      </c>
      <c r="S5206">
        <v>38837</v>
      </c>
      <c r="T5206">
        <v>98454</v>
      </c>
      <c r="U5206">
        <v>12</v>
      </c>
      <c r="X5206">
        <v>179029</v>
      </c>
      <c r="Y5206">
        <v>4.9848100860000004</v>
      </c>
      <c r="Z5206">
        <v>30.313114110000001</v>
      </c>
      <c r="AA5206">
        <v>12.40602861</v>
      </c>
      <c r="AB5206">
        <v>68444</v>
      </c>
      <c r="AC5206">
        <v>137466</v>
      </c>
      <c r="AD5206">
        <v>36.440404039999997</v>
      </c>
      <c r="AE5206">
        <v>5.9505598580000001</v>
      </c>
      <c r="AF5206">
        <v>3413913.548</v>
      </c>
      <c r="AG5206" t="s">
        <v>4774</v>
      </c>
      <c r="AH5206" t="s">
        <v>5274</v>
      </c>
      <c r="AI5206" t="s">
        <v>5278</v>
      </c>
      <c r="AJ5206">
        <v>1516223</v>
      </c>
      <c r="AL5206">
        <v>1380499</v>
      </c>
      <c r="AN5206">
        <v>135724</v>
      </c>
      <c r="AO5206">
        <v>135724</v>
      </c>
      <c r="AP5206">
        <v>263929</v>
      </c>
      <c r="AQ5206">
        <v>494401</v>
      </c>
      <c r="AR5206">
        <v>195485</v>
      </c>
      <c r="AS5206">
        <v>0</v>
      </c>
    </row>
    <row r="5207" spans="1:45">
      <c r="A5207" t="s">
        <v>679</v>
      </c>
      <c r="B5207">
        <v>2015</v>
      </c>
      <c r="C5207">
        <v>2346</v>
      </c>
      <c r="D5207">
        <v>0</v>
      </c>
      <c r="E5207">
        <v>41265</v>
      </c>
      <c r="F5207">
        <v>95069</v>
      </c>
      <c r="G5207">
        <v>237260</v>
      </c>
      <c r="H5207">
        <v>1072382</v>
      </c>
      <c r="I5207">
        <v>34087</v>
      </c>
      <c r="J5207">
        <v>15351</v>
      </c>
      <c r="K5207">
        <v>416645</v>
      </c>
      <c r="L5207">
        <v>44760</v>
      </c>
      <c r="M5207">
        <v>2147</v>
      </c>
      <c r="N5207">
        <v>655737</v>
      </c>
      <c r="O5207">
        <v>159.65</v>
      </c>
      <c r="P5207">
        <v>159.65</v>
      </c>
      <c r="Q5207">
        <v>19045.054</v>
      </c>
      <c r="R5207">
        <v>265990</v>
      </c>
      <c r="S5207">
        <v>-127931</v>
      </c>
      <c r="T5207">
        <v>127503</v>
      </c>
      <c r="U5207">
        <v>12</v>
      </c>
      <c r="X5207">
        <v>365191</v>
      </c>
      <c r="Y5207">
        <v>5.0068185129999998</v>
      </c>
      <c r="Z5207">
        <v>34.410193849999999</v>
      </c>
      <c r="AA5207">
        <v>14.008390289999999</v>
      </c>
      <c r="AB5207">
        <v>-65872</v>
      </c>
      <c r="AC5207">
        <v>172548</v>
      </c>
      <c r="AD5207">
        <v>32.122736420000003</v>
      </c>
      <c r="AE5207">
        <v>4.6396135019999996</v>
      </c>
      <c r="AF5207">
        <v>3040542.8709999998</v>
      </c>
      <c r="AG5207" t="s">
        <v>4774</v>
      </c>
      <c r="AH5207" t="s">
        <v>5274</v>
      </c>
      <c r="AI5207" t="s">
        <v>5278</v>
      </c>
      <c r="AJ5207">
        <v>1812722</v>
      </c>
      <c r="AL5207">
        <v>1674235</v>
      </c>
      <c r="AN5207">
        <v>138487</v>
      </c>
      <c r="AO5207">
        <v>138487</v>
      </c>
      <c r="AP5207">
        <v>197751</v>
      </c>
      <c r="AQ5207">
        <v>604712</v>
      </c>
      <c r="AR5207">
        <v>263623</v>
      </c>
      <c r="AS5207">
        <v>70954</v>
      </c>
    </row>
    <row r="5208" spans="1:45">
      <c r="A5208" t="s">
        <v>679</v>
      </c>
      <c r="B5208">
        <v>2016</v>
      </c>
      <c r="C5208">
        <v>2696</v>
      </c>
      <c r="D5208">
        <v>0</v>
      </c>
      <c r="E5208">
        <v>39791</v>
      </c>
      <c r="F5208">
        <v>94745</v>
      </c>
      <c r="G5208">
        <v>282589</v>
      </c>
      <c r="H5208">
        <v>1047219</v>
      </c>
      <c r="I5208">
        <v>34225</v>
      </c>
      <c r="J5208">
        <v>16532</v>
      </c>
      <c r="K5208">
        <v>529319</v>
      </c>
      <c r="L5208">
        <v>45797</v>
      </c>
      <c r="M5208">
        <v>3745</v>
      </c>
      <c r="N5208">
        <v>517900</v>
      </c>
      <c r="O5208">
        <v>154.4</v>
      </c>
      <c r="P5208">
        <v>154.4</v>
      </c>
      <c r="Q5208">
        <v>18202.127</v>
      </c>
      <c r="R5208">
        <v>288840</v>
      </c>
      <c r="S5208">
        <v>137745</v>
      </c>
      <c r="T5208">
        <v>152140</v>
      </c>
      <c r="U5208">
        <v>12</v>
      </c>
      <c r="X5208">
        <v>144844</v>
      </c>
      <c r="Y5208">
        <v>5.0912888709999997</v>
      </c>
      <c r="Z5208">
        <v>28.460355209999999</v>
      </c>
      <c r="AA5208">
        <v>15.52132437</v>
      </c>
      <c r="AB5208">
        <v>-65382</v>
      </c>
      <c r="AC5208">
        <v>141699</v>
      </c>
      <c r="AD5208">
        <v>30.15625</v>
      </c>
      <c r="AE5208">
        <v>5.4250904059999998</v>
      </c>
      <c r="AF5208">
        <v>2810408.409</v>
      </c>
      <c r="AG5208" t="s">
        <v>4774</v>
      </c>
      <c r="AH5208" t="s">
        <v>5274</v>
      </c>
      <c r="AI5208" t="s">
        <v>5278</v>
      </c>
      <c r="AJ5208">
        <v>1986793</v>
      </c>
      <c r="AL5208">
        <v>1850093</v>
      </c>
      <c r="AN5208">
        <v>136700</v>
      </c>
      <c r="AO5208">
        <v>136700</v>
      </c>
      <c r="AP5208">
        <v>176587</v>
      </c>
      <c r="AQ5208">
        <v>592806</v>
      </c>
      <c r="AR5208">
        <v>241969</v>
      </c>
      <c r="AS5208">
        <v>205312</v>
      </c>
    </row>
    <row r="5209" spans="1:45">
      <c r="A5209" t="s">
        <v>681</v>
      </c>
      <c r="B5209">
        <v>2011</v>
      </c>
      <c r="C5209">
        <v>158900</v>
      </c>
      <c r="D5209">
        <v>-12300</v>
      </c>
      <c r="E5209">
        <v>400</v>
      </c>
      <c r="F5209">
        <v>220000</v>
      </c>
      <c r="G5209">
        <v>453400</v>
      </c>
      <c r="H5209">
        <v>6770600</v>
      </c>
      <c r="I5209">
        <v>98000</v>
      </c>
      <c r="J5209">
        <v>1700</v>
      </c>
      <c r="K5209">
        <v>3565400</v>
      </c>
      <c r="L5209">
        <v>46000</v>
      </c>
      <c r="M5209">
        <v>45200</v>
      </c>
      <c r="N5209">
        <v>3205200</v>
      </c>
      <c r="O5209">
        <v>21.015367690000001</v>
      </c>
      <c r="P5209">
        <v>27.67</v>
      </c>
      <c r="Q5209">
        <v>175721.916</v>
      </c>
      <c r="R5209">
        <v>627200</v>
      </c>
      <c r="T5209">
        <v>234500</v>
      </c>
      <c r="U5209">
        <v>12</v>
      </c>
      <c r="W5209">
        <v>225200</v>
      </c>
      <c r="X5209">
        <v>181400</v>
      </c>
      <c r="Y5209">
        <v>1.2519781539999999</v>
      </c>
      <c r="Z5209">
        <v>18.24018354</v>
      </c>
      <c r="AA5209">
        <v>3.5692759010000001</v>
      </c>
      <c r="AB5209">
        <v>-29200</v>
      </c>
      <c r="AC5209">
        <v>110200</v>
      </c>
      <c r="AD5209">
        <v>25.385321099999999</v>
      </c>
      <c r="AE5209">
        <v>1.516980349</v>
      </c>
      <c r="AF5209">
        <v>4862225.4160000002</v>
      </c>
      <c r="AG5209" t="s">
        <v>4774</v>
      </c>
      <c r="AH5209" t="s">
        <v>5261</v>
      </c>
      <c r="AI5209" t="s">
        <v>5278</v>
      </c>
      <c r="AJ5209">
        <v>1138800</v>
      </c>
      <c r="AK5209">
        <v>102700</v>
      </c>
      <c r="AL5209">
        <v>615300</v>
      </c>
      <c r="AM5209">
        <v>28100</v>
      </c>
      <c r="AN5209">
        <v>1036100</v>
      </c>
      <c r="AO5209">
        <v>392700</v>
      </c>
      <c r="AP5209">
        <v>162800</v>
      </c>
      <c r="AQ5209">
        <v>6163000</v>
      </c>
      <c r="AR5209">
        <v>192000</v>
      </c>
      <c r="AS5209">
        <v>3198700</v>
      </c>
    </row>
    <row r="5210" spans="1:45">
      <c r="A5210" t="s">
        <v>681</v>
      </c>
      <c r="B5210">
        <v>2012</v>
      </c>
      <c r="C5210">
        <v>167700</v>
      </c>
      <c r="D5210">
        <v>400</v>
      </c>
      <c r="E5210">
        <v>500</v>
      </c>
      <c r="F5210">
        <v>306000</v>
      </c>
      <c r="G5210">
        <v>575500</v>
      </c>
      <c r="H5210">
        <v>7862500</v>
      </c>
      <c r="I5210">
        <v>105300</v>
      </c>
      <c r="J5210">
        <v>7000</v>
      </c>
      <c r="K5210">
        <v>3985400</v>
      </c>
      <c r="L5210">
        <v>72500</v>
      </c>
      <c r="M5210">
        <v>42500</v>
      </c>
      <c r="N5210">
        <v>3877100</v>
      </c>
      <c r="O5210">
        <v>20.46021472</v>
      </c>
      <c r="P5210">
        <v>24.9</v>
      </c>
      <c r="Q5210">
        <v>230573.80100000001</v>
      </c>
      <c r="R5210">
        <v>732500</v>
      </c>
      <c r="T5210">
        <v>258700</v>
      </c>
      <c r="U5210">
        <v>12</v>
      </c>
      <c r="W5210">
        <v>252300</v>
      </c>
      <c r="X5210">
        <v>841200</v>
      </c>
      <c r="Y5210">
        <v>1.55136428</v>
      </c>
      <c r="Z5210">
        <v>16.815006660000002</v>
      </c>
      <c r="AA5210">
        <v>3.713641618</v>
      </c>
      <c r="AB5210">
        <v>-102600</v>
      </c>
      <c r="AC5210">
        <v>221000</v>
      </c>
      <c r="AD5210">
        <v>18.17518248</v>
      </c>
      <c r="AE5210">
        <v>1.4808201089999999</v>
      </c>
      <c r="AF5210">
        <v>5741287.6449999996</v>
      </c>
      <c r="AG5210" t="s">
        <v>4774</v>
      </c>
      <c r="AH5210" t="s">
        <v>5261</v>
      </c>
      <c r="AI5210" t="s">
        <v>5278</v>
      </c>
      <c r="AJ5210">
        <v>1185000</v>
      </c>
      <c r="AK5210">
        <v>79400</v>
      </c>
      <c r="AL5210">
        <v>625000</v>
      </c>
      <c r="AM5210">
        <v>6800</v>
      </c>
      <c r="AN5210">
        <v>1105600</v>
      </c>
      <c r="AO5210">
        <v>473800</v>
      </c>
      <c r="AP5210">
        <v>153200</v>
      </c>
      <c r="AQ5210">
        <v>7189200</v>
      </c>
      <c r="AR5210">
        <v>255800</v>
      </c>
      <c r="AS5210">
        <v>3539200</v>
      </c>
    </row>
    <row r="5211" spans="1:45">
      <c r="A5211" t="s">
        <v>681</v>
      </c>
      <c r="B5211">
        <v>2013</v>
      </c>
      <c r="C5211">
        <v>162900</v>
      </c>
      <c r="D5211">
        <v>300</v>
      </c>
      <c r="E5211">
        <v>500</v>
      </c>
      <c r="F5211">
        <v>253700</v>
      </c>
      <c r="G5211">
        <v>534300</v>
      </c>
      <c r="H5211">
        <v>7914500</v>
      </c>
      <c r="I5211">
        <v>103500</v>
      </c>
      <c r="J5211">
        <v>700</v>
      </c>
      <c r="K5211">
        <v>3851100</v>
      </c>
      <c r="L5211">
        <v>66300</v>
      </c>
      <c r="M5211">
        <v>45400</v>
      </c>
      <c r="N5211">
        <v>4063400</v>
      </c>
      <c r="O5211">
        <v>22.559573010000001</v>
      </c>
      <c r="P5211">
        <v>25.52</v>
      </c>
      <c r="Q5211">
        <v>243223.80100000001</v>
      </c>
      <c r="R5211">
        <v>691600</v>
      </c>
      <c r="T5211">
        <v>277100</v>
      </c>
      <c r="U5211">
        <v>12</v>
      </c>
      <c r="W5211">
        <v>271600</v>
      </c>
      <c r="X5211">
        <v>310800</v>
      </c>
      <c r="Y5211">
        <v>1.0752473119999999</v>
      </c>
      <c r="Z5211">
        <v>16.35078468</v>
      </c>
      <c r="AA5211">
        <v>2.9311826609999998</v>
      </c>
      <c r="AB5211">
        <v>-58900</v>
      </c>
      <c r="AC5211">
        <v>234100</v>
      </c>
      <c r="AD5211">
        <v>26.583333329999999</v>
      </c>
      <c r="AE5211">
        <v>1.560781363</v>
      </c>
      <c r="AF5211">
        <v>6207071.4019999998</v>
      </c>
      <c r="AG5211" t="s">
        <v>4774</v>
      </c>
      <c r="AH5211" t="s">
        <v>5261</v>
      </c>
      <c r="AI5211" t="s">
        <v>5278</v>
      </c>
      <c r="AJ5211">
        <v>1205600</v>
      </c>
      <c r="AK5211">
        <v>93400</v>
      </c>
      <c r="AL5211">
        <v>671600</v>
      </c>
      <c r="AM5211">
        <v>26100</v>
      </c>
      <c r="AN5211">
        <v>1112200</v>
      </c>
      <c r="AO5211">
        <v>414500</v>
      </c>
      <c r="AP5211">
        <v>177100</v>
      </c>
      <c r="AQ5211">
        <v>7234100</v>
      </c>
      <c r="AR5211">
        <v>236000</v>
      </c>
      <c r="AS5211">
        <v>3424400</v>
      </c>
    </row>
    <row r="5212" spans="1:45">
      <c r="A5212" t="s">
        <v>681</v>
      </c>
      <c r="B5212">
        <v>2014</v>
      </c>
      <c r="C5212">
        <v>164900</v>
      </c>
      <c r="D5212">
        <v>500</v>
      </c>
      <c r="E5212">
        <v>400</v>
      </c>
      <c r="F5212">
        <v>233600</v>
      </c>
      <c r="G5212">
        <v>513600</v>
      </c>
      <c r="H5212">
        <v>8206800</v>
      </c>
      <c r="I5212">
        <v>102600</v>
      </c>
      <c r="J5212">
        <v>4100</v>
      </c>
      <c r="K5212">
        <v>4104500</v>
      </c>
      <c r="L5212">
        <v>51700</v>
      </c>
      <c r="M5212">
        <v>47400</v>
      </c>
      <c r="N5212">
        <v>4102300</v>
      </c>
      <c r="O5212">
        <v>16.102838370000001</v>
      </c>
      <c r="P5212">
        <v>17.77</v>
      </c>
      <c r="Q5212">
        <v>243223.80100000001</v>
      </c>
      <c r="R5212">
        <v>692500</v>
      </c>
      <c r="T5212">
        <v>294400</v>
      </c>
      <c r="U5212">
        <v>12</v>
      </c>
      <c r="W5212">
        <v>288700</v>
      </c>
      <c r="X5212">
        <v>716700</v>
      </c>
      <c r="Y5212">
        <v>0.96043232199999995</v>
      </c>
      <c r="Z5212">
        <v>16.86635923</v>
      </c>
      <c r="AA5212">
        <v>2.8471720170000001</v>
      </c>
      <c r="AB5212">
        <v>-70600</v>
      </c>
      <c r="AC5212">
        <v>401500</v>
      </c>
      <c r="AD5212">
        <v>18.904255320000001</v>
      </c>
      <c r="AE5212">
        <v>1.053576517</v>
      </c>
      <c r="AF5212">
        <v>4322086.9440000001</v>
      </c>
      <c r="AG5212" t="s">
        <v>4774</v>
      </c>
      <c r="AH5212" t="s">
        <v>5261</v>
      </c>
      <c r="AI5212" t="s">
        <v>5278</v>
      </c>
      <c r="AJ5212">
        <v>1233800</v>
      </c>
      <c r="AK5212">
        <v>120700</v>
      </c>
      <c r="AL5212">
        <v>706000</v>
      </c>
      <c r="AM5212">
        <v>9000</v>
      </c>
      <c r="AN5212">
        <v>1113100</v>
      </c>
      <c r="AO5212">
        <v>398100</v>
      </c>
      <c r="AP5212">
        <v>149600</v>
      </c>
      <c r="AQ5212">
        <v>7589200</v>
      </c>
      <c r="AR5212">
        <v>220200</v>
      </c>
      <c r="AS5212">
        <v>3689700</v>
      </c>
    </row>
    <row r="5213" spans="1:45">
      <c r="A5213" t="s">
        <v>681</v>
      </c>
      <c r="B5213">
        <v>2015</v>
      </c>
      <c r="C5213">
        <v>176000</v>
      </c>
      <c r="D5213">
        <v>2700</v>
      </c>
      <c r="E5213">
        <v>500</v>
      </c>
      <c r="F5213">
        <v>222000</v>
      </c>
      <c r="G5213">
        <v>576400</v>
      </c>
      <c r="H5213">
        <v>8300300</v>
      </c>
      <c r="I5213">
        <v>117200</v>
      </c>
      <c r="J5213">
        <v>10700</v>
      </c>
      <c r="K5213">
        <v>3973600</v>
      </c>
      <c r="L5213">
        <v>99100</v>
      </c>
      <c r="M5213">
        <v>39700</v>
      </c>
      <c r="N5213">
        <v>4326700</v>
      </c>
      <c r="O5213">
        <v>12.08446533</v>
      </c>
      <c r="P5213">
        <v>12.98</v>
      </c>
      <c r="Q5213">
        <v>250296.78200000001</v>
      </c>
      <c r="R5213">
        <v>727200</v>
      </c>
      <c r="T5213">
        <v>331400</v>
      </c>
      <c r="U5213">
        <v>12</v>
      </c>
      <c r="W5213">
        <v>323700</v>
      </c>
      <c r="X5213">
        <v>373700</v>
      </c>
      <c r="Y5213">
        <v>0.89554440199999996</v>
      </c>
      <c r="Z5213">
        <v>17.286278970000001</v>
      </c>
      <c r="AA5213">
        <v>2.9335130139999999</v>
      </c>
      <c r="AB5213">
        <v>-144600</v>
      </c>
      <c r="AC5213">
        <v>373700</v>
      </c>
      <c r="AD5213">
        <v>14.919540230000001</v>
      </c>
      <c r="AE5213">
        <v>0.75088456100000001</v>
      </c>
      <c r="AF5213">
        <v>3248852.23</v>
      </c>
      <c r="AG5213" t="s">
        <v>4774</v>
      </c>
      <c r="AH5213" t="s">
        <v>5261</v>
      </c>
      <c r="AI5213" t="s">
        <v>5278</v>
      </c>
      <c r="AJ5213">
        <v>1249200</v>
      </c>
      <c r="AK5213">
        <v>99300</v>
      </c>
      <c r="AL5213">
        <v>754200</v>
      </c>
      <c r="AM5213">
        <v>-100</v>
      </c>
      <c r="AN5213">
        <v>1149900</v>
      </c>
      <c r="AO5213">
        <v>395800</v>
      </c>
      <c r="AP5213">
        <v>169800</v>
      </c>
      <c r="AQ5213">
        <v>7654400</v>
      </c>
      <c r="AR5213">
        <v>314400</v>
      </c>
      <c r="AS5213">
        <v>3459300</v>
      </c>
    </row>
    <row r="5214" spans="1:45">
      <c r="A5214" t="s">
        <v>681</v>
      </c>
      <c r="B5214">
        <v>2016</v>
      </c>
      <c r="C5214">
        <v>182400</v>
      </c>
      <c r="D5214">
        <v>7700</v>
      </c>
      <c r="E5214">
        <v>600</v>
      </c>
      <c r="F5214">
        <v>302200</v>
      </c>
      <c r="G5214">
        <v>600800</v>
      </c>
      <c r="H5214">
        <v>8637800</v>
      </c>
      <c r="I5214">
        <v>127100</v>
      </c>
      <c r="J5214">
        <v>1300</v>
      </c>
      <c r="K5214">
        <v>4106900</v>
      </c>
      <c r="L5214">
        <v>120500</v>
      </c>
      <c r="M5214">
        <v>40600</v>
      </c>
      <c r="N5214">
        <v>4530900</v>
      </c>
      <c r="O5214">
        <v>16.61400063</v>
      </c>
      <c r="P5214">
        <v>17.36</v>
      </c>
      <c r="Q5214">
        <v>250296.78200000001</v>
      </c>
      <c r="R5214">
        <v>797400</v>
      </c>
      <c r="T5214">
        <v>319900</v>
      </c>
      <c r="U5214">
        <v>12</v>
      </c>
      <c r="W5214">
        <v>317800</v>
      </c>
      <c r="X5214">
        <v>590200</v>
      </c>
      <c r="Y5214">
        <v>1.207366701</v>
      </c>
      <c r="Z5214">
        <v>18.10211048</v>
      </c>
      <c r="AA5214">
        <v>3.1858180260000002</v>
      </c>
      <c r="AB5214">
        <v>-158700</v>
      </c>
      <c r="AC5214">
        <v>590200</v>
      </c>
      <c r="AD5214">
        <v>14.71186441</v>
      </c>
      <c r="AE5214">
        <v>0.95900420099999995</v>
      </c>
      <c r="AF5214">
        <v>4345152.1359999999</v>
      </c>
      <c r="AG5214" t="s">
        <v>4774</v>
      </c>
      <c r="AH5214" t="s">
        <v>5261</v>
      </c>
      <c r="AI5214" t="s">
        <v>5278</v>
      </c>
      <c r="AJ5214">
        <v>1307200</v>
      </c>
      <c r="AK5214">
        <v>70800</v>
      </c>
      <c r="AL5214">
        <v>755200</v>
      </c>
      <c r="AM5214">
        <v>3700</v>
      </c>
      <c r="AN5214">
        <v>1236400</v>
      </c>
      <c r="AO5214">
        <v>477500</v>
      </c>
      <c r="AP5214">
        <v>174200</v>
      </c>
      <c r="AQ5214">
        <v>7993500</v>
      </c>
      <c r="AR5214">
        <v>332900</v>
      </c>
      <c r="AS5214">
        <v>3558000</v>
      </c>
    </row>
    <row r="5215" spans="1:45">
      <c r="A5215" t="s">
        <v>681</v>
      </c>
      <c r="B5215">
        <v>2017</v>
      </c>
      <c r="C5215">
        <v>170600</v>
      </c>
      <c r="D5215">
        <v>2100</v>
      </c>
      <c r="E5215">
        <v>1000</v>
      </c>
      <c r="F5215">
        <v>297000</v>
      </c>
      <c r="G5215">
        <v>637000</v>
      </c>
      <c r="H5215">
        <v>8906600</v>
      </c>
      <c r="I5215">
        <v>116800</v>
      </c>
      <c r="J5215">
        <v>6500</v>
      </c>
      <c r="K5215">
        <v>4181800</v>
      </c>
      <c r="L5215">
        <v>81700</v>
      </c>
      <c r="M5215">
        <v>37900</v>
      </c>
      <c r="N5215">
        <v>4724800</v>
      </c>
      <c r="O5215">
        <v>12.656763339999999</v>
      </c>
      <c r="P5215">
        <v>12.91</v>
      </c>
      <c r="Q5215">
        <v>250296.78200000001</v>
      </c>
      <c r="R5215">
        <v>797400</v>
      </c>
      <c r="T5215">
        <v>330900</v>
      </c>
      <c r="U5215">
        <v>12</v>
      </c>
      <c r="W5215">
        <v>322800</v>
      </c>
      <c r="X5215">
        <v>644600</v>
      </c>
      <c r="Y5215">
        <v>1.1865913640000001</v>
      </c>
      <c r="Z5215">
        <v>18.876790830000001</v>
      </c>
      <c r="AA5215">
        <v>3.1858180260000002</v>
      </c>
      <c r="AB5215">
        <v>-99800</v>
      </c>
      <c r="AC5215">
        <v>644600</v>
      </c>
      <c r="AD5215">
        <v>11.12931034</v>
      </c>
      <c r="AE5215">
        <v>0.68390862200000002</v>
      </c>
      <c r="AF5215">
        <v>3231331.4559999998</v>
      </c>
      <c r="AG5215" t="s">
        <v>4774</v>
      </c>
      <c r="AH5215" t="s">
        <v>5261</v>
      </c>
      <c r="AI5215" t="s">
        <v>5278</v>
      </c>
      <c r="AJ5215">
        <v>1322600</v>
      </c>
      <c r="AK5215">
        <v>54800</v>
      </c>
      <c r="AL5215">
        <v>752300</v>
      </c>
      <c r="AM5215">
        <v>49000</v>
      </c>
      <c r="AN5215">
        <v>1267800</v>
      </c>
      <c r="AO5215">
        <v>466500</v>
      </c>
      <c r="AP5215">
        <v>180600</v>
      </c>
      <c r="AQ5215">
        <v>8262500</v>
      </c>
      <c r="AR5215">
        <v>280400</v>
      </c>
      <c r="AS5215">
        <v>3686800</v>
      </c>
    </row>
    <row r="5216" spans="1:45">
      <c r="A5216" t="s">
        <v>681</v>
      </c>
      <c r="B5216">
        <v>2018</v>
      </c>
      <c r="C5216">
        <v>175600</v>
      </c>
      <c r="D5216">
        <v>2000</v>
      </c>
      <c r="E5216">
        <v>600</v>
      </c>
      <c r="F5216">
        <v>240300</v>
      </c>
      <c r="G5216">
        <v>565600</v>
      </c>
      <c r="H5216">
        <v>9048700</v>
      </c>
      <c r="I5216">
        <v>139200</v>
      </c>
      <c r="J5216">
        <v>0</v>
      </c>
      <c r="K5216">
        <v>4186800</v>
      </c>
      <c r="L5216">
        <v>69400</v>
      </c>
      <c r="M5216">
        <v>38100</v>
      </c>
      <c r="N5216">
        <v>4861900</v>
      </c>
      <c r="Q5216">
        <v>250296.78200000001</v>
      </c>
      <c r="R5216">
        <v>768100</v>
      </c>
      <c r="T5216">
        <v>353600</v>
      </c>
      <c r="U5216">
        <v>12</v>
      </c>
      <c r="W5216">
        <v>344700</v>
      </c>
      <c r="X5216">
        <v>485700</v>
      </c>
      <c r="Y5216">
        <v>0.96006028600000004</v>
      </c>
      <c r="Z5216">
        <v>19.424540579999999</v>
      </c>
      <c r="AA5216">
        <v>3.068756993</v>
      </c>
      <c r="AB5216">
        <v>-45100</v>
      </c>
      <c r="AC5216">
        <v>485700</v>
      </c>
      <c r="AG5216" t="s">
        <v>4774</v>
      </c>
      <c r="AH5216" t="s">
        <v>5261</v>
      </c>
      <c r="AI5216" t="s">
        <v>5278</v>
      </c>
      <c r="AJ5216">
        <v>1223700</v>
      </c>
      <c r="AK5216">
        <v>19000</v>
      </c>
      <c r="AL5216">
        <v>790400</v>
      </c>
      <c r="AM5216">
        <v>-200</v>
      </c>
      <c r="AN5216">
        <v>1204700</v>
      </c>
      <c r="AO5216">
        <v>414500</v>
      </c>
      <c r="AP5216">
        <v>212300</v>
      </c>
      <c r="AQ5216">
        <v>8385800</v>
      </c>
      <c r="AR5216">
        <v>257400</v>
      </c>
      <c r="AS5216">
        <v>3701300</v>
      </c>
    </row>
    <row r="5217" spans="1:45">
      <c r="A5217" t="s">
        <v>681</v>
      </c>
      <c r="B5217">
        <v>2019</v>
      </c>
      <c r="C5217">
        <v>178400</v>
      </c>
      <c r="D5217">
        <v>900</v>
      </c>
      <c r="E5217">
        <v>500</v>
      </c>
      <c r="F5217">
        <v>295700</v>
      </c>
      <c r="G5217">
        <v>662000</v>
      </c>
      <c r="H5217">
        <v>9143100</v>
      </c>
      <c r="I5217">
        <v>117200</v>
      </c>
      <c r="J5217">
        <v>0</v>
      </c>
      <c r="K5217">
        <v>4083600</v>
      </c>
      <c r="L5217">
        <v>72200</v>
      </c>
      <c r="M5217">
        <v>35600</v>
      </c>
      <c r="N5217">
        <v>5059500</v>
      </c>
      <c r="Q5217">
        <v>250296.78200000001</v>
      </c>
      <c r="R5217">
        <v>832900</v>
      </c>
      <c r="T5217">
        <v>359200</v>
      </c>
      <c r="U5217">
        <v>12</v>
      </c>
      <c r="W5217">
        <v>346100</v>
      </c>
      <c r="X5217">
        <v>423300</v>
      </c>
      <c r="Y5217">
        <v>1.1813975299999999</v>
      </c>
      <c r="Z5217">
        <v>20.214003389999998</v>
      </c>
      <c r="AA5217">
        <v>3.327649654</v>
      </c>
      <c r="AB5217">
        <v>-101800</v>
      </c>
      <c r="AC5217">
        <v>423300</v>
      </c>
      <c r="AG5217" t="s">
        <v>4774</v>
      </c>
      <c r="AH5217" t="s">
        <v>5261</v>
      </c>
      <c r="AI5217" t="s">
        <v>5278</v>
      </c>
      <c r="AJ5217">
        <v>1295200</v>
      </c>
      <c r="AK5217">
        <v>13800</v>
      </c>
      <c r="AL5217">
        <v>810900</v>
      </c>
      <c r="AM5217">
        <v>-3200</v>
      </c>
      <c r="AN5217">
        <v>1281400</v>
      </c>
      <c r="AO5217">
        <v>473700</v>
      </c>
      <c r="AP5217">
        <v>167700</v>
      </c>
      <c r="AQ5217">
        <v>8479700</v>
      </c>
      <c r="AR5217">
        <v>269500</v>
      </c>
      <c r="AS5217">
        <v>3566100</v>
      </c>
    </row>
    <row r="5218" spans="1:45">
      <c r="A5218" t="s">
        <v>681</v>
      </c>
      <c r="B5218">
        <v>2020</v>
      </c>
      <c r="C5218">
        <v>169700</v>
      </c>
      <c r="D5218">
        <v>5900</v>
      </c>
      <c r="E5218">
        <v>300</v>
      </c>
      <c r="F5218">
        <v>290500</v>
      </c>
      <c r="G5218">
        <v>641200</v>
      </c>
      <c r="H5218">
        <v>9229900</v>
      </c>
      <c r="I5218">
        <v>115100</v>
      </c>
      <c r="J5218">
        <v>0</v>
      </c>
      <c r="K5218">
        <v>3980800</v>
      </c>
      <c r="L5218">
        <v>54500</v>
      </c>
      <c r="M5218">
        <v>33100</v>
      </c>
      <c r="N5218">
        <v>5249100</v>
      </c>
      <c r="Q5218">
        <v>250296.78200000001</v>
      </c>
      <c r="R5218">
        <v>825800</v>
      </c>
      <c r="T5218">
        <v>371200</v>
      </c>
      <c r="U5218">
        <v>12</v>
      </c>
      <c r="W5218">
        <v>358800</v>
      </c>
      <c r="X5218">
        <v>434400</v>
      </c>
      <c r="Y5218">
        <v>1.160622193</v>
      </c>
      <c r="Z5218">
        <v>20.97150414</v>
      </c>
      <c r="AA5218">
        <v>3.299283328</v>
      </c>
      <c r="AB5218">
        <v>-93400</v>
      </c>
      <c r="AC5218">
        <v>434400</v>
      </c>
      <c r="AG5218" t="s">
        <v>4774</v>
      </c>
      <c r="AH5218" t="s">
        <v>5261</v>
      </c>
      <c r="AI5218" t="s">
        <v>5278</v>
      </c>
      <c r="AJ5218">
        <v>1297600</v>
      </c>
      <c r="AK5218">
        <v>18300</v>
      </c>
      <c r="AL5218">
        <v>823800</v>
      </c>
      <c r="AM5218">
        <v>900</v>
      </c>
      <c r="AN5218">
        <v>1279300</v>
      </c>
      <c r="AO5218">
        <v>454600</v>
      </c>
      <c r="AP5218">
        <v>173500</v>
      </c>
      <c r="AQ5218">
        <v>8549800</v>
      </c>
      <c r="AR5218">
        <v>266900</v>
      </c>
      <c r="AS5218">
        <v>3460700</v>
      </c>
    </row>
    <row r="5219" spans="1:45">
      <c r="A5219" t="s">
        <v>682</v>
      </c>
      <c r="B5219">
        <v>2010</v>
      </c>
      <c r="C5219">
        <v>11752</v>
      </c>
      <c r="D5219">
        <v>-16400</v>
      </c>
      <c r="E5219">
        <v>82294</v>
      </c>
      <c r="F5219">
        <v>153262</v>
      </c>
      <c r="G5219">
        <v>192406</v>
      </c>
      <c r="H5219">
        <v>2500510</v>
      </c>
      <c r="I5219">
        <v>289374</v>
      </c>
      <c r="J5219">
        <v>100932</v>
      </c>
      <c r="K5219">
        <v>1786985</v>
      </c>
      <c r="L5219">
        <v>185240</v>
      </c>
      <c r="M5219">
        <v>4790</v>
      </c>
      <c r="N5219">
        <v>713525</v>
      </c>
      <c r="O5219">
        <v>16.605564309999998</v>
      </c>
      <c r="P5219">
        <v>25.59</v>
      </c>
      <c r="Q5219">
        <v>116721.15</v>
      </c>
      <c r="R5219">
        <v>341458</v>
      </c>
      <c r="S5219">
        <v>97936</v>
      </c>
      <c r="T5219">
        <v>151568</v>
      </c>
      <c r="U5219">
        <v>12</v>
      </c>
      <c r="X5219">
        <v>94470</v>
      </c>
      <c r="Y5219">
        <v>0.94183144600000002</v>
      </c>
      <c r="Z5219">
        <v>4.3698217030000004</v>
      </c>
      <c r="AA5219">
        <v>2.0983406310000001</v>
      </c>
      <c r="AB5219">
        <v>227289</v>
      </c>
      <c r="AC5219">
        <v>63649</v>
      </c>
      <c r="AD5219">
        <v>19.684615390000001</v>
      </c>
      <c r="AE5219">
        <v>4.1900210680000001</v>
      </c>
      <c r="AF5219">
        <v>2986894.2289999998</v>
      </c>
      <c r="AG5219" t="s">
        <v>4774</v>
      </c>
      <c r="AH5219" t="s">
        <v>5257</v>
      </c>
      <c r="AI5219" t="s">
        <v>5277</v>
      </c>
      <c r="AJ5219">
        <v>2688811</v>
      </c>
      <c r="AK5219">
        <v>2024034</v>
      </c>
      <c r="AL5219">
        <v>474849</v>
      </c>
      <c r="AM5219">
        <v>38</v>
      </c>
      <c r="AN5219">
        <v>664777</v>
      </c>
      <c r="AO5219">
        <v>189890</v>
      </c>
      <c r="AP5219">
        <v>1209116</v>
      </c>
      <c r="AQ5219">
        <v>418312</v>
      </c>
      <c r="AR5219">
        <v>981827</v>
      </c>
      <c r="AS5219">
        <v>855</v>
      </c>
    </row>
    <row r="5220" spans="1:45">
      <c r="A5220" t="s">
        <v>682</v>
      </c>
      <c r="B5220">
        <v>2011</v>
      </c>
      <c r="C5220">
        <v>3201</v>
      </c>
      <c r="D5220">
        <v>2168</v>
      </c>
      <c r="E5220">
        <v>72982</v>
      </c>
      <c r="F5220">
        <v>169654</v>
      </c>
      <c r="G5220">
        <v>173591</v>
      </c>
      <c r="H5220">
        <v>2789111</v>
      </c>
      <c r="I5220">
        <v>305832</v>
      </c>
      <c r="J5220">
        <v>107298</v>
      </c>
      <c r="K5220">
        <v>1954138</v>
      </c>
      <c r="L5220">
        <v>237494</v>
      </c>
      <c r="M5220">
        <v>4653</v>
      </c>
      <c r="N5220">
        <v>834973</v>
      </c>
      <c r="O5220">
        <v>15.664647220000001</v>
      </c>
      <c r="P5220">
        <v>24.14</v>
      </c>
      <c r="Q5220">
        <v>117983.783</v>
      </c>
      <c r="R5220">
        <v>309386</v>
      </c>
      <c r="S5220">
        <v>61724</v>
      </c>
      <c r="T5220">
        <v>152073</v>
      </c>
      <c r="U5220">
        <v>12</v>
      </c>
      <c r="X5220">
        <v>111867</v>
      </c>
      <c r="Y5220">
        <v>1.033491384</v>
      </c>
      <c r="Z5220">
        <v>5.0079391590000002</v>
      </c>
      <c r="AA5220">
        <v>1.8847051370000001</v>
      </c>
      <c r="AB5220">
        <v>332269</v>
      </c>
      <c r="AC5220">
        <v>63874</v>
      </c>
      <c r="AD5220">
        <v>16.881118879999999</v>
      </c>
      <c r="AE5220">
        <v>3.4489576359999998</v>
      </c>
      <c r="AF5220">
        <v>2848128.5219999999</v>
      </c>
      <c r="AG5220" t="s">
        <v>4774</v>
      </c>
      <c r="AH5220" t="s">
        <v>5257</v>
      </c>
      <c r="AI5220" t="s">
        <v>5277</v>
      </c>
      <c r="AJ5220">
        <v>2952040</v>
      </c>
      <c r="AK5220">
        <v>2278208</v>
      </c>
      <c r="AL5220">
        <v>519606</v>
      </c>
      <c r="AM5220">
        <v>-3087</v>
      </c>
      <c r="AN5220">
        <v>673832</v>
      </c>
      <c r="AO5220">
        <v>157313</v>
      </c>
      <c r="AP5220">
        <v>1487076</v>
      </c>
      <c r="AQ5220">
        <v>422291</v>
      </c>
      <c r="AR5220">
        <v>1154807</v>
      </c>
      <c r="AS5220">
        <v>633</v>
      </c>
    </row>
    <row r="5221" spans="1:45">
      <c r="A5221" t="s">
        <v>682</v>
      </c>
      <c r="B5221">
        <v>2012</v>
      </c>
      <c r="C5221">
        <v>2244</v>
      </c>
      <c r="D5221">
        <v>-24927</v>
      </c>
      <c r="E5221">
        <v>101861</v>
      </c>
      <c r="F5221">
        <v>227695</v>
      </c>
      <c r="G5221">
        <v>184927</v>
      </c>
      <c r="H5221">
        <v>2840355</v>
      </c>
      <c r="I5221">
        <v>364960</v>
      </c>
      <c r="J5221">
        <v>124218</v>
      </c>
      <c r="K5221">
        <v>1837439</v>
      </c>
      <c r="L5221">
        <v>264798</v>
      </c>
      <c r="M5221">
        <v>4062</v>
      </c>
      <c r="N5221">
        <v>1002916</v>
      </c>
      <c r="O5221">
        <v>17.05895709</v>
      </c>
      <c r="P5221">
        <v>26.2</v>
      </c>
      <c r="Q5221">
        <v>119003.62300000001</v>
      </c>
      <c r="R5221">
        <v>349577</v>
      </c>
      <c r="S5221">
        <v>70630</v>
      </c>
      <c r="T5221">
        <v>69697</v>
      </c>
      <c r="U5221">
        <v>12</v>
      </c>
      <c r="X5221">
        <v>114297</v>
      </c>
      <c r="Y5221">
        <v>1.374113964</v>
      </c>
      <c r="Z5221">
        <v>5.9308634869999999</v>
      </c>
      <c r="AA5221">
        <v>2.1096582590000001</v>
      </c>
      <c r="AB5221">
        <v>441798</v>
      </c>
      <c r="AC5221">
        <v>86635</v>
      </c>
      <c r="AD5221">
        <v>13.717277490000001</v>
      </c>
      <c r="AE5221">
        <v>3.1607707779999998</v>
      </c>
      <c r="AF5221">
        <v>3117894.923</v>
      </c>
      <c r="AG5221" t="s">
        <v>4774</v>
      </c>
      <c r="AH5221" t="s">
        <v>5257</v>
      </c>
      <c r="AI5221" t="s">
        <v>5277</v>
      </c>
      <c r="AJ5221">
        <v>3291359</v>
      </c>
      <c r="AK5221">
        <v>2461205</v>
      </c>
      <c r="AL5221">
        <v>548855</v>
      </c>
      <c r="AM5221">
        <v>1419</v>
      </c>
      <c r="AN5221">
        <v>830154</v>
      </c>
      <c r="AO5221">
        <v>279880</v>
      </c>
      <c r="AP5221">
        <v>1521086</v>
      </c>
      <c r="AQ5221">
        <v>447021</v>
      </c>
      <c r="AR5221">
        <v>1079288</v>
      </c>
      <c r="AS5221">
        <v>430</v>
      </c>
    </row>
    <row r="5222" spans="1:45">
      <c r="A5222" t="s">
        <v>682</v>
      </c>
      <c r="B5222">
        <v>2013</v>
      </c>
      <c r="C5222">
        <v>1672</v>
      </c>
      <c r="D5222">
        <v>-17517</v>
      </c>
      <c r="E5222">
        <v>184583</v>
      </c>
      <c r="F5222">
        <v>346078</v>
      </c>
      <c r="G5222">
        <v>137886</v>
      </c>
      <c r="H5222">
        <v>2609153</v>
      </c>
      <c r="I5222">
        <v>360323</v>
      </c>
      <c r="J5222">
        <v>113058</v>
      </c>
      <c r="K5222">
        <v>1426212</v>
      </c>
      <c r="L5222">
        <v>319774</v>
      </c>
      <c r="M5222">
        <v>4671</v>
      </c>
      <c r="N5222">
        <v>1182941</v>
      </c>
      <c r="O5222">
        <v>22.52469988</v>
      </c>
      <c r="P5222">
        <v>34.19</v>
      </c>
      <c r="Q5222">
        <v>110797.781</v>
      </c>
      <c r="R5222">
        <v>538829</v>
      </c>
      <c r="S5222">
        <v>141895</v>
      </c>
      <c r="T5222">
        <v>70525</v>
      </c>
      <c r="U5222">
        <v>12</v>
      </c>
      <c r="X5222">
        <v>-4009</v>
      </c>
      <c r="Y5222">
        <v>2.1963791119999998</v>
      </c>
      <c r="Z5222">
        <v>7.5212115349999999</v>
      </c>
      <c r="AA5222">
        <v>3.4196705970000001</v>
      </c>
      <c r="AB5222">
        <v>510196</v>
      </c>
      <c r="AC5222">
        <v>67150</v>
      </c>
      <c r="AD5222">
        <v>11.13680782</v>
      </c>
      <c r="AE5222">
        <v>3.2525271880000002</v>
      </c>
      <c r="AF5222">
        <v>3788176.1320000002</v>
      </c>
      <c r="AG5222" t="s">
        <v>4774</v>
      </c>
      <c r="AH5222" t="s">
        <v>5257</v>
      </c>
      <c r="AI5222" t="s">
        <v>5277</v>
      </c>
      <c r="AJ5222">
        <v>3269208</v>
      </c>
      <c r="AK5222">
        <v>2301648</v>
      </c>
      <c r="AL5222">
        <v>458608</v>
      </c>
      <c r="AM5222">
        <v>40648</v>
      </c>
      <c r="AN5222">
        <v>967560</v>
      </c>
      <c r="AO5222">
        <v>468304</v>
      </c>
      <c r="AP5222">
        <v>1437424</v>
      </c>
      <c r="AQ5222">
        <v>447079</v>
      </c>
      <c r="AR5222">
        <v>927228</v>
      </c>
      <c r="AS5222">
        <v>225</v>
      </c>
    </row>
    <row r="5223" spans="1:45">
      <c r="A5223" t="s">
        <v>682</v>
      </c>
      <c r="B5223">
        <v>2014</v>
      </c>
      <c r="C5223">
        <v>6551</v>
      </c>
      <c r="D5223">
        <v>14639</v>
      </c>
      <c r="E5223">
        <v>-15991</v>
      </c>
      <c r="F5223">
        <v>29388</v>
      </c>
      <c r="G5223">
        <v>74925</v>
      </c>
      <c r="H5223">
        <v>2856936</v>
      </c>
      <c r="I5223">
        <v>430600</v>
      </c>
      <c r="J5223">
        <v>108637</v>
      </c>
      <c r="K5223">
        <v>1842735</v>
      </c>
      <c r="L5223">
        <v>247629</v>
      </c>
      <c r="M5223">
        <v>18215</v>
      </c>
      <c r="N5223">
        <v>1014201</v>
      </c>
      <c r="O5223">
        <v>20.21937668</v>
      </c>
      <c r="P5223">
        <v>30.3</v>
      </c>
      <c r="Q5223">
        <v>106553.65300000001</v>
      </c>
      <c r="R5223">
        <v>61420</v>
      </c>
      <c r="S5223">
        <v>-117326</v>
      </c>
      <c r="T5223">
        <v>105798</v>
      </c>
      <c r="U5223">
        <v>12</v>
      </c>
      <c r="X5223">
        <v>192251</v>
      </c>
      <c r="Y5223">
        <v>0.19288606699999999</v>
      </c>
      <c r="Z5223">
        <v>6.7062244409999998</v>
      </c>
      <c r="AA5223">
        <v>0.40312584099999998</v>
      </c>
      <c r="AB5223">
        <v>654166</v>
      </c>
      <c r="AC5223">
        <v>76751</v>
      </c>
      <c r="AD5223">
        <v>112.2222222</v>
      </c>
      <c r="AE5223">
        <v>3.2327653500000002</v>
      </c>
      <c r="AF5223">
        <v>3228575.6860000002</v>
      </c>
      <c r="AG5223" t="s">
        <v>4774</v>
      </c>
      <c r="AH5223" t="s">
        <v>5257</v>
      </c>
      <c r="AI5223" t="s">
        <v>5277</v>
      </c>
      <c r="AJ5223">
        <v>2923019</v>
      </c>
      <c r="AK5223">
        <v>2409376</v>
      </c>
      <c r="AL5223">
        <v>515849</v>
      </c>
      <c r="AM5223">
        <v>42172</v>
      </c>
      <c r="AN5223">
        <v>513643</v>
      </c>
      <c r="AO5223">
        <v>-44378</v>
      </c>
      <c r="AP5223">
        <v>1473802</v>
      </c>
      <c r="AQ5223">
        <v>436635</v>
      </c>
      <c r="AR5223">
        <v>819636</v>
      </c>
      <c r="AS5223">
        <v>285000</v>
      </c>
    </row>
    <row r="5224" spans="1:45">
      <c r="A5224" t="s">
        <v>682</v>
      </c>
      <c r="B5224">
        <v>2015</v>
      </c>
      <c r="C5224">
        <v>-20150</v>
      </c>
      <c r="D5224">
        <v>-5026</v>
      </c>
      <c r="E5224">
        <v>80416</v>
      </c>
      <c r="F5224">
        <v>131465</v>
      </c>
      <c r="G5224">
        <v>330164</v>
      </c>
      <c r="H5224">
        <v>1382139</v>
      </c>
      <c r="I5224">
        <v>153326</v>
      </c>
      <c r="J5224">
        <v>7311</v>
      </c>
      <c r="K5224">
        <v>1102504</v>
      </c>
      <c r="L5224">
        <v>74130</v>
      </c>
      <c r="M5224">
        <v>15000</v>
      </c>
      <c r="N5224">
        <v>279635</v>
      </c>
      <c r="O5224">
        <v>29.947621869999999</v>
      </c>
      <c r="P5224">
        <v>31.77</v>
      </c>
      <c r="Q5224">
        <v>106480.71400000001</v>
      </c>
      <c r="R5224">
        <v>271166</v>
      </c>
      <c r="S5224">
        <v>254619</v>
      </c>
      <c r="T5224">
        <v>78621</v>
      </c>
      <c r="U5224">
        <v>12</v>
      </c>
      <c r="X5224">
        <v>75545</v>
      </c>
      <c r="Y5224">
        <v>1.2295079390000001</v>
      </c>
      <c r="Z5224">
        <v>2.495437812</v>
      </c>
      <c r="AA5224">
        <v>2.5360419099999998</v>
      </c>
      <c r="AB5224">
        <v>293514</v>
      </c>
      <c r="AC5224">
        <v>68335</v>
      </c>
      <c r="AD5224">
        <v>26.040983610000001</v>
      </c>
      <c r="AE5224">
        <v>12.731232909999999</v>
      </c>
      <c r="AF5224">
        <v>3382892.284</v>
      </c>
      <c r="AG5224" t="s">
        <v>4774</v>
      </c>
      <c r="AH5224" t="s">
        <v>5257</v>
      </c>
      <c r="AI5224" t="s">
        <v>5277</v>
      </c>
      <c r="AJ5224">
        <v>1415529</v>
      </c>
      <c r="AK5224">
        <v>1027437</v>
      </c>
      <c r="AL5224">
        <v>218298</v>
      </c>
      <c r="AM5224">
        <v>-22751</v>
      </c>
      <c r="AN5224">
        <v>388092</v>
      </c>
      <c r="AO5224">
        <v>192545</v>
      </c>
      <c r="AP5224">
        <v>647294</v>
      </c>
      <c r="AQ5224">
        <v>268844</v>
      </c>
      <c r="AR5224">
        <v>353780</v>
      </c>
      <c r="AS5224">
        <v>285000</v>
      </c>
    </row>
    <row r="5225" spans="1:45">
      <c r="A5225" t="s">
        <v>682</v>
      </c>
      <c r="B5225">
        <v>2016</v>
      </c>
      <c r="C5225">
        <v>7742</v>
      </c>
      <c r="D5225">
        <v>25747</v>
      </c>
      <c r="E5225">
        <v>73656</v>
      </c>
      <c r="F5225">
        <v>183057</v>
      </c>
      <c r="G5225">
        <v>239850</v>
      </c>
      <c r="H5225">
        <v>1579815</v>
      </c>
      <c r="I5225">
        <v>135950</v>
      </c>
      <c r="J5225">
        <v>0</v>
      </c>
      <c r="K5225">
        <v>1429405</v>
      </c>
      <c r="L5225">
        <v>99983</v>
      </c>
      <c r="M5225">
        <v>27370</v>
      </c>
      <c r="N5225">
        <v>150410</v>
      </c>
      <c r="O5225">
        <v>37.796787520000002</v>
      </c>
      <c r="P5225">
        <v>39.700000000000003</v>
      </c>
      <c r="Q5225">
        <v>99233.414000000004</v>
      </c>
      <c r="R5225">
        <v>273748</v>
      </c>
      <c r="S5225">
        <v>60092</v>
      </c>
      <c r="T5225">
        <v>50554</v>
      </c>
      <c r="U5225">
        <v>12</v>
      </c>
      <c r="X5225">
        <v>179758</v>
      </c>
      <c r="Y5225">
        <v>1.7712236539999999</v>
      </c>
      <c r="Z5225">
        <v>1.5117690100000001</v>
      </c>
      <c r="AA5225">
        <v>2.6487319949999999</v>
      </c>
      <c r="AB5225">
        <v>253695</v>
      </c>
      <c r="AC5225">
        <v>52634</v>
      </c>
      <c r="AD5225">
        <v>22.55681818</v>
      </c>
      <c r="AE5225">
        <v>26.26062563</v>
      </c>
      <c r="AF5225">
        <v>3939566.5359999998</v>
      </c>
      <c r="AG5225" t="s">
        <v>4774</v>
      </c>
      <c r="AH5225" t="s">
        <v>5257</v>
      </c>
      <c r="AI5225" t="s">
        <v>5277</v>
      </c>
      <c r="AJ5225">
        <v>1550573</v>
      </c>
      <c r="AK5225">
        <v>1074529</v>
      </c>
      <c r="AL5225">
        <v>222893</v>
      </c>
      <c r="AM5225">
        <v>29957</v>
      </c>
      <c r="AN5225">
        <v>476044</v>
      </c>
      <c r="AO5225">
        <v>223194</v>
      </c>
      <c r="AP5225">
        <v>693571</v>
      </c>
      <c r="AQ5225">
        <v>299686</v>
      </c>
      <c r="AR5225">
        <v>439876</v>
      </c>
      <c r="AS5225">
        <v>497724</v>
      </c>
    </row>
    <row r="5226" spans="1:45">
      <c r="A5226" t="s">
        <v>682</v>
      </c>
      <c r="B5226">
        <v>2017</v>
      </c>
      <c r="C5226">
        <v>13474</v>
      </c>
      <c r="D5226">
        <v>369</v>
      </c>
      <c r="E5226">
        <v>147415</v>
      </c>
      <c r="F5226">
        <v>147844</v>
      </c>
      <c r="G5226">
        <v>222154</v>
      </c>
      <c r="H5226">
        <v>1712339</v>
      </c>
      <c r="I5226">
        <v>189217</v>
      </c>
      <c r="J5226">
        <v>0</v>
      </c>
      <c r="K5226">
        <v>1426582</v>
      </c>
      <c r="L5226">
        <v>93421</v>
      </c>
      <c r="M5226">
        <v>27870</v>
      </c>
      <c r="N5226">
        <v>285757</v>
      </c>
      <c r="O5226">
        <v>58.052243920000002</v>
      </c>
      <c r="P5226">
        <v>60.49</v>
      </c>
      <c r="Q5226">
        <v>99403.630999999994</v>
      </c>
      <c r="R5226">
        <v>351830</v>
      </c>
      <c r="S5226">
        <v>134571</v>
      </c>
      <c r="T5226">
        <v>56557</v>
      </c>
      <c r="U5226">
        <v>12</v>
      </c>
      <c r="X5226">
        <v>87583</v>
      </c>
      <c r="Y5226">
        <v>1.4892977650000001</v>
      </c>
      <c r="Z5226">
        <v>2.8710621249999999</v>
      </c>
      <c r="AA5226">
        <v>3.5441386380000002</v>
      </c>
      <c r="AB5226">
        <v>344964</v>
      </c>
      <c r="AC5226">
        <v>96880</v>
      </c>
      <c r="AD5226">
        <v>41.14965986</v>
      </c>
      <c r="AE5226">
        <v>21.06885793</v>
      </c>
      <c r="AF5226">
        <v>6012925.6390000004</v>
      </c>
      <c r="AG5226" t="s">
        <v>4774</v>
      </c>
      <c r="AH5226" t="s">
        <v>5257</v>
      </c>
      <c r="AI5226" t="s">
        <v>5277</v>
      </c>
      <c r="AJ5226">
        <v>1687738</v>
      </c>
      <c r="AK5226">
        <v>1170862</v>
      </c>
      <c r="AL5226">
        <v>221797</v>
      </c>
      <c r="AM5226">
        <v>-194</v>
      </c>
      <c r="AN5226">
        <v>516876</v>
      </c>
      <c r="AO5226">
        <v>295273</v>
      </c>
      <c r="AP5226">
        <v>873090</v>
      </c>
      <c r="AQ5226">
        <v>348629</v>
      </c>
      <c r="AR5226">
        <v>528126</v>
      </c>
      <c r="AS5226">
        <v>481059</v>
      </c>
    </row>
    <row r="5227" spans="1:45">
      <c r="A5227" t="s">
        <v>682</v>
      </c>
      <c r="B5227">
        <v>2018</v>
      </c>
      <c r="C5227">
        <v>25344</v>
      </c>
      <c r="D5227">
        <v>512</v>
      </c>
      <c r="E5227">
        <v>52840</v>
      </c>
      <c r="F5227">
        <v>226958</v>
      </c>
      <c r="G5227">
        <v>169290</v>
      </c>
      <c r="H5227">
        <v>1655096</v>
      </c>
      <c r="I5227">
        <v>129459</v>
      </c>
      <c r="J5227">
        <v>0</v>
      </c>
      <c r="K5227">
        <v>1419395</v>
      </c>
      <c r="L5227">
        <v>114751</v>
      </c>
      <c r="M5227">
        <v>14227</v>
      </c>
      <c r="N5227">
        <v>235701</v>
      </c>
      <c r="O5227">
        <v>37.092844560000003</v>
      </c>
      <c r="P5227">
        <v>38.229999999999997</v>
      </c>
      <c r="Q5227">
        <v>98726.134999999995</v>
      </c>
      <c r="R5227">
        <v>334731</v>
      </c>
      <c r="S5227">
        <v>-153628</v>
      </c>
      <c r="T5227">
        <v>60097</v>
      </c>
      <c r="U5227">
        <v>12</v>
      </c>
      <c r="X5227">
        <v>322918</v>
      </c>
      <c r="Y5227">
        <v>2.2820321969999999</v>
      </c>
      <c r="Z5227">
        <v>2.3870275080000001</v>
      </c>
      <c r="AA5227">
        <v>3.3656752330000002</v>
      </c>
      <c r="AB5227">
        <v>165100</v>
      </c>
      <c r="AC5227">
        <v>109338</v>
      </c>
      <c r="AD5227">
        <v>16.841409689999999</v>
      </c>
      <c r="AE5227">
        <v>16.015734999999999</v>
      </c>
      <c r="AF5227">
        <v>3774300.1409999998</v>
      </c>
      <c r="AG5227" t="s">
        <v>4774</v>
      </c>
      <c r="AH5227" t="s">
        <v>5257</v>
      </c>
      <c r="AI5227" t="s">
        <v>5277</v>
      </c>
      <c r="AJ5227">
        <v>1799889</v>
      </c>
      <c r="AK5227">
        <v>1295876</v>
      </c>
      <c r="AL5227">
        <v>229315</v>
      </c>
      <c r="AM5227">
        <v>64</v>
      </c>
      <c r="AN5227">
        <v>504013</v>
      </c>
      <c r="AO5227">
        <v>274634</v>
      </c>
      <c r="AP5227">
        <v>542448</v>
      </c>
      <c r="AQ5227">
        <v>439239</v>
      </c>
      <c r="AR5227">
        <v>377348</v>
      </c>
      <c r="AS5227">
        <v>753617</v>
      </c>
    </row>
    <row r="5228" spans="1:45">
      <c r="A5228" t="s">
        <v>682</v>
      </c>
      <c r="B5228">
        <v>2019</v>
      </c>
      <c r="C5228">
        <v>34378</v>
      </c>
      <c r="D5228">
        <v>22599</v>
      </c>
      <c r="E5228">
        <v>69065</v>
      </c>
      <c r="F5228">
        <v>244115</v>
      </c>
      <c r="G5228">
        <v>279368</v>
      </c>
      <c r="H5228">
        <v>1908913</v>
      </c>
      <c r="I5228">
        <v>56721</v>
      </c>
      <c r="J5228">
        <v>0</v>
      </c>
      <c r="K5228">
        <v>1504801</v>
      </c>
      <c r="L5228">
        <v>170678</v>
      </c>
      <c r="M5228">
        <v>14711</v>
      </c>
      <c r="N5228">
        <v>404112</v>
      </c>
      <c r="O5228">
        <v>61.009672639999998</v>
      </c>
      <c r="P5228">
        <v>62.08</v>
      </c>
      <c r="Q5228">
        <v>95250.332999999999</v>
      </c>
      <c r="R5228">
        <v>358319</v>
      </c>
      <c r="S5228">
        <v>99165</v>
      </c>
      <c r="T5228">
        <v>61722</v>
      </c>
      <c r="U5228">
        <v>12</v>
      </c>
      <c r="X5228">
        <v>180203</v>
      </c>
      <c r="Y5228">
        <v>2.5528657049999999</v>
      </c>
      <c r="Z5228">
        <v>4.2425678449999999</v>
      </c>
      <c r="AA5228">
        <v>3.747169516</v>
      </c>
      <c r="AB5228">
        <v>225046</v>
      </c>
      <c r="AC5228">
        <v>182124</v>
      </c>
      <c r="AD5228">
        <v>24.34509804</v>
      </c>
      <c r="AE5228">
        <v>14.63264755</v>
      </c>
      <c r="AF5228">
        <v>5913140.6730000004</v>
      </c>
      <c r="AG5228" t="s">
        <v>4774</v>
      </c>
      <c r="AH5228" t="s">
        <v>5257</v>
      </c>
      <c r="AI5228" t="s">
        <v>5277</v>
      </c>
      <c r="AJ5228">
        <v>1894920</v>
      </c>
      <c r="AK5228">
        <v>1361056</v>
      </c>
      <c r="AL5228">
        <v>234443</v>
      </c>
      <c r="AM5228">
        <v>2824</v>
      </c>
      <c r="AN5228">
        <v>533864</v>
      </c>
      <c r="AO5228">
        <v>296597</v>
      </c>
      <c r="AP5228">
        <v>629755</v>
      </c>
      <c r="AQ5228">
        <v>580241</v>
      </c>
      <c r="AR5228">
        <v>404709</v>
      </c>
      <c r="AS5228">
        <v>809442</v>
      </c>
    </row>
    <row r="5229" spans="1:45">
      <c r="A5229" t="s">
        <v>682</v>
      </c>
      <c r="B5229">
        <v>2020</v>
      </c>
      <c r="C5229">
        <v>30496</v>
      </c>
      <c r="D5229">
        <v>34116</v>
      </c>
      <c r="E5229">
        <v>82976</v>
      </c>
      <c r="F5229">
        <v>278670</v>
      </c>
      <c r="G5229">
        <v>196442</v>
      </c>
      <c r="H5229">
        <v>2293503</v>
      </c>
      <c r="I5229">
        <v>208540</v>
      </c>
      <c r="J5229">
        <v>0</v>
      </c>
      <c r="K5229">
        <v>1675735</v>
      </c>
      <c r="L5229">
        <v>184392</v>
      </c>
      <c r="M5229">
        <v>88694</v>
      </c>
      <c r="N5229">
        <v>617768</v>
      </c>
      <c r="O5229">
        <v>60.068984829999998</v>
      </c>
      <c r="P5229">
        <v>60.28</v>
      </c>
      <c r="Q5229">
        <v>95309.561000000002</v>
      </c>
      <c r="R5229">
        <v>392074</v>
      </c>
      <c r="S5229">
        <v>-72274</v>
      </c>
      <c r="T5229">
        <v>60674</v>
      </c>
      <c r="U5229">
        <v>12</v>
      </c>
      <c r="X5229">
        <v>268716</v>
      </c>
      <c r="Y5229">
        <v>2.9261878320000001</v>
      </c>
      <c r="Z5229">
        <v>6.4816792100000002</v>
      </c>
      <c r="AA5229">
        <v>4.1169920270000002</v>
      </c>
      <c r="AB5229">
        <v>243871</v>
      </c>
      <c r="AC5229">
        <v>255027</v>
      </c>
      <c r="AD5229">
        <v>20.714776629999999</v>
      </c>
      <c r="AE5229">
        <v>9.3000591440000004</v>
      </c>
      <c r="AF5229">
        <v>5745260.3370000003</v>
      </c>
      <c r="AG5229" t="s">
        <v>4774</v>
      </c>
      <c r="AH5229" t="s">
        <v>5257</v>
      </c>
      <c r="AI5229" t="s">
        <v>5277</v>
      </c>
      <c r="AJ5229">
        <v>2123516</v>
      </c>
      <c r="AK5229">
        <v>1548119</v>
      </c>
      <c r="AL5229">
        <v>245358</v>
      </c>
      <c r="AM5229">
        <v>-1361</v>
      </c>
      <c r="AN5229">
        <v>575397</v>
      </c>
      <c r="AO5229">
        <v>331400</v>
      </c>
      <c r="AP5229">
        <v>773598</v>
      </c>
      <c r="AQ5229">
        <v>816471</v>
      </c>
      <c r="AR5229">
        <v>529727</v>
      </c>
      <c r="AS5229">
        <v>862731</v>
      </c>
    </row>
    <row r="5230" spans="1:45">
      <c r="A5230" t="s">
        <v>683</v>
      </c>
      <c r="B5230">
        <v>2011</v>
      </c>
      <c r="C5230">
        <v>57824</v>
      </c>
      <c r="D5230">
        <v>212751</v>
      </c>
      <c r="E5230">
        <v>345711</v>
      </c>
      <c r="F5230">
        <v>-168303</v>
      </c>
      <c r="G5230">
        <v>1099613</v>
      </c>
      <c r="H5230">
        <v>21909129</v>
      </c>
      <c r="I5230">
        <v>406140</v>
      </c>
      <c r="J5230">
        <v>0</v>
      </c>
      <c r="K5230">
        <v>13242449</v>
      </c>
      <c r="L5230">
        <v>9696441</v>
      </c>
      <c r="M5230">
        <v>0</v>
      </c>
      <c r="N5230">
        <v>8666680</v>
      </c>
      <c r="R5230">
        <v>129922</v>
      </c>
      <c r="S5230">
        <v>1039385</v>
      </c>
      <c r="T5230">
        <v>207591</v>
      </c>
      <c r="U5230">
        <v>12</v>
      </c>
      <c r="X5230">
        <v>60228</v>
      </c>
      <c r="Y5230">
        <v>-0.42299476699999999</v>
      </c>
      <c r="AA5230">
        <v>0.32653206499999998</v>
      </c>
      <c r="AB5230">
        <v>-10771197</v>
      </c>
      <c r="AC5230">
        <v>36484</v>
      </c>
      <c r="AG5230" t="s">
        <v>4774</v>
      </c>
      <c r="AH5230" t="s">
        <v>5260</v>
      </c>
      <c r="AI5230" t="s">
        <v>5277</v>
      </c>
      <c r="AJ5230">
        <v>3252576</v>
      </c>
      <c r="AK5230">
        <v>0</v>
      </c>
      <c r="AL5230">
        <v>2988025</v>
      </c>
      <c r="AM5230">
        <v>342220</v>
      </c>
      <c r="AN5230">
        <v>3252576</v>
      </c>
      <c r="AO5230">
        <v>-77669</v>
      </c>
      <c r="AP5230">
        <v>1885646</v>
      </c>
      <c r="AQ5230">
        <v>0</v>
      </c>
      <c r="AR5230">
        <v>12656843</v>
      </c>
      <c r="AS5230">
        <v>0</v>
      </c>
    </row>
    <row r="5231" spans="1:45">
      <c r="A5231" t="s">
        <v>683</v>
      </c>
      <c r="B5231">
        <v>2012</v>
      </c>
      <c r="C5231">
        <v>72870</v>
      </c>
      <c r="D5231">
        <v>256145</v>
      </c>
      <c r="E5231">
        <v>185023</v>
      </c>
      <c r="F5231">
        <v>218598</v>
      </c>
      <c r="G5231">
        <v>583155</v>
      </c>
      <c r="H5231">
        <v>28931552</v>
      </c>
      <c r="I5231">
        <v>638164</v>
      </c>
      <c r="J5231">
        <v>0</v>
      </c>
      <c r="K5231">
        <v>19272790</v>
      </c>
      <c r="L5231">
        <v>14090292</v>
      </c>
      <c r="M5231">
        <v>0</v>
      </c>
      <c r="N5231">
        <v>9658762</v>
      </c>
      <c r="Q5231">
        <v>423776.109</v>
      </c>
      <c r="R5231">
        <v>970804</v>
      </c>
      <c r="S5231">
        <v>357829</v>
      </c>
      <c r="T5231">
        <v>139174</v>
      </c>
      <c r="U5231">
        <v>12</v>
      </c>
      <c r="X5231">
        <v>225326</v>
      </c>
      <c r="Y5231">
        <v>0.53020606699999995</v>
      </c>
      <c r="Z5231">
        <v>22.79213433</v>
      </c>
      <c r="AA5231">
        <v>2.3546700839999999</v>
      </c>
      <c r="AB5231">
        <v>-14964528</v>
      </c>
      <c r="AC5231">
        <v>37020</v>
      </c>
      <c r="AG5231" t="s">
        <v>4774</v>
      </c>
      <c r="AH5231" t="s">
        <v>5260</v>
      </c>
      <c r="AI5231" t="s">
        <v>5277</v>
      </c>
      <c r="AJ5231">
        <v>4019441</v>
      </c>
      <c r="AK5231">
        <v>0</v>
      </c>
      <c r="AL5231">
        <v>548738</v>
      </c>
      <c r="AM5231">
        <v>2639073</v>
      </c>
      <c r="AN5231">
        <v>4019441</v>
      </c>
      <c r="AO5231">
        <v>831630</v>
      </c>
      <c r="AP5231">
        <v>2752077</v>
      </c>
      <c r="AQ5231">
        <v>0</v>
      </c>
      <c r="AR5231">
        <v>17716604</v>
      </c>
      <c r="AS5231">
        <v>0</v>
      </c>
    </row>
    <row r="5232" spans="1:45">
      <c r="A5232" t="s">
        <v>683</v>
      </c>
      <c r="B5232">
        <v>2013</v>
      </c>
      <c r="C5232">
        <v>107973</v>
      </c>
      <c r="D5232">
        <v>402133</v>
      </c>
      <c r="E5232">
        <v>255642</v>
      </c>
      <c r="F5232">
        <v>1171202</v>
      </c>
      <c r="G5232">
        <v>3547941</v>
      </c>
      <c r="H5232">
        <v>29678606</v>
      </c>
      <c r="I5232">
        <v>888356</v>
      </c>
      <c r="J5232">
        <v>0</v>
      </c>
      <c r="K5232">
        <v>17251377</v>
      </c>
      <c r="L5232">
        <v>11338590</v>
      </c>
      <c r="M5232">
        <v>0</v>
      </c>
      <c r="N5232">
        <v>12427229</v>
      </c>
      <c r="Q5232">
        <v>485694.68599999999</v>
      </c>
      <c r="R5232">
        <v>2950072</v>
      </c>
      <c r="S5232">
        <v>3376187</v>
      </c>
      <c r="T5232">
        <v>95671</v>
      </c>
      <c r="U5232">
        <v>12</v>
      </c>
      <c r="X5232">
        <v>171754</v>
      </c>
      <c r="Y5232">
        <v>2.5500784250000001</v>
      </c>
      <c r="Z5232">
        <v>25.586503950000001</v>
      </c>
      <c r="AA5232">
        <v>6.4232429240000002</v>
      </c>
      <c r="AB5232">
        <v>-12534699</v>
      </c>
      <c r="AC5232">
        <v>25637</v>
      </c>
      <c r="AG5232" t="s">
        <v>4774</v>
      </c>
      <c r="AH5232" t="s">
        <v>5260</v>
      </c>
      <c r="AI5232" t="s">
        <v>5277</v>
      </c>
      <c r="AJ5232">
        <v>6613168</v>
      </c>
      <c r="AK5232">
        <v>0</v>
      </c>
      <c r="AL5232">
        <v>474442</v>
      </c>
      <c r="AM5232">
        <v>3284325</v>
      </c>
      <c r="AN5232">
        <v>6613168</v>
      </c>
      <c r="AO5232">
        <v>2854401</v>
      </c>
      <c r="AP5232">
        <v>2766236</v>
      </c>
      <c r="AQ5232">
        <v>0</v>
      </c>
      <c r="AR5232">
        <v>15300935</v>
      </c>
      <c r="AS5232">
        <v>0</v>
      </c>
    </row>
    <row r="5233" spans="1:45">
      <c r="A5233" t="s">
        <v>683</v>
      </c>
      <c r="B5233">
        <v>2014</v>
      </c>
      <c r="C5233">
        <v>121524</v>
      </c>
      <c r="D5233">
        <v>357854</v>
      </c>
      <c r="E5233">
        <v>291173</v>
      </c>
      <c r="F5233">
        <v>1584589</v>
      </c>
      <c r="G5233">
        <v>1654989</v>
      </c>
      <c r="H5233">
        <v>31510894</v>
      </c>
      <c r="I5233">
        <v>559321</v>
      </c>
      <c r="J5233">
        <v>0</v>
      </c>
      <c r="K5233">
        <v>16619201</v>
      </c>
      <c r="L5233">
        <v>10132217</v>
      </c>
      <c r="M5233">
        <v>0</v>
      </c>
      <c r="N5233">
        <v>14891693</v>
      </c>
      <c r="Q5233">
        <v>520453.98700000002</v>
      </c>
      <c r="R5233">
        <v>3852311</v>
      </c>
      <c r="S5233">
        <v>1624718</v>
      </c>
      <c r="T5233">
        <v>101915</v>
      </c>
      <c r="U5233">
        <v>12</v>
      </c>
      <c r="X5233">
        <v>30271</v>
      </c>
      <c r="Y5233">
        <v>3.114865966</v>
      </c>
      <c r="Z5233">
        <v>28.612890620000002</v>
      </c>
      <c r="AA5233">
        <v>7.5725834430000001</v>
      </c>
      <c r="AB5233">
        <v>-10397462</v>
      </c>
      <c r="AC5233">
        <v>30271</v>
      </c>
      <c r="AG5233" t="s">
        <v>4774</v>
      </c>
      <c r="AH5233" t="s">
        <v>5260</v>
      </c>
      <c r="AI5233" t="s">
        <v>5277</v>
      </c>
      <c r="AJ5233">
        <v>7484728</v>
      </c>
      <c r="AK5233">
        <v>0</v>
      </c>
      <c r="AL5233">
        <v>549463</v>
      </c>
      <c r="AM5233">
        <v>3184869</v>
      </c>
      <c r="AN5233">
        <v>7484728</v>
      </c>
      <c r="AO5233">
        <v>3750396</v>
      </c>
      <c r="AP5233">
        <v>3779885</v>
      </c>
      <c r="AQ5233">
        <v>0</v>
      </c>
      <c r="AR5233">
        <v>14177347</v>
      </c>
      <c r="AS5233">
        <v>0</v>
      </c>
    </row>
    <row r="5234" spans="1:45">
      <c r="A5234" t="s">
        <v>683</v>
      </c>
      <c r="B5234">
        <v>2015</v>
      </c>
      <c r="C5234">
        <v>144522</v>
      </c>
      <c r="D5234">
        <v>259071</v>
      </c>
      <c r="E5234">
        <v>190398</v>
      </c>
      <c r="F5234">
        <v>709789</v>
      </c>
      <c r="G5234">
        <v>2397043</v>
      </c>
      <c r="H5234">
        <v>22526080</v>
      </c>
      <c r="I5234">
        <v>613153</v>
      </c>
      <c r="J5234">
        <v>0</v>
      </c>
      <c r="K5234">
        <v>10479082</v>
      </c>
      <c r="L5234">
        <v>6765409</v>
      </c>
      <c r="M5234">
        <v>0</v>
      </c>
      <c r="N5234">
        <v>12046998</v>
      </c>
      <c r="Q5234">
        <v>555683.55000000005</v>
      </c>
      <c r="R5234">
        <v>1801636</v>
      </c>
      <c r="S5234">
        <v>2337796</v>
      </c>
      <c r="T5234">
        <v>101437</v>
      </c>
      <c r="U5234">
        <v>12</v>
      </c>
      <c r="X5234">
        <v>59247</v>
      </c>
      <c r="Y5234">
        <v>1.3032675629999999</v>
      </c>
      <c r="Z5234">
        <v>21.679601640000001</v>
      </c>
      <c r="AA5234">
        <v>3.308044728</v>
      </c>
      <c r="AB5234">
        <v>-7258014</v>
      </c>
      <c r="AC5234">
        <v>59247</v>
      </c>
      <c r="AG5234" t="s">
        <v>4774</v>
      </c>
      <c r="AH5234" t="s">
        <v>5260</v>
      </c>
      <c r="AI5234" t="s">
        <v>5277</v>
      </c>
      <c r="AJ5234">
        <v>4646552</v>
      </c>
      <c r="AK5234">
        <v>0</v>
      </c>
      <c r="AL5234">
        <v>576103</v>
      </c>
      <c r="AM5234">
        <v>2370250</v>
      </c>
      <c r="AN5234">
        <v>4646552</v>
      </c>
      <c r="AO5234">
        <v>1700199</v>
      </c>
      <c r="AP5234">
        <v>3037609</v>
      </c>
      <c r="AQ5234">
        <v>0</v>
      </c>
      <c r="AR5234">
        <v>10295623</v>
      </c>
      <c r="AS5234">
        <v>0</v>
      </c>
    </row>
    <row r="5235" spans="1:45">
      <c r="A5235" t="s">
        <v>683</v>
      </c>
      <c r="B5235">
        <v>2016</v>
      </c>
      <c r="C5235">
        <v>152654</v>
      </c>
      <c r="D5235">
        <v>184750</v>
      </c>
      <c r="E5235">
        <v>132362</v>
      </c>
      <c r="F5235">
        <v>1039235</v>
      </c>
      <c r="G5235">
        <v>-541286</v>
      </c>
      <c r="H5235">
        <v>26403337</v>
      </c>
      <c r="I5235">
        <v>772695</v>
      </c>
      <c r="J5235">
        <v>0</v>
      </c>
      <c r="K5235">
        <v>14073794</v>
      </c>
      <c r="L5235">
        <v>9948148</v>
      </c>
      <c r="M5235">
        <v>0</v>
      </c>
      <c r="N5235">
        <v>12329543</v>
      </c>
      <c r="Q5235">
        <v>571989.91200000001</v>
      </c>
      <c r="R5235">
        <v>2432857</v>
      </c>
      <c r="S5235">
        <v>-563112</v>
      </c>
      <c r="T5235">
        <v>82943</v>
      </c>
      <c r="U5235">
        <v>12</v>
      </c>
      <c r="X5235">
        <v>21826</v>
      </c>
      <c r="Y5235">
        <v>1.835695981</v>
      </c>
      <c r="Z5235">
        <v>21.55552527</v>
      </c>
      <c r="AA5235">
        <v>4.2973781840000003</v>
      </c>
      <c r="AB5235">
        <v>-10273295</v>
      </c>
      <c r="AC5235">
        <v>21826</v>
      </c>
      <c r="AG5235" t="s">
        <v>4774</v>
      </c>
      <c r="AH5235" t="s">
        <v>5260</v>
      </c>
      <c r="AI5235" t="s">
        <v>5277</v>
      </c>
      <c r="AJ5235">
        <v>5125834</v>
      </c>
      <c r="AK5235">
        <v>0</v>
      </c>
      <c r="AL5235">
        <v>520309</v>
      </c>
      <c r="AM5235">
        <v>2255611</v>
      </c>
      <c r="AN5235">
        <v>5125834</v>
      </c>
      <c r="AO5235">
        <v>2349914</v>
      </c>
      <c r="AP5235">
        <v>3615109</v>
      </c>
      <c r="AQ5235">
        <v>0</v>
      </c>
      <c r="AR5235">
        <v>13888404</v>
      </c>
      <c r="AS5235">
        <v>0</v>
      </c>
    </row>
    <row r="5236" spans="1:45">
      <c r="A5236" t="s">
        <v>683</v>
      </c>
      <c r="B5236">
        <v>2017</v>
      </c>
      <c r="C5236">
        <v>197486</v>
      </c>
      <c r="D5236">
        <v>725452</v>
      </c>
      <c r="E5236">
        <v>743147</v>
      </c>
      <c r="F5236">
        <v>1470830</v>
      </c>
      <c r="G5236">
        <v>-2448740</v>
      </c>
      <c r="H5236">
        <v>34428910</v>
      </c>
      <c r="I5236">
        <v>887162</v>
      </c>
      <c r="J5236">
        <v>0</v>
      </c>
      <c r="K5236">
        <v>20910299</v>
      </c>
      <c r="L5236">
        <v>16858958</v>
      </c>
      <c r="M5236">
        <v>0</v>
      </c>
      <c r="N5236">
        <v>13518611</v>
      </c>
      <c r="Q5236">
        <v>630715.64099999995</v>
      </c>
      <c r="R5236">
        <v>3635911</v>
      </c>
      <c r="S5236">
        <v>-2642000</v>
      </c>
      <c r="T5236">
        <v>46776</v>
      </c>
      <c r="U5236">
        <v>12</v>
      </c>
      <c r="X5236">
        <v>193260</v>
      </c>
      <c r="Y5236">
        <v>2.428061349</v>
      </c>
      <c r="Z5236">
        <v>21.433765269999999</v>
      </c>
      <c r="AA5236">
        <v>6.0021994149999998</v>
      </c>
      <c r="AB5236">
        <v>-15890165</v>
      </c>
      <c r="AC5236">
        <v>24347</v>
      </c>
      <c r="AG5236" t="s">
        <v>4774</v>
      </c>
      <c r="AH5236" t="s">
        <v>5260</v>
      </c>
      <c r="AI5236" t="s">
        <v>5277</v>
      </c>
      <c r="AJ5236">
        <v>7119053</v>
      </c>
      <c r="AK5236">
        <v>0</v>
      </c>
      <c r="AL5236">
        <v>466316</v>
      </c>
      <c r="AM5236">
        <v>3063602</v>
      </c>
      <c r="AN5236">
        <v>7119053</v>
      </c>
      <c r="AO5236">
        <v>3589135</v>
      </c>
      <c r="AP5236">
        <v>4809190</v>
      </c>
      <c r="AQ5236">
        <v>0</v>
      </c>
      <c r="AR5236">
        <v>20699356</v>
      </c>
      <c r="AS5236">
        <v>0</v>
      </c>
    </row>
    <row r="5237" spans="1:45">
      <c r="A5237" t="s">
        <v>683</v>
      </c>
      <c r="B5237">
        <v>2018</v>
      </c>
      <c r="C5237">
        <v>163990</v>
      </c>
      <c r="D5237">
        <v>191722</v>
      </c>
      <c r="E5237">
        <v>249390</v>
      </c>
      <c r="F5237">
        <v>1541788</v>
      </c>
      <c r="G5237">
        <v>45742</v>
      </c>
      <c r="H5237">
        <v>28924650</v>
      </c>
      <c r="I5237">
        <v>636238</v>
      </c>
      <c r="J5237">
        <v>0</v>
      </c>
      <c r="K5237">
        <v>15312343</v>
      </c>
      <c r="L5237">
        <v>10827841</v>
      </c>
      <c r="M5237">
        <v>0</v>
      </c>
      <c r="N5237">
        <v>13612307</v>
      </c>
      <c r="Q5237">
        <v>662286.99699999997</v>
      </c>
      <c r="R5237">
        <v>3544230</v>
      </c>
      <c r="S5237">
        <v>-70854</v>
      </c>
      <c r="T5237">
        <v>59021</v>
      </c>
      <c r="U5237">
        <v>12</v>
      </c>
      <c r="X5237">
        <v>116596</v>
      </c>
      <c r="Y5237">
        <v>2.3424093830000001</v>
      </c>
      <c r="Z5237">
        <v>20.553486719999999</v>
      </c>
      <c r="AA5237">
        <v>5.3846816860000004</v>
      </c>
      <c r="AB5237">
        <v>-11989165</v>
      </c>
      <c r="AC5237">
        <v>18377</v>
      </c>
      <c r="AG5237" t="s">
        <v>4774</v>
      </c>
      <c r="AH5237" t="s">
        <v>5260</v>
      </c>
      <c r="AI5237" t="s">
        <v>5277</v>
      </c>
      <c r="AJ5237">
        <v>6833259</v>
      </c>
      <c r="AK5237">
        <v>0</v>
      </c>
      <c r="AL5237">
        <v>594873</v>
      </c>
      <c r="AM5237">
        <v>2753177</v>
      </c>
      <c r="AN5237">
        <v>6833259</v>
      </c>
      <c r="AO5237">
        <v>3485209</v>
      </c>
      <c r="AP5237">
        <v>3181399</v>
      </c>
      <c r="AQ5237">
        <v>0</v>
      </c>
      <c r="AR5237">
        <v>15170564</v>
      </c>
      <c r="AS5237">
        <v>0</v>
      </c>
    </row>
    <row r="5238" spans="1:45">
      <c r="A5238" t="s">
        <v>683</v>
      </c>
      <c r="B5238">
        <v>2019</v>
      </c>
      <c r="C5238">
        <v>199648</v>
      </c>
      <c r="D5238">
        <v>444396</v>
      </c>
      <c r="E5238">
        <v>-47952</v>
      </c>
      <c r="F5238">
        <v>2049682</v>
      </c>
      <c r="G5238">
        <v>1963107</v>
      </c>
      <c r="H5238">
        <v>32585506</v>
      </c>
      <c r="I5238">
        <v>975075</v>
      </c>
      <c r="J5238">
        <v>0</v>
      </c>
      <c r="K5238">
        <v>17570105</v>
      </c>
      <c r="L5238">
        <v>11886882</v>
      </c>
      <c r="M5238">
        <v>542994</v>
      </c>
      <c r="N5238">
        <v>15015401</v>
      </c>
      <c r="O5238">
        <v>53.377565070000003</v>
      </c>
      <c r="P5238">
        <v>55.94</v>
      </c>
      <c r="Q5238">
        <v>659349.98</v>
      </c>
      <c r="R5238">
        <v>3644266</v>
      </c>
      <c r="S5238">
        <v>1902827</v>
      </c>
      <c r="T5238">
        <v>70999</v>
      </c>
      <c r="U5238">
        <v>12</v>
      </c>
      <c r="X5238">
        <v>60280</v>
      </c>
      <c r="Y5238">
        <v>3.1055033270000001</v>
      </c>
      <c r="Z5238">
        <v>10.63135544</v>
      </c>
      <c r="AA5238">
        <v>5.5214809840000001</v>
      </c>
      <c r="AB5238">
        <v>-13983728</v>
      </c>
      <c r="AC5238">
        <v>60280</v>
      </c>
      <c r="AD5238">
        <v>18.46204621</v>
      </c>
      <c r="AE5238">
        <v>5.261793784</v>
      </c>
      <c r="AF5238">
        <v>36884037.880000003</v>
      </c>
      <c r="AG5238" t="s">
        <v>4774</v>
      </c>
      <c r="AH5238" t="s">
        <v>5260</v>
      </c>
      <c r="AI5238" t="s">
        <v>5277</v>
      </c>
      <c r="AJ5238">
        <v>7338270</v>
      </c>
      <c r="AK5238">
        <v>0</v>
      </c>
      <c r="AL5238">
        <v>679408</v>
      </c>
      <c r="AM5238">
        <v>3085595</v>
      </c>
      <c r="AN5238">
        <v>7338270</v>
      </c>
      <c r="AO5238">
        <v>3573267</v>
      </c>
      <c r="AP5238">
        <v>3498726</v>
      </c>
      <c r="AQ5238">
        <v>0</v>
      </c>
      <c r="AR5238">
        <v>17482454</v>
      </c>
      <c r="AS5238">
        <v>0</v>
      </c>
    </row>
    <row r="5239" spans="1:45">
      <c r="A5239" t="s">
        <v>683</v>
      </c>
      <c r="B5239">
        <v>2020</v>
      </c>
      <c r="C5239">
        <v>166162</v>
      </c>
      <c r="D5239">
        <v>-4841</v>
      </c>
      <c r="E5239">
        <v>356014</v>
      </c>
      <c r="F5239">
        <v>1045363</v>
      </c>
      <c r="G5239">
        <v>1935945</v>
      </c>
      <c r="H5239">
        <v>26269252</v>
      </c>
      <c r="I5239">
        <v>866158</v>
      </c>
      <c r="J5239">
        <v>0</v>
      </c>
      <c r="K5239">
        <v>11743904</v>
      </c>
      <c r="L5239">
        <v>6361757</v>
      </c>
      <c r="M5239">
        <v>620844</v>
      </c>
      <c r="N5239">
        <v>14525348</v>
      </c>
      <c r="O5239">
        <v>63.933572329999997</v>
      </c>
      <c r="P5239">
        <v>64.81</v>
      </c>
      <c r="Q5239">
        <v>674005.9</v>
      </c>
      <c r="R5239">
        <v>2859576</v>
      </c>
      <c r="S5239">
        <v>1769125</v>
      </c>
      <c r="T5239">
        <v>71053</v>
      </c>
      <c r="U5239">
        <v>12</v>
      </c>
      <c r="X5239">
        <v>166820</v>
      </c>
      <c r="Y5239">
        <v>1.5599488029999999</v>
      </c>
      <c r="Z5239">
        <v>9.8694136060000002</v>
      </c>
      <c r="AA5239">
        <v>4.2672183319999997</v>
      </c>
      <c r="AB5239">
        <v>-8748129</v>
      </c>
      <c r="AC5239">
        <v>111650</v>
      </c>
      <c r="AD5239">
        <v>43.206666669999997</v>
      </c>
      <c r="AE5239">
        <v>6.5667528580000001</v>
      </c>
      <c r="AF5239">
        <v>43682322.380000003</v>
      </c>
      <c r="AG5239" t="s">
        <v>4774</v>
      </c>
      <c r="AH5239" t="s">
        <v>5260</v>
      </c>
      <c r="AI5239" t="s">
        <v>5277</v>
      </c>
      <c r="AJ5239">
        <v>6101927</v>
      </c>
      <c r="AK5239">
        <v>0</v>
      </c>
      <c r="AL5239">
        <v>711782</v>
      </c>
      <c r="AM5239">
        <v>2601622</v>
      </c>
      <c r="AN5239">
        <v>6101927</v>
      </c>
      <c r="AO5239">
        <v>2788523</v>
      </c>
      <c r="AP5239">
        <v>2930614</v>
      </c>
      <c r="AQ5239">
        <v>0</v>
      </c>
      <c r="AR5239">
        <v>11678743</v>
      </c>
      <c r="AS5239">
        <v>0</v>
      </c>
    </row>
    <row r="5240" spans="1:45">
      <c r="A5240" t="s">
        <v>684</v>
      </c>
      <c r="B5240">
        <v>2011</v>
      </c>
      <c r="C5240">
        <v>30510</v>
      </c>
      <c r="D5240">
        <v>1175</v>
      </c>
      <c r="E5240">
        <v>962</v>
      </c>
      <c r="F5240">
        <v>-38567</v>
      </c>
      <c r="G5240">
        <v>-49643</v>
      </c>
      <c r="H5240">
        <v>503915</v>
      </c>
      <c r="I5240">
        <v>138872</v>
      </c>
      <c r="J5240">
        <v>185577</v>
      </c>
      <c r="K5240">
        <v>495541</v>
      </c>
      <c r="L5240">
        <v>70228</v>
      </c>
      <c r="M5240">
        <v>31410</v>
      </c>
      <c r="N5240">
        <v>8374</v>
      </c>
      <c r="O5240">
        <v>15</v>
      </c>
      <c r="P5240">
        <v>1.5</v>
      </c>
      <c r="Q5240">
        <v>61811.862000000001</v>
      </c>
      <c r="R5240">
        <v>5232</v>
      </c>
      <c r="S5240">
        <v>-38510</v>
      </c>
      <c r="T5240">
        <v>13502</v>
      </c>
      <c r="U5240">
        <v>12</v>
      </c>
      <c r="X5240">
        <v>-11133</v>
      </c>
      <c r="Y5240">
        <v>-6.2394172819999998</v>
      </c>
      <c r="Z5240">
        <v>1.354756147</v>
      </c>
      <c r="AA5240">
        <v>0.84643947500000005</v>
      </c>
      <c r="AB5240">
        <v>233414</v>
      </c>
      <c r="AC5240">
        <v>-11133</v>
      </c>
      <c r="AD5240">
        <v>-1.6853932579999999</v>
      </c>
      <c r="AE5240">
        <v>11.0721033</v>
      </c>
      <c r="AF5240">
        <v>92717.793000000005</v>
      </c>
      <c r="AG5240" t="s">
        <v>4774</v>
      </c>
      <c r="AH5240" t="s">
        <v>5263</v>
      </c>
      <c r="AI5240" t="s">
        <v>5277</v>
      </c>
      <c r="AJ5240">
        <v>1755431</v>
      </c>
      <c r="AK5240">
        <v>1545282</v>
      </c>
      <c r="AL5240">
        <v>218419</v>
      </c>
      <c r="AM5240">
        <v>0</v>
      </c>
      <c r="AN5240">
        <v>210149</v>
      </c>
      <c r="AO5240">
        <v>-8270</v>
      </c>
      <c r="AP5240">
        <v>356488</v>
      </c>
      <c r="AQ5240">
        <v>123128</v>
      </c>
      <c r="AR5240">
        <v>123074</v>
      </c>
      <c r="AS5240">
        <v>328695</v>
      </c>
    </row>
    <row r="5241" spans="1:45">
      <c r="A5241" t="s">
        <v>684</v>
      </c>
      <c r="B5241">
        <v>2012</v>
      </c>
      <c r="C5241">
        <v>28157</v>
      </c>
      <c r="D5241">
        <v>7</v>
      </c>
      <c r="E5241">
        <v>386</v>
      </c>
      <c r="F5241">
        <v>-23027</v>
      </c>
      <c r="G5241">
        <v>-74250</v>
      </c>
      <c r="H5241">
        <v>544736</v>
      </c>
      <c r="I5241">
        <v>157465</v>
      </c>
      <c r="J5241">
        <v>230059</v>
      </c>
      <c r="K5241">
        <v>565328</v>
      </c>
      <c r="L5241">
        <v>77850</v>
      </c>
      <c r="M5241">
        <v>44330</v>
      </c>
      <c r="N5241">
        <v>-20592</v>
      </c>
      <c r="O5241">
        <v>28.1</v>
      </c>
      <c r="P5241">
        <v>2.81</v>
      </c>
      <c r="Q5241">
        <v>63706.052000000003</v>
      </c>
      <c r="R5241">
        <v>17820</v>
      </c>
      <c r="S5241">
        <v>-57881</v>
      </c>
      <c r="T5241">
        <v>12311</v>
      </c>
      <c r="U5241">
        <v>12</v>
      </c>
      <c r="X5241">
        <v>-16369</v>
      </c>
      <c r="Y5241">
        <v>-3.6301975799999999</v>
      </c>
      <c r="Z5241">
        <v>-3.2323459630000002</v>
      </c>
      <c r="AA5241">
        <v>2.8093160579999998</v>
      </c>
      <c r="AB5241">
        <v>272403</v>
      </c>
      <c r="AC5241">
        <v>-16369</v>
      </c>
      <c r="AD5241">
        <v>-7.3947368420000004</v>
      </c>
      <c r="AE5241">
        <v>-8.6933763660000007</v>
      </c>
      <c r="AF5241">
        <v>179014.0061</v>
      </c>
      <c r="AG5241" t="s">
        <v>4774</v>
      </c>
      <c r="AH5241" t="s">
        <v>5263</v>
      </c>
      <c r="AI5241" t="s">
        <v>5277</v>
      </c>
      <c r="AJ5241">
        <v>1907842</v>
      </c>
      <c r="AK5241">
        <v>1677772</v>
      </c>
      <c r="AL5241">
        <v>224561</v>
      </c>
      <c r="AM5241">
        <v>0</v>
      </c>
      <c r="AN5241">
        <v>230070</v>
      </c>
      <c r="AO5241">
        <v>5509</v>
      </c>
      <c r="AP5241">
        <v>412139</v>
      </c>
      <c r="AQ5241">
        <v>115353</v>
      </c>
      <c r="AR5241">
        <v>139736</v>
      </c>
      <c r="AS5241">
        <v>368446</v>
      </c>
    </row>
    <row r="5242" spans="1:45">
      <c r="A5242" t="s">
        <v>684</v>
      </c>
      <c r="B5242">
        <v>2013</v>
      </c>
      <c r="C5242">
        <v>28024</v>
      </c>
      <c r="D5242">
        <v>-306</v>
      </c>
      <c r="E5242">
        <v>-9013</v>
      </c>
      <c r="F5242">
        <v>-40618</v>
      </c>
      <c r="G5242">
        <v>-39881</v>
      </c>
      <c r="H5242">
        <v>530246</v>
      </c>
      <c r="I5242">
        <v>150297</v>
      </c>
      <c r="J5242">
        <v>223580</v>
      </c>
      <c r="K5242">
        <v>536144</v>
      </c>
      <c r="L5242">
        <v>60363</v>
      </c>
      <c r="M5242">
        <v>28518</v>
      </c>
      <c r="N5242">
        <v>-5898</v>
      </c>
      <c r="O5242">
        <v>19.5</v>
      </c>
      <c r="P5242">
        <v>1.95</v>
      </c>
      <c r="Q5242">
        <v>86628.362999999998</v>
      </c>
      <c r="R5242">
        <v>-9000</v>
      </c>
      <c r="S5242">
        <v>-34428</v>
      </c>
      <c r="T5242">
        <v>12301</v>
      </c>
      <c r="U5242">
        <v>12</v>
      </c>
      <c r="X5242">
        <v>-5453</v>
      </c>
      <c r="Y5242">
        <v>-5.1785102790000002</v>
      </c>
      <c r="Z5242">
        <v>-0.68083936899999997</v>
      </c>
      <c r="AA5242">
        <v>-1.1474369120000001</v>
      </c>
      <c r="AB5242">
        <v>294899</v>
      </c>
      <c r="AC5242">
        <v>-5453</v>
      </c>
      <c r="AD5242">
        <v>-3.9795918370000001</v>
      </c>
      <c r="AE5242">
        <v>-10.372527939999999</v>
      </c>
      <c r="AF5242">
        <v>168925.30790000001</v>
      </c>
      <c r="AG5242" t="s">
        <v>4774</v>
      </c>
      <c r="AH5242" t="s">
        <v>5263</v>
      </c>
      <c r="AI5242" t="s">
        <v>5277</v>
      </c>
      <c r="AJ5242">
        <v>2151972</v>
      </c>
      <c r="AK5242">
        <v>1923489</v>
      </c>
      <c r="AL5242">
        <v>249784</v>
      </c>
      <c r="AM5242">
        <v>0</v>
      </c>
      <c r="AN5242">
        <v>228483</v>
      </c>
      <c r="AO5242">
        <v>-21301</v>
      </c>
      <c r="AP5242">
        <v>401725</v>
      </c>
      <c r="AQ5242">
        <v>111119</v>
      </c>
      <c r="AR5242">
        <v>106826</v>
      </c>
      <c r="AS5242">
        <v>388995</v>
      </c>
    </row>
    <row r="5243" spans="1:45">
      <c r="A5243" t="s">
        <v>684</v>
      </c>
      <c r="B5243">
        <v>2014</v>
      </c>
      <c r="C5243">
        <v>26771</v>
      </c>
      <c r="D5243">
        <v>-325</v>
      </c>
      <c r="E5243">
        <v>312</v>
      </c>
      <c r="F5243">
        <v>-13872</v>
      </c>
      <c r="G5243">
        <v>-12301</v>
      </c>
      <c r="H5243">
        <v>538982</v>
      </c>
      <c r="I5243">
        <v>144537</v>
      </c>
      <c r="J5243">
        <v>242546</v>
      </c>
      <c r="K5243">
        <v>575008</v>
      </c>
      <c r="L5243">
        <v>67291</v>
      </c>
      <c r="M5243">
        <v>29959</v>
      </c>
      <c r="N5243">
        <v>-36026</v>
      </c>
      <c r="O5243">
        <v>11.6</v>
      </c>
      <c r="P5243">
        <v>1.1599999999999999</v>
      </c>
      <c r="Q5243">
        <v>88747.547999999995</v>
      </c>
      <c r="R5243">
        <v>26165</v>
      </c>
      <c r="S5243">
        <v>-7949</v>
      </c>
      <c r="T5243">
        <v>12629</v>
      </c>
      <c r="U5243">
        <v>12</v>
      </c>
      <c r="X5243">
        <v>-4352</v>
      </c>
      <c r="Y5243">
        <v>-1.5767578090000001</v>
      </c>
      <c r="Z5243">
        <v>-4.0593797589999996</v>
      </c>
      <c r="AA5243">
        <v>2.9740389330000001</v>
      </c>
      <c r="AB5243">
        <v>297652</v>
      </c>
      <c r="AC5243">
        <v>-4352</v>
      </c>
      <c r="AD5243">
        <v>-16.571428569999998</v>
      </c>
      <c r="AE5243">
        <v>-9.6539861079999998</v>
      </c>
      <c r="AF5243">
        <v>102947.1557</v>
      </c>
      <c r="AG5243" t="s">
        <v>4774</v>
      </c>
      <c r="AH5243" t="s">
        <v>5263</v>
      </c>
      <c r="AI5243" t="s">
        <v>5277</v>
      </c>
      <c r="AJ5243">
        <v>1979393</v>
      </c>
      <c r="AK5243">
        <v>1750289</v>
      </c>
      <c r="AL5243">
        <v>215568</v>
      </c>
      <c r="AM5243">
        <v>0</v>
      </c>
      <c r="AN5243">
        <v>229104</v>
      </c>
      <c r="AO5243">
        <v>13536</v>
      </c>
      <c r="AP5243">
        <v>414894</v>
      </c>
      <c r="AQ5243">
        <v>105267</v>
      </c>
      <c r="AR5243">
        <v>117242</v>
      </c>
      <c r="AS5243">
        <v>403274</v>
      </c>
    </row>
    <row r="5244" spans="1:45">
      <c r="A5244" t="s">
        <v>684</v>
      </c>
      <c r="B5244">
        <v>2015</v>
      </c>
      <c r="C5244">
        <v>27342</v>
      </c>
      <c r="D5244">
        <v>-871</v>
      </c>
      <c r="E5244">
        <v>153</v>
      </c>
      <c r="F5244">
        <v>-11576</v>
      </c>
      <c r="G5244">
        <v>39927</v>
      </c>
      <c r="H5244">
        <v>513142</v>
      </c>
      <c r="I5244">
        <v>138545</v>
      </c>
      <c r="J5244">
        <v>226660</v>
      </c>
      <c r="K5244">
        <v>559038</v>
      </c>
      <c r="L5244">
        <v>88087</v>
      </c>
      <c r="M5244">
        <v>23898</v>
      </c>
      <c r="N5244">
        <v>-45896</v>
      </c>
      <c r="O5244">
        <v>5.3</v>
      </c>
      <c r="P5244">
        <v>0.53</v>
      </c>
      <c r="Q5244">
        <v>89439.555999999997</v>
      </c>
      <c r="R5244">
        <v>29521</v>
      </c>
      <c r="S5244">
        <v>39126</v>
      </c>
      <c r="T5244">
        <v>12731</v>
      </c>
      <c r="U5244">
        <v>12</v>
      </c>
      <c r="X5244">
        <v>801</v>
      </c>
      <c r="Y5244">
        <v>-1.295734199</v>
      </c>
      <c r="Z5244">
        <v>-5.1315102680000004</v>
      </c>
      <c r="AA5244">
        <v>3.3043684600000001</v>
      </c>
      <c r="AB5244">
        <v>271851</v>
      </c>
      <c r="AC5244">
        <v>801</v>
      </c>
      <c r="AD5244">
        <v>-8.8333333330000006</v>
      </c>
      <c r="AE5244">
        <v>-1.3245196450000001</v>
      </c>
      <c r="AF5244">
        <v>47402.964679999997</v>
      </c>
      <c r="AG5244" t="s">
        <v>4774</v>
      </c>
      <c r="AH5244" t="s">
        <v>5263</v>
      </c>
      <c r="AI5244" t="s">
        <v>5277</v>
      </c>
      <c r="AJ5244">
        <v>1916585</v>
      </c>
      <c r="AK5244">
        <v>1694113</v>
      </c>
      <c r="AL5244">
        <v>205682</v>
      </c>
      <c r="AM5244">
        <v>0</v>
      </c>
      <c r="AN5244">
        <v>222472</v>
      </c>
      <c r="AO5244">
        <v>16790</v>
      </c>
      <c r="AP5244">
        <v>402024</v>
      </c>
      <c r="AQ5244">
        <v>101576</v>
      </c>
      <c r="AR5244">
        <v>130173</v>
      </c>
      <c r="AS5244">
        <v>377773</v>
      </c>
    </row>
    <row r="5245" spans="1:45">
      <c r="A5245" t="s">
        <v>684</v>
      </c>
      <c r="B5245">
        <v>2016</v>
      </c>
      <c r="C5245">
        <v>24898</v>
      </c>
      <c r="D5245">
        <v>255</v>
      </c>
      <c r="E5245">
        <v>1121</v>
      </c>
      <c r="F5245">
        <v>16085</v>
      </c>
      <c r="G5245">
        <v>41397</v>
      </c>
      <c r="H5245">
        <v>444137</v>
      </c>
      <c r="I5245">
        <v>125857</v>
      </c>
      <c r="J5245">
        <v>191287</v>
      </c>
      <c r="K5245">
        <v>473978</v>
      </c>
      <c r="L5245">
        <v>82735</v>
      </c>
      <c r="M5245">
        <v>51165</v>
      </c>
      <c r="N5245">
        <v>-29841</v>
      </c>
      <c r="O5245">
        <v>7.47</v>
      </c>
      <c r="P5245">
        <v>7.47</v>
      </c>
      <c r="Q5245">
        <v>9031.2630000000008</v>
      </c>
      <c r="R5245">
        <v>53879</v>
      </c>
      <c r="S5245">
        <v>78242</v>
      </c>
      <c r="T5245">
        <v>12030</v>
      </c>
      <c r="U5245">
        <v>12</v>
      </c>
      <c r="X5245">
        <v>-36845</v>
      </c>
      <c r="Y5245">
        <v>1.787021092</v>
      </c>
      <c r="Z5245">
        <v>-3.304189015</v>
      </c>
      <c r="AA5245">
        <v>5.9858818420000004</v>
      </c>
      <c r="AB5245">
        <v>191469</v>
      </c>
      <c r="AC5245">
        <v>-36845</v>
      </c>
      <c r="AD5245">
        <v>4.2203389830000004</v>
      </c>
      <c r="AE5245">
        <v>-2.26076655</v>
      </c>
      <c r="AF5245">
        <v>67463.534610000002</v>
      </c>
      <c r="AG5245" t="s">
        <v>4774</v>
      </c>
      <c r="AH5245" t="s">
        <v>5263</v>
      </c>
      <c r="AI5245" t="s">
        <v>5277</v>
      </c>
      <c r="AJ5245">
        <v>1881043</v>
      </c>
      <c r="AK5245">
        <v>1653637</v>
      </c>
      <c r="AL5245">
        <v>213654</v>
      </c>
      <c r="AM5245">
        <v>-28097</v>
      </c>
      <c r="AN5245">
        <v>227406</v>
      </c>
      <c r="AO5245">
        <v>41849</v>
      </c>
      <c r="AP5245">
        <v>345810</v>
      </c>
      <c r="AQ5245">
        <v>88322</v>
      </c>
      <c r="AR5245">
        <v>154341</v>
      </c>
      <c r="AS5245">
        <v>270792</v>
      </c>
    </row>
    <row r="5246" spans="1:45">
      <c r="A5246" t="s">
        <v>684</v>
      </c>
      <c r="B5246">
        <v>2017</v>
      </c>
      <c r="C5246">
        <v>21225</v>
      </c>
      <c r="D5246">
        <v>822</v>
      </c>
      <c r="E5246">
        <v>-53409</v>
      </c>
      <c r="F5246">
        <v>62994</v>
      </c>
      <c r="G5246">
        <v>-2503</v>
      </c>
      <c r="H5246">
        <v>494095</v>
      </c>
      <c r="I5246">
        <v>134072</v>
      </c>
      <c r="J5246">
        <v>187512</v>
      </c>
      <c r="K5246">
        <v>459093</v>
      </c>
      <c r="L5246">
        <v>70623</v>
      </c>
      <c r="M5246">
        <v>21593</v>
      </c>
      <c r="N5246">
        <v>35002</v>
      </c>
      <c r="O5246">
        <v>9.76</v>
      </c>
      <c r="P5246">
        <v>9.76</v>
      </c>
      <c r="Q5246">
        <v>9098.2209999999995</v>
      </c>
      <c r="R5246">
        <v>41010</v>
      </c>
      <c r="S5246">
        <v>24335</v>
      </c>
      <c r="T5246">
        <v>11022</v>
      </c>
      <c r="U5246">
        <v>12</v>
      </c>
      <c r="X5246">
        <v>-26838</v>
      </c>
      <c r="Y5246">
        <v>6.9496298000000003</v>
      </c>
      <c r="Z5246">
        <v>3.847125718</v>
      </c>
      <c r="AA5246">
        <v>4.5243089510000001</v>
      </c>
      <c r="AB5246">
        <v>225799</v>
      </c>
      <c r="AC5246">
        <v>-26838</v>
      </c>
      <c r="AD5246">
        <v>1.4331864910000001</v>
      </c>
      <c r="AE5246">
        <v>2.5369589440000002</v>
      </c>
      <c r="AF5246">
        <v>88798.636960000003</v>
      </c>
      <c r="AG5246" t="s">
        <v>4774</v>
      </c>
      <c r="AH5246" t="s">
        <v>5263</v>
      </c>
      <c r="AI5246" t="s">
        <v>5277</v>
      </c>
      <c r="AJ5246">
        <v>1815535</v>
      </c>
      <c r="AK5246">
        <v>1584506</v>
      </c>
      <c r="AL5246">
        <v>207741</v>
      </c>
      <c r="AM5246">
        <v>-6700</v>
      </c>
      <c r="AN5246">
        <v>231029</v>
      </c>
      <c r="AO5246">
        <v>29988</v>
      </c>
      <c r="AP5246">
        <v>343404</v>
      </c>
      <c r="AQ5246">
        <v>83772</v>
      </c>
      <c r="AR5246">
        <v>117605</v>
      </c>
      <c r="AS5246">
        <v>276677</v>
      </c>
    </row>
    <row r="5247" spans="1:45">
      <c r="A5247" t="s">
        <v>684</v>
      </c>
      <c r="B5247">
        <v>2018</v>
      </c>
      <c r="C5247">
        <v>47301</v>
      </c>
      <c r="D5247">
        <v>380</v>
      </c>
      <c r="E5247">
        <v>-12154</v>
      </c>
      <c r="F5247">
        <v>-48053</v>
      </c>
      <c r="G5247">
        <v>41556</v>
      </c>
      <c r="H5247">
        <v>959889</v>
      </c>
      <c r="I5247">
        <v>208434</v>
      </c>
      <c r="J5247">
        <v>341851</v>
      </c>
      <c r="K5247">
        <v>974552</v>
      </c>
      <c r="L5247">
        <v>131771</v>
      </c>
      <c r="M5247">
        <v>26708</v>
      </c>
      <c r="N5247">
        <v>-14663</v>
      </c>
      <c r="O5247">
        <v>24.71</v>
      </c>
      <c r="P5247">
        <v>24.71</v>
      </c>
      <c r="Q5247">
        <v>9293.7939999999999</v>
      </c>
      <c r="R5247">
        <v>15424</v>
      </c>
      <c r="S5247">
        <v>-201177</v>
      </c>
      <c r="T5247">
        <v>28710</v>
      </c>
      <c r="U5247">
        <v>12</v>
      </c>
      <c r="X5247">
        <v>242733</v>
      </c>
      <c r="Y5247">
        <v>-5.2162117930000003</v>
      </c>
      <c r="Z5247">
        <v>-1.577719498</v>
      </c>
      <c r="AA5247">
        <v>1.6742940230000001</v>
      </c>
      <c r="AB5247">
        <v>403085</v>
      </c>
      <c r="AC5247">
        <v>-105327</v>
      </c>
      <c r="AD5247">
        <v>-4.7428023030000004</v>
      </c>
      <c r="AE5247">
        <v>-15.661846130000001</v>
      </c>
      <c r="AF5247">
        <v>229649.64970000001</v>
      </c>
      <c r="AG5247" t="s">
        <v>4774</v>
      </c>
      <c r="AH5247" t="s">
        <v>5263</v>
      </c>
      <c r="AI5247" t="s">
        <v>5277</v>
      </c>
      <c r="AJ5247">
        <v>2862850</v>
      </c>
      <c r="AK5247">
        <v>2530996</v>
      </c>
      <c r="AL5247">
        <v>345140</v>
      </c>
      <c r="AM5247">
        <v>0</v>
      </c>
      <c r="AN5247">
        <v>331854</v>
      </c>
      <c r="AO5247">
        <v>-13286</v>
      </c>
      <c r="AP5247">
        <v>599853</v>
      </c>
      <c r="AQ5247">
        <v>205113</v>
      </c>
      <c r="AR5247">
        <v>196768</v>
      </c>
      <c r="AS5247">
        <v>641425</v>
      </c>
    </row>
    <row r="5248" spans="1:45">
      <c r="A5248" t="s">
        <v>684</v>
      </c>
      <c r="B5248">
        <v>2019</v>
      </c>
      <c r="C5248">
        <v>54218</v>
      </c>
      <c r="D5248">
        <v>-2544</v>
      </c>
      <c r="E5248">
        <v>-3952</v>
      </c>
      <c r="F5248">
        <v>-17656</v>
      </c>
      <c r="G5248">
        <v>-9565</v>
      </c>
      <c r="H5248">
        <v>971425</v>
      </c>
      <c r="I5248">
        <v>192872</v>
      </c>
      <c r="J5248">
        <v>345806</v>
      </c>
      <c r="K5248">
        <v>997508</v>
      </c>
      <c r="L5248">
        <v>132348</v>
      </c>
      <c r="M5248">
        <v>15878</v>
      </c>
      <c r="N5248">
        <v>-26083</v>
      </c>
      <c r="O5248">
        <v>14.25</v>
      </c>
      <c r="P5248">
        <v>14.25</v>
      </c>
      <c r="Q5248">
        <v>9364.9590000000007</v>
      </c>
      <c r="R5248">
        <v>68709</v>
      </c>
      <c r="S5248">
        <v>11584</v>
      </c>
      <c r="T5248">
        <v>33555</v>
      </c>
      <c r="U5248">
        <v>12</v>
      </c>
      <c r="X5248">
        <v>-21149</v>
      </c>
      <c r="Y5248">
        <v>-1.8893695180000001</v>
      </c>
      <c r="Z5248">
        <v>-2.785169695</v>
      </c>
      <c r="AA5248">
        <v>7.3525538170000004</v>
      </c>
      <c r="AB5248">
        <v>406916</v>
      </c>
      <c r="AC5248">
        <v>-15140</v>
      </c>
      <c r="AD5248">
        <v>-7.5396825400000003</v>
      </c>
      <c r="AE5248">
        <v>-5.1163848390000002</v>
      </c>
      <c r="AF5248">
        <v>133450.66579999999</v>
      </c>
      <c r="AG5248" t="s">
        <v>4774</v>
      </c>
      <c r="AH5248" t="s">
        <v>5263</v>
      </c>
      <c r="AI5248" t="s">
        <v>5277</v>
      </c>
      <c r="AJ5248">
        <v>2637268</v>
      </c>
      <c r="AK5248">
        <v>2280353</v>
      </c>
      <c r="AL5248">
        <v>334843</v>
      </c>
      <c r="AM5248">
        <v>-13082</v>
      </c>
      <c r="AN5248">
        <v>356915</v>
      </c>
      <c r="AO5248">
        <v>35154</v>
      </c>
      <c r="AP5248">
        <v>578039</v>
      </c>
      <c r="AQ5248">
        <v>195768</v>
      </c>
      <c r="AR5248">
        <v>171123</v>
      </c>
      <c r="AS5248">
        <v>697055</v>
      </c>
    </row>
    <row r="5249" spans="1:45">
      <c r="A5249" t="s">
        <v>684</v>
      </c>
      <c r="B5249">
        <v>2020</v>
      </c>
      <c r="C5249">
        <v>47414</v>
      </c>
      <c r="D5249">
        <v>254</v>
      </c>
      <c r="E5249">
        <v>14199</v>
      </c>
      <c r="F5249">
        <v>80882</v>
      </c>
      <c r="G5249">
        <v>55019</v>
      </c>
      <c r="H5249">
        <v>1048130</v>
      </c>
      <c r="I5249">
        <v>293643</v>
      </c>
      <c r="J5249">
        <v>342108</v>
      </c>
      <c r="K5249">
        <v>989038</v>
      </c>
      <c r="L5249">
        <v>165163</v>
      </c>
      <c r="M5249">
        <v>12922</v>
      </c>
      <c r="N5249">
        <v>59092</v>
      </c>
      <c r="O5249">
        <v>29.26</v>
      </c>
      <c r="P5249">
        <v>29.26</v>
      </c>
      <c r="Q5249">
        <v>9461.5400000000009</v>
      </c>
      <c r="R5249">
        <v>175023</v>
      </c>
      <c r="S5249">
        <v>64179</v>
      </c>
      <c r="T5249">
        <v>32782</v>
      </c>
      <c r="U5249">
        <v>12</v>
      </c>
      <c r="X5249">
        <v>-9160</v>
      </c>
      <c r="Y5249">
        <v>8.5979660619999994</v>
      </c>
      <c r="Z5249">
        <v>6.2454949190000004</v>
      </c>
      <c r="AA5249">
        <v>18.60539816</v>
      </c>
      <c r="AB5249">
        <v>439382</v>
      </c>
      <c r="AC5249">
        <v>-9160</v>
      </c>
      <c r="AD5249">
        <v>4.5154320989999999</v>
      </c>
      <c r="AE5249">
        <v>7.244678908</v>
      </c>
      <c r="AF5249">
        <v>276844.66039999999</v>
      </c>
      <c r="AG5249" t="s">
        <v>4774</v>
      </c>
      <c r="AH5249" t="s">
        <v>5263</v>
      </c>
      <c r="AI5249" t="s">
        <v>5277</v>
      </c>
      <c r="AJ5249">
        <v>3097328</v>
      </c>
      <c r="AK5249">
        <v>2619594</v>
      </c>
      <c r="AL5249">
        <v>339121</v>
      </c>
      <c r="AM5249">
        <v>-3628</v>
      </c>
      <c r="AN5249">
        <v>477734</v>
      </c>
      <c r="AO5249">
        <v>142241</v>
      </c>
      <c r="AP5249">
        <v>668414</v>
      </c>
      <c r="AQ5249">
        <v>178712</v>
      </c>
      <c r="AR5249">
        <v>229032</v>
      </c>
      <c r="AS5249">
        <v>633678</v>
      </c>
    </row>
    <row r="5250" spans="1:45">
      <c r="A5250" t="s">
        <v>685</v>
      </c>
      <c r="B5250">
        <v>2011</v>
      </c>
      <c r="C5250">
        <v>-40745</v>
      </c>
      <c r="D5250">
        <v>-1095</v>
      </c>
      <c r="E5250">
        <v>20655</v>
      </c>
      <c r="F5250">
        <v>-17253</v>
      </c>
      <c r="G5250">
        <v>166671</v>
      </c>
      <c r="H5250">
        <v>1097373</v>
      </c>
      <c r="I5250">
        <v>512517</v>
      </c>
      <c r="J5250">
        <v>302843</v>
      </c>
      <c r="K5250">
        <v>789011</v>
      </c>
      <c r="L5250">
        <v>8834</v>
      </c>
      <c r="M5250">
        <v>0</v>
      </c>
      <c r="N5250">
        <v>308362</v>
      </c>
      <c r="Q5250">
        <v>32571.638999999999</v>
      </c>
      <c r="R5250">
        <v>30168</v>
      </c>
      <c r="S5250">
        <v>162662</v>
      </c>
      <c r="T5250">
        <v>13166</v>
      </c>
      <c r="U5250">
        <v>12</v>
      </c>
      <c r="X5250">
        <v>4009</v>
      </c>
      <c r="Y5250">
        <v>-0.52969394599999997</v>
      </c>
      <c r="Z5250">
        <v>8.2688500880000007</v>
      </c>
      <c r="AA5250">
        <v>0.92620454299999999</v>
      </c>
      <c r="AB5250">
        <v>879824</v>
      </c>
      <c r="AC5250">
        <v>4009</v>
      </c>
      <c r="AG5250" t="s">
        <v>4774</v>
      </c>
      <c r="AH5250" t="s">
        <v>5268</v>
      </c>
      <c r="AI5250" t="s">
        <v>5277</v>
      </c>
      <c r="AJ5250">
        <v>308793</v>
      </c>
      <c r="AK5250">
        <v>92554</v>
      </c>
      <c r="AL5250">
        <v>199237</v>
      </c>
      <c r="AM5250">
        <v>0</v>
      </c>
      <c r="AN5250">
        <v>216239</v>
      </c>
      <c r="AO5250">
        <v>17002</v>
      </c>
      <c r="AP5250">
        <v>951536</v>
      </c>
      <c r="AQ5250">
        <v>70112</v>
      </c>
      <c r="AR5250">
        <v>71712</v>
      </c>
      <c r="AS5250">
        <v>197644</v>
      </c>
    </row>
    <row r="5251" spans="1:45">
      <c r="A5251" t="s">
        <v>685</v>
      </c>
      <c r="B5251">
        <v>2012</v>
      </c>
      <c r="C5251">
        <v>-44745</v>
      </c>
      <c r="D5251">
        <v>0</v>
      </c>
      <c r="E5251">
        <v>28687</v>
      </c>
      <c r="F5251">
        <v>39709</v>
      </c>
      <c r="G5251">
        <v>168042</v>
      </c>
      <c r="H5251">
        <v>1079642</v>
      </c>
      <c r="I5251">
        <v>480865</v>
      </c>
      <c r="J5251">
        <v>274006</v>
      </c>
      <c r="K5251">
        <v>730345</v>
      </c>
      <c r="L5251">
        <v>9680</v>
      </c>
      <c r="M5251">
        <v>0</v>
      </c>
      <c r="N5251">
        <v>349297</v>
      </c>
      <c r="Q5251">
        <v>31555.512999999999</v>
      </c>
      <c r="R5251">
        <v>50536</v>
      </c>
      <c r="S5251">
        <v>189578</v>
      </c>
      <c r="T5251">
        <v>12255</v>
      </c>
      <c r="U5251">
        <v>12</v>
      </c>
      <c r="X5251">
        <v>-21536</v>
      </c>
      <c r="Y5251">
        <v>1.252678862</v>
      </c>
      <c r="Z5251">
        <v>9.8676259829999999</v>
      </c>
      <c r="AA5251">
        <v>1.5942325159999999</v>
      </c>
      <c r="AB5251">
        <v>884488</v>
      </c>
      <c r="AC5251">
        <v>6214</v>
      </c>
      <c r="AG5251" t="s">
        <v>4774</v>
      </c>
      <c r="AH5251" t="s">
        <v>5268</v>
      </c>
      <c r="AI5251" t="s">
        <v>5277</v>
      </c>
      <c r="AJ5251">
        <v>371390</v>
      </c>
      <c r="AK5251">
        <v>85813</v>
      </c>
      <c r="AL5251">
        <v>247296</v>
      </c>
      <c r="AM5251">
        <v>0</v>
      </c>
      <c r="AN5251">
        <v>285577</v>
      </c>
      <c r="AO5251">
        <v>38281</v>
      </c>
      <c r="AP5251">
        <v>966458</v>
      </c>
      <c r="AQ5251">
        <v>68975</v>
      </c>
      <c r="AR5251">
        <v>81970</v>
      </c>
      <c r="AS5251">
        <v>132378</v>
      </c>
    </row>
    <row r="5252" spans="1:45">
      <c r="A5252" t="s">
        <v>685</v>
      </c>
      <c r="B5252">
        <v>2017</v>
      </c>
      <c r="C5252">
        <v>29977</v>
      </c>
      <c r="D5252">
        <v>0</v>
      </c>
      <c r="E5252">
        <v>-2974</v>
      </c>
      <c r="F5252">
        <v>125526</v>
      </c>
      <c r="G5252">
        <v>65970</v>
      </c>
      <c r="H5252">
        <v>1236424</v>
      </c>
      <c r="I5252">
        <v>431801</v>
      </c>
      <c r="J5252">
        <v>281291</v>
      </c>
      <c r="K5252">
        <v>811907</v>
      </c>
      <c r="L5252">
        <v>22955</v>
      </c>
      <c r="M5252">
        <v>0</v>
      </c>
      <c r="N5252">
        <v>424517</v>
      </c>
      <c r="O5252">
        <v>13.925741199999999</v>
      </c>
      <c r="P5252">
        <v>18.260000000000002</v>
      </c>
      <c r="Q5252">
        <v>31701.552</v>
      </c>
      <c r="R5252">
        <v>179423</v>
      </c>
      <c r="S5252">
        <v>51855</v>
      </c>
      <c r="T5252">
        <v>14110</v>
      </c>
      <c r="U5252">
        <v>12</v>
      </c>
      <c r="X5252">
        <v>14115</v>
      </c>
      <c r="Y5252">
        <v>3.9596168669999998</v>
      </c>
      <c r="Z5252">
        <v>12.05716995</v>
      </c>
      <c r="AA5252">
        <v>5.6597544500000003</v>
      </c>
      <c r="AB5252">
        <v>745904</v>
      </c>
      <c r="AC5252">
        <v>14115</v>
      </c>
      <c r="AD5252">
        <v>10.375</v>
      </c>
      <c r="AE5252">
        <v>1.514451574</v>
      </c>
      <c r="AF5252">
        <v>578870.3395</v>
      </c>
      <c r="AG5252" t="s">
        <v>4774</v>
      </c>
      <c r="AH5252" t="s">
        <v>5268</v>
      </c>
      <c r="AI5252" t="s">
        <v>5277</v>
      </c>
      <c r="AJ5252">
        <v>668058</v>
      </c>
      <c r="AK5252">
        <v>85775</v>
      </c>
      <c r="AL5252">
        <v>416970</v>
      </c>
      <c r="AM5252">
        <v>0</v>
      </c>
      <c r="AN5252">
        <v>582283</v>
      </c>
      <c r="AO5252">
        <v>165313</v>
      </c>
      <c r="AP5252">
        <v>967184</v>
      </c>
      <c r="AQ5252">
        <v>74756</v>
      </c>
      <c r="AR5252">
        <v>221280</v>
      </c>
      <c r="AS5252">
        <v>170578</v>
      </c>
    </row>
    <row r="5253" spans="1:45">
      <c r="A5253" t="s">
        <v>685</v>
      </c>
      <c r="B5253">
        <v>2018</v>
      </c>
      <c r="C5253">
        <v>34709</v>
      </c>
      <c r="D5253">
        <v>0</v>
      </c>
      <c r="E5253">
        <v>28541</v>
      </c>
      <c r="F5253">
        <v>87962</v>
      </c>
      <c r="G5253">
        <v>76834</v>
      </c>
      <c r="H5253">
        <v>1346467</v>
      </c>
      <c r="I5253">
        <v>439167</v>
      </c>
      <c r="J5253">
        <v>334149</v>
      </c>
      <c r="K5253">
        <v>871102</v>
      </c>
      <c r="L5253">
        <v>19515</v>
      </c>
      <c r="M5253">
        <v>0</v>
      </c>
      <c r="N5253">
        <v>475365</v>
      </c>
      <c r="O5253">
        <v>10.189643739999999</v>
      </c>
      <c r="P5253">
        <v>12.93</v>
      </c>
      <c r="Q5253">
        <v>74734.455000000002</v>
      </c>
      <c r="R5253">
        <v>180206</v>
      </c>
      <c r="S5253">
        <v>44295</v>
      </c>
      <c r="T5253">
        <v>16604</v>
      </c>
      <c r="U5253">
        <v>12</v>
      </c>
      <c r="X5253">
        <v>32539</v>
      </c>
      <c r="Y5253">
        <v>1.2977871000000001</v>
      </c>
      <c r="Z5253">
        <v>5.750413247</v>
      </c>
      <c r="AA5253">
        <v>2.6587506209999998</v>
      </c>
      <c r="AB5253">
        <v>863472</v>
      </c>
      <c r="AC5253">
        <v>32539</v>
      </c>
      <c r="AD5253">
        <v>10.95762712</v>
      </c>
      <c r="AE5253">
        <v>2.2485340520000001</v>
      </c>
      <c r="AF5253">
        <v>966316.50320000004</v>
      </c>
      <c r="AG5253" t="s">
        <v>4774</v>
      </c>
      <c r="AH5253" t="s">
        <v>5268</v>
      </c>
      <c r="AI5253" t="s">
        <v>5277</v>
      </c>
      <c r="AJ5253">
        <v>738320</v>
      </c>
      <c r="AK5253">
        <v>96781</v>
      </c>
      <c r="AL5253">
        <v>477937</v>
      </c>
      <c r="AM5253">
        <v>0</v>
      </c>
      <c r="AN5253">
        <v>641539</v>
      </c>
      <c r="AO5253">
        <v>163602</v>
      </c>
      <c r="AP5253">
        <v>1056547</v>
      </c>
      <c r="AQ5253">
        <v>98279</v>
      </c>
      <c r="AR5253">
        <v>193075</v>
      </c>
      <c r="AS5253">
        <v>204714</v>
      </c>
    </row>
    <row r="5254" spans="1:45">
      <c r="A5254" t="s">
        <v>685</v>
      </c>
      <c r="B5254">
        <v>2019</v>
      </c>
      <c r="C5254">
        <v>39538</v>
      </c>
      <c r="D5254">
        <v>0</v>
      </c>
      <c r="E5254">
        <v>12140</v>
      </c>
      <c r="F5254">
        <v>34851</v>
      </c>
      <c r="G5254">
        <v>70558</v>
      </c>
      <c r="H5254">
        <v>1360018</v>
      </c>
      <c r="I5254">
        <v>449162</v>
      </c>
      <c r="J5254">
        <v>346937</v>
      </c>
      <c r="K5254">
        <v>894359</v>
      </c>
      <c r="L5254">
        <v>16653</v>
      </c>
      <c r="M5254">
        <v>22124</v>
      </c>
      <c r="N5254">
        <v>465659</v>
      </c>
      <c r="O5254">
        <v>8.6129380920000003</v>
      </c>
      <c r="P5254">
        <v>10.34</v>
      </c>
      <c r="Q5254">
        <v>74445.922999999995</v>
      </c>
      <c r="R5254">
        <v>116794</v>
      </c>
      <c r="S5254">
        <v>50963</v>
      </c>
      <c r="T5254">
        <v>18992</v>
      </c>
      <c r="U5254">
        <v>12</v>
      </c>
      <c r="X5254">
        <v>19595</v>
      </c>
      <c r="Y5254">
        <v>0.46785032900000001</v>
      </c>
      <c r="Z5254">
        <v>5.5896277889999997</v>
      </c>
      <c r="AA5254">
        <v>1.5678778609999999</v>
      </c>
      <c r="AB5254">
        <v>796878</v>
      </c>
      <c r="AC5254">
        <v>19595</v>
      </c>
      <c r="AD5254">
        <v>22</v>
      </c>
      <c r="AE5254">
        <v>1.8498548370000001</v>
      </c>
      <c r="AF5254">
        <v>769770.84380000003</v>
      </c>
      <c r="AG5254" t="s">
        <v>4774</v>
      </c>
      <c r="AH5254" t="s">
        <v>5268</v>
      </c>
      <c r="AI5254" t="s">
        <v>5277</v>
      </c>
      <c r="AJ5254">
        <v>740242</v>
      </c>
      <c r="AK5254">
        <v>108785</v>
      </c>
      <c r="AL5254">
        <v>532745</v>
      </c>
      <c r="AM5254">
        <v>910</v>
      </c>
      <c r="AN5254">
        <v>631457</v>
      </c>
      <c r="AO5254">
        <v>97802</v>
      </c>
      <c r="AP5254">
        <v>1046246</v>
      </c>
      <c r="AQ5254">
        <v>99262</v>
      </c>
      <c r="AR5254">
        <v>249368</v>
      </c>
      <c r="AS5254">
        <v>218241</v>
      </c>
    </row>
    <row r="5255" spans="1:45">
      <c r="A5255" t="s">
        <v>685</v>
      </c>
      <c r="B5255">
        <v>2020</v>
      </c>
      <c r="C5255">
        <v>31980</v>
      </c>
      <c r="D5255">
        <v>0</v>
      </c>
      <c r="E5255">
        <v>3212</v>
      </c>
      <c r="F5255">
        <v>8225</v>
      </c>
      <c r="G5255">
        <v>78552</v>
      </c>
      <c r="H5255">
        <v>1222370</v>
      </c>
      <c r="I5255">
        <v>409349</v>
      </c>
      <c r="J5255">
        <v>347122</v>
      </c>
      <c r="K5255">
        <v>853658</v>
      </c>
      <c r="L5255">
        <v>10604</v>
      </c>
      <c r="M5255">
        <v>35783</v>
      </c>
      <c r="N5255">
        <v>368712</v>
      </c>
      <c r="O5255">
        <v>7.94</v>
      </c>
      <c r="P5255">
        <v>7.94</v>
      </c>
      <c r="Q5255">
        <v>72484.293000000005</v>
      </c>
      <c r="R5255">
        <v>70040</v>
      </c>
      <c r="S5255">
        <v>71038</v>
      </c>
      <c r="T5255">
        <v>19231</v>
      </c>
      <c r="U5255">
        <v>12</v>
      </c>
      <c r="X5255">
        <v>7514</v>
      </c>
      <c r="Y5255">
        <v>0.112409756</v>
      </c>
      <c r="Z5255">
        <v>4.3690293010000003</v>
      </c>
      <c r="AA5255">
        <v>0.95722544399999998</v>
      </c>
      <c r="AB5255">
        <v>806084</v>
      </c>
      <c r="AC5255">
        <v>7514</v>
      </c>
      <c r="AD5255">
        <v>72.181818179999993</v>
      </c>
      <c r="AE5255">
        <v>1.81733732</v>
      </c>
      <c r="AF5255">
        <v>575525.28639999998</v>
      </c>
      <c r="AG5255" t="s">
        <v>4774</v>
      </c>
      <c r="AH5255" t="s">
        <v>5268</v>
      </c>
      <c r="AI5255" t="s">
        <v>5277</v>
      </c>
      <c r="AJ5255">
        <v>521112</v>
      </c>
      <c r="AK5255">
        <v>93031</v>
      </c>
      <c r="AL5255">
        <v>375930</v>
      </c>
      <c r="AM5255">
        <v>1342</v>
      </c>
      <c r="AN5255">
        <v>428081</v>
      </c>
      <c r="AO5255">
        <v>50809</v>
      </c>
      <c r="AP5255">
        <v>1005187</v>
      </c>
      <c r="AQ5255">
        <v>90049</v>
      </c>
      <c r="AR5255">
        <v>199103</v>
      </c>
      <c r="AS5255">
        <v>211318</v>
      </c>
    </row>
    <row r="5256" spans="1:45">
      <c r="A5256" t="s">
        <v>686</v>
      </c>
      <c r="B5256">
        <v>2015</v>
      </c>
      <c r="C5256">
        <v>48000</v>
      </c>
      <c r="D5256">
        <v>102000</v>
      </c>
      <c r="E5256">
        <v>270000</v>
      </c>
      <c r="F5256">
        <v>956000</v>
      </c>
      <c r="G5256">
        <v>799000</v>
      </c>
      <c r="H5256">
        <v>12329000</v>
      </c>
      <c r="I5256">
        <v>914000</v>
      </c>
      <c r="J5256">
        <v>2173000</v>
      </c>
      <c r="K5256">
        <v>8405000</v>
      </c>
      <c r="L5256">
        <v>706000</v>
      </c>
      <c r="M5256">
        <v>3000</v>
      </c>
      <c r="N5256">
        <v>3924000</v>
      </c>
      <c r="O5256">
        <v>38.90198754</v>
      </c>
      <c r="P5256">
        <v>39.03</v>
      </c>
      <c r="Q5256">
        <v>678487.57799999998</v>
      </c>
      <c r="R5256">
        <v>1401000</v>
      </c>
      <c r="S5256">
        <v>-1534000</v>
      </c>
      <c r="T5256">
        <v>257000</v>
      </c>
      <c r="U5256">
        <v>12</v>
      </c>
      <c r="X5256">
        <v>2333000</v>
      </c>
      <c r="Y5256">
        <v>1.4109032960000001</v>
      </c>
      <c r="Z5256">
        <v>5.7834514989999999</v>
      </c>
      <c r="AA5256">
        <v>2.0676522149999998</v>
      </c>
      <c r="AB5256">
        <v>2797000</v>
      </c>
      <c r="AC5256">
        <v>1216000</v>
      </c>
      <c r="AD5256">
        <v>27.878571430000001</v>
      </c>
      <c r="AE5256">
        <v>6.7485652829999996</v>
      </c>
      <c r="AF5256">
        <v>26481370.170000002</v>
      </c>
      <c r="AG5256" t="s">
        <v>4774</v>
      </c>
      <c r="AH5256" t="s">
        <v>5257</v>
      </c>
      <c r="AI5256" t="s">
        <v>5278</v>
      </c>
      <c r="AJ5256">
        <v>6148000</v>
      </c>
      <c r="AK5256">
        <v>2386000</v>
      </c>
      <c r="AL5256">
        <v>2618000</v>
      </c>
      <c r="AM5256">
        <v>0</v>
      </c>
      <c r="AN5256">
        <v>3762000</v>
      </c>
      <c r="AO5256">
        <v>1144000</v>
      </c>
      <c r="AP5256">
        <v>4708000</v>
      </c>
      <c r="AQ5256">
        <v>5034000</v>
      </c>
      <c r="AR5256">
        <v>1911000</v>
      </c>
      <c r="AS5256">
        <v>5265000</v>
      </c>
    </row>
    <row r="5257" spans="1:45">
      <c r="A5257" t="s">
        <v>687</v>
      </c>
      <c r="B5257">
        <v>2011</v>
      </c>
      <c r="E5257">
        <v>2546</v>
      </c>
      <c r="F5257">
        <v>258142</v>
      </c>
      <c r="G5257">
        <v>28071</v>
      </c>
      <c r="H5257">
        <v>1366316</v>
      </c>
      <c r="K5257">
        <v>1495255</v>
      </c>
      <c r="N5257">
        <v>-128939</v>
      </c>
      <c r="O5257">
        <v>5.5916505680000004</v>
      </c>
      <c r="P5257">
        <v>2.25</v>
      </c>
      <c r="Q5257">
        <v>22211.108</v>
      </c>
      <c r="U5257">
        <v>12</v>
      </c>
      <c r="Y5257">
        <v>116.1222994</v>
      </c>
      <c r="Z5257">
        <v>-49.715664789999998</v>
      </c>
      <c r="AD5257">
        <v>0.20871985200000001</v>
      </c>
      <c r="AE5257">
        <v>-0.45257365199999999</v>
      </c>
      <c r="AF5257">
        <v>49974.993000000002</v>
      </c>
      <c r="AG5257" t="s">
        <v>4774</v>
      </c>
      <c r="AH5257" t="s">
        <v>5260</v>
      </c>
      <c r="AI5257" t="s">
        <v>5277</v>
      </c>
      <c r="AJ5257">
        <v>117162</v>
      </c>
      <c r="AK5257">
        <v>96974</v>
      </c>
      <c r="AN5257">
        <v>20188</v>
      </c>
      <c r="AO5257">
        <v>20188</v>
      </c>
      <c r="AP5257">
        <v>34818</v>
      </c>
      <c r="AR5257">
        <v>0</v>
      </c>
      <c r="AS5257">
        <v>27129</v>
      </c>
    </row>
    <row r="5258" spans="1:45">
      <c r="A5258" t="s">
        <v>687</v>
      </c>
      <c r="B5258">
        <v>2012</v>
      </c>
      <c r="E5258">
        <v>174</v>
      </c>
      <c r="F5258">
        <v>181024</v>
      </c>
      <c r="G5258">
        <v>6768</v>
      </c>
      <c r="H5258">
        <v>322343</v>
      </c>
      <c r="K5258">
        <v>168890</v>
      </c>
      <c r="N5258">
        <v>153453</v>
      </c>
      <c r="O5258">
        <v>11.35872547</v>
      </c>
      <c r="P5258">
        <v>2.1</v>
      </c>
      <c r="Q5258">
        <v>24205.573</v>
      </c>
      <c r="U5258">
        <v>12</v>
      </c>
      <c r="Y5258">
        <v>80.093110699999997</v>
      </c>
      <c r="Z5258">
        <v>30.341772949999999</v>
      </c>
      <c r="AD5258">
        <v>0.28727770200000002</v>
      </c>
      <c r="AE5258">
        <v>0.69211512600000002</v>
      </c>
      <c r="AF5258">
        <v>50831.703300000001</v>
      </c>
      <c r="AG5258" t="s">
        <v>4774</v>
      </c>
      <c r="AH5258" t="s">
        <v>5260</v>
      </c>
      <c r="AI5258" t="s">
        <v>5277</v>
      </c>
      <c r="AJ5258">
        <v>34939</v>
      </c>
      <c r="AK5258">
        <v>38138</v>
      </c>
      <c r="AN5258">
        <v>-3199</v>
      </c>
      <c r="AO5258">
        <v>-3199</v>
      </c>
      <c r="AP5258">
        <v>15423</v>
      </c>
      <c r="AR5258">
        <v>0</v>
      </c>
      <c r="AS5258">
        <v>147681</v>
      </c>
    </row>
    <row r="5259" spans="1:45">
      <c r="A5259" t="s">
        <v>687</v>
      </c>
      <c r="B5259">
        <v>2013</v>
      </c>
      <c r="E5259">
        <v>995</v>
      </c>
      <c r="F5259">
        <v>15032</v>
      </c>
      <c r="G5259">
        <v>28692</v>
      </c>
      <c r="H5259">
        <v>2212780</v>
      </c>
      <c r="K5259">
        <v>1456030</v>
      </c>
      <c r="N5259">
        <v>756750</v>
      </c>
      <c r="O5259">
        <v>15.07902311</v>
      </c>
      <c r="P5259">
        <v>27.13</v>
      </c>
      <c r="Q5259">
        <v>29272.243999999999</v>
      </c>
      <c r="U5259">
        <v>12</v>
      </c>
      <c r="Y5259">
        <v>0.82397975400000001</v>
      </c>
      <c r="Z5259">
        <v>24.525246509999999</v>
      </c>
      <c r="AD5259">
        <v>33.493827160000002</v>
      </c>
      <c r="AE5259">
        <v>1.1062070260000001</v>
      </c>
      <c r="AF5259">
        <v>794155.97970000003</v>
      </c>
      <c r="AG5259" t="s">
        <v>4774</v>
      </c>
      <c r="AH5259" t="s">
        <v>5260</v>
      </c>
      <c r="AI5259" t="s">
        <v>5277</v>
      </c>
      <c r="AJ5259">
        <v>53164</v>
      </c>
      <c r="AK5259">
        <v>18017</v>
      </c>
      <c r="AN5259">
        <v>35147</v>
      </c>
      <c r="AO5259">
        <v>35147</v>
      </c>
      <c r="AP5259">
        <v>52342</v>
      </c>
      <c r="AR5259">
        <v>0</v>
      </c>
      <c r="AS5259">
        <v>289705</v>
      </c>
    </row>
    <row r="5260" spans="1:45">
      <c r="A5260" t="s">
        <v>687</v>
      </c>
      <c r="B5260">
        <v>2014</v>
      </c>
      <c r="E5260">
        <v>518</v>
      </c>
      <c r="F5260">
        <v>90045</v>
      </c>
      <c r="G5260">
        <v>80637</v>
      </c>
      <c r="H5260">
        <v>4588521</v>
      </c>
      <c r="K5260">
        <v>3087635</v>
      </c>
      <c r="N5260">
        <v>1500886</v>
      </c>
      <c r="O5260">
        <v>17.352266879999998</v>
      </c>
      <c r="P5260">
        <v>29.14</v>
      </c>
      <c r="Q5260">
        <v>57679.508000000002</v>
      </c>
      <c r="U5260">
        <v>12</v>
      </c>
      <c r="Y5260">
        <v>1.9418332169999999</v>
      </c>
      <c r="Z5260">
        <v>25.405400480000001</v>
      </c>
      <c r="AD5260">
        <v>15.66666667</v>
      </c>
      <c r="AE5260">
        <v>1.147000223</v>
      </c>
      <c r="AF5260">
        <v>1680780.8629999999</v>
      </c>
      <c r="AG5260" t="s">
        <v>4774</v>
      </c>
      <c r="AH5260" t="s">
        <v>5260</v>
      </c>
      <c r="AI5260" t="s">
        <v>5277</v>
      </c>
      <c r="AJ5260">
        <v>184766</v>
      </c>
      <c r="AK5260">
        <v>69143</v>
      </c>
      <c r="AN5260">
        <v>115623</v>
      </c>
      <c r="AO5260">
        <v>115623</v>
      </c>
      <c r="AP5260">
        <v>51810</v>
      </c>
      <c r="AR5260">
        <v>0</v>
      </c>
      <c r="AS5260">
        <v>2702069</v>
      </c>
    </row>
    <row r="5261" spans="1:45">
      <c r="A5261" t="s">
        <v>687</v>
      </c>
      <c r="B5261">
        <v>2015</v>
      </c>
      <c r="E5261">
        <v>504</v>
      </c>
      <c r="F5261">
        <v>196829</v>
      </c>
      <c r="G5261">
        <v>171394</v>
      </c>
      <c r="H5261">
        <v>9376573</v>
      </c>
      <c r="K5261">
        <v>6870842</v>
      </c>
      <c r="N5261">
        <v>2505731</v>
      </c>
      <c r="O5261">
        <v>17.283215510000002</v>
      </c>
      <c r="P5261">
        <v>26.76</v>
      </c>
      <c r="Q5261">
        <v>93213.042000000001</v>
      </c>
      <c r="U5261">
        <v>12</v>
      </c>
      <c r="Y5261">
        <v>2.4699516250000002</v>
      </c>
      <c r="Z5261">
        <v>26.74076445</v>
      </c>
      <c r="AD5261">
        <v>11.10373444</v>
      </c>
      <c r="AE5261">
        <v>1.000719334</v>
      </c>
      <c r="AF5261">
        <v>2494381.0040000002</v>
      </c>
      <c r="AG5261" t="s">
        <v>4774</v>
      </c>
      <c r="AH5261" t="s">
        <v>5260</v>
      </c>
      <c r="AI5261" t="s">
        <v>5277</v>
      </c>
      <c r="AJ5261">
        <v>410635</v>
      </c>
      <c r="AK5261">
        <v>152416</v>
      </c>
      <c r="AN5261">
        <v>258219</v>
      </c>
      <c r="AO5261">
        <v>258219</v>
      </c>
      <c r="AP5261">
        <v>96450</v>
      </c>
      <c r="AR5261">
        <v>0</v>
      </c>
      <c r="AS5261">
        <v>6777163</v>
      </c>
    </row>
    <row r="5262" spans="1:45">
      <c r="A5262" t="s">
        <v>687</v>
      </c>
      <c r="B5262">
        <v>2016</v>
      </c>
      <c r="E5262">
        <v>196</v>
      </c>
      <c r="F5262">
        <v>238297</v>
      </c>
      <c r="G5262">
        <v>236652</v>
      </c>
      <c r="H5262">
        <v>8812615</v>
      </c>
      <c r="K5262">
        <v>6319012</v>
      </c>
      <c r="N5262">
        <v>2493603</v>
      </c>
      <c r="O5262">
        <v>21.20094572</v>
      </c>
      <c r="P5262">
        <v>30.07</v>
      </c>
      <c r="Q5262">
        <v>93913.194000000003</v>
      </c>
      <c r="U5262">
        <v>12</v>
      </c>
      <c r="Y5262">
        <v>2.539357936</v>
      </c>
      <c r="Z5262">
        <v>26.552211610000001</v>
      </c>
      <c r="AD5262">
        <v>11.885375489999999</v>
      </c>
      <c r="AE5262">
        <v>1.1324857020000001</v>
      </c>
      <c r="AF5262">
        <v>2823969.7439999999</v>
      </c>
      <c r="AG5262" t="s">
        <v>4774</v>
      </c>
      <c r="AH5262" t="s">
        <v>5260</v>
      </c>
      <c r="AI5262" t="s">
        <v>5277</v>
      </c>
      <c r="AJ5262">
        <v>497974</v>
      </c>
      <c r="AK5262">
        <v>184270</v>
      </c>
      <c r="AN5262">
        <v>313704</v>
      </c>
      <c r="AO5262">
        <v>313704</v>
      </c>
      <c r="AP5262">
        <v>75567</v>
      </c>
      <c r="AR5262">
        <v>0</v>
      </c>
      <c r="AS5262">
        <v>6231193</v>
      </c>
    </row>
    <row r="5263" spans="1:45">
      <c r="A5263" t="s">
        <v>687</v>
      </c>
      <c r="B5263">
        <v>2017</v>
      </c>
      <c r="E5263">
        <v>314</v>
      </c>
      <c r="F5263">
        <v>217631</v>
      </c>
      <c r="G5263">
        <v>227461</v>
      </c>
      <c r="H5263">
        <v>10258825</v>
      </c>
      <c r="K5263">
        <v>7341419</v>
      </c>
      <c r="N5263">
        <v>2917406</v>
      </c>
      <c r="O5263">
        <v>24.543772409999999</v>
      </c>
      <c r="P5263">
        <v>32.18</v>
      </c>
      <c r="Q5263">
        <v>94828.437000000005</v>
      </c>
      <c r="U5263">
        <v>12</v>
      </c>
      <c r="Y5263">
        <v>2.297284984</v>
      </c>
      <c r="Z5263">
        <v>30.698238759999999</v>
      </c>
      <c r="AD5263">
        <v>14.17621145</v>
      </c>
      <c r="AE5263">
        <v>1.0482686080000001</v>
      </c>
      <c r="AF5263">
        <v>3051579.1030000001</v>
      </c>
      <c r="AG5263" t="s">
        <v>4774</v>
      </c>
      <c r="AH5263" t="s">
        <v>5260</v>
      </c>
      <c r="AI5263" t="s">
        <v>5277</v>
      </c>
      <c r="AJ5263">
        <v>537915</v>
      </c>
      <c r="AK5263">
        <v>234870</v>
      </c>
      <c r="AN5263">
        <v>303045</v>
      </c>
      <c r="AO5263">
        <v>303045</v>
      </c>
      <c r="AP5263">
        <v>69654</v>
      </c>
      <c r="AR5263">
        <v>0</v>
      </c>
      <c r="AS5263">
        <v>7200593</v>
      </c>
    </row>
    <row r="5264" spans="1:45">
      <c r="A5264" t="s">
        <v>687</v>
      </c>
      <c r="B5264">
        <v>2018</v>
      </c>
      <c r="E5264">
        <v>308</v>
      </c>
      <c r="F5264">
        <v>285078</v>
      </c>
      <c r="G5264">
        <v>290002</v>
      </c>
      <c r="H5264">
        <v>14467375</v>
      </c>
      <c r="K5264">
        <v>11092768</v>
      </c>
      <c r="N5264">
        <v>3374607</v>
      </c>
      <c r="O5264">
        <v>26.24856947</v>
      </c>
      <c r="P5264">
        <v>31.86</v>
      </c>
      <c r="Q5264">
        <v>119669.60400000001</v>
      </c>
      <c r="U5264">
        <v>12</v>
      </c>
      <c r="Y5264">
        <v>2.5891084860000002</v>
      </c>
      <c r="Z5264">
        <v>28.111766790000001</v>
      </c>
      <c r="AD5264">
        <v>12.744</v>
      </c>
      <c r="AE5264">
        <v>1.1333332490000001</v>
      </c>
      <c r="AF5264">
        <v>3812673.5830000001</v>
      </c>
      <c r="AG5264" t="s">
        <v>4774</v>
      </c>
      <c r="AH5264" t="s">
        <v>5260</v>
      </c>
      <c r="AI5264" t="s">
        <v>5277</v>
      </c>
      <c r="AJ5264">
        <v>756109</v>
      </c>
      <c r="AK5264">
        <v>359625</v>
      </c>
      <c r="AN5264">
        <v>396484</v>
      </c>
      <c r="AO5264">
        <v>396484</v>
      </c>
      <c r="AP5264">
        <v>105662</v>
      </c>
      <c r="AR5264">
        <v>0</v>
      </c>
      <c r="AS5264">
        <v>10964556</v>
      </c>
    </row>
    <row r="5265" spans="1:45">
      <c r="A5265" t="s">
        <v>687</v>
      </c>
      <c r="B5265">
        <v>2019</v>
      </c>
      <c r="E5265">
        <v>-506</v>
      </c>
      <c r="F5265">
        <v>305567</v>
      </c>
      <c r="G5265">
        <v>304037</v>
      </c>
      <c r="H5265">
        <v>16551871</v>
      </c>
      <c r="K5265">
        <v>12767190</v>
      </c>
      <c r="N5265">
        <v>3784681</v>
      </c>
      <c r="O5265">
        <v>32.851399729999997</v>
      </c>
      <c r="P5265">
        <v>37.22</v>
      </c>
      <c r="Q5265">
        <v>134288.91899999999</v>
      </c>
      <c r="U5265">
        <v>12</v>
      </c>
      <c r="Y5265">
        <v>2.3739128300000001</v>
      </c>
      <c r="Z5265">
        <v>28.018566450000002</v>
      </c>
      <c r="AD5265">
        <v>15.83829787</v>
      </c>
      <c r="AE5265">
        <v>1.3284048660000001</v>
      </c>
      <c r="AF5265">
        <v>4998233.5650000004</v>
      </c>
      <c r="AG5265" t="s">
        <v>4774</v>
      </c>
      <c r="AH5265" t="s">
        <v>5260</v>
      </c>
      <c r="AI5265" t="s">
        <v>5277</v>
      </c>
      <c r="AJ5265">
        <v>882679</v>
      </c>
      <c r="AK5265">
        <v>458503</v>
      </c>
      <c r="AN5265">
        <v>424176</v>
      </c>
      <c r="AO5265">
        <v>424176</v>
      </c>
      <c r="AP5265">
        <v>150090</v>
      </c>
      <c r="AR5265">
        <v>0</v>
      </c>
      <c r="AS5265">
        <v>12591227</v>
      </c>
    </row>
    <row r="5266" spans="1:45">
      <c r="A5266" t="s">
        <v>687</v>
      </c>
      <c r="B5266">
        <v>2020</v>
      </c>
      <c r="E5266">
        <v>323</v>
      </c>
      <c r="F5266">
        <v>137670</v>
      </c>
      <c r="G5266">
        <v>336607</v>
      </c>
      <c r="H5266">
        <v>16958955</v>
      </c>
      <c r="K5266">
        <v>13054724</v>
      </c>
      <c r="N5266">
        <v>3904231</v>
      </c>
      <c r="O5266">
        <v>26.995101850000001</v>
      </c>
      <c r="P5266">
        <v>27.53</v>
      </c>
      <c r="Q5266">
        <v>146197.74100000001</v>
      </c>
      <c r="U5266">
        <v>12</v>
      </c>
      <c r="Y5266">
        <v>0.98275986800000004</v>
      </c>
      <c r="Z5266">
        <v>26.58089635</v>
      </c>
      <c r="AD5266">
        <v>28.381443300000001</v>
      </c>
      <c r="AE5266">
        <v>1.0357062319999999</v>
      </c>
      <c r="AF5266">
        <v>4024823.81</v>
      </c>
      <c r="AG5266" t="s">
        <v>4774</v>
      </c>
      <c r="AH5266" t="s">
        <v>5260</v>
      </c>
      <c r="AI5266" t="s">
        <v>5277</v>
      </c>
      <c r="AJ5266">
        <v>779648</v>
      </c>
      <c r="AK5266">
        <v>347471</v>
      </c>
      <c r="AN5266">
        <v>432177</v>
      </c>
      <c r="AO5266">
        <v>432177</v>
      </c>
      <c r="AP5266">
        <v>289970</v>
      </c>
      <c r="AR5266">
        <v>0</v>
      </c>
      <c r="AS5266">
        <v>12461128</v>
      </c>
    </row>
    <row r="5267" spans="1:45">
      <c r="A5267" t="s">
        <v>688</v>
      </c>
      <c r="B5267">
        <v>2010</v>
      </c>
      <c r="C5267">
        <v>370747</v>
      </c>
      <c r="D5267">
        <v>-89883</v>
      </c>
      <c r="E5267">
        <v>0</v>
      </c>
      <c r="F5267">
        <v>159072</v>
      </c>
      <c r="G5267">
        <v>375893</v>
      </c>
      <c r="H5267">
        <v>13348263</v>
      </c>
      <c r="K5267">
        <v>8384070</v>
      </c>
      <c r="N5267">
        <v>4964193</v>
      </c>
      <c r="O5267">
        <v>61.674879859999997</v>
      </c>
      <c r="P5267">
        <v>86.1</v>
      </c>
      <c r="Q5267">
        <v>140105.87899999999</v>
      </c>
      <c r="R5267">
        <v>948885</v>
      </c>
      <c r="T5267">
        <v>338371</v>
      </c>
      <c r="U5267">
        <v>12</v>
      </c>
      <c r="V5267">
        <v>0</v>
      </c>
      <c r="W5267">
        <v>338371</v>
      </c>
      <c r="X5267">
        <v>850519</v>
      </c>
      <c r="Y5267">
        <v>1.1424985750000001</v>
      </c>
      <c r="Z5267">
        <v>31.20956116</v>
      </c>
      <c r="AA5267">
        <v>6.8151513780000004</v>
      </c>
      <c r="AD5267">
        <v>75.526315789999998</v>
      </c>
      <c r="AE5267">
        <v>2.758769966</v>
      </c>
      <c r="AF5267">
        <v>12063116.18</v>
      </c>
      <c r="AG5267" t="s">
        <v>4842</v>
      </c>
      <c r="AH5267" t="s">
        <v>5260</v>
      </c>
      <c r="AI5267" t="s">
        <v>5277</v>
      </c>
      <c r="AJ5267">
        <v>1550804</v>
      </c>
      <c r="AL5267">
        <v>940290</v>
      </c>
      <c r="AM5267">
        <v>0</v>
      </c>
      <c r="AN5267">
        <v>610514</v>
      </c>
      <c r="AO5267">
        <v>610514</v>
      </c>
      <c r="AP5267">
        <v>478948</v>
      </c>
      <c r="AQ5267">
        <v>10441117</v>
      </c>
      <c r="AR5267">
        <v>598069</v>
      </c>
      <c r="AS5267">
        <v>7786001</v>
      </c>
    </row>
    <row r="5268" spans="1:45">
      <c r="A5268" t="s">
        <v>688</v>
      </c>
      <c r="B5268">
        <v>2011</v>
      </c>
      <c r="C5268">
        <v>388773</v>
      </c>
      <c r="D5268">
        <v>-1494</v>
      </c>
      <c r="E5268">
        <v>0</v>
      </c>
      <c r="F5268">
        <v>272679</v>
      </c>
      <c r="G5268">
        <v>606328</v>
      </c>
      <c r="H5268">
        <v>14782966</v>
      </c>
      <c r="K5268">
        <v>9369450</v>
      </c>
      <c r="N5268">
        <v>5413516</v>
      </c>
      <c r="O5268">
        <v>72.860358149999996</v>
      </c>
      <c r="P5268">
        <v>99.6</v>
      </c>
      <c r="Q5268">
        <v>147629.307</v>
      </c>
      <c r="R5268">
        <v>1057824</v>
      </c>
      <c r="T5268">
        <v>439184</v>
      </c>
      <c r="U5268">
        <v>12</v>
      </c>
      <c r="V5268">
        <v>0</v>
      </c>
      <c r="W5268">
        <v>439184</v>
      </c>
      <c r="X5268">
        <v>522317</v>
      </c>
      <c r="Y5268">
        <v>1.8831750970000001</v>
      </c>
      <c r="Z5268">
        <v>32.960921509999999</v>
      </c>
      <c r="AA5268">
        <v>7.305541732</v>
      </c>
      <c r="AD5268">
        <v>53.548387099999999</v>
      </c>
      <c r="AE5268">
        <v>3.021760177</v>
      </c>
      <c r="AF5268">
        <v>14703878.98</v>
      </c>
      <c r="AG5268" t="s">
        <v>4842</v>
      </c>
      <c r="AH5268" t="s">
        <v>5260</v>
      </c>
      <c r="AI5268" t="s">
        <v>5277</v>
      </c>
      <c r="AJ5268">
        <v>1759526</v>
      </c>
      <c r="AL5268">
        <v>1140886</v>
      </c>
      <c r="AM5268">
        <v>0</v>
      </c>
      <c r="AN5268">
        <v>618640</v>
      </c>
      <c r="AO5268">
        <v>618640</v>
      </c>
      <c r="AP5268">
        <v>1823208</v>
      </c>
      <c r="AQ5268">
        <v>10746486</v>
      </c>
      <c r="AR5268">
        <v>665312</v>
      </c>
      <c r="AS5268">
        <v>8704138</v>
      </c>
    </row>
    <row r="5269" spans="1:45">
      <c r="A5269" t="s">
        <v>688</v>
      </c>
      <c r="B5269">
        <v>2012</v>
      </c>
      <c r="C5269">
        <v>403473</v>
      </c>
      <c r="D5269">
        <v>-4453</v>
      </c>
      <c r="E5269">
        <v>0</v>
      </c>
      <c r="F5269">
        <v>289650</v>
      </c>
      <c r="G5269">
        <v>642949</v>
      </c>
      <c r="H5269">
        <v>15462321</v>
      </c>
      <c r="K5269">
        <v>9827467</v>
      </c>
      <c r="N5269">
        <v>5634854</v>
      </c>
      <c r="O5269">
        <v>79.104425620000001</v>
      </c>
      <c r="P5269">
        <v>105.81</v>
      </c>
      <c r="Q5269">
        <v>150862.87299999999</v>
      </c>
      <c r="R5269">
        <v>1104749</v>
      </c>
      <c r="T5269">
        <v>454044</v>
      </c>
      <c r="U5269">
        <v>12</v>
      </c>
      <c r="V5269">
        <v>0</v>
      </c>
      <c r="W5269">
        <v>453068</v>
      </c>
      <c r="X5269">
        <v>1272091</v>
      </c>
      <c r="Y5269">
        <v>1.935867496</v>
      </c>
      <c r="Z5269">
        <v>33.786079360000002</v>
      </c>
      <c r="AA5269">
        <v>7.3835583629999997</v>
      </c>
      <c r="AD5269">
        <v>55.109375</v>
      </c>
      <c r="AE5269">
        <v>3.1317631989999999</v>
      </c>
      <c r="AF5269">
        <v>15962800.59</v>
      </c>
      <c r="AG5269" t="s">
        <v>4842</v>
      </c>
      <c r="AH5269" t="s">
        <v>5260</v>
      </c>
      <c r="AI5269" t="s">
        <v>5277</v>
      </c>
      <c r="AJ5269">
        <v>1876267</v>
      </c>
      <c r="AL5269">
        <v>1224586</v>
      </c>
      <c r="AM5269">
        <v>0</v>
      </c>
      <c r="AN5269">
        <v>651681</v>
      </c>
      <c r="AO5269">
        <v>651681</v>
      </c>
      <c r="AP5269">
        <v>1041978</v>
      </c>
      <c r="AQ5269">
        <v>11959168</v>
      </c>
      <c r="AR5269">
        <v>915098</v>
      </c>
      <c r="AS5269">
        <v>8912369</v>
      </c>
    </row>
    <row r="5270" spans="1:45">
      <c r="A5270" t="s">
        <v>688</v>
      </c>
      <c r="B5270">
        <v>2013</v>
      </c>
      <c r="C5270">
        <v>438570</v>
      </c>
      <c r="D5270">
        <v>386113</v>
      </c>
      <c r="E5270">
        <v>0</v>
      </c>
      <c r="F5270">
        <v>749811</v>
      </c>
      <c r="G5270">
        <v>777926</v>
      </c>
      <c r="H5270">
        <v>20162251</v>
      </c>
      <c r="K5270">
        <v>13118633</v>
      </c>
      <c r="N5270">
        <v>7043618</v>
      </c>
      <c r="O5270">
        <v>78.666397649999993</v>
      </c>
      <c r="P5270">
        <v>100.37</v>
      </c>
      <c r="Q5270">
        <v>152878.764</v>
      </c>
      <c r="R5270">
        <v>1238757</v>
      </c>
      <c r="T5270">
        <v>565397</v>
      </c>
      <c r="U5270">
        <v>12</v>
      </c>
      <c r="V5270">
        <v>0</v>
      </c>
      <c r="W5270">
        <v>560637</v>
      </c>
      <c r="X5270">
        <v>848903</v>
      </c>
      <c r="Y5270">
        <v>4.9346191399999997</v>
      </c>
      <c r="Z5270">
        <v>36.245406850000002</v>
      </c>
      <c r="AA5270">
        <v>8.1524464190000003</v>
      </c>
      <c r="AD5270">
        <v>20.65226337</v>
      </c>
      <c r="AE5270">
        <v>2.672710785</v>
      </c>
      <c r="AF5270">
        <v>15344441.539999999</v>
      </c>
      <c r="AG5270" t="s">
        <v>4842</v>
      </c>
      <c r="AH5270" t="s">
        <v>5260</v>
      </c>
      <c r="AI5270" t="s">
        <v>5277</v>
      </c>
      <c r="AJ5270">
        <v>2135539</v>
      </c>
      <c r="AL5270">
        <v>1457419</v>
      </c>
      <c r="AM5270">
        <v>0</v>
      </c>
      <c r="AN5270">
        <v>678120</v>
      </c>
      <c r="AO5270">
        <v>678120</v>
      </c>
      <c r="AP5270">
        <v>2365137</v>
      </c>
      <c r="AQ5270">
        <v>15817194</v>
      </c>
      <c r="AR5270">
        <v>1597125</v>
      </c>
      <c r="AS5270">
        <v>11521508</v>
      </c>
    </row>
    <row r="5271" spans="1:45">
      <c r="A5271" t="s">
        <v>688</v>
      </c>
      <c r="B5271">
        <v>2014</v>
      </c>
      <c r="C5271">
        <v>446978</v>
      </c>
      <c r="D5271">
        <v>-10633</v>
      </c>
      <c r="E5271">
        <v>0</v>
      </c>
      <c r="F5271">
        <v>443611</v>
      </c>
      <c r="G5271">
        <v>695553</v>
      </c>
      <c r="H5271">
        <v>19886767</v>
      </c>
      <c r="K5271">
        <v>11983831</v>
      </c>
      <c r="N5271">
        <v>7902936</v>
      </c>
      <c r="O5271">
        <v>106.6567503</v>
      </c>
      <c r="P5271">
        <v>128.69</v>
      </c>
      <c r="Q5271">
        <v>153099.78599999999</v>
      </c>
      <c r="R5271">
        <v>1430395</v>
      </c>
      <c r="T5271">
        <v>628573</v>
      </c>
      <c r="U5271">
        <v>12</v>
      </c>
      <c r="V5271">
        <v>0</v>
      </c>
      <c r="W5271">
        <v>628573</v>
      </c>
      <c r="X5271">
        <v>612783</v>
      </c>
      <c r="Y5271">
        <v>2.8987531519999998</v>
      </c>
      <c r="Z5271">
        <v>35.90663412</v>
      </c>
      <c r="AA5271">
        <v>9.3468421999999993</v>
      </c>
      <c r="AD5271">
        <v>45.473498229999997</v>
      </c>
      <c r="AE5271">
        <v>3.458202724</v>
      </c>
      <c r="AF5271">
        <v>19702411.460000001</v>
      </c>
      <c r="AG5271" t="s">
        <v>4842</v>
      </c>
      <c r="AH5271" t="s">
        <v>5260</v>
      </c>
      <c r="AI5271" t="s">
        <v>5277</v>
      </c>
      <c r="AJ5271">
        <v>2396998</v>
      </c>
      <c r="AL5271">
        <v>1595176</v>
      </c>
      <c r="AM5271">
        <v>0</v>
      </c>
      <c r="AN5271">
        <v>801822</v>
      </c>
      <c r="AO5271">
        <v>801822</v>
      </c>
      <c r="AP5271">
        <v>1763079</v>
      </c>
      <c r="AQ5271">
        <v>15688744</v>
      </c>
      <c r="AR5271">
        <v>2076847</v>
      </c>
      <c r="AS5271">
        <v>9906984</v>
      </c>
    </row>
    <row r="5272" spans="1:45">
      <c r="A5272" t="s">
        <v>688</v>
      </c>
      <c r="B5272">
        <v>2015</v>
      </c>
      <c r="C5272">
        <v>425419</v>
      </c>
      <c r="D5272">
        <v>-22040</v>
      </c>
      <c r="E5272">
        <v>0</v>
      </c>
      <c r="F5272">
        <v>583106</v>
      </c>
      <c r="G5272">
        <v>799411</v>
      </c>
      <c r="H5272">
        <v>18379456</v>
      </c>
      <c r="K5272">
        <v>10492529</v>
      </c>
      <c r="N5272">
        <v>7886927</v>
      </c>
      <c r="O5272">
        <v>108.9544042</v>
      </c>
      <c r="P5272">
        <v>127.54</v>
      </c>
      <c r="Q5272">
        <v>153576.272</v>
      </c>
      <c r="R5272">
        <v>1488907</v>
      </c>
      <c r="T5272">
        <v>639542</v>
      </c>
      <c r="U5272">
        <v>12</v>
      </c>
      <c r="V5272">
        <v>0</v>
      </c>
      <c r="W5272">
        <v>639542</v>
      </c>
      <c r="X5272">
        <v>-404162</v>
      </c>
      <c r="Y5272">
        <v>3.8014667200000001</v>
      </c>
      <c r="Z5272">
        <v>35.874259270000003</v>
      </c>
      <c r="AA5272">
        <v>9.7066921110000006</v>
      </c>
      <c r="AD5272">
        <v>34.284946239999996</v>
      </c>
      <c r="AE5272">
        <v>3.4306578029999999</v>
      </c>
      <c r="AF5272">
        <v>19587117.73</v>
      </c>
      <c r="AG5272" t="s">
        <v>4842</v>
      </c>
      <c r="AH5272" t="s">
        <v>5260</v>
      </c>
      <c r="AI5272" t="s">
        <v>5277</v>
      </c>
      <c r="AJ5272">
        <v>2490821</v>
      </c>
      <c r="AL5272">
        <v>1641456</v>
      </c>
      <c r="AM5272">
        <v>0</v>
      </c>
      <c r="AN5272">
        <v>849365</v>
      </c>
      <c r="AO5272">
        <v>849365</v>
      </c>
      <c r="AP5272">
        <v>723718</v>
      </c>
      <c r="AQ5272">
        <v>15555641</v>
      </c>
      <c r="AR5272">
        <v>1456016</v>
      </c>
      <c r="AS5272">
        <v>9036513</v>
      </c>
    </row>
    <row r="5273" spans="1:45">
      <c r="A5273" t="s">
        <v>688</v>
      </c>
      <c r="B5273">
        <v>2016</v>
      </c>
      <c r="C5273">
        <v>405619</v>
      </c>
      <c r="D5273">
        <v>1762</v>
      </c>
      <c r="E5273">
        <v>0</v>
      </c>
      <c r="F5273">
        <v>512785</v>
      </c>
      <c r="G5273">
        <v>1036874</v>
      </c>
      <c r="H5273">
        <v>18851643</v>
      </c>
      <c r="K5273">
        <v>10919719</v>
      </c>
      <c r="N5273">
        <v>7931924</v>
      </c>
      <c r="O5273">
        <v>109.74654219999999</v>
      </c>
      <c r="P5273">
        <v>125.78</v>
      </c>
      <c r="Q5273">
        <v>153773.46</v>
      </c>
      <c r="R5273">
        <v>1520187</v>
      </c>
      <c r="T5273">
        <v>694403</v>
      </c>
      <c r="U5273">
        <v>12</v>
      </c>
      <c r="V5273">
        <v>0</v>
      </c>
      <c r="W5273">
        <v>694403</v>
      </c>
      <c r="X5273">
        <v>1410737</v>
      </c>
      <c r="Y5273">
        <v>3.337358316</v>
      </c>
      <c r="Z5273">
        <v>36.328082879999997</v>
      </c>
      <c r="AA5273">
        <v>9.8938321630000008</v>
      </c>
      <c r="AD5273">
        <v>38.582822090000001</v>
      </c>
      <c r="AE5273">
        <v>3.3426615480000001</v>
      </c>
      <c r="AF5273">
        <v>19341625.800000001</v>
      </c>
      <c r="AG5273" t="s">
        <v>4842</v>
      </c>
      <c r="AH5273" t="s">
        <v>5260</v>
      </c>
      <c r="AI5273" t="s">
        <v>5277</v>
      </c>
      <c r="AJ5273">
        <v>2550820</v>
      </c>
      <c r="AL5273">
        <v>1725036</v>
      </c>
      <c r="AM5273">
        <v>0</v>
      </c>
      <c r="AN5273">
        <v>825784</v>
      </c>
      <c r="AO5273">
        <v>825784</v>
      </c>
      <c r="AP5273">
        <v>356914</v>
      </c>
      <c r="AQ5273">
        <v>15925028</v>
      </c>
      <c r="AR5273">
        <v>879653</v>
      </c>
      <c r="AS5273">
        <v>10040066</v>
      </c>
    </row>
    <row r="5274" spans="1:45">
      <c r="A5274" t="s">
        <v>688</v>
      </c>
      <c r="B5274">
        <v>2017</v>
      </c>
      <c r="C5274">
        <v>368698</v>
      </c>
      <c r="D5274">
        <v>4174</v>
      </c>
      <c r="E5274">
        <v>0</v>
      </c>
      <c r="F5274">
        <v>462439</v>
      </c>
      <c r="G5274">
        <v>907445</v>
      </c>
      <c r="H5274">
        <v>19372233</v>
      </c>
      <c r="K5274">
        <v>11269777</v>
      </c>
      <c r="N5274">
        <v>8102456</v>
      </c>
      <c r="O5274">
        <v>116.22788319999999</v>
      </c>
      <c r="P5274">
        <v>130.03</v>
      </c>
      <c r="Q5274">
        <v>154322.266</v>
      </c>
      <c r="R5274">
        <v>1525657</v>
      </c>
      <c r="T5274">
        <v>617547</v>
      </c>
      <c r="U5274">
        <v>12</v>
      </c>
      <c r="V5274">
        <v>0</v>
      </c>
      <c r="W5274">
        <v>617547</v>
      </c>
      <c r="X5274">
        <v>1131375</v>
      </c>
      <c r="Y5274">
        <v>3.0022161120000002</v>
      </c>
      <c r="Z5274">
        <v>36.378140019999996</v>
      </c>
      <c r="AA5274">
        <v>9.9047702009999998</v>
      </c>
      <c r="AD5274">
        <v>44.378839589999998</v>
      </c>
      <c r="AE5274">
        <v>3.4514400859999999</v>
      </c>
      <c r="AF5274">
        <v>20066524.25</v>
      </c>
      <c r="AG5274" t="s">
        <v>4842</v>
      </c>
      <c r="AH5274" t="s">
        <v>5260</v>
      </c>
      <c r="AI5274" t="s">
        <v>5277</v>
      </c>
      <c r="AJ5274">
        <v>2602076</v>
      </c>
      <c r="AL5274">
        <v>1693966</v>
      </c>
      <c r="AM5274">
        <v>0</v>
      </c>
      <c r="AN5274">
        <v>908110</v>
      </c>
      <c r="AO5274">
        <v>908110</v>
      </c>
      <c r="AP5274">
        <v>434767</v>
      </c>
      <c r="AQ5274">
        <v>16507008</v>
      </c>
      <c r="AR5274">
        <v>914520</v>
      </c>
      <c r="AS5274">
        <v>10355257</v>
      </c>
    </row>
    <row r="5275" spans="1:45">
      <c r="A5275" t="s">
        <v>688</v>
      </c>
      <c r="B5275">
        <v>2018</v>
      </c>
      <c r="C5275">
        <v>367345</v>
      </c>
      <c r="D5275">
        <v>152189</v>
      </c>
      <c r="E5275">
        <v>0</v>
      </c>
      <c r="F5275">
        <v>582847</v>
      </c>
      <c r="G5275">
        <v>1150245</v>
      </c>
      <c r="H5275">
        <v>20256477</v>
      </c>
      <c r="K5275">
        <v>12042509</v>
      </c>
      <c r="N5275">
        <v>8213968</v>
      </c>
      <c r="O5275">
        <v>103.60752340000001</v>
      </c>
      <c r="P5275">
        <v>112.55</v>
      </c>
      <c r="Q5275">
        <v>154440.5</v>
      </c>
      <c r="R5275">
        <v>1571146</v>
      </c>
      <c r="T5275">
        <v>637891</v>
      </c>
      <c r="U5275">
        <v>12</v>
      </c>
      <c r="V5275">
        <v>0</v>
      </c>
      <c r="W5275">
        <v>645649</v>
      </c>
      <c r="X5275">
        <v>984904</v>
      </c>
      <c r="Y5275">
        <v>3.7754029849999999</v>
      </c>
      <c r="Z5275">
        <v>36.798449890000001</v>
      </c>
      <c r="AA5275">
        <v>10.17712933</v>
      </c>
      <c r="AD5275">
        <v>30.418918919999999</v>
      </c>
      <c r="AE5275">
        <v>2.9545764139999999</v>
      </c>
      <c r="AF5275">
        <v>17382278.280000001</v>
      </c>
      <c r="AG5275" t="s">
        <v>4842</v>
      </c>
      <c r="AH5275" t="s">
        <v>5260</v>
      </c>
      <c r="AI5275" t="s">
        <v>5277</v>
      </c>
      <c r="AJ5275">
        <v>2717076</v>
      </c>
      <c r="AL5275">
        <v>1791579</v>
      </c>
      <c r="AM5275">
        <v>0</v>
      </c>
      <c r="AN5275">
        <v>925497</v>
      </c>
      <c r="AO5275">
        <v>925497</v>
      </c>
      <c r="AP5275">
        <v>543359</v>
      </c>
      <c r="AQ5275">
        <v>16752119</v>
      </c>
      <c r="AR5275">
        <v>1533240</v>
      </c>
      <c r="AS5275">
        <v>10509269</v>
      </c>
    </row>
    <row r="5276" spans="1:45">
      <c r="A5276" t="s">
        <v>688</v>
      </c>
      <c r="B5276">
        <v>2019</v>
      </c>
      <c r="C5276">
        <v>393778</v>
      </c>
      <c r="D5276">
        <v>-46452</v>
      </c>
      <c r="E5276">
        <v>0</v>
      </c>
      <c r="F5276">
        <v>521534</v>
      </c>
      <c r="G5276">
        <v>1181165</v>
      </c>
      <c r="H5276">
        <v>21284905</v>
      </c>
      <c r="K5276">
        <v>13270669</v>
      </c>
      <c r="N5276">
        <v>8014236</v>
      </c>
      <c r="O5276">
        <v>130.63558710000001</v>
      </c>
      <c r="P5276">
        <v>137.86000000000001</v>
      </c>
      <c r="Q5276">
        <v>154621.67600000001</v>
      </c>
      <c r="R5276">
        <v>1723401</v>
      </c>
      <c r="T5276">
        <v>677764</v>
      </c>
      <c r="U5276">
        <v>12</v>
      </c>
      <c r="V5276">
        <v>0</v>
      </c>
      <c r="W5276">
        <v>677764</v>
      </c>
      <c r="X5276">
        <v>1124046</v>
      </c>
      <c r="Y5276">
        <v>3.374651386</v>
      </c>
      <c r="Z5276">
        <v>35.471656639999999</v>
      </c>
      <c r="AA5276">
        <v>11.151483069999999</v>
      </c>
      <c r="AD5276">
        <v>41.775757579999997</v>
      </c>
      <c r="AE5276">
        <v>3.7497480959999998</v>
      </c>
      <c r="AF5276">
        <v>21316144.25</v>
      </c>
      <c r="AG5276" t="s">
        <v>4842</v>
      </c>
      <c r="AH5276" t="s">
        <v>5260</v>
      </c>
      <c r="AI5276" t="s">
        <v>5277</v>
      </c>
      <c r="AJ5276">
        <v>2960562</v>
      </c>
      <c r="AL5276">
        <v>1914925</v>
      </c>
      <c r="AM5276">
        <v>0</v>
      </c>
      <c r="AN5276">
        <v>1045637</v>
      </c>
      <c r="AO5276">
        <v>1045637</v>
      </c>
      <c r="AP5276">
        <v>644950</v>
      </c>
      <c r="AQ5276">
        <v>17622212</v>
      </c>
      <c r="AR5276">
        <v>4880210</v>
      </c>
      <c r="AS5276">
        <v>8390459</v>
      </c>
    </row>
    <row r="5277" spans="1:45">
      <c r="A5277" t="s">
        <v>688</v>
      </c>
      <c r="B5277">
        <v>2020</v>
      </c>
      <c r="C5277">
        <v>425764</v>
      </c>
      <c r="D5277">
        <v>624243</v>
      </c>
      <c r="E5277">
        <v>0</v>
      </c>
      <c r="F5277">
        <v>872727</v>
      </c>
      <c r="G5277">
        <v>1156840</v>
      </c>
      <c r="H5277">
        <v>22858190</v>
      </c>
      <c r="K5277">
        <v>14518578</v>
      </c>
      <c r="N5277">
        <v>8339612</v>
      </c>
      <c r="O5277">
        <v>93.631286380000006</v>
      </c>
      <c r="P5277">
        <v>94.53</v>
      </c>
      <c r="Q5277">
        <v>155659.53899999999</v>
      </c>
      <c r="R5277">
        <v>1589073</v>
      </c>
      <c r="T5277">
        <v>683751</v>
      </c>
      <c r="U5277">
        <v>12</v>
      </c>
      <c r="V5277">
        <v>0</v>
      </c>
      <c r="W5277">
        <v>683751</v>
      </c>
      <c r="X5277">
        <v>668165</v>
      </c>
      <c r="Y5277">
        <v>5.6190758150000004</v>
      </c>
      <c r="Z5277">
        <v>37.235642849999998</v>
      </c>
      <c r="AA5277">
        <v>10.23128844</v>
      </c>
      <c r="AD5277">
        <v>17.063176899999998</v>
      </c>
      <c r="AE5277">
        <v>2.454018102</v>
      </c>
      <c r="AF5277">
        <v>14714496.220000001</v>
      </c>
      <c r="AG5277" t="s">
        <v>4842</v>
      </c>
      <c r="AH5277" t="s">
        <v>5260</v>
      </c>
      <c r="AI5277" t="s">
        <v>5277</v>
      </c>
      <c r="AJ5277">
        <v>2765686</v>
      </c>
      <c r="AL5277">
        <v>1860364</v>
      </c>
      <c r="AM5277">
        <v>0</v>
      </c>
      <c r="AN5277">
        <v>905322</v>
      </c>
      <c r="AO5277">
        <v>905322</v>
      </c>
      <c r="AP5277">
        <v>1668742</v>
      </c>
      <c r="AQ5277">
        <v>17818808</v>
      </c>
      <c r="AR5277">
        <v>1970210</v>
      </c>
      <c r="AS5277">
        <v>12548368</v>
      </c>
    </row>
    <row r="5278" spans="1:45">
      <c r="A5278" t="s">
        <v>689</v>
      </c>
      <c r="B5278">
        <v>2010</v>
      </c>
      <c r="E5278">
        <v>-8705</v>
      </c>
      <c r="F5278">
        <v>22942</v>
      </c>
      <c r="G5278">
        <v>223998</v>
      </c>
      <c r="H5278">
        <v>13615010</v>
      </c>
      <c r="K5278">
        <v>12392766</v>
      </c>
      <c r="N5278">
        <v>1222244</v>
      </c>
      <c r="O5278">
        <v>13.569627499999999</v>
      </c>
      <c r="P5278">
        <v>15.95</v>
      </c>
      <c r="Q5278">
        <v>83481.736999999994</v>
      </c>
      <c r="U5278">
        <v>12</v>
      </c>
      <c r="Y5278">
        <v>0.274850439</v>
      </c>
      <c r="Z5278">
        <v>14.640854920000001</v>
      </c>
      <c r="AD5278">
        <v>59.074074070000002</v>
      </c>
      <c r="AE5278">
        <v>1.0894172559999999</v>
      </c>
      <c r="AF5278">
        <v>1331533.7050000001</v>
      </c>
      <c r="AG5278" t="s">
        <v>4774</v>
      </c>
      <c r="AH5278" t="s">
        <v>5260</v>
      </c>
      <c r="AI5278" t="s">
        <v>5277</v>
      </c>
      <c r="AJ5278">
        <v>582762</v>
      </c>
      <c r="AK5278">
        <v>141620</v>
      </c>
      <c r="AN5278">
        <v>441142</v>
      </c>
      <c r="AO5278">
        <v>441142</v>
      </c>
      <c r="AP5278">
        <v>99916</v>
      </c>
      <c r="AR5278">
        <v>11490021</v>
      </c>
      <c r="AS5278">
        <v>110000</v>
      </c>
    </row>
    <row r="5279" spans="1:45">
      <c r="A5279" t="s">
        <v>689</v>
      </c>
      <c r="B5279">
        <v>2011</v>
      </c>
      <c r="E5279">
        <v>4475</v>
      </c>
      <c r="F5279">
        <v>37569</v>
      </c>
      <c r="G5279">
        <v>256425</v>
      </c>
      <c r="H5279">
        <v>12995851</v>
      </c>
      <c r="K5279">
        <v>11732939</v>
      </c>
      <c r="N5279">
        <v>1262912</v>
      </c>
      <c r="O5279">
        <v>9.4679187939999991</v>
      </c>
      <c r="P5279">
        <v>11.02</v>
      </c>
      <c r="Q5279">
        <v>83488.963000000003</v>
      </c>
      <c r="U5279">
        <v>12</v>
      </c>
      <c r="Y5279">
        <v>0.45000352599999999</v>
      </c>
      <c r="Z5279">
        <v>15.126694049999999</v>
      </c>
      <c r="AD5279">
        <v>24.488888889999998</v>
      </c>
      <c r="AE5279">
        <v>0.72851344500000004</v>
      </c>
      <c r="AF5279">
        <v>920048.37230000005</v>
      </c>
      <c r="AG5279" t="s">
        <v>4774</v>
      </c>
      <c r="AH5279" t="s">
        <v>5260</v>
      </c>
      <c r="AI5279" t="s">
        <v>5277</v>
      </c>
      <c r="AJ5279">
        <v>537853</v>
      </c>
      <c r="AK5279">
        <v>102940</v>
      </c>
      <c r="AN5279">
        <v>434913</v>
      </c>
      <c r="AO5279">
        <v>434913</v>
      </c>
      <c r="AP5279">
        <v>195681</v>
      </c>
      <c r="AR5279">
        <v>10955189</v>
      </c>
      <c r="AS5279">
        <v>33500</v>
      </c>
    </row>
    <row r="5280" spans="1:45">
      <c r="A5280" t="s">
        <v>689</v>
      </c>
      <c r="B5280">
        <v>2012</v>
      </c>
      <c r="E5280">
        <v>33252</v>
      </c>
      <c r="F5280">
        <v>84295</v>
      </c>
      <c r="G5280">
        <v>133331</v>
      </c>
      <c r="H5280">
        <v>13397198</v>
      </c>
      <c r="K5280">
        <v>11948146</v>
      </c>
      <c r="N5280">
        <v>1449052</v>
      </c>
      <c r="O5280">
        <v>12.52918642</v>
      </c>
      <c r="P5280">
        <v>14.54</v>
      </c>
      <c r="Q5280">
        <v>94440.71</v>
      </c>
      <c r="U5280">
        <v>12</v>
      </c>
      <c r="Y5280">
        <v>0.90551179199999998</v>
      </c>
      <c r="Z5280">
        <v>15.34351023</v>
      </c>
      <c r="AD5280">
        <v>16.15555556</v>
      </c>
      <c r="AE5280">
        <v>0.94763191599999996</v>
      </c>
      <c r="AF5280">
        <v>1373167.923</v>
      </c>
      <c r="AG5280" t="s">
        <v>4774</v>
      </c>
      <c r="AH5280" t="s">
        <v>5260</v>
      </c>
      <c r="AI5280" t="s">
        <v>5277</v>
      </c>
      <c r="AJ5280">
        <v>486424</v>
      </c>
      <c r="AK5280">
        <v>71833</v>
      </c>
      <c r="AN5280">
        <v>414591</v>
      </c>
      <c r="AO5280">
        <v>414591</v>
      </c>
      <c r="AP5280">
        <v>223814</v>
      </c>
      <c r="AR5280">
        <v>11088146</v>
      </c>
      <c r="AS5280">
        <v>33500</v>
      </c>
    </row>
    <row r="5281" spans="1:45">
      <c r="A5281" t="s">
        <v>689</v>
      </c>
      <c r="B5281">
        <v>2013</v>
      </c>
      <c r="E5281">
        <v>37551</v>
      </c>
      <c r="F5281">
        <v>94115</v>
      </c>
      <c r="G5281">
        <v>203732</v>
      </c>
      <c r="H5281">
        <v>13029733</v>
      </c>
      <c r="K5281">
        <v>11516603</v>
      </c>
      <c r="N5281">
        <v>1513130</v>
      </c>
      <c r="O5281">
        <v>22.033261960000001</v>
      </c>
      <c r="P5281">
        <v>25.42</v>
      </c>
      <c r="Q5281">
        <v>95213.534</v>
      </c>
      <c r="U5281">
        <v>12</v>
      </c>
      <c r="Y5281">
        <v>0.99097223700000003</v>
      </c>
      <c r="Z5281">
        <v>15.891963430000001</v>
      </c>
      <c r="AD5281">
        <v>25.676767680000001</v>
      </c>
      <c r="AE5281">
        <v>1.5995506230000001</v>
      </c>
      <c r="AF5281">
        <v>2420328.034</v>
      </c>
      <c r="AG5281" t="s">
        <v>4774</v>
      </c>
      <c r="AH5281" t="s">
        <v>5260</v>
      </c>
      <c r="AI5281" t="s">
        <v>5277</v>
      </c>
      <c r="AJ5281">
        <v>449507</v>
      </c>
      <c r="AK5281">
        <v>50558</v>
      </c>
      <c r="AN5281">
        <v>398949</v>
      </c>
      <c r="AO5281">
        <v>398949</v>
      </c>
      <c r="AP5281">
        <v>208961</v>
      </c>
      <c r="AR5281">
        <v>10773836</v>
      </c>
      <c r="AS5281">
        <v>81714</v>
      </c>
    </row>
    <row r="5282" spans="1:45">
      <c r="A5282" t="s">
        <v>689</v>
      </c>
      <c r="B5282">
        <v>2014</v>
      </c>
      <c r="E5282">
        <v>50652</v>
      </c>
      <c r="F5282">
        <v>116750</v>
      </c>
      <c r="G5282">
        <v>142129</v>
      </c>
      <c r="H5282">
        <v>13326369</v>
      </c>
      <c r="K5282">
        <v>11720310</v>
      </c>
      <c r="N5282">
        <v>1606059</v>
      </c>
      <c r="O5282">
        <v>19.727638939999999</v>
      </c>
      <c r="P5282">
        <v>22.51</v>
      </c>
      <c r="Q5282">
        <v>96093.421000000002</v>
      </c>
      <c r="U5282">
        <v>12</v>
      </c>
      <c r="Y5282">
        <v>1.2180243749999999</v>
      </c>
      <c r="Z5282">
        <v>16.713516739999999</v>
      </c>
      <c r="AD5282">
        <v>18.60330579</v>
      </c>
      <c r="AE5282">
        <v>1.3468141</v>
      </c>
      <c r="AF5282">
        <v>2163062.9070000001</v>
      </c>
      <c r="AG5282" t="s">
        <v>4774</v>
      </c>
      <c r="AH5282" t="s">
        <v>5260</v>
      </c>
      <c r="AI5282" t="s">
        <v>5277</v>
      </c>
      <c r="AJ5282">
        <v>450257</v>
      </c>
      <c r="AK5282">
        <v>33595</v>
      </c>
      <c r="AN5282">
        <v>416662</v>
      </c>
      <c r="AO5282">
        <v>416662</v>
      </c>
      <c r="AP5282">
        <v>204231</v>
      </c>
      <c r="AR5282">
        <v>10972339</v>
      </c>
      <c r="AS5282">
        <v>81648</v>
      </c>
    </row>
    <row r="5283" spans="1:45">
      <c r="A5283" t="s">
        <v>689</v>
      </c>
      <c r="B5283">
        <v>2015</v>
      </c>
      <c r="E5283">
        <v>59248</v>
      </c>
      <c r="F5283">
        <v>127491</v>
      </c>
      <c r="G5283">
        <v>133306</v>
      </c>
      <c r="H5283">
        <v>13798662</v>
      </c>
      <c r="K5283">
        <v>12143218</v>
      </c>
      <c r="N5283">
        <v>1655444</v>
      </c>
      <c r="O5283">
        <v>21.33001741</v>
      </c>
      <c r="P5283">
        <v>23.99</v>
      </c>
      <c r="Q5283">
        <v>93988.494999999995</v>
      </c>
      <c r="U5283">
        <v>12</v>
      </c>
      <c r="Y5283">
        <v>1.327085595</v>
      </c>
      <c r="Z5283">
        <v>17.613262129999999</v>
      </c>
      <c r="AD5283">
        <v>18.037593990000001</v>
      </c>
      <c r="AE5283">
        <v>1.362041842</v>
      </c>
      <c r="AF5283">
        <v>2254783.9950000001</v>
      </c>
      <c r="AG5283" t="s">
        <v>4774</v>
      </c>
      <c r="AH5283" t="s">
        <v>5260</v>
      </c>
      <c r="AI5283" t="s">
        <v>5277</v>
      </c>
      <c r="AJ5283">
        <v>464378</v>
      </c>
      <c r="AK5283">
        <v>28696</v>
      </c>
      <c r="AN5283">
        <v>435682</v>
      </c>
      <c r="AO5283">
        <v>435682</v>
      </c>
      <c r="AP5283">
        <v>154192</v>
      </c>
      <c r="AR5283">
        <v>11331161</v>
      </c>
      <c r="AS5283">
        <v>131775</v>
      </c>
    </row>
    <row r="5284" spans="1:45">
      <c r="A5284" t="s">
        <v>689</v>
      </c>
      <c r="B5284">
        <v>2016</v>
      </c>
      <c r="E5284">
        <v>63716</v>
      </c>
      <c r="F5284">
        <v>132728</v>
      </c>
      <c r="G5284">
        <v>143496</v>
      </c>
      <c r="H5284">
        <v>14724388</v>
      </c>
      <c r="K5284">
        <v>13000505</v>
      </c>
      <c r="N5284">
        <v>1723883</v>
      </c>
      <c r="O5284">
        <v>28.123699500000001</v>
      </c>
      <c r="P5284">
        <v>31.05</v>
      </c>
      <c r="Q5284">
        <v>93652.099000000002</v>
      </c>
      <c r="U5284">
        <v>12</v>
      </c>
      <c r="Y5284">
        <v>1.408435594</v>
      </c>
      <c r="Z5284">
        <v>18.407307670000002</v>
      </c>
      <c r="AD5284">
        <v>22.0212766</v>
      </c>
      <c r="AE5284">
        <v>1.686830066</v>
      </c>
      <c r="AF5284">
        <v>2907897.6740000001</v>
      </c>
      <c r="AG5284" t="s">
        <v>4774</v>
      </c>
      <c r="AH5284" t="s">
        <v>5260</v>
      </c>
      <c r="AI5284" t="s">
        <v>5277</v>
      </c>
      <c r="AJ5284">
        <v>483179</v>
      </c>
      <c r="AK5284">
        <v>29727</v>
      </c>
      <c r="AN5284">
        <v>453452</v>
      </c>
      <c r="AO5284">
        <v>453452</v>
      </c>
      <c r="AP5284">
        <v>222965</v>
      </c>
      <c r="AR5284">
        <v>11688141</v>
      </c>
      <c r="AS5284">
        <v>638863</v>
      </c>
    </row>
    <row r="5285" spans="1:45">
      <c r="A5285" t="s">
        <v>690</v>
      </c>
      <c r="B5285">
        <v>2017</v>
      </c>
      <c r="E5285">
        <v>19099</v>
      </c>
      <c r="F5285">
        <v>21695</v>
      </c>
      <c r="G5285">
        <v>2115</v>
      </c>
      <c r="H5285">
        <v>3366130</v>
      </c>
      <c r="K5285">
        <v>2907552</v>
      </c>
      <c r="N5285">
        <v>458578</v>
      </c>
      <c r="O5285">
        <v>22.62428787</v>
      </c>
      <c r="P5285">
        <v>22.97</v>
      </c>
      <c r="Q5285">
        <v>29312.6</v>
      </c>
      <c r="U5285">
        <v>12</v>
      </c>
      <c r="Y5285">
        <v>0.74024489199999999</v>
      </c>
      <c r="Z5285">
        <v>15.288306049999999</v>
      </c>
      <c r="AD5285">
        <v>60.447368419999997</v>
      </c>
      <c r="AE5285">
        <v>1.5024555319999999</v>
      </c>
      <c r="AF5285">
        <v>673310.42200000002</v>
      </c>
      <c r="AG5285" t="s">
        <v>4774</v>
      </c>
      <c r="AH5285" t="s">
        <v>5260</v>
      </c>
      <c r="AI5285" t="s">
        <v>5277</v>
      </c>
      <c r="AJ5285">
        <v>136803</v>
      </c>
      <c r="AK5285">
        <v>13891</v>
      </c>
      <c r="AN5285">
        <v>122912</v>
      </c>
      <c r="AO5285">
        <v>122912</v>
      </c>
      <c r="AP5285">
        <v>58349</v>
      </c>
      <c r="AR5285">
        <v>2443329</v>
      </c>
      <c r="AS5285">
        <v>390459</v>
      </c>
    </row>
    <row r="5286" spans="1:45">
      <c r="A5286" t="s">
        <v>690</v>
      </c>
      <c r="B5286">
        <v>2018</v>
      </c>
      <c r="E5286">
        <v>14247</v>
      </c>
      <c r="F5286">
        <v>41193</v>
      </c>
      <c r="G5286">
        <v>79935</v>
      </c>
      <c r="H5286">
        <v>4942574</v>
      </c>
      <c r="K5286">
        <v>4291902</v>
      </c>
      <c r="N5286">
        <v>650672</v>
      </c>
      <c r="O5286">
        <v>16.409257119999999</v>
      </c>
      <c r="P5286">
        <v>16.66</v>
      </c>
      <c r="Q5286">
        <v>36311.686000000002</v>
      </c>
      <c r="U5286">
        <v>12</v>
      </c>
      <c r="Y5286">
        <v>1.283323422</v>
      </c>
      <c r="Z5286">
        <v>17.631624160000001</v>
      </c>
      <c r="AD5286">
        <v>14.11864407</v>
      </c>
      <c r="AE5286">
        <v>0.94489310000000004</v>
      </c>
      <c r="AF5286">
        <v>604952.6888</v>
      </c>
      <c r="AG5286" t="s">
        <v>4774</v>
      </c>
      <c r="AH5286" t="s">
        <v>5260</v>
      </c>
      <c r="AI5286" t="s">
        <v>5277</v>
      </c>
      <c r="AJ5286">
        <v>206951</v>
      </c>
      <c r="AK5286">
        <v>28346</v>
      </c>
      <c r="AN5286">
        <v>178605</v>
      </c>
      <c r="AO5286">
        <v>178605</v>
      </c>
      <c r="AP5286">
        <v>121860</v>
      </c>
      <c r="AR5286">
        <v>3749916</v>
      </c>
      <c r="AS5286">
        <v>465252</v>
      </c>
    </row>
    <row r="5287" spans="1:45">
      <c r="A5287" t="s">
        <v>690</v>
      </c>
      <c r="B5287">
        <v>2019</v>
      </c>
      <c r="E5287">
        <v>20293</v>
      </c>
      <c r="F5287">
        <v>57002</v>
      </c>
      <c r="G5287">
        <v>29314</v>
      </c>
      <c r="H5287">
        <v>5521809</v>
      </c>
      <c r="K5287">
        <v>4771694</v>
      </c>
      <c r="N5287">
        <v>750115</v>
      </c>
      <c r="O5287">
        <v>19.305313470000002</v>
      </c>
      <c r="P5287">
        <v>19.57</v>
      </c>
      <c r="Q5287">
        <v>38174.78</v>
      </c>
      <c r="U5287">
        <v>12</v>
      </c>
      <c r="Y5287">
        <v>1.520861051</v>
      </c>
      <c r="Z5287">
        <v>19.376064509999999</v>
      </c>
      <c r="AD5287">
        <v>13.222972970000001</v>
      </c>
      <c r="AE5287">
        <v>1.0100090239999999</v>
      </c>
      <c r="AF5287">
        <v>747080.44460000005</v>
      </c>
      <c r="AG5287" t="s">
        <v>4774</v>
      </c>
      <c r="AH5287" t="s">
        <v>5260</v>
      </c>
      <c r="AI5287" t="s">
        <v>5277</v>
      </c>
      <c r="AJ5287">
        <v>264814</v>
      </c>
      <c r="AK5287">
        <v>48529</v>
      </c>
      <c r="AN5287">
        <v>216285</v>
      </c>
      <c r="AO5287">
        <v>216285</v>
      </c>
      <c r="AP5287">
        <v>80737</v>
      </c>
      <c r="AR5287">
        <v>4147577</v>
      </c>
      <c r="AS5287">
        <v>531011</v>
      </c>
    </row>
    <row r="5288" spans="1:45">
      <c r="A5288" t="s">
        <v>690</v>
      </c>
      <c r="B5288">
        <v>2020</v>
      </c>
      <c r="E5288">
        <v>14200</v>
      </c>
      <c r="F5288">
        <v>37467</v>
      </c>
      <c r="G5288">
        <v>109023</v>
      </c>
      <c r="H5288">
        <v>6390652</v>
      </c>
      <c r="K5288">
        <v>5585188</v>
      </c>
      <c r="N5288">
        <v>805464</v>
      </c>
      <c r="O5288">
        <v>15.397389329999999</v>
      </c>
      <c r="P5288">
        <v>15.45</v>
      </c>
      <c r="Q5288">
        <v>38583.900999999998</v>
      </c>
      <c r="U5288">
        <v>12</v>
      </c>
      <c r="Y5288">
        <v>0.97590752300000005</v>
      </c>
      <c r="Z5288">
        <v>20.60512233</v>
      </c>
      <c r="AD5288">
        <v>16.09375</v>
      </c>
      <c r="AE5288">
        <v>0.74981355400000005</v>
      </c>
      <c r="AF5288">
        <v>596121.27049999998</v>
      </c>
      <c r="AG5288" t="s">
        <v>4774</v>
      </c>
      <c r="AH5288" t="s">
        <v>5260</v>
      </c>
      <c r="AI5288" t="s">
        <v>5277</v>
      </c>
      <c r="AJ5288">
        <v>239230</v>
      </c>
      <c r="AK5288">
        <v>24252</v>
      </c>
      <c r="AN5288">
        <v>214978</v>
      </c>
      <c r="AO5288">
        <v>214978</v>
      </c>
      <c r="AP5288">
        <v>83420</v>
      </c>
      <c r="AR5288">
        <v>4752031</v>
      </c>
      <c r="AS5288">
        <v>345271</v>
      </c>
    </row>
    <row r="5289" spans="1:45">
      <c r="A5289" t="s">
        <v>691</v>
      </c>
      <c r="B5289">
        <v>2011</v>
      </c>
      <c r="E5289">
        <v>154.333</v>
      </c>
      <c r="F5289">
        <v>546.72799999999995</v>
      </c>
      <c r="G5289">
        <v>10538.402</v>
      </c>
      <c r="H5289">
        <v>365360.217</v>
      </c>
      <c r="K5289">
        <v>332716.64399999997</v>
      </c>
      <c r="N5289">
        <v>32643.573</v>
      </c>
      <c r="O5289">
        <v>2.8</v>
      </c>
      <c r="P5289">
        <v>2.8</v>
      </c>
      <c r="Q5289">
        <v>2576.3879999999999</v>
      </c>
      <c r="U5289">
        <v>12</v>
      </c>
      <c r="Y5289">
        <v>0.212207168</v>
      </c>
      <c r="Z5289">
        <v>9.1718083610000001</v>
      </c>
      <c r="AE5289">
        <v>0.30528330799999998</v>
      </c>
      <c r="AF5289">
        <v>7213.8864000000003</v>
      </c>
      <c r="AG5289" t="s">
        <v>4774</v>
      </c>
      <c r="AH5289" t="s">
        <v>5260</v>
      </c>
      <c r="AI5289" t="s">
        <v>5278</v>
      </c>
      <c r="AJ5289">
        <v>17908.404296875</v>
      </c>
      <c r="AK5289">
        <v>3835.180908203125</v>
      </c>
      <c r="AN5289">
        <v>14073.2236328125</v>
      </c>
      <c r="AO5289">
        <v>14073.2236328125</v>
      </c>
      <c r="AP5289">
        <v>15597.1279296875</v>
      </c>
      <c r="AR5289">
        <v>314992.84375</v>
      </c>
      <c r="AS5289">
        <v>11260.689453125</v>
      </c>
    </row>
    <row r="5290" spans="1:45">
      <c r="A5290" t="s">
        <v>691</v>
      </c>
      <c r="B5290">
        <v>2012</v>
      </c>
      <c r="E5290">
        <v>281.71600000000001</v>
      </c>
      <c r="F5290">
        <v>-104.666</v>
      </c>
      <c r="G5290">
        <v>-27962.044999999998</v>
      </c>
      <c r="H5290">
        <v>365185.95899999997</v>
      </c>
      <c r="K5290">
        <v>332842.739</v>
      </c>
      <c r="N5290">
        <v>32343.22</v>
      </c>
      <c r="O5290">
        <v>5.4634999999999998</v>
      </c>
      <c r="P5290">
        <v>5.4634999999999998</v>
      </c>
      <c r="Q5290">
        <v>2579.3879999999999</v>
      </c>
      <c r="U5290">
        <v>12</v>
      </c>
      <c r="Y5290">
        <v>-4.0595129000000001E-2</v>
      </c>
      <c r="Z5290">
        <v>9.0104776789999992</v>
      </c>
      <c r="AD5290">
        <v>-21.853999999999999</v>
      </c>
      <c r="AE5290">
        <v>0.60634965100000005</v>
      </c>
      <c r="AF5290">
        <v>14092.486339999999</v>
      </c>
      <c r="AG5290" t="s">
        <v>4774</v>
      </c>
      <c r="AH5290" t="s">
        <v>5260</v>
      </c>
      <c r="AI5290" t="s">
        <v>5278</v>
      </c>
      <c r="AJ5290">
        <v>16223.91015625</v>
      </c>
      <c r="AK5290">
        <v>3075.639892578125</v>
      </c>
      <c r="AN5290">
        <v>13148.2705078125</v>
      </c>
      <c r="AO5290">
        <v>13148.26953125</v>
      </c>
      <c r="AP5290">
        <v>19321.185546875</v>
      </c>
      <c r="AR5290">
        <v>325147.28125</v>
      </c>
      <c r="AS5290">
        <v>1893.8800048828125</v>
      </c>
    </row>
    <row r="5291" spans="1:45">
      <c r="A5291" t="s">
        <v>691</v>
      </c>
      <c r="B5291">
        <v>2013</v>
      </c>
      <c r="E5291">
        <v>504.09</v>
      </c>
      <c r="F5291">
        <v>3241.134</v>
      </c>
      <c r="G5291">
        <v>14457.17</v>
      </c>
      <c r="H5291">
        <v>419089.30300000001</v>
      </c>
      <c r="K5291">
        <v>364535.03499999997</v>
      </c>
      <c r="N5291">
        <v>54554.267999999996</v>
      </c>
      <c r="O5291">
        <v>4.92</v>
      </c>
      <c r="P5291">
        <v>4.92</v>
      </c>
      <c r="Q5291">
        <v>9364.2649999999994</v>
      </c>
      <c r="U5291">
        <v>12</v>
      </c>
      <c r="Y5291">
        <v>0.46055097299999997</v>
      </c>
      <c r="Z5291">
        <v>5.8257928410000002</v>
      </c>
      <c r="AD5291">
        <v>12.61538462</v>
      </c>
      <c r="AE5291">
        <v>0.844520245</v>
      </c>
      <c r="AF5291">
        <v>46072.183799999999</v>
      </c>
      <c r="AG5291" t="s">
        <v>4774</v>
      </c>
      <c r="AH5291" t="s">
        <v>5260</v>
      </c>
      <c r="AI5291" t="s">
        <v>5278</v>
      </c>
      <c r="AJ5291">
        <v>19019.54296875</v>
      </c>
      <c r="AK5291">
        <v>1261.968994140625</v>
      </c>
      <c r="AN5291">
        <v>17757.57421875</v>
      </c>
      <c r="AO5291">
        <v>17757.57421875</v>
      </c>
      <c r="AP5291">
        <v>23273.060546875</v>
      </c>
      <c r="AR5291">
        <v>360993.46875</v>
      </c>
      <c r="AS5291">
        <v>0</v>
      </c>
    </row>
    <row r="5292" spans="1:45">
      <c r="A5292" t="s">
        <v>691</v>
      </c>
      <c r="B5292">
        <v>2014</v>
      </c>
      <c r="E5292">
        <v>-726.78499999999997</v>
      </c>
      <c r="F5292">
        <v>3032.7080000000001</v>
      </c>
      <c r="G5292">
        <v>1985.79</v>
      </c>
      <c r="H5292">
        <v>479942.98499999999</v>
      </c>
      <c r="K5292">
        <v>413299.69900000002</v>
      </c>
      <c r="N5292">
        <v>66643.285999999993</v>
      </c>
      <c r="O5292">
        <v>4.3899999999999997</v>
      </c>
      <c r="P5292">
        <v>4.3899999999999997</v>
      </c>
      <c r="Q5292">
        <v>11030.772999999999</v>
      </c>
      <c r="U5292">
        <v>12</v>
      </c>
      <c r="Y5292">
        <v>0.30298556500000001</v>
      </c>
      <c r="Z5292">
        <v>6.0415789540000002</v>
      </c>
      <c r="AD5292">
        <v>15.137931030000001</v>
      </c>
      <c r="AE5292">
        <v>0.72663123900000004</v>
      </c>
      <c r="AF5292">
        <v>48425.09347</v>
      </c>
      <c r="AG5292" t="s">
        <v>4774</v>
      </c>
      <c r="AH5292" t="s">
        <v>5260</v>
      </c>
      <c r="AI5292" t="s">
        <v>5278</v>
      </c>
      <c r="AJ5292">
        <v>24115</v>
      </c>
      <c r="AK5292">
        <v>1257.198974609375</v>
      </c>
      <c r="AN5292">
        <v>22857.80078125</v>
      </c>
      <c r="AO5292">
        <v>22857.80078125</v>
      </c>
      <c r="AP5292">
        <v>16857.32421875</v>
      </c>
      <c r="AR5292">
        <v>387830.125</v>
      </c>
      <c r="AS5292">
        <v>0</v>
      </c>
    </row>
    <row r="5293" spans="1:45">
      <c r="A5293" t="s">
        <v>691</v>
      </c>
      <c r="B5293">
        <v>2015</v>
      </c>
      <c r="E5293">
        <v>1134.665</v>
      </c>
      <c r="F5293">
        <v>1930.7650000000001</v>
      </c>
      <c r="G5293">
        <v>5039.7979999999998</v>
      </c>
      <c r="H5293">
        <v>491161.83799999999</v>
      </c>
      <c r="K5293">
        <v>423479.34899999999</v>
      </c>
      <c r="N5293">
        <v>67682.489000000001</v>
      </c>
      <c r="O5293">
        <v>5.0599999999999996</v>
      </c>
      <c r="P5293">
        <v>5.0599999999999996</v>
      </c>
      <c r="Q5293">
        <v>11046.675999999999</v>
      </c>
      <c r="U5293">
        <v>12</v>
      </c>
      <c r="Y5293">
        <v>0.174933168</v>
      </c>
      <c r="Z5293">
        <v>6.1269552039999997</v>
      </c>
      <c r="AD5293">
        <v>29.764705880000001</v>
      </c>
      <c r="AE5293">
        <v>0.82585882099999997</v>
      </c>
      <c r="AF5293">
        <v>55896.180560000001</v>
      </c>
      <c r="AG5293" t="s">
        <v>4774</v>
      </c>
      <c r="AH5293" t="s">
        <v>5260</v>
      </c>
      <c r="AI5293" t="s">
        <v>5278</v>
      </c>
      <c r="AJ5293">
        <v>23209.505859375</v>
      </c>
      <c r="AK5293">
        <v>1834.883056640625</v>
      </c>
      <c r="AN5293">
        <v>21374.623046875</v>
      </c>
      <c r="AO5293">
        <v>21374.623046875</v>
      </c>
      <c r="AP5293">
        <v>34413.22265625</v>
      </c>
      <c r="AR5293">
        <v>367415.9375</v>
      </c>
      <c r="AS5293">
        <v>0</v>
      </c>
    </row>
    <row r="5294" spans="1:45">
      <c r="A5294" t="s">
        <v>691</v>
      </c>
      <c r="B5294">
        <v>2016</v>
      </c>
      <c r="E5294">
        <v>1001.596</v>
      </c>
      <c r="F5294">
        <v>1759.8989999999999</v>
      </c>
      <c r="G5294">
        <v>-3455.9279999999999</v>
      </c>
      <c r="H5294">
        <v>620303.59400000004</v>
      </c>
      <c r="K5294">
        <v>554376.36800000002</v>
      </c>
      <c r="N5294">
        <v>65927.225999999995</v>
      </c>
      <c r="O5294">
        <v>6.6</v>
      </c>
      <c r="P5294">
        <v>6.6</v>
      </c>
      <c r="Q5294">
        <v>10369.762000000001</v>
      </c>
      <c r="U5294">
        <v>12</v>
      </c>
      <c r="Y5294">
        <v>0.16078209299999999</v>
      </c>
      <c r="Z5294">
        <v>6.3384034270000003</v>
      </c>
      <c r="AD5294">
        <v>41.25</v>
      </c>
      <c r="AE5294">
        <v>1.0412716820000001</v>
      </c>
      <c r="AF5294">
        <v>68440.429199999999</v>
      </c>
      <c r="AG5294" t="s">
        <v>4774</v>
      </c>
      <c r="AH5294" t="s">
        <v>5260</v>
      </c>
      <c r="AI5294" t="s">
        <v>5278</v>
      </c>
      <c r="AJ5294">
        <v>23027.431640625</v>
      </c>
      <c r="AK5294">
        <v>1850.134033203125</v>
      </c>
      <c r="AN5294">
        <v>21177.296875</v>
      </c>
      <c r="AO5294">
        <v>21177.296875</v>
      </c>
      <c r="AP5294">
        <v>40027.45703125</v>
      </c>
      <c r="AR5294">
        <v>526458.375</v>
      </c>
      <c r="AS5294">
        <v>0</v>
      </c>
    </row>
    <row r="5295" spans="1:45">
      <c r="A5295" t="s">
        <v>691</v>
      </c>
      <c r="B5295">
        <v>2017</v>
      </c>
      <c r="E5295">
        <v>4000.5790000000002</v>
      </c>
      <c r="F5295">
        <v>4841.4859999999999</v>
      </c>
      <c r="G5295">
        <v>2267.4409999999998</v>
      </c>
      <c r="H5295">
        <v>658972.924</v>
      </c>
      <c r="K5295">
        <v>587096.79500000004</v>
      </c>
      <c r="N5295">
        <v>71876.129000000001</v>
      </c>
      <c r="O5295">
        <v>12.225</v>
      </c>
      <c r="P5295">
        <v>12.225</v>
      </c>
      <c r="Q5295">
        <v>10717.888999999999</v>
      </c>
      <c r="U5295">
        <v>12</v>
      </c>
      <c r="Y5295">
        <v>0.45670632500000002</v>
      </c>
      <c r="Z5295">
        <v>6.706183373</v>
      </c>
      <c r="AD5295">
        <v>26.576086960000001</v>
      </c>
      <c r="AE5295">
        <v>1.8229444859999999</v>
      </c>
      <c r="AF5295">
        <v>131026.193</v>
      </c>
      <c r="AG5295" t="s">
        <v>4774</v>
      </c>
      <c r="AH5295" t="s">
        <v>5260</v>
      </c>
      <c r="AI5295" t="s">
        <v>5278</v>
      </c>
      <c r="AJ5295">
        <v>27887.01953125</v>
      </c>
      <c r="AK5295">
        <v>2339.219970703125</v>
      </c>
      <c r="AN5295">
        <v>25547.798828125</v>
      </c>
      <c r="AO5295">
        <v>25547.80078125</v>
      </c>
      <c r="AP5295">
        <v>31566.27734375</v>
      </c>
      <c r="AR5295">
        <v>572754.5625</v>
      </c>
      <c r="AS5295">
        <v>0</v>
      </c>
    </row>
    <row r="5296" spans="1:45">
      <c r="A5296" t="s">
        <v>692</v>
      </c>
      <c r="B5296">
        <v>2010</v>
      </c>
      <c r="C5296">
        <v>168694</v>
      </c>
      <c r="D5296">
        <v>11680</v>
      </c>
      <c r="E5296">
        <v>8236</v>
      </c>
      <c r="F5296">
        <v>10310</v>
      </c>
      <c r="G5296">
        <v>285070</v>
      </c>
      <c r="H5296">
        <v>5702546</v>
      </c>
      <c r="I5296">
        <v>47942</v>
      </c>
      <c r="J5296">
        <v>16029</v>
      </c>
      <c r="K5296">
        <v>4296294</v>
      </c>
      <c r="L5296">
        <v>49546</v>
      </c>
      <c r="M5296">
        <v>25690</v>
      </c>
      <c r="N5296">
        <v>1406252</v>
      </c>
      <c r="O5296">
        <v>10.35878074</v>
      </c>
      <c r="P5296">
        <v>10.6</v>
      </c>
      <c r="Q5296">
        <v>86234.141000000003</v>
      </c>
      <c r="R5296">
        <v>392082</v>
      </c>
      <c r="S5296">
        <v>197593</v>
      </c>
      <c r="T5296">
        <v>208144</v>
      </c>
      <c r="U5296">
        <v>12</v>
      </c>
      <c r="X5296">
        <v>87477</v>
      </c>
      <c r="Y5296">
        <v>0.11963831900000001</v>
      </c>
      <c r="Z5296">
        <v>13.790419740000001</v>
      </c>
      <c r="AA5296">
        <v>4.5497605610000003</v>
      </c>
      <c r="AB5296">
        <v>-332339</v>
      </c>
      <c r="AC5296">
        <v>87477</v>
      </c>
      <c r="AD5296">
        <v>88.333333330000002</v>
      </c>
      <c r="AE5296">
        <v>0.76864955499999998</v>
      </c>
      <c r="AF5296">
        <v>914081.8946</v>
      </c>
      <c r="AG5296" t="s">
        <v>4774</v>
      </c>
      <c r="AH5296" t="s">
        <v>5273</v>
      </c>
      <c r="AI5296" t="s">
        <v>5277</v>
      </c>
      <c r="AJ5296">
        <v>2140899</v>
      </c>
      <c r="AK5296">
        <v>1189439</v>
      </c>
      <c r="AL5296">
        <v>714635</v>
      </c>
      <c r="AM5296">
        <v>52887</v>
      </c>
      <c r="AN5296">
        <v>951460</v>
      </c>
      <c r="AO5296">
        <v>183938</v>
      </c>
      <c r="AP5296">
        <v>279876</v>
      </c>
      <c r="AQ5296">
        <v>3471933</v>
      </c>
      <c r="AR5296">
        <v>612215</v>
      </c>
      <c r="AS5296">
        <v>3193065</v>
      </c>
    </row>
    <row r="5297" spans="1:45">
      <c r="A5297" t="s">
        <v>692</v>
      </c>
      <c r="B5297">
        <v>2011</v>
      </c>
      <c r="C5297">
        <v>250685</v>
      </c>
      <c r="D5297">
        <v>11303</v>
      </c>
      <c r="E5297">
        <v>1721</v>
      </c>
      <c r="F5297">
        <v>-3854</v>
      </c>
      <c r="G5297">
        <v>253510</v>
      </c>
      <c r="H5297">
        <v>5883054</v>
      </c>
      <c r="I5297">
        <v>58589</v>
      </c>
      <c r="J5297">
        <v>17493</v>
      </c>
      <c r="K5297">
        <v>4508975</v>
      </c>
      <c r="L5297">
        <v>98015</v>
      </c>
      <c r="M5297">
        <v>43230</v>
      </c>
      <c r="N5297">
        <v>1374079</v>
      </c>
      <c r="O5297">
        <v>7.2902362539999999</v>
      </c>
      <c r="P5297">
        <v>7.46</v>
      </c>
      <c r="Q5297">
        <v>86317.735000000001</v>
      </c>
      <c r="R5297">
        <v>443690</v>
      </c>
      <c r="S5297">
        <v>-136620</v>
      </c>
      <c r="T5297">
        <v>210586</v>
      </c>
      <c r="U5297">
        <v>12</v>
      </c>
      <c r="X5297">
        <v>390130</v>
      </c>
      <c r="Y5297">
        <v>-4.4670039000000002E-2</v>
      </c>
      <c r="Z5297">
        <v>13.92636171</v>
      </c>
      <c r="AA5297">
        <v>5.1426179809999999</v>
      </c>
      <c r="AB5297">
        <v>-129126</v>
      </c>
      <c r="AC5297">
        <v>87224</v>
      </c>
      <c r="AD5297">
        <v>-186.5</v>
      </c>
      <c r="AE5297">
        <v>0.53567472599999999</v>
      </c>
      <c r="AF5297">
        <v>643930.30310000002</v>
      </c>
      <c r="AG5297" t="s">
        <v>4774</v>
      </c>
      <c r="AH5297" t="s">
        <v>5273</v>
      </c>
      <c r="AI5297" t="s">
        <v>5277</v>
      </c>
      <c r="AJ5297">
        <v>2336238</v>
      </c>
      <c r="AK5297">
        <v>1289634</v>
      </c>
      <c r="AL5297">
        <v>743846</v>
      </c>
      <c r="AM5297">
        <v>69654</v>
      </c>
      <c r="AN5297">
        <v>1046604</v>
      </c>
      <c r="AO5297">
        <v>233104</v>
      </c>
      <c r="AP5297">
        <v>342894</v>
      </c>
      <c r="AQ5297">
        <v>3542108</v>
      </c>
      <c r="AR5297">
        <v>472020</v>
      </c>
      <c r="AS5297">
        <v>3347226</v>
      </c>
    </row>
    <row r="5298" spans="1:45">
      <c r="A5298" t="s">
        <v>692</v>
      </c>
      <c r="B5298">
        <v>2012</v>
      </c>
      <c r="C5298">
        <v>288835</v>
      </c>
      <c r="D5298">
        <v>-137</v>
      </c>
      <c r="E5298">
        <v>-220772</v>
      </c>
      <c r="F5298">
        <v>-908865</v>
      </c>
      <c r="G5298">
        <v>142445</v>
      </c>
      <c r="H5298">
        <v>6332193</v>
      </c>
      <c r="I5298">
        <v>62040</v>
      </c>
      <c r="J5298">
        <v>18618</v>
      </c>
      <c r="K5298">
        <v>5865066</v>
      </c>
      <c r="L5298">
        <v>91210</v>
      </c>
      <c r="M5298">
        <v>61570</v>
      </c>
      <c r="N5298">
        <v>467127</v>
      </c>
      <c r="O5298">
        <v>6.4888966119999996</v>
      </c>
      <c r="P5298">
        <v>6.64</v>
      </c>
      <c r="Q5298">
        <v>86588.933000000005</v>
      </c>
      <c r="R5298">
        <v>-615211</v>
      </c>
      <c r="S5298">
        <v>-1307727</v>
      </c>
      <c r="T5298">
        <v>239664</v>
      </c>
      <c r="U5298">
        <v>12</v>
      </c>
      <c r="X5298">
        <v>1450172</v>
      </c>
      <c r="Y5298">
        <v>-10.466411089999999</v>
      </c>
      <c r="Z5298">
        <v>3.508427572</v>
      </c>
      <c r="AA5298">
        <v>-7.0847169069999998</v>
      </c>
      <c r="AB5298">
        <v>-394971</v>
      </c>
      <c r="AC5298">
        <v>125974</v>
      </c>
      <c r="AD5298">
        <v>-0.64030858199999996</v>
      </c>
      <c r="AE5298">
        <v>1.8925857420000001</v>
      </c>
      <c r="AF5298">
        <v>574950.51509999996</v>
      </c>
      <c r="AG5298" t="s">
        <v>4774</v>
      </c>
      <c r="AH5298" t="s">
        <v>5273</v>
      </c>
      <c r="AI5298" t="s">
        <v>5277</v>
      </c>
      <c r="AJ5298">
        <v>2487426</v>
      </c>
      <c r="AK5298">
        <v>1397591</v>
      </c>
      <c r="AL5298">
        <v>822274</v>
      </c>
      <c r="AM5298">
        <v>1122436</v>
      </c>
      <c r="AN5298">
        <v>1089835</v>
      </c>
      <c r="AO5298">
        <v>-854875</v>
      </c>
      <c r="AP5298">
        <v>355593</v>
      </c>
      <c r="AQ5298">
        <v>3624988</v>
      </c>
      <c r="AR5298">
        <v>750564</v>
      </c>
      <c r="AS5298">
        <v>4827853</v>
      </c>
    </row>
    <row r="5299" spans="1:45">
      <c r="A5299" t="s">
        <v>692</v>
      </c>
      <c r="B5299">
        <v>2013</v>
      </c>
      <c r="C5299">
        <v>342183</v>
      </c>
      <c r="D5299">
        <v>-52112</v>
      </c>
      <c r="E5299">
        <v>3350</v>
      </c>
      <c r="F5299">
        <v>-80264</v>
      </c>
      <c r="G5299">
        <v>277035</v>
      </c>
      <c r="H5299">
        <v>5741731</v>
      </c>
      <c r="I5299">
        <v>65569</v>
      </c>
      <c r="J5299">
        <v>19719</v>
      </c>
      <c r="K5299">
        <v>5091294</v>
      </c>
      <c r="L5299">
        <v>75478</v>
      </c>
      <c r="M5299">
        <v>33559</v>
      </c>
      <c r="N5299">
        <v>650437</v>
      </c>
      <c r="O5299">
        <v>11.00376142</v>
      </c>
      <c r="P5299">
        <v>11.26</v>
      </c>
      <c r="Q5299">
        <v>107815.965</v>
      </c>
      <c r="R5299">
        <v>596094</v>
      </c>
      <c r="S5299">
        <v>476265</v>
      </c>
      <c r="T5299">
        <v>317793</v>
      </c>
      <c r="U5299">
        <v>12</v>
      </c>
      <c r="X5299">
        <v>-199230</v>
      </c>
      <c r="Y5299">
        <v>-0.842662668</v>
      </c>
      <c r="Z5299">
        <v>4.3591596109999999</v>
      </c>
      <c r="AA5299">
        <v>6.2581750270000001</v>
      </c>
      <c r="AB5299">
        <v>-119183</v>
      </c>
      <c r="AC5299">
        <v>144520</v>
      </c>
      <c r="AD5299">
        <v>-13.566265059999999</v>
      </c>
      <c r="AE5299">
        <v>2.5830666930000001</v>
      </c>
      <c r="AF5299">
        <v>1214007.7660000001</v>
      </c>
      <c r="AG5299" t="s">
        <v>4774</v>
      </c>
      <c r="AH5299" t="s">
        <v>5273</v>
      </c>
      <c r="AI5299" t="s">
        <v>5277</v>
      </c>
      <c r="AJ5299">
        <v>2894438</v>
      </c>
      <c r="AK5299">
        <v>1586862</v>
      </c>
      <c r="AL5299">
        <v>935037</v>
      </c>
      <c r="AM5299">
        <v>94238</v>
      </c>
      <c r="AN5299">
        <v>1307576</v>
      </c>
      <c r="AO5299">
        <v>278301</v>
      </c>
      <c r="AP5299">
        <v>334680</v>
      </c>
      <c r="AQ5299">
        <v>3505613</v>
      </c>
      <c r="AR5299">
        <v>453863</v>
      </c>
      <c r="AS5299">
        <v>4352932</v>
      </c>
    </row>
    <row r="5300" spans="1:45">
      <c r="A5300" t="s">
        <v>692</v>
      </c>
      <c r="B5300">
        <v>2014</v>
      </c>
      <c r="C5300">
        <v>281508</v>
      </c>
      <c r="D5300">
        <v>-10893</v>
      </c>
      <c r="E5300">
        <v>753</v>
      </c>
      <c r="F5300">
        <v>-53041</v>
      </c>
      <c r="G5300">
        <v>322859</v>
      </c>
      <c r="H5300">
        <v>4478924</v>
      </c>
      <c r="I5300">
        <v>27235</v>
      </c>
      <c r="J5300">
        <v>15161</v>
      </c>
      <c r="K5300">
        <v>4040837</v>
      </c>
      <c r="L5300">
        <v>85089</v>
      </c>
      <c r="M5300">
        <v>29753</v>
      </c>
      <c r="N5300">
        <v>438087</v>
      </c>
      <c r="O5300">
        <v>12.48917149</v>
      </c>
      <c r="P5300">
        <v>12.78</v>
      </c>
      <c r="Q5300">
        <v>108424.772</v>
      </c>
      <c r="R5300">
        <v>528604</v>
      </c>
      <c r="S5300">
        <v>173485</v>
      </c>
      <c r="T5300">
        <v>277088</v>
      </c>
      <c r="U5300">
        <v>12</v>
      </c>
      <c r="X5300">
        <v>149374</v>
      </c>
      <c r="Y5300">
        <v>-0.48990099399999998</v>
      </c>
      <c r="Z5300">
        <v>4.0400084959999996</v>
      </c>
      <c r="AA5300">
        <v>4.8823292409999999</v>
      </c>
      <c r="AB5300">
        <v>-115245</v>
      </c>
      <c r="AC5300">
        <v>149374</v>
      </c>
      <c r="AD5300">
        <v>-26.625</v>
      </c>
      <c r="AE5300">
        <v>3.1633596850000001</v>
      </c>
      <c r="AF5300">
        <v>1385668.5859999999</v>
      </c>
      <c r="AG5300" t="s">
        <v>4774</v>
      </c>
      <c r="AH5300" t="s">
        <v>5273</v>
      </c>
      <c r="AI5300" t="s">
        <v>5277</v>
      </c>
      <c r="AJ5300">
        <v>2701319</v>
      </c>
      <c r="AK5300">
        <v>1474448</v>
      </c>
      <c r="AL5300">
        <v>837309</v>
      </c>
      <c r="AM5300">
        <v>138046</v>
      </c>
      <c r="AN5300">
        <v>1226871</v>
      </c>
      <c r="AO5300">
        <v>251516</v>
      </c>
      <c r="AP5300">
        <v>241950</v>
      </c>
      <c r="AQ5300">
        <v>2286108</v>
      </c>
      <c r="AR5300">
        <v>357195</v>
      </c>
      <c r="AS5300">
        <v>3431638</v>
      </c>
    </row>
    <row r="5301" spans="1:45">
      <c r="A5301" t="s">
        <v>692</v>
      </c>
      <c r="B5301">
        <v>2015</v>
      </c>
      <c r="C5301">
        <v>222732</v>
      </c>
      <c r="D5301">
        <v>-81831</v>
      </c>
      <c r="E5301">
        <v>-7174</v>
      </c>
      <c r="F5301">
        <v>47234</v>
      </c>
      <c r="G5301">
        <v>339846</v>
      </c>
      <c r="H5301">
        <v>4350900</v>
      </c>
      <c r="I5301">
        <v>25289</v>
      </c>
      <c r="J5301">
        <v>15462</v>
      </c>
      <c r="K5301">
        <v>3842889</v>
      </c>
      <c r="L5301">
        <v>75803</v>
      </c>
      <c r="M5301">
        <v>29750</v>
      </c>
      <c r="N5301">
        <v>508011</v>
      </c>
      <c r="O5301">
        <v>19.41782766</v>
      </c>
      <c r="P5301">
        <v>19.87</v>
      </c>
      <c r="Q5301">
        <v>111048.81200000001</v>
      </c>
      <c r="R5301">
        <v>573049</v>
      </c>
      <c r="S5301">
        <v>208676</v>
      </c>
      <c r="T5301">
        <v>228426</v>
      </c>
      <c r="U5301">
        <v>12</v>
      </c>
      <c r="X5301">
        <v>131170</v>
      </c>
      <c r="Y5301">
        <v>0.42877717999999998</v>
      </c>
      <c r="Z5301">
        <v>4.5742137249999999</v>
      </c>
      <c r="AA5301">
        <v>5.2019802249999998</v>
      </c>
      <c r="AB5301">
        <v>-97839</v>
      </c>
      <c r="AC5301">
        <v>131170</v>
      </c>
      <c r="AD5301">
        <v>47.309523810000002</v>
      </c>
      <c r="AE5301">
        <v>4.3439159590000003</v>
      </c>
      <c r="AF5301">
        <v>2206539.8939999999</v>
      </c>
      <c r="AG5301" t="s">
        <v>4774</v>
      </c>
      <c r="AH5301" t="s">
        <v>5273</v>
      </c>
      <c r="AI5301" t="s">
        <v>5277</v>
      </c>
      <c r="AJ5301">
        <v>2199432</v>
      </c>
      <c r="AK5301">
        <v>1190824</v>
      </c>
      <c r="AL5301">
        <v>634086</v>
      </c>
      <c r="AM5301">
        <v>29899</v>
      </c>
      <c r="AN5301">
        <v>1008608</v>
      </c>
      <c r="AO5301">
        <v>344623</v>
      </c>
      <c r="AP5301">
        <v>257232</v>
      </c>
      <c r="AQ5301">
        <v>2225342</v>
      </c>
      <c r="AR5301">
        <v>355071</v>
      </c>
      <c r="AS5301">
        <v>3239799</v>
      </c>
    </row>
    <row r="5302" spans="1:45">
      <c r="A5302" t="s">
        <v>692</v>
      </c>
      <c r="B5302">
        <v>2016</v>
      </c>
      <c r="C5302">
        <v>209731</v>
      </c>
      <c r="D5302">
        <v>-42909</v>
      </c>
      <c r="E5302">
        <v>-197486</v>
      </c>
      <c r="F5302">
        <v>418003</v>
      </c>
      <c r="G5302">
        <v>302881</v>
      </c>
      <c r="H5302">
        <v>4670751</v>
      </c>
      <c r="I5302">
        <v>30371</v>
      </c>
      <c r="J5302">
        <v>18568</v>
      </c>
      <c r="K5302">
        <v>3736625</v>
      </c>
      <c r="L5302">
        <v>84086</v>
      </c>
      <c r="M5302">
        <v>30336</v>
      </c>
      <c r="N5302">
        <v>934126</v>
      </c>
      <c r="O5302">
        <v>19.7110007</v>
      </c>
      <c r="P5302">
        <v>20.170000000000002</v>
      </c>
      <c r="Q5302">
        <v>112484.58</v>
      </c>
      <c r="R5302">
        <v>471723</v>
      </c>
      <c r="S5302">
        <v>-450180</v>
      </c>
      <c r="T5302">
        <v>211096</v>
      </c>
      <c r="U5302">
        <v>12</v>
      </c>
      <c r="X5302">
        <v>753061</v>
      </c>
      <c r="Y5302">
        <v>3.7326282750000002</v>
      </c>
      <c r="Z5302">
        <v>8.3040359840000004</v>
      </c>
      <c r="AA5302">
        <v>4.2123300739999996</v>
      </c>
      <c r="AB5302">
        <v>-57557</v>
      </c>
      <c r="AC5302">
        <v>160358</v>
      </c>
      <c r="AD5302">
        <v>5.5564738289999998</v>
      </c>
      <c r="AE5302">
        <v>2.4289393779999999</v>
      </c>
      <c r="AF5302">
        <v>2268813.9789999998</v>
      </c>
      <c r="AG5302" t="s">
        <v>4774</v>
      </c>
      <c r="AH5302" t="s">
        <v>5273</v>
      </c>
      <c r="AI5302" t="s">
        <v>5277</v>
      </c>
      <c r="AJ5302">
        <v>2183976</v>
      </c>
      <c r="AK5302">
        <v>1171733</v>
      </c>
      <c r="AL5302">
        <v>690923</v>
      </c>
      <c r="AM5302">
        <v>60693</v>
      </c>
      <c r="AN5302">
        <v>1012243</v>
      </c>
      <c r="AO5302">
        <v>260627</v>
      </c>
      <c r="AP5302">
        <v>307947</v>
      </c>
      <c r="AQ5302">
        <v>2605169</v>
      </c>
      <c r="AR5302">
        <v>365504</v>
      </c>
      <c r="AS5302">
        <v>3199119</v>
      </c>
    </row>
    <row r="5303" spans="1:45">
      <c r="A5303" t="s">
        <v>692</v>
      </c>
      <c r="B5303">
        <v>2017</v>
      </c>
      <c r="C5303">
        <v>171290</v>
      </c>
      <c r="D5303">
        <v>-1398</v>
      </c>
      <c r="E5303">
        <v>3006</v>
      </c>
      <c r="F5303">
        <v>189193</v>
      </c>
      <c r="G5303">
        <v>414864</v>
      </c>
      <c r="H5303">
        <v>4685930</v>
      </c>
      <c r="I5303">
        <v>40322</v>
      </c>
      <c r="J5303">
        <v>18004</v>
      </c>
      <c r="K5303">
        <v>3584954</v>
      </c>
      <c r="L5303">
        <v>106323</v>
      </c>
      <c r="M5303">
        <v>23981</v>
      </c>
      <c r="N5303">
        <v>1100976</v>
      </c>
      <c r="O5303">
        <v>34.435528150000003</v>
      </c>
      <c r="P5303">
        <v>35.049999999999997</v>
      </c>
      <c r="Q5303">
        <v>112473.05</v>
      </c>
      <c r="R5303">
        <v>570862</v>
      </c>
      <c r="S5303">
        <v>224400</v>
      </c>
      <c r="T5303">
        <v>227367</v>
      </c>
      <c r="U5303">
        <v>12</v>
      </c>
      <c r="X5303">
        <v>190464</v>
      </c>
      <c r="Y5303">
        <v>1.6764584419999999</v>
      </c>
      <c r="Z5303">
        <v>9.7887982939999993</v>
      </c>
      <c r="AA5303">
        <v>5.0584663220000001</v>
      </c>
      <c r="AB5303">
        <v>-50641</v>
      </c>
      <c r="AC5303">
        <v>190464</v>
      </c>
      <c r="AD5303">
        <v>21.37195122</v>
      </c>
      <c r="AE5303">
        <v>3.5806233760000001</v>
      </c>
      <c r="AF5303">
        <v>3942180.4029999999</v>
      </c>
      <c r="AG5303" t="s">
        <v>4774</v>
      </c>
      <c r="AH5303" t="s">
        <v>5273</v>
      </c>
      <c r="AI5303" t="s">
        <v>5277</v>
      </c>
      <c r="AJ5303">
        <v>2383707</v>
      </c>
      <c r="AK5303">
        <v>1247115</v>
      </c>
      <c r="AL5303">
        <v>777169</v>
      </c>
      <c r="AM5303">
        <v>15928</v>
      </c>
      <c r="AN5303">
        <v>1136592</v>
      </c>
      <c r="AO5303">
        <v>343495</v>
      </c>
      <c r="AP5303">
        <v>328663</v>
      </c>
      <c r="AQ5303">
        <v>2539786</v>
      </c>
      <c r="AR5303">
        <v>379304</v>
      </c>
      <c r="AS5303">
        <v>3051899</v>
      </c>
    </row>
    <row r="5304" spans="1:45">
      <c r="A5304" t="s">
        <v>692</v>
      </c>
      <c r="B5304">
        <v>2018</v>
      </c>
      <c r="C5304">
        <v>200467</v>
      </c>
      <c r="D5304">
        <v>215</v>
      </c>
      <c r="E5304">
        <v>40331</v>
      </c>
      <c r="F5304">
        <v>115048</v>
      </c>
      <c r="G5304">
        <v>434527</v>
      </c>
      <c r="H5304">
        <v>5756339</v>
      </c>
      <c r="I5304">
        <v>54667</v>
      </c>
      <c r="J5304">
        <v>20590</v>
      </c>
      <c r="K5304">
        <v>4610598</v>
      </c>
      <c r="L5304">
        <v>111172</v>
      </c>
      <c r="M5304">
        <v>24181</v>
      </c>
      <c r="N5304">
        <v>1145741</v>
      </c>
      <c r="O5304">
        <v>20.57646343</v>
      </c>
      <c r="P5304">
        <v>20.78</v>
      </c>
      <c r="Q5304">
        <v>112205.97900000001</v>
      </c>
      <c r="R5304">
        <v>594421</v>
      </c>
      <c r="S5304">
        <v>272983</v>
      </c>
      <c r="T5304">
        <v>239137</v>
      </c>
      <c r="U5304">
        <v>12</v>
      </c>
      <c r="X5304">
        <v>161544</v>
      </c>
      <c r="Y5304">
        <v>1.023526841</v>
      </c>
      <c r="Z5304">
        <v>10.211051230000001</v>
      </c>
      <c r="AA5304">
        <v>5.2882783550000001</v>
      </c>
      <c r="AB5304">
        <v>-69950</v>
      </c>
      <c r="AC5304">
        <v>161544</v>
      </c>
      <c r="AD5304">
        <v>20.78</v>
      </c>
      <c r="AE5304">
        <v>2.0350500189999998</v>
      </c>
      <c r="AF5304">
        <v>2331640.2439999999</v>
      </c>
      <c r="AG5304" t="s">
        <v>4774</v>
      </c>
      <c r="AH5304" t="s">
        <v>5273</v>
      </c>
      <c r="AI5304" t="s">
        <v>5277</v>
      </c>
      <c r="AJ5304">
        <v>2626730</v>
      </c>
      <c r="AK5304">
        <v>1371379</v>
      </c>
      <c r="AL5304">
        <v>830520</v>
      </c>
      <c r="AM5304">
        <v>69547</v>
      </c>
      <c r="AN5304">
        <v>1255351</v>
      </c>
      <c r="AO5304">
        <v>355284</v>
      </c>
      <c r="AP5304">
        <v>399751</v>
      </c>
      <c r="AQ5304">
        <v>2716064</v>
      </c>
      <c r="AR5304">
        <v>469701</v>
      </c>
      <c r="AS5304">
        <v>3955119</v>
      </c>
    </row>
    <row r="5305" spans="1:45">
      <c r="A5305" t="s">
        <v>692</v>
      </c>
      <c r="B5305">
        <v>2019</v>
      </c>
      <c r="C5305">
        <v>235607</v>
      </c>
      <c r="D5305">
        <v>-34835</v>
      </c>
      <c r="E5305">
        <v>44490</v>
      </c>
      <c r="F5305">
        <v>157636</v>
      </c>
      <c r="G5305">
        <v>548992</v>
      </c>
      <c r="H5305">
        <v>6650145</v>
      </c>
      <c r="I5305">
        <v>54864</v>
      </c>
      <c r="J5305">
        <v>22101</v>
      </c>
      <c r="K5305">
        <v>5384903</v>
      </c>
      <c r="L5305">
        <v>91003</v>
      </c>
      <c r="M5305">
        <v>26994</v>
      </c>
      <c r="N5305">
        <v>1265242</v>
      </c>
      <c r="O5305">
        <v>29.94</v>
      </c>
      <c r="P5305">
        <v>29.94</v>
      </c>
      <c r="Q5305">
        <v>111165.446</v>
      </c>
      <c r="R5305">
        <v>758364</v>
      </c>
      <c r="S5305">
        <v>335820</v>
      </c>
      <c r="T5305">
        <v>285796</v>
      </c>
      <c r="U5305">
        <v>12</v>
      </c>
      <c r="X5305">
        <v>213172</v>
      </c>
      <c r="Y5305">
        <v>1.4160376699999999</v>
      </c>
      <c r="Z5305">
        <v>11.38161223</v>
      </c>
      <c r="AA5305">
        <v>6.8123524550000001</v>
      </c>
      <c r="AB5305">
        <v>-157399</v>
      </c>
      <c r="AC5305">
        <v>207637</v>
      </c>
      <c r="AD5305">
        <v>21.695652169999999</v>
      </c>
      <c r="AE5305">
        <v>2.630558781</v>
      </c>
      <c r="AF5305">
        <v>3328293.4530000002</v>
      </c>
      <c r="AG5305" t="s">
        <v>4774</v>
      </c>
      <c r="AH5305" t="s">
        <v>5273</v>
      </c>
      <c r="AI5305" t="s">
        <v>5277</v>
      </c>
      <c r="AJ5305">
        <v>3326119</v>
      </c>
      <c r="AK5305">
        <v>1736217</v>
      </c>
      <c r="AL5305">
        <v>841291</v>
      </c>
      <c r="AM5305">
        <v>276043</v>
      </c>
      <c r="AN5305">
        <v>1589902</v>
      </c>
      <c r="AO5305">
        <v>472568</v>
      </c>
      <c r="AP5305">
        <v>399494</v>
      </c>
      <c r="AQ5305">
        <v>2672553</v>
      </c>
      <c r="AR5305">
        <v>556893</v>
      </c>
      <c r="AS5305">
        <v>4579222</v>
      </c>
    </row>
    <row r="5306" spans="1:45">
      <c r="A5306" t="s">
        <v>692</v>
      </c>
      <c r="B5306">
        <v>2020</v>
      </c>
      <c r="C5306">
        <v>228584</v>
      </c>
      <c r="D5306">
        <v>43307</v>
      </c>
      <c r="E5306">
        <v>-36314</v>
      </c>
      <c r="F5306">
        <v>-134700</v>
      </c>
      <c r="G5306">
        <v>289032</v>
      </c>
      <c r="H5306">
        <v>6558948</v>
      </c>
      <c r="I5306">
        <v>53456</v>
      </c>
      <c r="J5306">
        <v>22616</v>
      </c>
      <c r="K5306">
        <v>5435005</v>
      </c>
      <c r="L5306">
        <v>96863</v>
      </c>
      <c r="M5306">
        <v>30740</v>
      </c>
      <c r="N5306">
        <v>1123943</v>
      </c>
      <c r="O5306">
        <v>42.92</v>
      </c>
      <c r="P5306">
        <v>42.92</v>
      </c>
      <c r="Q5306">
        <v>111540.103</v>
      </c>
      <c r="R5306">
        <v>307389</v>
      </c>
      <c r="S5306">
        <v>117851</v>
      </c>
      <c r="T5306">
        <v>293126</v>
      </c>
      <c r="U5306">
        <v>12</v>
      </c>
      <c r="X5306">
        <v>171181</v>
      </c>
      <c r="Y5306">
        <v>-1.2092350650000001</v>
      </c>
      <c r="Z5306">
        <v>10.076582050000001</v>
      </c>
      <c r="AA5306">
        <v>2.7595067360000001</v>
      </c>
      <c r="AB5306">
        <v>126255</v>
      </c>
      <c r="AC5306">
        <v>175030</v>
      </c>
      <c r="AD5306">
        <v>-36.067226890000001</v>
      </c>
      <c r="AE5306">
        <v>4.2593807879999996</v>
      </c>
      <c r="AF5306">
        <v>4787301.2209999999</v>
      </c>
      <c r="AG5306" t="s">
        <v>4774</v>
      </c>
      <c r="AH5306" t="s">
        <v>5273</v>
      </c>
      <c r="AI5306" t="s">
        <v>5277</v>
      </c>
      <c r="AJ5306">
        <v>2178490</v>
      </c>
      <c r="AK5306">
        <v>1037088</v>
      </c>
      <c r="AL5306">
        <v>707532</v>
      </c>
      <c r="AM5306">
        <v>419607</v>
      </c>
      <c r="AN5306">
        <v>1141402</v>
      </c>
      <c r="AO5306">
        <v>14263</v>
      </c>
      <c r="AP5306">
        <v>650277</v>
      </c>
      <c r="AQ5306">
        <v>2525887</v>
      </c>
      <c r="AR5306">
        <v>524022</v>
      </c>
      <c r="AS5306">
        <v>4715568</v>
      </c>
    </row>
    <row r="5307" spans="1:45">
      <c r="A5307" t="s">
        <v>693</v>
      </c>
      <c r="B5307">
        <v>2011</v>
      </c>
      <c r="E5307">
        <v>1842</v>
      </c>
      <c r="F5307">
        <v>-14255</v>
      </c>
      <c r="G5307">
        <v>6307</v>
      </c>
      <c r="H5307">
        <v>413737</v>
      </c>
      <c r="K5307">
        <v>395461</v>
      </c>
      <c r="N5307">
        <v>18276</v>
      </c>
      <c r="O5307">
        <v>1.56</v>
      </c>
      <c r="P5307">
        <v>1.56</v>
      </c>
      <c r="Q5307">
        <v>1744.5650000000001</v>
      </c>
      <c r="U5307">
        <v>12</v>
      </c>
      <c r="Y5307">
        <v>-8.1710913610000002</v>
      </c>
      <c r="Z5307">
        <v>0.38748914499999998</v>
      </c>
      <c r="AD5307">
        <v>-0.17707150999999999</v>
      </c>
      <c r="AE5307">
        <v>4.0259192309999996</v>
      </c>
      <c r="AF5307">
        <v>2721.5214000000001</v>
      </c>
      <c r="AG5307" t="s">
        <v>4774</v>
      </c>
      <c r="AH5307" t="s">
        <v>5260</v>
      </c>
      <c r="AI5307" t="s">
        <v>5277</v>
      </c>
      <c r="AJ5307">
        <v>25115</v>
      </c>
      <c r="AK5307">
        <v>8051</v>
      </c>
      <c r="AN5307">
        <v>17064</v>
      </c>
      <c r="AO5307">
        <v>17064</v>
      </c>
      <c r="AP5307">
        <v>31597</v>
      </c>
      <c r="AR5307">
        <v>294686</v>
      </c>
      <c r="AS5307">
        <v>94000</v>
      </c>
    </row>
    <row r="5308" spans="1:45">
      <c r="A5308" t="s">
        <v>693</v>
      </c>
      <c r="B5308">
        <v>2012</v>
      </c>
      <c r="E5308">
        <v>829</v>
      </c>
      <c r="F5308">
        <v>588</v>
      </c>
      <c r="G5308">
        <v>2935</v>
      </c>
      <c r="H5308">
        <v>373693</v>
      </c>
      <c r="K5308">
        <v>355686</v>
      </c>
      <c r="N5308">
        <v>18007</v>
      </c>
      <c r="O5308">
        <v>0.66</v>
      </c>
      <c r="P5308">
        <v>0.66</v>
      </c>
      <c r="Q5308">
        <v>1859.951</v>
      </c>
      <c r="U5308">
        <v>12</v>
      </c>
      <c r="Y5308">
        <v>0.33006807500000002</v>
      </c>
      <c r="Z5308">
        <v>5.9141339999999997E-3</v>
      </c>
      <c r="AD5308">
        <v>-1.736842105</v>
      </c>
      <c r="AE5308">
        <v>111.59706009999999</v>
      </c>
      <c r="AF5308">
        <v>1227.5676599999999</v>
      </c>
      <c r="AG5308" t="s">
        <v>4774</v>
      </c>
      <c r="AH5308" t="s">
        <v>5260</v>
      </c>
      <c r="AI5308" t="s">
        <v>5277</v>
      </c>
      <c r="AJ5308">
        <v>19891</v>
      </c>
      <c r="AK5308">
        <v>6426</v>
      </c>
      <c r="AN5308">
        <v>13465</v>
      </c>
      <c r="AO5308">
        <v>13465</v>
      </c>
      <c r="AP5308">
        <v>64360</v>
      </c>
      <c r="AR5308">
        <v>257071</v>
      </c>
      <c r="AS5308">
        <v>94545</v>
      </c>
    </row>
    <row r="5309" spans="1:45">
      <c r="A5309" t="s">
        <v>693</v>
      </c>
      <c r="B5309">
        <v>2013</v>
      </c>
      <c r="E5309">
        <v>4</v>
      </c>
      <c r="F5309">
        <v>-301</v>
      </c>
      <c r="G5309">
        <v>1682</v>
      </c>
      <c r="H5309">
        <v>332481</v>
      </c>
      <c r="K5309">
        <v>306891</v>
      </c>
      <c r="N5309">
        <v>25590</v>
      </c>
      <c r="O5309">
        <v>0.9294</v>
      </c>
      <c r="P5309">
        <v>0.9294</v>
      </c>
      <c r="Q5309">
        <v>6145.451</v>
      </c>
      <c r="U5309">
        <v>12</v>
      </c>
      <c r="Y5309">
        <v>-0.117265486</v>
      </c>
      <c r="Z5309">
        <v>4.1640556569999996</v>
      </c>
      <c r="AD5309">
        <v>-7.1492307689999999</v>
      </c>
      <c r="AE5309">
        <v>0.22319586399999999</v>
      </c>
      <c r="AF5309">
        <v>5711.5821589999996</v>
      </c>
      <c r="AG5309" t="s">
        <v>4774</v>
      </c>
      <c r="AH5309" t="s">
        <v>5260</v>
      </c>
      <c r="AI5309" t="s">
        <v>5277</v>
      </c>
      <c r="AJ5309">
        <v>15966</v>
      </c>
      <c r="AK5309">
        <v>4864</v>
      </c>
      <c r="AN5309">
        <v>11102</v>
      </c>
      <c r="AO5309">
        <v>11102</v>
      </c>
      <c r="AP5309">
        <v>58196</v>
      </c>
      <c r="AR5309">
        <v>214405</v>
      </c>
      <c r="AS5309">
        <v>89141</v>
      </c>
    </row>
    <row r="5310" spans="1:45">
      <c r="A5310" t="s">
        <v>693</v>
      </c>
      <c r="B5310">
        <v>2014</v>
      </c>
      <c r="E5310">
        <v>3</v>
      </c>
      <c r="F5310">
        <v>2529</v>
      </c>
      <c r="G5310">
        <v>1309</v>
      </c>
      <c r="H5310">
        <v>350863</v>
      </c>
      <c r="K5310">
        <v>313605</v>
      </c>
      <c r="N5310">
        <v>37258</v>
      </c>
      <c r="O5310">
        <v>1.31</v>
      </c>
      <c r="P5310">
        <v>1.31</v>
      </c>
      <c r="Q5310">
        <v>29076.707999999999</v>
      </c>
      <c r="U5310">
        <v>12</v>
      </c>
      <c r="Y5310">
        <v>0.133408375</v>
      </c>
      <c r="Z5310">
        <v>1.281369266</v>
      </c>
      <c r="AD5310">
        <v>11.90909091</v>
      </c>
      <c r="AE5310">
        <v>1.022343859</v>
      </c>
      <c r="AF5310">
        <v>38090.487480000003</v>
      </c>
      <c r="AG5310" t="s">
        <v>4774</v>
      </c>
      <c r="AH5310" t="s">
        <v>5260</v>
      </c>
      <c r="AI5310" t="s">
        <v>5277</v>
      </c>
      <c r="AJ5310">
        <v>15729</v>
      </c>
      <c r="AK5310">
        <v>3868</v>
      </c>
      <c r="AN5310">
        <v>11861</v>
      </c>
      <c r="AO5310">
        <v>11861</v>
      </c>
      <c r="AP5310">
        <v>20790</v>
      </c>
      <c r="AR5310">
        <v>217867</v>
      </c>
      <c r="AS5310">
        <v>91100</v>
      </c>
    </row>
    <row r="5311" spans="1:45">
      <c r="A5311" t="s">
        <v>693</v>
      </c>
      <c r="B5311">
        <v>2015</v>
      </c>
      <c r="E5311">
        <v>-4574</v>
      </c>
      <c r="F5311">
        <v>9072</v>
      </c>
      <c r="G5311">
        <v>14165</v>
      </c>
      <c r="H5311">
        <v>402912</v>
      </c>
      <c r="K5311">
        <v>356749</v>
      </c>
      <c r="N5311">
        <v>46163</v>
      </c>
      <c r="O5311">
        <v>1.51</v>
      </c>
      <c r="P5311">
        <v>1.51</v>
      </c>
      <c r="Q5311">
        <v>29076.707999999999</v>
      </c>
      <c r="U5311">
        <v>12</v>
      </c>
      <c r="Y5311">
        <v>0.31200230800000001</v>
      </c>
      <c r="Z5311">
        <v>1.5876281459999999</v>
      </c>
      <c r="AD5311">
        <v>4.8709677420000004</v>
      </c>
      <c r="AE5311">
        <v>0.951104328</v>
      </c>
      <c r="AF5311">
        <v>43905.829080000003</v>
      </c>
      <c r="AG5311" t="s">
        <v>4774</v>
      </c>
      <c r="AH5311" t="s">
        <v>5260</v>
      </c>
      <c r="AI5311" t="s">
        <v>5277</v>
      </c>
      <c r="AJ5311">
        <v>15155</v>
      </c>
      <c r="AK5311">
        <v>3864</v>
      </c>
      <c r="AN5311">
        <v>11291</v>
      </c>
      <c r="AO5311">
        <v>11291</v>
      </c>
      <c r="AP5311">
        <v>67839</v>
      </c>
      <c r="AR5311">
        <v>272614</v>
      </c>
      <c r="AS5311">
        <v>77100</v>
      </c>
    </row>
    <row r="5312" spans="1:45">
      <c r="A5312" t="s">
        <v>693</v>
      </c>
      <c r="B5312">
        <v>2016</v>
      </c>
      <c r="E5312">
        <v>-2225</v>
      </c>
      <c r="F5312">
        <v>3480</v>
      </c>
      <c r="G5312">
        <v>930</v>
      </c>
      <c r="H5312">
        <v>429083</v>
      </c>
      <c r="K5312">
        <v>383557</v>
      </c>
      <c r="N5312">
        <v>45526</v>
      </c>
      <c r="O5312">
        <v>1.635</v>
      </c>
      <c r="P5312">
        <v>1.635</v>
      </c>
      <c r="Q5312">
        <v>29076.707999999999</v>
      </c>
      <c r="U5312">
        <v>12</v>
      </c>
      <c r="Y5312">
        <v>0.119683425</v>
      </c>
      <c r="Z5312">
        <v>1.5657205759999999</v>
      </c>
      <c r="AD5312">
        <v>13.625</v>
      </c>
      <c r="AE5312">
        <v>1.0442476300000001</v>
      </c>
      <c r="AF5312">
        <v>47540.417580000001</v>
      </c>
      <c r="AG5312" t="s">
        <v>4774</v>
      </c>
      <c r="AH5312" t="s">
        <v>5260</v>
      </c>
      <c r="AI5312" t="s">
        <v>5277</v>
      </c>
      <c r="AJ5312">
        <v>15290</v>
      </c>
      <c r="AK5312">
        <v>3877</v>
      </c>
      <c r="AN5312">
        <v>11413</v>
      </c>
      <c r="AO5312">
        <v>11413</v>
      </c>
      <c r="AP5312">
        <v>18430</v>
      </c>
      <c r="AR5312">
        <v>287427</v>
      </c>
      <c r="AS5312">
        <v>90100</v>
      </c>
    </row>
    <row r="5313" spans="1:45">
      <c r="A5313" t="s">
        <v>693</v>
      </c>
      <c r="B5313">
        <v>2017</v>
      </c>
      <c r="E5313">
        <v>1863</v>
      </c>
      <c r="F5313">
        <v>1869</v>
      </c>
      <c r="G5313">
        <v>-10226</v>
      </c>
      <c r="H5313">
        <v>413704</v>
      </c>
      <c r="K5313">
        <v>365973</v>
      </c>
      <c r="N5313">
        <v>47731</v>
      </c>
      <c r="O5313">
        <v>2.36</v>
      </c>
      <c r="P5313">
        <v>2.36</v>
      </c>
      <c r="Q5313">
        <v>27451.219000000001</v>
      </c>
      <c r="U5313">
        <v>12</v>
      </c>
      <c r="Y5313">
        <v>6.7363505000000004E-2</v>
      </c>
      <c r="Z5313">
        <v>1.7387570290000001</v>
      </c>
      <c r="AD5313">
        <v>33.714285709999999</v>
      </c>
      <c r="AE5313">
        <v>1.3572914220000001</v>
      </c>
      <c r="AF5313">
        <v>64784.876839999997</v>
      </c>
      <c r="AG5313" t="s">
        <v>4774</v>
      </c>
      <c r="AH5313" t="s">
        <v>5260</v>
      </c>
      <c r="AI5313" t="s">
        <v>5277</v>
      </c>
      <c r="AJ5313">
        <v>16287</v>
      </c>
      <c r="AK5313">
        <v>4348</v>
      </c>
      <c r="AN5313">
        <v>11939</v>
      </c>
      <c r="AO5313">
        <v>11939</v>
      </c>
      <c r="AP5313">
        <v>22219</v>
      </c>
      <c r="AR5313">
        <v>291290</v>
      </c>
      <c r="AS5313">
        <v>70100</v>
      </c>
    </row>
    <row r="5314" spans="1:45">
      <c r="A5314" t="s">
        <v>693</v>
      </c>
      <c r="B5314">
        <v>2018</v>
      </c>
      <c r="E5314">
        <v>56</v>
      </c>
      <c r="F5314">
        <v>815</v>
      </c>
      <c r="G5314">
        <v>234</v>
      </c>
      <c r="H5314">
        <v>409397</v>
      </c>
      <c r="K5314">
        <v>360961</v>
      </c>
      <c r="N5314">
        <v>48436</v>
      </c>
      <c r="O5314">
        <v>1.05</v>
      </c>
      <c r="P5314">
        <v>1.05</v>
      </c>
      <c r="Q5314">
        <v>27418.797999999999</v>
      </c>
      <c r="U5314">
        <v>12</v>
      </c>
      <c r="Y5314">
        <v>2.9709096000000001E-2</v>
      </c>
      <c r="Z5314">
        <v>1.7665252870000001</v>
      </c>
      <c r="AD5314">
        <v>35</v>
      </c>
      <c r="AE5314">
        <v>0.59438718899999998</v>
      </c>
      <c r="AF5314">
        <v>28789.7379</v>
      </c>
      <c r="AG5314" t="s">
        <v>4774</v>
      </c>
      <c r="AH5314" t="s">
        <v>5260</v>
      </c>
      <c r="AI5314" t="s">
        <v>5277</v>
      </c>
      <c r="AJ5314">
        <v>15237</v>
      </c>
      <c r="AK5314">
        <v>4929</v>
      </c>
      <c r="AN5314">
        <v>10308</v>
      </c>
      <c r="AO5314">
        <v>10308</v>
      </c>
      <c r="AP5314">
        <v>16651</v>
      </c>
      <c r="AR5314">
        <v>281414</v>
      </c>
      <c r="AS5314">
        <v>75100</v>
      </c>
    </row>
    <row r="5315" spans="1:45">
      <c r="A5315" t="s">
        <v>693</v>
      </c>
      <c r="B5315">
        <v>2019</v>
      </c>
      <c r="E5315">
        <v>-345</v>
      </c>
      <c r="F5315">
        <v>-206</v>
      </c>
      <c r="G5315">
        <v>8533</v>
      </c>
      <c r="H5315">
        <v>440369</v>
      </c>
      <c r="K5315">
        <v>391521</v>
      </c>
      <c r="N5315">
        <v>48848</v>
      </c>
      <c r="O5315">
        <v>1.54</v>
      </c>
      <c r="P5315">
        <v>1.54</v>
      </c>
      <c r="Q5315">
        <v>27867.817999999999</v>
      </c>
      <c r="U5315">
        <v>12</v>
      </c>
      <c r="Y5315">
        <v>-7.4119399999999997E-3</v>
      </c>
      <c r="Z5315">
        <v>1.75284624</v>
      </c>
      <c r="AD5315">
        <v>-154</v>
      </c>
      <c r="AE5315">
        <v>0.87857107199999995</v>
      </c>
      <c r="AF5315">
        <v>42916.439720000002</v>
      </c>
      <c r="AG5315" t="s">
        <v>4774</v>
      </c>
      <c r="AH5315" t="s">
        <v>5260</v>
      </c>
      <c r="AI5315" t="s">
        <v>5277</v>
      </c>
      <c r="AJ5315">
        <v>16847</v>
      </c>
      <c r="AK5315">
        <v>6386</v>
      </c>
      <c r="AN5315">
        <v>10461</v>
      </c>
      <c r="AO5315">
        <v>10461</v>
      </c>
      <c r="AP5315">
        <v>15566</v>
      </c>
      <c r="AR5315">
        <v>297724</v>
      </c>
      <c r="AS5315">
        <v>88335</v>
      </c>
    </row>
    <row r="5316" spans="1:45">
      <c r="A5316" t="s">
        <v>694</v>
      </c>
      <c r="B5316">
        <v>2010</v>
      </c>
      <c r="C5316">
        <v>9271</v>
      </c>
      <c r="D5316">
        <v>-4021</v>
      </c>
      <c r="E5316">
        <v>60721</v>
      </c>
      <c r="F5316">
        <v>137477</v>
      </c>
      <c r="G5316">
        <v>129125</v>
      </c>
      <c r="H5316">
        <v>913176</v>
      </c>
      <c r="I5316">
        <v>207365</v>
      </c>
      <c r="J5316">
        <v>42806</v>
      </c>
      <c r="K5316">
        <v>368984</v>
      </c>
      <c r="L5316">
        <v>23775</v>
      </c>
      <c r="M5316">
        <v>42543</v>
      </c>
      <c r="N5316">
        <v>544192</v>
      </c>
      <c r="O5316">
        <v>32.39</v>
      </c>
      <c r="P5316">
        <v>32.39</v>
      </c>
      <c r="Q5316">
        <v>55224</v>
      </c>
      <c r="R5316">
        <v>260994</v>
      </c>
      <c r="S5316">
        <v>117514</v>
      </c>
      <c r="T5316">
        <v>76884</v>
      </c>
      <c r="U5316">
        <v>12</v>
      </c>
      <c r="X5316">
        <v>11611</v>
      </c>
      <c r="Y5316">
        <v>2.5037052310000001</v>
      </c>
      <c r="Z5316">
        <v>9.811150949</v>
      </c>
      <c r="AA5316">
        <v>4.7531735700000004</v>
      </c>
      <c r="AB5316">
        <v>301856</v>
      </c>
      <c r="AC5316">
        <v>11611</v>
      </c>
      <c r="AD5316">
        <v>13.6092437</v>
      </c>
      <c r="AE5316">
        <v>3.3013455980000002</v>
      </c>
      <c r="AF5316">
        <v>1788705.36</v>
      </c>
      <c r="AG5316" t="s">
        <v>4774</v>
      </c>
      <c r="AH5316" t="s">
        <v>5264</v>
      </c>
      <c r="AI5316" t="s">
        <v>5278</v>
      </c>
      <c r="AJ5316">
        <v>778191</v>
      </c>
      <c r="AK5316">
        <v>279805</v>
      </c>
      <c r="AL5316">
        <v>302897</v>
      </c>
      <c r="AM5316">
        <v>11379</v>
      </c>
      <c r="AN5316">
        <v>498386</v>
      </c>
      <c r="AO5316">
        <v>184110</v>
      </c>
      <c r="AP5316">
        <v>476409</v>
      </c>
      <c r="AQ5316">
        <v>114451</v>
      </c>
      <c r="AR5316">
        <v>174553</v>
      </c>
      <c r="AS5316">
        <v>131250</v>
      </c>
    </row>
    <row r="5317" spans="1:45">
      <c r="A5317" t="s">
        <v>694</v>
      </c>
      <c r="B5317">
        <v>2011</v>
      </c>
      <c r="C5317">
        <v>7024</v>
      </c>
      <c r="D5317">
        <v>-1118</v>
      </c>
      <c r="E5317">
        <v>45182</v>
      </c>
      <c r="F5317">
        <v>98263</v>
      </c>
      <c r="G5317">
        <v>56756</v>
      </c>
      <c r="H5317">
        <v>927394</v>
      </c>
      <c r="I5317">
        <v>235246</v>
      </c>
      <c r="J5317">
        <v>68634</v>
      </c>
      <c r="K5317">
        <v>712802</v>
      </c>
      <c r="L5317">
        <v>38411</v>
      </c>
      <c r="M5317">
        <v>15153</v>
      </c>
      <c r="N5317">
        <v>214592</v>
      </c>
      <c r="O5317">
        <v>40.68</v>
      </c>
      <c r="P5317">
        <v>40.68</v>
      </c>
      <c r="Q5317">
        <v>43159.006999999998</v>
      </c>
      <c r="R5317">
        <v>229919</v>
      </c>
      <c r="S5317">
        <v>43554</v>
      </c>
      <c r="T5317">
        <v>78384</v>
      </c>
      <c r="U5317">
        <v>12</v>
      </c>
      <c r="X5317">
        <v>13202</v>
      </c>
      <c r="Y5317">
        <v>1.8738952</v>
      </c>
      <c r="Z5317">
        <v>4.9330375000000002</v>
      </c>
      <c r="AA5317">
        <v>4.3846016360000002</v>
      </c>
      <c r="AB5317">
        <v>313061</v>
      </c>
      <c r="AC5317">
        <v>13202</v>
      </c>
      <c r="AD5317">
        <v>22.47513812</v>
      </c>
      <c r="AE5317">
        <v>8.246440454</v>
      </c>
      <c r="AF5317">
        <v>1755708.405</v>
      </c>
      <c r="AG5317" t="s">
        <v>4774</v>
      </c>
      <c r="AH5317" t="s">
        <v>5264</v>
      </c>
      <c r="AI5317" t="s">
        <v>5278</v>
      </c>
      <c r="AJ5317">
        <v>758155</v>
      </c>
      <c r="AK5317">
        <v>273656</v>
      </c>
      <c r="AL5317">
        <v>332964</v>
      </c>
      <c r="AM5317">
        <v>0</v>
      </c>
      <c r="AN5317">
        <v>484499</v>
      </c>
      <c r="AO5317">
        <v>151535</v>
      </c>
      <c r="AP5317">
        <v>473677</v>
      </c>
      <c r="AQ5317">
        <v>129957</v>
      </c>
      <c r="AR5317">
        <v>160616</v>
      </c>
      <c r="AS5317">
        <v>500250</v>
      </c>
    </row>
    <row r="5318" spans="1:45">
      <c r="A5318" t="s">
        <v>694</v>
      </c>
      <c r="B5318">
        <v>2012</v>
      </c>
      <c r="C5318">
        <v>12157</v>
      </c>
      <c r="D5318">
        <v>-2827</v>
      </c>
      <c r="E5318">
        <v>63549</v>
      </c>
      <c r="F5318">
        <v>101148</v>
      </c>
      <c r="G5318">
        <v>130983</v>
      </c>
      <c r="H5318">
        <v>970467</v>
      </c>
      <c r="I5318">
        <v>264842</v>
      </c>
      <c r="J5318">
        <v>75066</v>
      </c>
      <c r="K5318">
        <v>772992</v>
      </c>
      <c r="L5318">
        <v>41414</v>
      </c>
      <c r="M5318">
        <v>17091</v>
      </c>
      <c r="N5318">
        <v>197475</v>
      </c>
      <c r="O5318">
        <v>46.66</v>
      </c>
      <c r="P5318">
        <v>46.66</v>
      </c>
      <c r="Q5318">
        <v>43102</v>
      </c>
      <c r="R5318">
        <v>262703</v>
      </c>
      <c r="S5318">
        <v>119519</v>
      </c>
      <c r="T5318">
        <v>83260</v>
      </c>
      <c r="U5318">
        <v>12</v>
      </c>
      <c r="X5318">
        <v>11464</v>
      </c>
      <c r="Y5318">
        <v>2.3235973969999999</v>
      </c>
      <c r="Z5318">
        <v>4.5498584749999997</v>
      </c>
      <c r="AA5318">
        <v>6.0348796509999998</v>
      </c>
      <c r="AB5318">
        <v>266422</v>
      </c>
      <c r="AC5318">
        <v>11464</v>
      </c>
      <c r="AD5318">
        <v>20.46491228</v>
      </c>
      <c r="AE5318">
        <v>10.25526404</v>
      </c>
      <c r="AF5318">
        <v>2011139.32</v>
      </c>
      <c r="AG5318" t="s">
        <v>4774</v>
      </c>
      <c r="AH5318" t="s">
        <v>5264</v>
      </c>
      <c r="AI5318" t="s">
        <v>5278</v>
      </c>
      <c r="AJ5318">
        <v>879759</v>
      </c>
      <c r="AK5318">
        <v>326316</v>
      </c>
      <c r="AL5318">
        <v>374000</v>
      </c>
      <c r="AM5318">
        <v>0</v>
      </c>
      <c r="AN5318">
        <v>553443</v>
      </c>
      <c r="AO5318">
        <v>179443</v>
      </c>
      <c r="AP5318">
        <v>480459</v>
      </c>
      <c r="AQ5318">
        <v>151818</v>
      </c>
      <c r="AR5318">
        <v>214037</v>
      </c>
      <c r="AS5318">
        <v>494375</v>
      </c>
    </row>
    <row r="5319" spans="1:45">
      <c r="A5319" t="s">
        <v>694</v>
      </c>
      <c r="B5319">
        <v>2013</v>
      </c>
      <c r="C5319">
        <v>12792</v>
      </c>
      <c r="D5319">
        <v>-6443</v>
      </c>
      <c r="E5319">
        <v>76574</v>
      </c>
      <c r="F5319">
        <v>141444</v>
      </c>
      <c r="G5319">
        <v>205372</v>
      </c>
      <c r="H5319">
        <v>979265</v>
      </c>
      <c r="I5319">
        <v>248497</v>
      </c>
      <c r="J5319">
        <v>68407</v>
      </c>
      <c r="K5319">
        <v>860093</v>
      </c>
      <c r="L5319">
        <v>25863</v>
      </c>
      <c r="M5319">
        <v>24615</v>
      </c>
      <c r="N5319">
        <v>119172</v>
      </c>
      <c r="O5319">
        <v>56.42</v>
      </c>
      <c r="P5319">
        <v>56.42</v>
      </c>
      <c r="Q5319">
        <v>38626</v>
      </c>
      <c r="R5319">
        <v>325592</v>
      </c>
      <c r="S5319">
        <v>188570</v>
      </c>
      <c r="T5319">
        <v>90082</v>
      </c>
      <c r="U5319">
        <v>12</v>
      </c>
      <c r="X5319">
        <v>16802</v>
      </c>
      <c r="Y5319">
        <v>3.4431463679999998</v>
      </c>
      <c r="Z5319">
        <v>3.0950137209999999</v>
      </c>
      <c r="AA5319">
        <v>7.9258286829999998</v>
      </c>
      <c r="AB5319">
        <v>266142</v>
      </c>
      <c r="AC5319">
        <v>16802</v>
      </c>
      <c r="AD5319">
        <v>16.35362319</v>
      </c>
      <c r="AE5319">
        <v>18.22932144</v>
      </c>
      <c r="AF5319">
        <v>2179278.92</v>
      </c>
      <c r="AG5319" t="s">
        <v>4774</v>
      </c>
      <c r="AH5319" t="s">
        <v>5264</v>
      </c>
      <c r="AI5319" t="s">
        <v>5278</v>
      </c>
      <c r="AJ5319">
        <v>997039</v>
      </c>
      <c r="AK5319">
        <v>350993</v>
      </c>
      <c r="AL5319">
        <v>410536</v>
      </c>
      <c r="AM5319">
        <v>0</v>
      </c>
      <c r="AN5319">
        <v>646046</v>
      </c>
      <c r="AO5319">
        <v>235510</v>
      </c>
      <c r="AP5319">
        <v>493077</v>
      </c>
      <c r="AQ5319">
        <v>148848</v>
      </c>
      <c r="AR5319">
        <v>226935</v>
      </c>
      <c r="AS5319">
        <v>580000</v>
      </c>
    </row>
    <row r="5320" spans="1:45">
      <c r="A5320" t="s">
        <v>694</v>
      </c>
      <c r="B5320">
        <v>2014</v>
      </c>
      <c r="C5320">
        <v>47849</v>
      </c>
      <c r="D5320">
        <v>-13545</v>
      </c>
      <c r="E5320">
        <v>66074</v>
      </c>
      <c r="F5320">
        <v>98600</v>
      </c>
      <c r="G5320">
        <v>221875</v>
      </c>
      <c r="H5320">
        <v>2518811</v>
      </c>
      <c r="I5320">
        <v>314119</v>
      </c>
      <c r="J5320">
        <v>82289</v>
      </c>
      <c r="K5320">
        <v>2312890</v>
      </c>
      <c r="L5320">
        <v>37651</v>
      </c>
      <c r="M5320">
        <v>38465</v>
      </c>
      <c r="N5320">
        <v>205921</v>
      </c>
      <c r="O5320">
        <v>65.72</v>
      </c>
      <c r="P5320">
        <v>65.72</v>
      </c>
      <c r="Q5320">
        <v>39275</v>
      </c>
      <c r="R5320">
        <v>365977</v>
      </c>
      <c r="S5320">
        <v>-1146539</v>
      </c>
      <c r="T5320">
        <v>138743</v>
      </c>
      <c r="U5320">
        <v>12</v>
      </c>
      <c r="X5320">
        <v>1368414</v>
      </c>
      <c r="Y5320">
        <v>2.5289416930000002</v>
      </c>
      <c r="Z5320">
        <v>5.2229408020000001</v>
      </c>
      <c r="AA5320">
        <v>9.3867595720000008</v>
      </c>
      <c r="AB5320">
        <v>341867</v>
      </c>
      <c r="AC5320">
        <v>24119</v>
      </c>
      <c r="AD5320">
        <v>26.079365079999999</v>
      </c>
      <c r="AE5320">
        <v>12.582949429999999</v>
      </c>
      <c r="AF5320">
        <v>2581153</v>
      </c>
      <c r="AG5320" t="s">
        <v>4774</v>
      </c>
      <c r="AH5320" t="s">
        <v>5264</v>
      </c>
      <c r="AI5320" t="s">
        <v>5278</v>
      </c>
      <c r="AJ5320">
        <v>1215092</v>
      </c>
      <c r="AK5320">
        <v>451276</v>
      </c>
      <c r="AL5320">
        <v>536582</v>
      </c>
      <c r="AM5320">
        <v>0</v>
      </c>
      <c r="AN5320">
        <v>763816</v>
      </c>
      <c r="AO5320">
        <v>227234</v>
      </c>
      <c r="AP5320">
        <v>593434</v>
      </c>
      <c r="AQ5320">
        <v>201722</v>
      </c>
      <c r="AR5320">
        <v>251567</v>
      </c>
      <c r="AS5320">
        <v>1886953</v>
      </c>
    </row>
    <row r="5321" spans="1:45">
      <c r="A5321" t="s">
        <v>695</v>
      </c>
      <c r="B5321">
        <v>2019</v>
      </c>
      <c r="C5321">
        <v>3071</v>
      </c>
      <c r="D5321">
        <v>-8874</v>
      </c>
      <c r="E5321">
        <v>9</v>
      </c>
      <c r="F5321">
        <v>-12443</v>
      </c>
      <c r="G5321">
        <v>-46995</v>
      </c>
      <c r="H5321">
        <v>451923</v>
      </c>
      <c r="I5321">
        <v>40080</v>
      </c>
      <c r="J5321">
        <v>81596</v>
      </c>
      <c r="K5321">
        <v>67833</v>
      </c>
      <c r="L5321">
        <v>26923</v>
      </c>
      <c r="M5321">
        <v>11072</v>
      </c>
      <c r="N5321">
        <v>384090</v>
      </c>
      <c r="O5321">
        <v>75.599999999999994</v>
      </c>
      <c r="P5321">
        <v>75.599999999999994</v>
      </c>
      <c r="Q5321">
        <v>61521.911999999997</v>
      </c>
      <c r="R5321">
        <v>7798</v>
      </c>
      <c r="S5321">
        <v>-72614</v>
      </c>
      <c r="T5321">
        <v>8287</v>
      </c>
      <c r="U5321">
        <v>12</v>
      </c>
      <c r="X5321">
        <v>25619</v>
      </c>
      <c r="Y5321">
        <v>-0.20568763400000001</v>
      </c>
      <c r="Z5321">
        <v>6.2431414680000001</v>
      </c>
      <c r="AA5321">
        <v>0.128903975</v>
      </c>
      <c r="AB5321">
        <v>355897</v>
      </c>
      <c r="AC5321">
        <v>25619</v>
      </c>
      <c r="AD5321">
        <v>-260.6896552</v>
      </c>
      <c r="AE5321">
        <v>12.10928831</v>
      </c>
      <c r="AF5321">
        <v>4651056.5470000003</v>
      </c>
      <c r="AG5321" t="s">
        <v>4774</v>
      </c>
      <c r="AH5321" t="s">
        <v>5257</v>
      </c>
      <c r="AI5321" t="s">
        <v>5277</v>
      </c>
      <c r="AJ5321">
        <v>297897</v>
      </c>
      <c r="AK5321">
        <v>198141</v>
      </c>
      <c r="AL5321">
        <v>95376</v>
      </c>
      <c r="AM5321">
        <v>4869</v>
      </c>
      <c r="AN5321">
        <v>99756</v>
      </c>
      <c r="AO5321">
        <v>-489</v>
      </c>
      <c r="AP5321">
        <v>403594</v>
      </c>
      <c r="AQ5321">
        <v>47474</v>
      </c>
      <c r="AR5321">
        <v>47697</v>
      </c>
      <c r="AS5321">
        <v>19569</v>
      </c>
    </row>
    <row r="5322" spans="1:45">
      <c r="A5322" t="s">
        <v>695</v>
      </c>
      <c r="B5322">
        <v>2020</v>
      </c>
      <c r="C5322">
        <v>2576</v>
      </c>
      <c r="D5322">
        <v>-759</v>
      </c>
      <c r="E5322">
        <v>72</v>
      </c>
      <c r="F5322">
        <v>-52752</v>
      </c>
      <c r="G5322">
        <v>-39995</v>
      </c>
      <c r="H5322">
        <v>468006</v>
      </c>
      <c r="I5322">
        <v>35975</v>
      </c>
      <c r="J5322">
        <v>121717</v>
      </c>
      <c r="K5322">
        <v>100909</v>
      </c>
      <c r="L5322">
        <v>53071</v>
      </c>
      <c r="M5322">
        <v>28166</v>
      </c>
      <c r="N5322">
        <v>367097</v>
      </c>
      <c r="O5322">
        <v>125</v>
      </c>
      <c r="P5322">
        <v>125</v>
      </c>
      <c r="Q5322">
        <v>62655.659</v>
      </c>
      <c r="R5322">
        <v>-35790</v>
      </c>
      <c r="S5322">
        <v>-114862</v>
      </c>
      <c r="T5322">
        <v>13555</v>
      </c>
      <c r="U5322">
        <v>12</v>
      </c>
      <c r="X5322">
        <v>74867</v>
      </c>
      <c r="Y5322">
        <v>-0.84888535300000001</v>
      </c>
      <c r="Z5322">
        <v>5.8589600019999999</v>
      </c>
      <c r="AA5322">
        <v>-0.57593279500000005</v>
      </c>
      <c r="AB5322">
        <v>243259</v>
      </c>
      <c r="AC5322">
        <v>74867</v>
      </c>
      <c r="AD5322">
        <v>-147.05882349999999</v>
      </c>
      <c r="AE5322">
        <v>21.334844400000001</v>
      </c>
      <c r="AF5322">
        <v>7831957.375</v>
      </c>
      <c r="AG5322" t="s">
        <v>4774</v>
      </c>
      <c r="AH5322" t="s">
        <v>5257</v>
      </c>
      <c r="AI5322" t="s">
        <v>5277</v>
      </c>
      <c r="AJ5322">
        <v>406785</v>
      </c>
      <c r="AK5322">
        <v>284510</v>
      </c>
      <c r="AL5322">
        <v>165190</v>
      </c>
      <c r="AM5322">
        <v>6430</v>
      </c>
      <c r="AN5322">
        <v>122275</v>
      </c>
      <c r="AO5322">
        <v>-49345</v>
      </c>
      <c r="AP5322">
        <v>332226</v>
      </c>
      <c r="AQ5322">
        <v>115299</v>
      </c>
      <c r="AR5322">
        <v>88967</v>
      </c>
      <c r="AS5322">
        <v>11793</v>
      </c>
    </row>
    <row r="5323" spans="1:45">
      <c r="A5323" t="s">
        <v>696</v>
      </c>
      <c r="B5323">
        <v>2016</v>
      </c>
      <c r="C5323">
        <v>-18</v>
      </c>
      <c r="D5323">
        <v>-195</v>
      </c>
      <c r="E5323">
        <v>0</v>
      </c>
      <c r="F5323">
        <v>-12010</v>
      </c>
      <c r="G5323">
        <v>-13698</v>
      </c>
      <c r="H5323">
        <v>14908</v>
      </c>
      <c r="I5323">
        <v>0</v>
      </c>
      <c r="J5323">
        <v>0</v>
      </c>
      <c r="K5323">
        <v>2609</v>
      </c>
      <c r="L5323">
        <v>444</v>
      </c>
      <c r="M5323">
        <v>0</v>
      </c>
      <c r="N5323">
        <v>12299</v>
      </c>
      <c r="Q5323">
        <v>16879.628000000001</v>
      </c>
      <c r="R5323">
        <v>-12350</v>
      </c>
      <c r="S5323">
        <v>-13762</v>
      </c>
      <c r="T5323">
        <v>18</v>
      </c>
      <c r="U5323">
        <v>12</v>
      </c>
      <c r="X5323">
        <v>64</v>
      </c>
      <c r="Y5323">
        <v>-0.71150857099999998</v>
      </c>
      <c r="Z5323">
        <v>0.71992107900000002</v>
      </c>
      <c r="AA5323">
        <v>-0.73165119499999998</v>
      </c>
      <c r="AB5323">
        <v>12098</v>
      </c>
      <c r="AC5323">
        <v>64</v>
      </c>
      <c r="AG5323" t="s">
        <v>4774</v>
      </c>
      <c r="AH5323" t="s">
        <v>5257</v>
      </c>
      <c r="AI5323" t="s">
        <v>5277</v>
      </c>
      <c r="AJ5323">
        <v>0</v>
      </c>
      <c r="AK5323">
        <v>0</v>
      </c>
      <c r="AL5323">
        <v>12368</v>
      </c>
      <c r="AM5323">
        <v>0</v>
      </c>
      <c r="AN5323">
        <v>0</v>
      </c>
      <c r="AO5323">
        <v>-12368</v>
      </c>
      <c r="AP5323">
        <v>14707</v>
      </c>
      <c r="AQ5323">
        <v>80</v>
      </c>
      <c r="AR5323">
        <v>2609</v>
      </c>
      <c r="AS5323">
        <v>0</v>
      </c>
    </row>
    <row r="5324" spans="1:45">
      <c r="A5324" t="s">
        <v>696</v>
      </c>
      <c r="B5324">
        <v>2017</v>
      </c>
      <c r="C5324">
        <v>-120</v>
      </c>
      <c r="D5324">
        <v>1473</v>
      </c>
      <c r="E5324">
        <v>0</v>
      </c>
      <c r="F5324">
        <v>-91763</v>
      </c>
      <c r="G5324">
        <v>-28796</v>
      </c>
      <c r="H5324">
        <v>32828</v>
      </c>
      <c r="I5324">
        <v>0</v>
      </c>
      <c r="J5324">
        <v>0</v>
      </c>
      <c r="K5324">
        <v>4792</v>
      </c>
      <c r="L5324">
        <v>3379</v>
      </c>
      <c r="M5324">
        <v>0</v>
      </c>
      <c r="N5324">
        <v>28036</v>
      </c>
      <c r="O5324">
        <v>29.0791</v>
      </c>
      <c r="P5324">
        <v>29.0791</v>
      </c>
      <c r="Q5324">
        <v>22530.702000000001</v>
      </c>
      <c r="R5324">
        <v>-97949</v>
      </c>
      <c r="S5324">
        <v>-31946</v>
      </c>
      <c r="T5324">
        <v>32</v>
      </c>
      <c r="U5324">
        <v>12</v>
      </c>
      <c r="X5324">
        <v>3150</v>
      </c>
      <c r="Y5324">
        <v>-4.9874715529999998</v>
      </c>
      <c r="Z5324">
        <v>1.201737966</v>
      </c>
      <c r="AA5324">
        <v>-5.323690934</v>
      </c>
      <c r="AB5324">
        <v>27552</v>
      </c>
      <c r="AC5324">
        <v>76</v>
      </c>
      <c r="AD5324">
        <v>-6.608886364</v>
      </c>
      <c r="AE5324">
        <v>24.197537910000001</v>
      </c>
      <c r="AF5324">
        <v>655172.53650000005</v>
      </c>
      <c r="AG5324" t="s">
        <v>4774</v>
      </c>
      <c r="AH5324" t="s">
        <v>5257</v>
      </c>
      <c r="AI5324" t="s">
        <v>5277</v>
      </c>
      <c r="AJ5324">
        <v>0</v>
      </c>
      <c r="AK5324">
        <v>0</v>
      </c>
      <c r="AL5324">
        <v>97981</v>
      </c>
      <c r="AM5324">
        <v>0</v>
      </c>
      <c r="AN5324">
        <v>0</v>
      </c>
      <c r="AO5324">
        <v>-97981</v>
      </c>
      <c r="AP5324">
        <v>32344</v>
      </c>
      <c r="AQ5324">
        <v>123</v>
      </c>
      <c r="AR5324">
        <v>4792</v>
      </c>
      <c r="AS5324">
        <v>0</v>
      </c>
    </row>
    <row r="5325" spans="1:45">
      <c r="A5325" t="s">
        <v>696</v>
      </c>
      <c r="B5325">
        <v>2018</v>
      </c>
      <c r="C5325">
        <v>-211</v>
      </c>
      <c r="D5325">
        <v>-140</v>
      </c>
      <c r="E5325">
        <v>0</v>
      </c>
      <c r="F5325">
        <v>-54869</v>
      </c>
      <c r="G5325">
        <v>-39955</v>
      </c>
      <c r="H5325">
        <v>7063</v>
      </c>
      <c r="I5325">
        <v>0</v>
      </c>
      <c r="J5325">
        <v>0</v>
      </c>
      <c r="K5325">
        <v>16445</v>
      </c>
      <c r="L5325">
        <v>9586</v>
      </c>
      <c r="M5325">
        <v>0</v>
      </c>
      <c r="N5325">
        <v>-9382</v>
      </c>
      <c r="O5325">
        <v>18.75</v>
      </c>
      <c r="P5325">
        <v>18.75</v>
      </c>
      <c r="Q5325">
        <v>23184.612000000001</v>
      </c>
      <c r="R5325">
        <v>-57497</v>
      </c>
      <c r="S5325">
        <v>-37088</v>
      </c>
      <c r="T5325">
        <v>48</v>
      </c>
      <c r="U5325">
        <v>12</v>
      </c>
      <c r="X5325">
        <v>-2867</v>
      </c>
      <c r="Y5325">
        <v>-2.4412276429999999</v>
      </c>
      <c r="Z5325">
        <v>-0.33496355300000002</v>
      </c>
      <c r="AA5325">
        <v>-2.558152432</v>
      </c>
      <c r="AB5325">
        <v>-10574</v>
      </c>
      <c r="AC5325">
        <v>207</v>
      </c>
      <c r="AD5325">
        <v>-7.747933884</v>
      </c>
      <c r="AE5325">
        <v>-55.976239380000003</v>
      </c>
      <c r="AF5325">
        <v>434711.47499999998</v>
      </c>
      <c r="AG5325" t="s">
        <v>4774</v>
      </c>
      <c r="AH5325" t="s">
        <v>5257</v>
      </c>
      <c r="AI5325" t="s">
        <v>5277</v>
      </c>
      <c r="AJ5325">
        <v>0</v>
      </c>
      <c r="AK5325">
        <v>0</v>
      </c>
      <c r="AL5325">
        <v>57545</v>
      </c>
      <c r="AM5325">
        <v>0</v>
      </c>
      <c r="AN5325">
        <v>0</v>
      </c>
      <c r="AO5325">
        <v>-57545</v>
      </c>
      <c r="AP5325">
        <v>5871</v>
      </c>
      <c r="AQ5325">
        <v>282</v>
      </c>
      <c r="AR5325">
        <v>16445</v>
      </c>
      <c r="AS5325">
        <v>0</v>
      </c>
    </row>
    <row r="5326" spans="1:45">
      <c r="A5326" t="s">
        <v>696</v>
      </c>
      <c r="B5326">
        <v>2019</v>
      </c>
      <c r="C5326">
        <v>22</v>
      </c>
      <c r="D5326">
        <v>-4</v>
      </c>
      <c r="E5326">
        <v>0</v>
      </c>
      <c r="F5326">
        <v>-38085</v>
      </c>
      <c r="G5326">
        <v>-48162</v>
      </c>
      <c r="H5326">
        <v>44555</v>
      </c>
      <c r="I5326">
        <v>0</v>
      </c>
      <c r="J5326">
        <v>0</v>
      </c>
      <c r="K5326">
        <v>13424</v>
      </c>
      <c r="L5326">
        <v>2537</v>
      </c>
      <c r="M5326">
        <v>537</v>
      </c>
      <c r="N5326">
        <v>31131</v>
      </c>
      <c r="O5326">
        <v>15.5</v>
      </c>
      <c r="P5326">
        <v>15.5</v>
      </c>
      <c r="Q5326">
        <v>27885.613000000001</v>
      </c>
      <c r="R5326">
        <v>-40230</v>
      </c>
      <c r="S5326">
        <v>-48166</v>
      </c>
      <c r="T5326">
        <v>77</v>
      </c>
      <c r="U5326">
        <v>12</v>
      </c>
      <c r="X5326">
        <v>4</v>
      </c>
      <c r="Y5326">
        <v>-1.6417723470000001</v>
      </c>
      <c r="Z5326">
        <v>1.0857570169999999</v>
      </c>
      <c r="AA5326">
        <v>-1.7342392419999999</v>
      </c>
      <c r="AB5326">
        <v>30809</v>
      </c>
      <c r="AC5326">
        <v>4</v>
      </c>
      <c r="AD5326">
        <v>-10</v>
      </c>
      <c r="AE5326">
        <v>14.27575392</v>
      </c>
      <c r="AF5326">
        <v>432227.00150000001</v>
      </c>
      <c r="AG5326" t="s">
        <v>4774</v>
      </c>
      <c r="AH5326" t="s">
        <v>5257</v>
      </c>
      <c r="AI5326" t="s">
        <v>5277</v>
      </c>
      <c r="AJ5326">
        <v>0</v>
      </c>
      <c r="AK5326">
        <v>0</v>
      </c>
      <c r="AL5326">
        <v>40307</v>
      </c>
      <c r="AM5326">
        <v>0</v>
      </c>
      <c r="AN5326">
        <v>0</v>
      </c>
      <c r="AO5326">
        <v>-40307</v>
      </c>
      <c r="AP5326">
        <v>40862</v>
      </c>
      <c r="AQ5326">
        <v>209</v>
      </c>
      <c r="AR5326">
        <v>10053</v>
      </c>
      <c r="AS5326">
        <v>3371</v>
      </c>
    </row>
    <row r="5327" spans="1:45">
      <c r="A5327" t="s">
        <v>697</v>
      </c>
      <c r="B5327">
        <v>2010</v>
      </c>
      <c r="C5327">
        <v>0</v>
      </c>
      <c r="D5327">
        <v>-25642</v>
      </c>
      <c r="E5327">
        <v>-118355</v>
      </c>
      <c r="F5327">
        <v>-34049</v>
      </c>
      <c r="G5327">
        <v>69685</v>
      </c>
      <c r="H5327">
        <v>1902902</v>
      </c>
      <c r="I5327">
        <v>32647</v>
      </c>
      <c r="J5327">
        <v>1203661</v>
      </c>
      <c r="K5327">
        <v>1505801</v>
      </c>
      <c r="L5327">
        <v>53418</v>
      </c>
      <c r="M5327">
        <v>0</v>
      </c>
      <c r="N5327">
        <v>397101</v>
      </c>
      <c r="O5327">
        <v>20.65</v>
      </c>
      <c r="P5327">
        <v>4.13</v>
      </c>
      <c r="Q5327">
        <v>75677.36</v>
      </c>
      <c r="R5327">
        <v>-100417</v>
      </c>
      <c r="S5327">
        <v>53234</v>
      </c>
      <c r="T5327">
        <v>13405</v>
      </c>
      <c r="U5327">
        <v>12</v>
      </c>
      <c r="X5327">
        <v>16451</v>
      </c>
      <c r="Y5327">
        <v>-2.7958418109999998</v>
      </c>
      <c r="Z5327">
        <v>26.236446409999999</v>
      </c>
      <c r="AA5327">
        <v>-8.2454711469999999</v>
      </c>
      <c r="AB5327">
        <v>1526059</v>
      </c>
      <c r="AC5327">
        <v>10849</v>
      </c>
      <c r="AD5327">
        <v>-7.245614035</v>
      </c>
      <c r="AE5327">
        <v>0.78707305400000005</v>
      </c>
      <c r="AF5327">
        <v>312547.49680000002</v>
      </c>
      <c r="AG5327" t="s">
        <v>4774</v>
      </c>
      <c r="AH5327" t="s">
        <v>5265</v>
      </c>
      <c r="AI5327" t="s">
        <v>5277</v>
      </c>
      <c r="AJ5327">
        <v>1009841</v>
      </c>
      <c r="AK5327">
        <v>924233</v>
      </c>
      <c r="AL5327">
        <v>199430</v>
      </c>
      <c r="AM5327">
        <v>0</v>
      </c>
      <c r="AN5327">
        <v>85608</v>
      </c>
      <c r="AO5327">
        <v>-113822</v>
      </c>
      <c r="AP5327">
        <v>1820313</v>
      </c>
      <c r="AQ5327">
        <v>23995</v>
      </c>
      <c r="AR5327">
        <v>294254</v>
      </c>
      <c r="AS5327">
        <v>1211547</v>
      </c>
    </row>
    <row r="5328" spans="1:45">
      <c r="A5328" t="s">
        <v>697</v>
      </c>
      <c r="B5328">
        <v>2011</v>
      </c>
      <c r="C5328">
        <v>0</v>
      </c>
      <c r="D5328">
        <v>-65133</v>
      </c>
      <c r="E5328">
        <v>3366</v>
      </c>
      <c r="F5328">
        <v>-204859</v>
      </c>
      <c r="G5328">
        <v>-178936</v>
      </c>
      <c r="H5328">
        <v>1977477</v>
      </c>
      <c r="I5328">
        <v>28303</v>
      </c>
      <c r="J5328">
        <v>1204133</v>
      </c>
      <c r="K5328">
        <v>1779097</v>
      </c>
      <c r="L5328">
        <v>72695</v>
      </c>
      <c r="M5328">
        <v>0</v>
      </c>
      <c r="N5328">
        <v>198380</v>
      </c>
      <c r="O5328">
        <v>7.55</v>
      </c>
      <c r="P5328">
        <v>1.51</v>
      </c>
      <c r="Q5328">
        <v>75679.86</v>
      </c>
      <c r="R5328">
        <v>-121537</v>
      </c>
      <c r="S5328">
        <v>-201374</v>
      </c>
      <c r="T5328">
        <v>10708</v>
      </c>
      <c r="U5328">
        <v>12</v>
      </c>
      <c r="X5328">
        <v>22438</v>
      </c>
      <c r="Y5328">
        <v>-13.48271192</v>
      </c>
      <c r="Z5328">
        <v>13.106525299999999</v>
      </c>
      <c r="AA5328">
        <v>-7.9989083169999997</v>
      </c>
      <c r="AB5328">
        <v>1594449</v>
      </c>
      <c r="AC5328">
        <v>20514</v>
      </c>
      <c r="AD5328">
        <v>-0.54512635399999998</v>
      </c>
      <c r="AE5328">
        <v>0.57604893899999998</v>
      </c>
      <c r="AF5328">
        <v>114276.5886</v>
      </c>
      <c r="AG5328" t="s">
        <v>4774</v>
      </c>
      <c r="AH5328" t="s">
        <v>5265</v>
      </c>
      <c r="AI5328" t="s">
        <v>5277</v>
      </c>
      <c r="AJ5328">
        <v>742405</v>
      </c>
      <c r="AK5328">
        <v>694310</v>
      </c>
      <c r="AL5328">
        <v>180340</v>
      </c>
      <c r="AM5328">
        <v>0</v>
      </c>
      <c r="AN5328">
        <v>48095</v>
      </c>
      <c r="AO5328">
        <v>-132245</v>
      </c>
      <c r="AP5328">
        <v>1884720</v>
      </c>
      <c r="AQ5328">
        <v>33960</v>
      </c>
      <c r="AR5328">
        <v>290271</v>
      </c>
      <c r="AS5328">
        <v>1488826</v>
      </c>
    </row>
    <row r="5329" spans="1:45">
      <c r="A5329" t="s">
        <v>697</v>
      </c>
      <c r="B5329">
        <v>2012</v>
      </c>
      <c r="C5329">
        <v>0</v>
      </c>
      <c r="D5329">
        <v>-114216</v>
      </c>
      <c r="E5329">
        <v>-40347</v>
      </c>
      <c r="F5329">
        <v>-145326</v>
      </c>
      <c r="G5329">
        <v>-20845</v>
      </c>
      <c r="H5329">
        <v>1982218</v>
      </c>
      <c r="I5329">
        <v>24599</v>
      </c>
      <c r="J5329">
        <v>1111552</v>
      </c>
      <c r="K5329">
        <v>1719971</v>
      </c>
      <c r="L5329">
        <v>69268</v>
      </c>
      <c r="M5329">
        <v>0</v>
      </c>
      <c r="N5329">
        <v>262247</v>
      </c>
      <c r="O5329">
        <v>17.75</v>
      </c>
      <c r="P5329">
        <v>3.55</v>
      </c>
      <c r="Q5329">
        <v>123108.359</v>
      </c>
      <c r="R5329">
        <v>-48513</v>
      </c>
      <c r="S5329">
        <v>-40615</v>
      </c>
      <c r="T5329">
        <v>13545</v>
      </c>
      <c r="U5329">
        <v>12</v>
      </c>
      <c r="X5329">
        <v>19770</v>
      </c>
      <c r="Y5329">
        <v>-7.8056950690000004</v>
      </c>
      <c r="Z5329">
        <v>10.65106391</v>
      </c>
      <c r="AA5329">
        <v>-2.605711881</v>
      </c>
      <c r="AB5329">
        <v>1661805</v>
      </c>
      <c r="AC5329">
        <v>17363</v>
      </c>
      <c r="AD5329">
        <v>-2.255400254</v>
      </c>
      <c r="AE5329">
        <v>1.666500187</v>
      </c>
      <c r="AF5329">
        <v>437034.67450000002</v>
      </c>
      <c r="AG5329" t="s">
        <v>4774</v>
      </c>
      <c r="AH5329" t="s">
        <v>5265</v>
      </c>
      <c r="AI5329" t="s">
        <v>5277</v>
      </c>
      <c r="AJ5329">
        <v>1005677</v>
      </c>
      <c r="AK5329">
        <v>900589</v>
      </c>
      <c r="AL5329">
        <v>167146</v>
      </c>
      <c r="AM5329">
        <v>0</v>
      </c>
      <c r="AN5329">
        <v>105088</v>
      </c>
      <c r="AO5329">
        <v>-62058</v>
      </c>
      <c r="AP5329">
        <v>1883578</v>
      </c>
      <c r="AQ5329">
        <v>18974</v>
      </c>
      <c r="AR5329">
        <v>221773</v>
      </c>
      <c r="AS5329">
        <v>1498198</v>
      </c>
    </row>
    <row r="5330" spans="1:45">
      <c r="A5330" t="s">
        <v>697</v>
      </c>
      <c r="B5330">
        <v>2013</v>
      </c>
      <c r="C5330">
        <v>0</v>
      </c>
      <c r="D5330">
        <v>-62801</v>
      </c>
      <c r="E5330">
        <v>-3489</v>
      </c>
      <c r="F5330">
        <v>-33868</v>
      </c>
      <c r="G5330">
        <v>-174642</v>
      </c>
      <c r="H5330">
        <v>1986789</v>
      </c>
      <c r="I5330">
        <v>22342</v>
      </c>
      <c r="J5330">
        <v>1313818</v>
      </c>
      <c r="K5330">
        <v>1746239</v>
      </c>
      <c r="L5330">
        <v>83800</v>
      </c>
      <c r="M5330">
        <v>0</v>
      </c>
      <c r="N5330">
        <v>240550</v>
      </c>
      <c r="O5330">
        <v>18</v>
      </c>
      <c r="P5330">
        <v>18</v>
      </c>
      <c r="Q5330">
        <v>25088.909</v>
      </c>
      <c r="R5330">
        <v>40045</v>
      </c>
      <c r="S5330">
        <v>-189282</v>
      </c>
      <c r="T5330">
        <v>12784</v>
      </c>
      <c r="U5330">
        <v>12</v>
      </c>
      <c r="X5330">
        <v>14640</v>
      </c>
      <c r="Y5330">
        <v>-1.3580736390000001</v>
      </c>
      <c r="Z5330">
        <v>9.5879019690000007</v>
      </c>
      <c r="AA5330">
        <v>1.605765291</v>
      </c>
      <c r="AB5330">
        <v>1658354</v>
      </c>
      <c r="AC5330">
        <v>10761</v>
      </c>
      <c r="AD5330">
        <v>-13.13868613</v>
      </c>
      <c r="AE5330">
        <v>1.877365878</v>
      </c>
      <c r="AF5330">
        <v>451600.36200000002</v>
      </c>
      <c r="AG5330" t="s">
        <v>4774</v>
      </c>
      <c r="AH5330" t="s">
        <v>5265</v>
      </c>
      <c r="AI5330" t="s">
        <v>5277</v>
      </c>
      <c r="AJ5330">
        <v>1287577</v>
      </c>
      <c r="AK5330">
        <v>1073447</v>
      </c>
      <c r="AL5330">
        <v>186869</v>
      </c>
      <c r="AM5330">
        <v>0</v>
      </c>
      <c r="AN5330">
        <v>214130</v>
      </c>
      <c r="AO5330">
        <v>27261</v>
      </c>
      <c r="AP5330">
        <v>1892410</v>
      </c>
      <c r="AQ5330">
        <v>17000</v>
      </c>
      <c r="AR5330">
        <v>234056</v>
      </c>
      <c r="AS5330">
        <v>1512183</v>
      </c>
    </row>
    <row r="5331" spans="1:45">
      <c r="A5331" t="s">
        <v>697</v>
      </c>
      <c r="B5331">
        <v>2014</v>
      </c>
      <c r="C5331">
        <v>0</v>
      </c>
      <c r="D5331">
        <v>-69108</v>
      </c>
      <c r="E5331">
        <v>-41797</v>
      </c>
      <c r="F5331">
        <v>34383</v>
      </c>
      <c r="G5331">
        <v>-160469</v>
      </c>
      <c r="H5331">
        <v>2066220</v>
      </c>
      <c r="I5331">
        <v>34429</v>
      </c>
      <c r="J5331">
        <v>1561353</v>
      </c>
      <c r="K5331">
        <v>1787102</v>
      </c>
      <c r="L5331">
        <v>106237</v>
      </c>
      <c r="M5331">
        <v>0</v>
      </c>
      <c r="N5331">
        <v>279118</v>
      </c>
      <c r="O5331">
        <v>16.78</v>
      </c>
      <c r="P5331">
        <v>16.78</v>
      </c>
      <c r="Q5331">
        <v>26768.714</v>
      </c>
      <c r="R5331">
        <v>68968</v>
      </c>
      <c r="S5331">
        <v>-180240</v>
      </c>
      <c r="T5331">
        <v>13279</v>
      </c>
      <c r="U5331">
        <v>12</v>
      </c>
      <c r="X5331">
        <v>19771</v>
      </c>
      <c r="Y5331">
        <v>1.3280748630000001</v>
      </c>
      <c r="Z5331">
        <v>10.42702313</v>
      </c>
      <c r="AA5331">
        <v>2.6639521610000001</v>
      </c>
      <c r="AB5331">
        <v>1731254</v>
      </c>
      <c r="AC5331">
        <v>14553</v>
      </c>
      <c r="AD5331">
        <v>15.53703704</v>
      </c>
      <c r="AE5331">
        <v>1.609280021</v>
      </c>
      <c r="AF5331">
        <v>449179.0209</v>
      </c>
      <c r="AG5331" t="s">
        <v>4774</v>
      </c>
      <c r="AH5331" t="s">
        <v>5265</v>
      </c>
      <c r="AI5331" t="s">
        <v>5277</v>
      </c>
      <c r="AJ5331">
        <v>1463767</v>
      </c>
      <c r="AK5331">
        <v>1200308</v>
      </c>
      <c r="AL5331">
        <v>207770</v>
      </c>
      <c r="AM5331">
        <v>0</v>
      </c>
      <c r="AN5331">
        <v>263459</v>
      </c>
      <c r="AO5331">
        <v>55689</v>
      </c>
      <c r="AP5331">
        <v>1982923</v>
      </c>
      <c r="AQ5331">
        <v>18673</v>
      </c>
      <c r="AR5331">
        <v>251669</v>
      </c>
      <c r="AS5331">
        <v>1535433</v>
      </c>
    </row>
    <row r="5332" spans="1:45">
      <c r="A5332" t="s">
        <v>697</v>
      </c>
      <c r="B5332">
        <v>2015</v>
      </c>
      <c r="C5332">
        <v>0</v>
      </c>
      <c r="D5332">
        <v>-30093</v>
      </c>
      <c r="E5332">
        <v>-324569</v>
      </c>
      <c r="F5332">
        <v>344094</v>
      </c>
      <c r="G5332">
        <v>-81049</v>
      </c>
      <c r="H5332">
        <v>2421203</v>
      </c>
      <c r="I5332">
        <v>52379</v>
      </c>
      <c r="J5332">
        <v>1697590</v>
      </c>
      <c r="K5332">
        <v>1790780</v>
      </c>
      <c r="L5332">
        <v>113539</v>
      </c>
      <c r="M5332">
        <v>0</v>
      </c>
      <c r="N5332">
        <v>630423</v>
      </c>
      <c r="O5332">
        <v>13.33</v>
      </c>
      <c r="P5332">
        <v>13.33</v>
      </c>
      <c r="Q5332">
        <v>32662.526000000002</v>
      </c>
      <c r="R5332">
        <v>64925</v>
      </c>
      <c r="S5332">
        <v>-101957</v>
      </c>
      <c r="T5332">
        <v>13338</v>
      </c>
      <c r="U5332">
        <v>12</v>
      </c>
      <c r="X5332">
        <v>20908</v>
      </c>
      <c r="Y5332">
        <v>12.20325924</v>
      </c>
      <c r="Z5332">
        <v>19.301109780000001</v>
      </c>
      <c r="AA5332">
        <v>2.3025586210000002</v>
      </c>
      <c r="AB5332">
        <v>1778367</v>
      </c>
      <c r="AC5332">
        <v>15964</v>
      </c>
      <c r="AD5332">
        <v>1.230840259</v>
      </c>
      <c r="AE5332">
        <v>0.69063386299999996</v>
      </c>
      <c r="AF5332">
        <v>435391.47159999999</v>
      </c>
      <c r="AG5332" t="s">
        <v>4774</v>
      </c>
      <c r="AH5332" t="s">
        <v>5265</v>
      </c>
      <c r="AI5332" t="s">
        <v>5277</v>
      </c>
      <c r="AJ5332">
        <v>1627413</v>
      </c>
      <c r="AK5332">
        <v>1354969</v>
      </c>
      <c r="AL5332">
        <v>220857</v>
      </c>
      <c r="AM5332">
        <v>0</v>
      </c>
      <c r="AN5332">
        <v>272444</v>
      </c>
      <c r="AO5332">
        <v>51587</v>
      </c>
      <c r="AP5332">
        <v>2040872</v>
      </c>
      <c r="AQ5332">
        <v>22230</v>
      </c>
      <c r="AR5332">
        <v>262505</v>
      </c>
      <c r="AS5332">
        <v>1528275</v>
      </c>
    </row>
    <row r="5333" spans="1:45">
      <c r="A5333" t="s">
        <v>697</v>
      </c>
      <c r="B5333">
        <v>2016</v>
      </c>
      <c r="C5333">
        <v>0</v>
      </c>
      <c r="D5333">
        <v>-37753</v>
      </c>
      <c r="E5333">
        <v>16498</v>
      </c>
      <c r="F5333">
        <v>4693</v>
      </c>
      <c r="G5333">
        <v>163025</v>
      </c>
      <c r="H5333">
        <v>2213158</v>
      </c>
      <c r="I5333">
        <v>53226</v>
      </c>
      <c r="J5333">
        <v>1569279</v>
      </c>
      <c r="K5333">
        <v>1570305</v>
      </c>
      <c r="L5333">
        <v>104174</v>
      </c>
      <c r="M5333">
        <v>0</v>
      </c>
      <c r="N5333">
        <v>642853</v>
      </c>
      <c r="O5333">
        <v>11.66</v>
      </c>
      <c r="P5333">
        <v>11.66</v>
      </c>
      <c r="Q5333">
        <v>33083.144999999997</v>
      </c>
      <c r="R5333">
        <v>73119</v>
      </c>
      <c r="S5333">
        <v>149189</v>
      </c>
      <c r="T5333">
        <v>13794</v>
      </c>
      <c r="U5333">
        <v>12</v>
      </c>
      <c r="X5333">
        <v>13836</v>
      </c>
      <c r="Y5333">
        <v>0.142452466</v>
      </c>
      <c r="Z5333">
        <v>19.43143555</v>
      </c>
      <c r="AA5333">
        <v>2.219471956</v>
      </c>
      <c r="AB5333">
        <v>1761899</v>
      </c>
      <c r="AC5333">
        <v>9595</v>
      </c>
      <c r="AD5333">
        <v>77.733333329999994</v>
      </c>
      <c r="AE5333">
        <v>0.60005859900000003</v>
      </c>
      <c r="AF5333">
        <v>385749.47070000001</v>
      </c>
      <c r="AG5333" t="s">
        <v>4774</v>
      </c>
      <c r="AH5333" t="s">
        <v>5265</v>
      </c>
      <c r="AI5333" t="s">
        <v>5277</v>
      </c>
      <c r="AJ5333">
        <v>1822114</v>
      </c>
      <c r="AK5333">
        <v>1524907</v>
      </c>
      <c r="AL5333">
        <v>237882</v>
      </c>
      <c r="AM5333">
        <v>0</v>
      </c>
      <c r="AN5333">
        <v>297207</v>
      </c>
      <c r="AO5333">
        <v>59325</v>
      </c>
      <c r="AP5333">
        <v>1866073</v>
      </c>
      <c r="AQ5333">
        <v>19138</v>
      </c>
      <c r="AR5333">
        <v>104174</v>
      </c>
      <c r="AS5333">
        <v>1331878</v>
      </c>
    </row>
    <row r="5334" spans="1:45">
      <c r="A5334" t="s">
        <v>697</v>
      </c>
      <c r="B5334">
        <v>2017</v>
      </c>
      <c r="C5334">
        <v>0</v>
      </c>
      <c r="D5334">
        <v>-27860</v>
      </c>
      <c r="E5334">
        <v>2696</v>
      </c>
      <c r="F5334">
        <v>31813</v>
      </c>
      <c r="G5334">
        <v>95909</v>
      </c>
      <c r="H5334">
        <v>2220995</v>
      </c>
      <c r="I5334">
        <v>36323</v>
      </c>
      <c r="J5334">
        <v>1542807</v>
      </c>
      <c r="K5334">
        <v>1538555</v>
      </c>
      <c r="L5334">
        <v>103484</v>
      </c>
      <c r="M5334">
        <v>0</v>
      </c>
      <c r="N5334">
        <v>682440</v>
      </c>
      <c r="O5334">
        <v>18.739999999999998</v>
      </c>
      <c r="P5334">
        <v>18.739999999999998</v>
      </c>
      <c r="Q5334">
        <v>33536.449999999997</v>
      </c>
      <c r="R5334">
        <v>76147</v>
      </c>
      <c r="S5334">
        <v>80505</v>
      </c>
      <c r="T5334">
        <v>14009</v>
      </c>
      <c r="U5334">
        <v>12</v>
      </c>
      <c r="X5334">
        <v>15404</v>
      </c>
      <c r="Y5334">
        <v>0.95298063399999999</v>
      </c>
      <c r="Z5334">
        <v>20.349202139999999</v>
      </c>
      <c r="AA5334">
        <v>2.2810365680000002</v>
      </c>
      <c r="AB5334">
        <v>1780343</v>
      </c>
      <c r="AC5334">
        <v>12143</v>
      </c>
      <c r="AD5334">
        <v>18.929292929999999</v>
      </c>
      <c r="AE5334">
        <v>0.92092062699999999</v>
      </c>
      <c r="AF5334">
        <v>628473.07299999997</v>
      </c>
      <c r="AG5334" t="s">
        <v>4774</v>
      </c>
      <c r="AH5334" t="s">
        <v>5265</v>
      </c>
      <c r="AI5334" t="s">
        <v>5277</v>
      </c>
      <c r="AJ5334">
        <v>1916278</v>
      </c>
      <c r="AK5334">
        <v>1603414</v>
      </c>
      <c r="AL5334">
        <v>250726</v>
      </c>
      <c r="AM5334">
        <v>0</v>
      </c>
      <c r="AN5334">
        <v>312864</v>
      </c>
      <c r="AO5334">
        <v>62138</v>
      </c>
      <c r="AP5334">
        <v>1883827</v>
      </c>
      <c r="AQ5334">
        <v>17566</v>
      </c>
      <c r="AR5334">
        <v>103484</v>
      </c>
      <c r="AS5334">
        <v>1327412</v>
      </c>
    </row>
    <row r="5335" spans="1:45">
      <c r="A5335" t="s">
        <v>697</v>
      </c>
      <c r="B5335">
        <v>2018</v>
      </c>
      <c r="C5335">
        <v>0</v>
      </c>
      <c r="D5335">
        <v>-32144</v>
      </c>
      <c r="E5335">
        <v>94484</v>
      </c>
      <c r="F5335">
        <v>-45375</v>
      </c>
      <c r="G5335">
        <v>30288</v>
      </c>
      <c r="H5335">
        <v>2128102</v>
      </c>
      <c r="I5335">
        <v>24647</v>
      </c>
      <c r="J5335">
        <v>1692284</v>
      </c>
      <c r="K5335">
        <v>1484075</v>
      </c>
      <c r="L5335">
        <v>126432</v>
      </c>
      <c r="M5335">
        <v>0</v>
      </c>
      <c r="N5335">
        <v>644027</v>
      </c>
      <c r="O5335">
        <v>10.5</v>
      </c>
      <c r="P5335">
        <v>10.5</v>
      </c>
      <c r="Q5335">
        <v>33674.122000000003</v>
      </c>
      <c r="R5335">
        <v>95355</v>
      </c>
      <c r="S5335">
        <v>-44036</v>
      </c>
      <c r="T5335">
        <v>13807</v>
      </c>
      <c r="U5335">
        <v>12</v>
      </c>
      <c r="X5335">
        <v>74324</v>
      </c>
      <c r="Y5335">
        <v>-1.3505184530000001</v>
      </c>
      <c r="Z5335">
        <v>19.125279639999999</v>
      </c>
      <c r="AA5335">
        <v>2.8380977860000001</v>
      </c>
      <c r="AB5335">
        <v>1743747</v>
      </c>
      <c r="AC5335">
        <v>16650</v>
      </c>
      <c r="AD5335">
        <v>-7.4468085110000004</v>
      </c>
      <c r="AE5335">
        <v>0.54901158000000005</v>
      </c>
      <c r="AF5335">
        <v>353578.28100000002</v>
      </c>
      <c r="AG5335" t="s">
        <v>4774</v>
      </c>
      <c r="AH5335" t="s">
        <v>5265</v>
      </c>
      <c r="AI5335" t="s">
        <v>5277</v>
      </c>
      <c r="AJ5335">
        <v>2107133</v>
      </c>
      <c r="AK5335">
        <v>1762118</v>
      </c>
      <c r="AL5335">
        <v>263467</v>
      </c>
      <c r="AM5335">
        <v>0</v>
      </c>
      <c r="AN5335">
        <v>345015</v>
      </c>
      <c r="AO5335">
        <v>81548</v>
      </c>
      <c r="AP5335">
        <v>1870179</v>
      </c>
      <c r="AQ5335">
        <v>20843</v>
      </c>
      <c r="AR5335">
        <v>126432</v>
      </c>
      <c r="AS5335">
        <v>1231254</v>
      </c>
    </row>
    <row r="5336" spans="1:45">
      <c r="A5336" t="s">
        <v>697</v>
      </c>
      <c r="B5336">
        <v>2019</v>
      </c>
      <c r="C5336">
        <v>0</v>
      </c>
      <c r="D5336">
        <v>-27146</v>
      </c>
      <c r="E5336">
        <v>-37217</v>
      </c>
      <c r="F5336">
        <v>-79520</v>
      </c>
      <c r="G5336">
        <v>113635</v>
      </c>
      <c r="H5336">
        <v>1957644</v>
      </c>
      <c r="I5336">
        <v>26395</v>
      </c>
      <c r="J5336">
        <v>1504248</v>
      </c>
      <c r="K5336">
        <v>1418890</v>
      </c>
      <c r="L5336">
        <v>131152</v>
      </c>
      <c r="M5336">
        <v>0</v>
      </c>
      <c r="N5336">
        <v>538754</v>
      </c>
      <c r="O5336">
        <v>14.9</v>
      </c>
      <c r="P5336">
        <v>14.9</v>
      </c>
      <c r="Q5336">
        <v>30954.812999999998</v>
      </c>
      <c r="R5336">
        <v>-75137</v>
      </c>
      <c r="S5336">
        <v>88442</v>
      </c>
      <c r="T5336">
        <v>14759</v>
      </c>
      <c r="U5336">
        <v>12</v>
      </c>
      <c r="X5336">
        <v>25193</v>
      </c>
      <c r="Y5336">
        <v>-2.4564122789999998</v>
      </c>
      <c r="Z5336">
        <v>17.404530919999999</v>
      </c>
      <c r="AA5336">
        <v>-2.3210192329999999</v>
      </c>
      <c r="AB5336">
        <v>1527220</v>
      </c>
      <c r="AC5336">
        <v>21105</v>
      </c>
      <c r="AD5336">
        <v>-5.730769231</v>
      </c>
      <c r="AE5336">
        <v>0.85609891299999996</v>
      </c>
      <c r="AF5336">
        <v>461226.71370000002</v>
      </c>
      <c r="AG5336" t="s">
        <v>4774</v>
      </c>
      <c r="AH5336" t="s">
        <v>5265</v>
      </c>
      <c r="AI5336" t="s">
        <v>5277</v>
      </c>
      <c r="AJ5336">
        <v>2087739</v>
      </c>
      <c r="AK5336">
        <v>1921703</v>
      </c>
      <c r="AL5336">
        <v>255932</v>
      </c>
      <c r="AM5336">
        <v>0</v>
      </c>
      <c r="AN5336">
        <v>166036</v>
      </c>
      <c r="AO5336">
        <v>-89896</v>
      </c>
      <c r="AP5336">
        <v>1658372</v>
      </c>
      <c r="AQ5336">
        <v>27421</v>
      </c>
      <c r="AR5336">
        <v>131152</v>
      </c>
      <c r="AS5336">
        <v>1178309</v>
      </c>
    </row>
    <row r="5337" spans="1:45">
      <c r="A5337" t="s">
        <v>697</v>
      </c>
      <c r="B5337">
        <v>2020</v>
      </c>
      <c r="C5337">
        <v>0</v>
      </c>
      <c r="D5337">
        <v>-8165</v>
      </c>
      <c r="E5337">
        <v>17973</v>
      </c>
      <c r="F5337">
        <v>52226</v>
      </c>
      <c r="G5337">
        <v>289095</v>
      </c>
      <c r="H5337">
        <v>2007480</v>
      </c>
      <c r="I5337">
        <v>19817</v>
      </c>
      <c r="J5337">
        <v>1350738</v>
      </c>
      <c r="K5337">
        <v>1414309</v>
      </c>
      <c r="L5337">
        <v>132192</v>
      </c>
      <c r="M5337">
        <v>0</v>
      </c>
      <c r="N5337">
        <v>593171</v>
      </c>
      <c r="O5337">
        <v>13.2</v>
      </c>
      <c r="P5337">
        <v>13.2</v>
      </c>
      <c r="Q5337">
        <v>31020.703000000001</v>
      </c>
      <c r="R5337">
        <v>94747</v>
      </c>
      <c r="S5337">
        <v>278931</v>
      </c>
      <c r="T5337">
        <v>15640</v>
      </c>
      <c r="U5337">
        <v>12</v>
      </c>
      <c r="X5337">
        <v>10164</v>
      </c>
      <c r="Y5337">
        <v>1.6799707909999999</v>
      </c>
      <c r="Z5337">
        <v>19.121778119999998</v>
      </c>
      <c r="AA5337">
        <v>3.0477576800000001</v>
      </c>
      <c r="AB5337">
        <v>1590143</v>
      </c>
      <c r="AC5337">
        <v>10164</v>
      </c>
      <c r="AD5337">
        <v>7.5862068970000003</v>
      </c>
      <c r="AE5337">
        <v>0.69031237099999998</v>
      </c>
      <c r="AF5337">
        <v>409473.27960000001</v>
      </c>
      <c r="AG5337" t="s">
        <v>4774</v>
      </c>
      <c r="AH5337" t="s">
        <v>5265</v>
      </c>
      <c r="AI5337" t="s">
        <v>5277</v>
      </c>
      <c r="AJ5337">
        <v>2127077</v>
      </c>
      <c r="AK5337">
        <v>1779437</v>
      </c>
      <c r="AL5337">
        <v>268533</v>
      </c>
      <c r="AM5337">
        <v>0</v>
      </c>
      <c r="AN5337">
        <v>347640</v>
      </c>
      <c r="AO5337">
        <v>79107</v>
      </c>
      <c r="AP5337">
        <v>1722335</v>
      </c>
      <c r="AQ5337">
        <v>22280</v>
      </c>
      <c r="AR5337">
        <v>132192</v>
      </c>
      <c r="AS5337">
        <v>1146134</v>
      </c>
    </row>
    <row r="5338" spans="1:45">
      <c r="A5338" t="s">
        <v>698</v>
      </c>
      <c r="B5338">
        <v>2010</v>
      </c>
      <c r="E5338">
        <v>2233000</v>
      </c>
      <c r="F5338">
        <v>10602000</v>
      </c>
      <c r="G5338">
        <v>35686000</v>
      </c>
      <c r="H5338">
        <v>1913902000</v>
      </c>
      <c r="K5338">
        <v>1750434000</v>
      </c>
      <c r="N5338">
        <v>163468000</v>
      </c>
      <c r="O5338">
        <v>41.603508830000003</v>
      </c>
      <c r="P5338">
        <v>4.7300000000000004</v>
      </c>
      <c r="Q5338">
        <v>29050169</v>
      </c>
      <c r="U5338">
        <v>12</v>
      </c>
      <c r="Y5338">
        <v>3.6782249459999998</v>
      </c>
      <c r="Z5338">
        <v>56.163528700000001</v>
      </c>
      <c r="AD5338">
        <v>13.514285709999999</v>
      </c>
      <c r="AE5338">
        <v>0.84218355</v>
      </c>
      <c r="AF5338">
        <v>137407299.40000001</v>
      </c>
      <c r="AG5338" t="s">
        <v>4843</v>
      </c>
      <c r="AH5338" t="s">
        <v>5260</v>
      </c>
      <c r="AI5338" t="s">
        <v>5277</v>
      </c>
      <c r="AJ5338">
        <v>79516000</v>
      </c>
      <c r="AK5338">
        <v>24864000</v>
      </c>
      <c r="AN5338">
        <v>54652000</v>
      </c>
      <c r="AO5338">
        <v>54652000</v>
      </c>
      <c r="AP5338">
        <v>27972000</v>
      </c>
      <c r="AR5338">
        <v>844968000</v>
      </c>
      <c r="AS5338">
        <v>381183008</v>
      </c>
    </row>
    <row r="5339" spans="1:45">
      <c r="A5339" t="s">
        <v>698</v>
      </c>
      <c r="B5339">
        <v>2011</v>
      </c>
      <c r="E5339">
        <v>3521000</v>
      </c>
      <c r="F5339">
        <v>11067000</v>
      </c>
      <c r="G5339">
        <v>44741000</v>
      </c>
      <c r="H5339">
        <v>1873878000</v>
      </c>
      <c r="K5339">
        <v>1696072000</v>
      </c>
      <c r="N5339">
        <v>177806000</v>
      </c>
      <c r="O5339">
        <v>23.16093025</v>
      </c>
      <c r="P5339">
        <v>26.31</v>
      </c>
      <c r="Q5339">
        <v>2923708.1889999998</v>
      </c>
      <c r="U5339">
        <v>12</v>
      </c>
      <c r="Y5339">
        <v>3.7939277589999998</v>
      </c>
      <c r="Z5339">
        <v>60.708520999999998</v>
      </c>
      <c r="AD5339">
        <v>7.247933884</v>
      </c>
      <c r="AE5339">
        <v>0.43338232500000001</v>
      </c>
      <c r="AF5339">
        <v>76922762.450000003</v>
      </c>
      <c r="AG5339" t="s">
        <v>4843</v>
      </c>
      <c r="AH5339" t="s">
        <v>5260</v>
      </c>
      <c r="AI5339" t="s">
        <v>5277</v>
      </c>
      <c r="AJ5339">
        <v>72681000</v>
      </c>
      <c r="AK5339">
        <v>24234000</v>
      </c>
      <c r="AN5339">
        <v>48447000</v>
      </c>
      <c r="AO5339">
        <v>48447000</v>
      </c>
      <c r="AP5339">
        <v>28701000</v>
      </c>
      <c r="AR5339">
        <v>865936000</v>
      </c>
      <c r="AS5339">
        <v>323504992</v>
      </c>
    </row>
    <row r="5340" spans="1:45">
      <c r="A5340" t="s">
        <v>698</v>
      </c>
      <c r="B5340">
        <v>2012</v>
      </c>
      <c r="E5340">
        <v>27000</v>
      </c>
      <c r="F5340">
        <v>7541000</v>
      </c>
      <c r="G5340">
        <v>14271000</v>
      </c>
      <c r="H5340">
        <v>1864660000</v>
      </c>
      <c r="K5340">
        <v>1675611000</v>
      </c>
      <c r="N5340">
        <v>189049000</v>
      </c>
      <c r="O5340">
        <v>34.869048120000002</v>
      </c>
      <c r="P5340">
        <v>39.56</v>
      </c>
      <c r="Q5340">
        <v>2932520.7</v>
      </c>
      <c r="U5340">
        <v>12</v>
      </c>
      <c r="Y5340">
        <v>2.5727840300000002</v>
      </c>
      <c r="Z5340">
        <v>63.59273099</v>
      </c>
      <c r="AD5340">
        <v>16.213114749999999</v>
      </c>
      <c r="AE5340">
        <v>0.62208367799999997</v>
      </c>
      <c r="AF5340">
        <v>116010518.90000001</v>
      </c>
      <c r="AG5340" t="s">
        <v>4843</v>
      </c>
      <c r="AH5340" t="s">
        <v>5260</v>
      </c>
      <c r="AI5340" t="s">
        <v>5277</v>
      </c>
      <c r="AJ5340">
        <v>68138000</v>
      </c>
      <c r="AK5340">
        <v>20535000</v>
      </c>
      <c r="AN5340">
        <v>47603000</v>
      </c>
      <c r="AO5340">
        <v>47603000</v>
      </c>
      <c r="AP5340">
        <v>36453000</v>
      </c>
      <c r="AR5340">
        <v>930560000</v>
      </c>
      <c r="AS5340">
        <v>239463008</v>
      </c>
    </row>
    <row r="5341" spans="1:45">
      <c r="A5341" t="s">
        <v>698</v>
      </c>
      <c r="B5341">
        <v>2013</v>
      </c>
      <c r="E5341">
        <v>5867000</v>
      </c>
      <c r="F5341">
        <v>13673000</v>
      </c>
      <c r="G5341">
        <v>57410000</v>
      </c>
      <c r="H5341">
        <v>1880382000</v>
      </c>
      <c r="K5341">
        <v>1676043000</v>
      </c>
      <c r="N5341">
        <v>204339000</v>
      </c>
      <c r="O5341">
        <v>45.96989078</v>
      </c>
      <c r="P5341">
        <v>52.11</v>
      </c>
      <c r="Q5341">
        <v>3033000.7769999998</v>
      </c>
      <c r="U5341">
        <v>12</v>
      </c>
      <c r="Y5341">
        <v>4.5123030489999998</v>
      </c>
      <c r="Z5341">
        <v>65.150329499999998</v>
      </c>
      <c r="AD5341">
        <v>11.97931034</v>
      </c>
      <c r="AE5341">
        <v>0.79984246299999995</v>
      </c>
      <c r="AF5341">
        <v>158049670.5</v>
      </c>
      <c r="AG5341" t="s">
        <v>4843</v>
      </c>
      <c r="AH5341" t="s">
        <v>5260</v>
      </c>
      <c r="AI5341" t="s">
        <v>5277</v>
      </c>
      <c r="AJ5341">
        <v>62970000</v>
      </c>
      <c r="AK5341">
        <v>16177000</v>
      </c>
      <c r="AN5341">
        <v>46793000</v>
      </c>
      <c r="AO5341">
        <v>46793000</v>
      </c>
      <c r="AP5341">
        <v>29885000</v>
      </c>
      <c r="AR5341">
        <v>968273024</v>
      </c>
      <c r="AS5341">
        <v>221116000</v>
      </c>
    </row>
    <row r="5342" spans="1:45">
      <c r="A5342" t="s">
        <v>698</v>
      </c>
      <c r="B5342">
        <v>2014</v>
      </c>
      <c r="E5342">
        <v>6864000</v>
      </c>
      <c r="F5342">
        <v>7313000</v>
      </c>
      <c r="G5342">
        <v>45434000</v>
      </c>
      <c r="H5342">
        <v>1842530000</v>
      </c>
      <c r="K5342">
        <v>1631996000</v>
      </c>
      <c r="N5342">
        <v>210534000</v>
      </c>
      <c r="O5342">
        <v>47.772755240000002</v>
      </c>
      <c r="P5342">
        <v>54.11</v>
      </c>
      <c r="Q5342">
        <v>3029488.2319999998</v>
      </c>
      <c r="U5342">
        <v>12</v>
      </c>
      <c r="Y5342">
        <v>2.4107084959999998</v>
      </c>
      <c r="Z5342">
        <v>66.039536940000005</v>
      </c>
      <c r="AD5342">
        <v>24.484162900000001</v>
      </c>
      <c r="AE5342">
        <v>0.81935765299999996</v>
      </c>
      <c r="AF5342">
        <v>163925608.19999999</v>
      </c>
      <c r="AG5342" t="s">
        <v>4843</v>
      </c>
      <c r="AH5342" t="s">
        <v>5260</v>
      </c>
      <c r="AI5342" t="s">
        <v>5277</v>
      </c>
      <c r="AJ5342">
        <v>61683000</v>
      </c>
      <c r="AK5342">
        <v>13690000</v>
      </c>
      <c r="AN5342">
        <v>47993000</v>
      </c>
      <c r="AO5342">
        <v>47993000</v>
      </c>
      <c r="AP5342">
        <v>32108000</v>
      </c>
      <c r="AR5342">
        <v>899331968</v>
      </c>
      <c r="AS5342">
        <v>223080000</v>
      </c>
    </row>
    <row r="5343" spans="1:45">
      <c r="A5343" t="s">
        <v>698</v>
      </c>
      <c r="B5343">
        <v>2015</v>
      </c>
      <c r="E5343">
        <v>7440000</v>
      </c>
      <c r="F5343">
        <v>17242000</v>
      </c>
      <c r="G5343">
        <v>39737000</v>
      </c>
      <c r="H5343">
        <v>1731210000</v>
      </c>
      <c r="K5343">
        <v>1509353000</v>
      </c>
      <c r="N5343">
        <v>221857000</v>
      </c>
      <c r="O5343">
        <v>45.822866560000001</v>
      </c>
      <c r="P5343">
        <v>51.75</v>
      </c>
      <c r="Q5343">
        <v>2978990.46</v>
      </c>
      <c r="U5343">
        <v>12</v>
      </c>
      <c r="Y5343">
        <v>5.7215187670000001</v>
      </c>
      <c r="Z5343">
        <v>68.861919080000007</v>
      </c>
      <c r="AD5343">
        <v>9.5833333330000006</v>
      </c>
      <c r="AE5343">
        <v>0.75150388899999998</v>
      </c>
      <c r="AF5343">
        <v>154162756.30000001</v>
      </c>
      <c r="AG5343" t="s">
        <v>4843</v>
      </c>
      <c r="AH5343" t="s">
        <v>5260</v>
      </c>
      <c r="AI5343" t="s">
        <v>5277</v>
      </c>
      <c r="AJ5343">
        <v>58551000</v>
      </c>
      <c r="AK5343">
        <v>11921000</v>
      </c>
      <c r="AN5343">
        <v>46630000</v>
      </c>
      <c r="AO5343">
        <v>46630000</v>
      </c>
      <c r="AP5343">
        <v>20900000</v>
      </c>
      <c r="AR5343">
        <v>907886976</v>
      </c>
      <c r="AS5343">
        <v>201275008</v>
      </c>
    </row>
    <row r="5344" spans="1:45">
      <c r="A5344" t="s">
        <v>698</v>
      </c>
      <c r="B5344">
        <v>2016</v>
      </c>
      <c r="E5344">
        <v>6444000</v>
      </c>
      <c r="F5344">
        <v>14912000</v>
      </c>
      <c r="G5344">
        <v>53932000</v>
      </c>
      <c r="H5344">
        <v>1792077000</v>
      </c>
      <c r="K5344">
        <v>1565934000</v>
      </c>
      <c r="N5344">
        <v>226143000</v>
      </c>
      <c r="O5344">
        <v>53.110211479999997</v>
      </c>
      <c r="P5344">
        <v>59.43</v>
      </c>
      <c r="Q5344">
        <v>2849730.2480000001</v>
      </c>
      <c r="U5344">
        <v>12</v>
      </c>
      <c r="Y5344">
        <v>5.1215384249999998</v>
      </c>
      <c r="Z5344">
        <v>72.240872670000002</v>
      </c>
      <c r="AD5344">
        <v>12.59110169</v>
      </c>
      <c r="AE5344">
        <v>0.822664481</v>
      </c>
      <c r="AF5344">
        <v>169359468.59999999</v>
      </c>
      <c r="AG5344" t="s">
        <v>4843</v>
      </c>
      <c r="AH5344" t="s">
        <v>5260</v>
      </c>
      <c r="AI5344" t="s">
        <v>5277</v>
      </c>
      <c r="AJ5344">
        <v>57615000</v>
      </c>
      <c r="AK5344">
        <v>12511000</v>
      </c>
      <c r="AN5344">
        <v>45104000</v>
      </c>
      <c r="AO5344">
        <v>45104000</v>
      </c>
      <c r="AP5344">
        <v>397307008</v>
      </c>
      <c r="AR5344">
        <v>929406016</v>
      </c>
      <c r="AS5344">
        <v>206178000</v>
      </c>
    </row>
    <row r="5345" spans="1:45">
      <c r="A5345" t="s">
        <v>698</v>
      </c>
      <c r="B5345">
        <v>2017</v>
      </c>
      <c r="E5345">
        <v>29388000</v>
      </c>
      <c r="F5345">
        <v>-6798000</v>
      </c>
      <c r="G5345">
        <v>-8587000</v>
      </c>
      <c r="H5345">
        <v>1842465000</v>
      </c>
      <c r="K5345">
        <v>1640793000</v>
      </c>
      <c r="N5345">
        <v>201672000</v>
      </c>
      <c r="O5345">
        <v>67.464116219999994</v>
      </c>
      <c r="P5345">
        <v>74.41</v>
      </c>
      <c r="Q5345">
        <v>2644001.9989999998</v>
      </c>
      <c r="U5345">
        <v>12</v>
      </c>
      <c r="Y5345">
        <v>-2.4910809610000002</v>
      </c>
      <c r="Z5345">
        <v>68.641022230000004</v>
      </c>
      <c r="AD5345">
        <v>-24.969798659999999</v>
      </c>
      <c r="AE5345">
        <v>1.0840456270000001</v>
      </c>
      <c r="AF5345">
        <v>196740188.80000001</v>
      </c>
      <c r="AG5345" t="s">
        <v>4843</v>
      </c>
      <c r="AH5345" t="s">
        <v>5260</v>
      </c>
      <c r="AI5345" t="s">
        <v>5277</v>
      </c>
      <c r="AJ5345">
        <v>61204000</v>
      </c>
      <c r="AK5345">
        <v>16517000</v>
      </c>
      <c r="AN5345">
        <v>44687000</v>
      </c>
      <c r="AO5345">
        <v>44687000</v>
      </c>
      <c r="AP5345">
        <v>412993984</v>
      </c>
      <c r="AR5345">
        <v>959822016</v>
      </c>
      <c r="AS5345">
        <v>236708992</v>
      </c>
    </row>
    <row r="5346" spans="1:45">
      <c r="A5346" t="s">
        <v>698</v>
      </c>
      <c r="B5346">
        <v>2018</v>
      </c>
      <c r="E5346">
        <v>5357000</v>
      </c>
      <c r="F5346">
        <v>18045000</v>
      </c>
      <c r="G5346">
        <v>36952000</v>
      </c>
      <c r="H5346">
        <v>1917383000</v>
      </c>
      <c r="K5346">
        <v>1720309000</v>
      </c>
      <c r="N5346">
        <v>197074000</v>
      </c>
      <c r="O5346">
        <v>48.246102039999997</v>
      </c>
      <c r="P5346">
        <v>52.06</v>
      </c>
      <c r="Q5346">
        <v>2442136.8130000001</v>
      </c>
      <c r="U5346">
        <v>12</v>
      </c>
      <c r="Y5346">
        <v>7.1463849330000002</v>
      </c>
      <c r="Z5346">
        <v>72.788714810000002</v>
      </c>
      <c r="AD5346">
        <v>7.7934131740000003</v>
      </c>
      <c r="AE5346">
        <v>0.71522076099999998</v>
      </c>
      <c r="AF5346">
        <v>127137642.5</v>
      </c>
      <c r="AG5346" t="s">
        <v>4843</v>
      </c>
      <c r="AH5346" t="s">
        <v>5260</v>
      </c>
      <c r="AI5346" t="s">
        <v>5277</v>
      </c>
      <c r="AJ5346">
        <v>70828000</v>
      </c>
      <c r="AK5346">
        <v>24266000</v>
      </c>
      <c r="AN5346">
        <v>46562000</v>
      </c>
      <c r="AO5346">
        <v>46562000</v>
      </c>
      <c r="AP5346">
        <v>458788992</v>
      </c>
      <c r="AR5346">
        <v>1013169984</v>
      </c>
      <c r="AS5346">
        <v>231999008</v>
      </c>
    </row>
    <row r="5347" spans="1:45">
      <c r="A5347" t="s">
        <v>698</v>
      </c>
      <c r="B5347">
        <v>2019</v>
      </c>
      <c r="E5347">
        <v>4430000</v>
      </c>
      <c r="F5347">
        <v>19401000</v>
      </c>
      <c r="G5347">
        <v>-12837000</v>
      </c>
      <c r="H5347">
        <v>1951158000</v>
      </c>
      <c r="K5347">
        <v>1757212000</v>
      </c>
      <c r="N5347">
        <v>193946000</v>
      </c>
      <c r="O5347">
        <v>76.142197420000002</v>
      </c>
      <c r="P5347">
        <v>79.89</v>
      </c>
      <c r="Q5347">
        <v>2183193.94</v>
      </c>
      <c r="U5347">
        <v>12</v>
      </c>
      <c r="Y5347">
        <v>8.4978882070000008</v>
      </c>
      <c r="Z5347">
        <v>80.277797030000002</v>
      </c>
      <c r="AD5347">
        <v>9.9365671639999995</v>
      </c>
      <c r="AE5347">
        <v>0.99516931099999995</v>
      </c>
      <c r="AF5347">
        <v>174415363.90000001</v>
      </c>
      <c r="AG5347" t="s">
        <v>4843</v>
      </c>
      <c r="AH5347" t="s">
        <v>5260</v>
      </c>
      <c r="AI5347" t="s">
        <v>5277</v>
      </c>
      <c r="AJ5347">
        <v>76510000</v>
      </c>
      <c r="AK5347">
        <v>29163000</v>
      </c>
      <c r="AN5347">
        <v>47347000</v>
      </c>
      <c r="AO5347">
        <v>47347000</v>
      </c>
      <c r="AP5347">
        <v>445240992</v>
      </c>
      <c r="AR5347">
        <v>1070590016</v>
      </c>
      <c r="AS5347">
        <v>248760000</v>
      </c>
    </row>
    <row r="5348" spans="1:45">
      <c r="A5348" t="s">
        <v>698</v>
      </c>
      <c r="B5348">
        <v>2020</v>
      </c>
      <c r="E5348">
        <v>2525000</v>
      </c>
      <c r="F5348">
        <v>11047000</v>
      </c>
      <c r="G5348">
        <v>-20621000</v>
      </c>
      <c r="H5348">
        <v>2260090000</v>
      </c>
      <c r="K5348">
        <v>2059890000</v>
      </c>
      <c r="N5348">
        <v>200200000</v>
      </c>
      <c r="O5348">
        <v>61.138843219999998</v>
      </c>
      <c r="P5348">
        <v>61.66</v>
      </c>
      <c r="Q5348">
        <v>2081959.6780000001</v>
      </c>
      <c r="U5348">
        <v>12</v>
      </c>
      <c r="Y5348">
        <v>5.2750028670000004</v>
      </c>
      <c r="Z5348">
        <v>86.438753790000007</v>
      </c>
      <c r="AD5348">
        <v>13.00843882</v>
      </c>
      <c r="AE5348">
        <v>0.71333744799999999</v>
      </c>
      <c r="AF5348">
        <v>128373633.7</v>
      </c>
      <c r="AG5348" t="s">
        <v>4843</v>
      </c>
      <c r="AH5348" t="s">
        <v>5260</v>
      </c>
      <c r="AI5348" t="s">
        <v>5277</v>
      </c>
      <c r="AJ5348">
        <v>58089000</v>
      </c>
      <c r="AK5348">
        <v>14541000</v>
      </c>
      <c r="AN5348">
        <v>43548000</v>
      </c>
      <c r="AO5348">
        <v>43548000</v>
      </c>
      <c r="AP5348">
        <v>604326976</v>
      </c>
      <c r="AR5348">
        <v>1280670976</v>
      </c>
      <c r="AS5348">
        <v>271686016</v>
      </c>
    </row>
    <row r="5349" spans="1:45">
      <c r="A5349" t="s">
        <v>743</v>
      </c>
      <c r="B5349">
        <v>2010</v>
      </c>
      <c r="C5349">
        <v>76000</v>
      </c>
      <c r="D5349">
        <v>0</v>
      </c>
      <c r="E5349">
        <v>400000</v>
      </c>
      <c r="F5349">
        <v>771000</v>
      </c>
      <c r="G5349">
        <v>1360000</v>
      </c>
      <c r="H5349">
        <v>11838000</v>
      </c>
      <c r="I5349">
        <v>931000</v>
      </c>
      <c r="J5349">
        <v>0</v>
      </c>
      <c r="K5349">
        <v>6855000</v>
      </c>
      <c r="L5349">
        <v>81000</v>
      </c>
      <c r="M5349">
        <v>15000</v>
      </c>
      <c r="N5349">
        <v>4983000</v>
      </c>
      <c r="O5349">
        <v>18.410167810000001</v>
      </c>
      <c r="P5349">
        <v>23.47</v>
      </c>
      <c r="Q5349">
        <v>520026.576</v>
      </c>
      <c r="R5349">
        <v>1577000</v>
      </c>
      <c r="S5349">
        <v>476000</v>
      </c>
      <c r="T5349">
        <v>330000</v>
      </c>
      <c r="U5349">
        <v>12</v>
      </c>
      <c r="X5349">
        <v>884000</v>
      </c>
      <c r="Y5349">
        <v>1.4796290000000001</v>
      </c>
      <c r="Z5349">
        <v>9.5822025830000008</v>
      </c>
      <c r="AA5349">
        <v>3.0264266329999998</v>
      </c>
      <c r="AB5349">
        <v>402000</v>
      </c>
      <c r="AC5349">
        <v>884000</v>
      </c>
      <c r="AD5349">
        <v>15.965986389999999</v>
      </c>
      <c r="AE5349">
        <v>2.4493324780000001</v>
      </c>
      <c r="AF5349">
        <v>12205023.74</v>
      </c>
      <c r="AG5349" t="s">
        <v>4774</v>
      </c>
      <c r="AH5349" t="s">
        <v>5264</v>
      </c>
      <c r="AI5349" t="s">
        <v>5278</v>
      </c>
      <c r="AJ5349">
        <v>4353000</v>
      </c>
      <c r="AL5349">
        <v>3106000</v>
      </c>
      <c r="AN5349">
        <v>1247000</v>
      </c>
      <c r="AO5349">
        <v>1247000</v>
      </c>
      <c r="AP5349">
        <v>3990000</v>
      </c>
      <c r="AQ5349">
        <v>452000</v>
      </c>
      <c r="AR5349">
        <v>3588000</v>
      </c>
      <c r="AS5349">
        <v>1530000</v>
      </c>
    </row>
    <row r="5350" spans="1:45">
      <c r="A5350" t="s">
        <v>743</v>
      </c>
      <c r="B5350">
        <v>2011</v>
      </c>
      <c r="C5350">
        <v>45000</v>
      </c>
      <c r="D5350">
        <v>0</v>
      </c>
      <c r="E5350">
        <v>386000</v>
      </c>
      <c r="F5350">
        <v>827000</v>
      </c>
      <c r="G5350">
        <v>1377000</v>
      </c>
      <c r="H5350">
        <v>12414000</v>
      </c>
      <c r="I5350">
        <v>849000</v>
      </c>
      <c r="J5350">
        <v>0</v>
      </c>
      <c r="K5350">
        <v>6794000</v>
      </c>
      <c r="L5350">
        <v>100000</v>
      </c>
      <c r="M5350">
        <v>269000</v>
      </c>
      <c r="N5350">
        <v>5620000</v>
      </c>
      <c r="O5350">
        <v>19.105911249999998</v>
      </c>
      <c r="P5350">
        <v>24.18</v>
      </c>
      <c r="Q5350">
        <v>510053.016</v>
      </c>
      <c r="R5350">
        <v>1633000</v>
      </c>
      <c r="S5350">
        <v>695000</v>
      </c>
      <c r="T5350">
        <v>379000</v>
      </c>
      <c r="U5350">
        <v>12</v>
      </c>
      <c r="X5350">
        <v>682000</v>
      </c>
      <c r="Y5350">
        <v>1.610030015</v>
      </c>
      <c r="Z5350">
        <v>11.01846244</v>
      </c>
      <c r="AA5350">
        <v>3.1791765600000002</v>
      </c>
      <c r="AB5350">
        <v>447000</v>
      </c>
      <c r="AC5350">
        <v>501000</v>
      </c>
      <c r="AD5350">
        <v>15.01863354</v>
      </c>
      <c r="AE5350">
        <v>2.1944985639999999</v>
      </c>
      <c r="AF5350">
        <v>12333081.93</v>
      </c>
      <c r="AG5350" t="s">
        <v>4774</v>
      </c>
      <c r="AH5350" t="s">
        <v>5264</v>
      </c>
      <c r="AI5350" t="s">
        <v>5278</v>
      </c>
      <c r="AJ5350">
        <v>4429000</v>
      </c>
      <c r="AL5350">
        <v>3175000</v>
      </c>
      <c r="AN5350">
        <v>1254000</v>
      </c>
      <c r="AO5350">
        <v>1254000</v>
      </c>
      <c r="AP5350">
        <v>4371000</v>
      </c>
      <c r="AQ5350">
        <v>437000</v>
      </c>
      <c r="AR5350">
        <v>3924000</v>
      </c>
      <c r="AS5350">
        <v>1282000</v>
      </c>
    </row>
    <row r="5351" spans="1:45">
      <c r="A5351" t="s">
        <v>743</v>
      </c>
      <c r="B5351">
        <v>2012</v>
      </c>
      <c r="C5351">
        <v>35000</v>
      </c>
      <c r="D5351">
        <v>0</v>
      </c>
      <c r="E5351">
        <v>416000</v>
      </c>
      <c r="F5351">
        <v>951000</v>
      </c>
      <c r="G5351">
        <v>1505000</v>
      </c>
      <c r="H5351">
        <v>11997000</v>
      </c>
      <c r="I5351">
        <v>902000</v>
      </c>
      <c r="J5351">
        <v>0</v>
      </c>
      <c r="K5351">
        <v>6600000</v>
      </c>
      <c r="L5351">
        <v>95000</v>
      </c>
      <c r="M5351">
        <v>14000</v>
      </c>
      <c r="N5351">
        <v>5397000</v>
      </c>
      <c r="O5351">
        <v>22.135937980000001</v>
      </c>
      <c r="P5351">
        <v>27.56</v>
      </c>
      <c r="Q5351">
        <v>485644.527</v>
      </c>
      <c r="R5351">
        <v>1790000</v>
      </c>
      <c r="S5351">
        <v>1052000</v>
      </c>
      <c r="T5351">
        <v>401000</v>
      </c>
      <c r="U5351">
        <v>12</v>
      </c>
      <c r="X5351">
        <v>453000</v>
      </c>
      <c r="Y5351">
        <v>1.906477937</v>
      </c>
      <c r="Z5351">
        <v>11.113066659999999</v>
      </c>
      <c r="AA5351">
        <v>3.5884285039999999</v>
      </c>
      <c r="AB5351">
        <v>214000</v>
      </c>
      <c r="AC5351">
        <v>632000</v>
      </c>
      <c r="AD5351">
        <v>14.27979275</v>
      </c>
      <c r="AE5351">
        <v>2.4799635289999999</v>
      </c>
      <c r="AF5351">
        <v>13384363.16</v>
      </c>
      <c r="AG5351" t="s">
        <v>4774</v>
      </c>
      <c r="AH5351" t="s">
        <v>5264</v>
      </c>
      <c r="AI5351" t="s">
        <v>5278</v>
      </c>
      <c r="AJ5351">
        <v>4814000</v>
      </c>
      <c r="AL5351">
        <v>3425000</v>
      </c>
      <c r="AN5351">
        <v>1389000</v>
      </c>
      <c r="AO5351">
        <v>1389000</v>
      </c>
      <c r="AP5351">
        <v>3965000</v>
      </c>
      <c r="AQ5351">
        <v>386000</v>
      </c>
      <c r="AR5351">
        <v>3751000</v>
      </c>
      <c r="AS5351">
        <v>1287000</v>
      </c>
    </row>
    <row r="5352" spans="1:45">
      <c r="A5352" t="s">
        <v>743</v>
      </c>
      <c r="B5352">
        <v>2013</v>
      </c>
      <c r="C5352">
        <v>44000</v>
      </c>
      <c r="D5352">
        <v>0</v>
      </c>
      <c r="E5352">
        <v>363000</v>
      </c>
      <c r="F5352">
        <v>955000</v>
      </c>
      <c r="G5352">
        <v>1408000</v>
      </c>
      <c r="H5352">
        <v>11811000</v>
      </c>
      <c r="I5352">
        <v>856000</v>
      </c>
      <c r="J5352">
        <v>0</v>
      </c>
      <c r="K5352">
        <v>6361000</v>
      </c>
      <c r="L5352">
        <v>93000</v>
      </c>
      <c r="M5352">
        <v>16000</v>
      </c>
      <c r="N5352">
        <v>5450000</v>
      </c>
      <c r="O5352">
        <v>21.071757760000001</v>
      </c>
      <c r="P5352">
        <v>25.18</v>
      </c>
      <c r="Q5352">
        <v>455923.67200000002</v>
      </c>
      <c r="R5352">
        <v>1839000</v>
      </c>
      <c r="S5352">
        <v>934000</v>
      </c>
      <c r="T5352">
        <v>477000</v>
      </c>
      <c r="U5352">
        <v>12</v>
      </c>
      <c r="X5352">
        <v>474000</v>
      </c>
      <c r="Y5352">
        <v>2.0488621679999999</v>
      </c>
      <c r="Z5352">
        <v>11.953755279999999</v>
      </c>
      <c r="AA5352">
        <v>3.9454005520000002</v>
      </c>
      <c r="AB5352">
        <v>585000</v>
      </c>
      <c r="AC5352">
        <v>291000</v>
      </c>
      <c r="AD5352">
        <v>12.16425121</v>
      </c>
      <c r="AE5352">
        <v>2.1064510200000002</v>
      </c>
      <c r="AF5352">
        <v>11480158.060000001</v>
      </c>
      <c r="AG5352" t="s">
        <v>4774</v>
      </c>
      <c r="AH5352" t="s">
        <v>5264</v>
      </c>
      <c r="AI5352" t="s">
        <v>5278</v>
      </c>
      <c r="AJ5352">
        <v>4643000</v>
      </c>
      <c r="AL5352">
        <v>3281000</v>
      </c>
      <c r="AN5352">
        <v>1362000</v>
      </c>
      <c r="AO5352">
        <v>1362000</v>
      </c>
      <c r="AP5352">
        <v>4126000</v>
      </c>
      <c r="AQ5352">
        <v>311000</v>
      </c>
      <c r="AR5352">
        <v>3541000</v>
      </c>
      <c r="AS5352">
        <v>1274000</v>
      </c>
    </row>
    <row r="5353" spans="1:45">
      <c r="A5353" t="s">
        <v>743</v>
      </c>
      <c r="B5353">
        <v>2014</v>
      </c>
      <c r="C5353">
        <v>54000</v>
      </c>
      <c r="D5353">
        <v>0</v>
      </c>
      <c r="E5353">
        <v>140000</v>
      </c>
      <c r="F5353">
        <v>914000</v>
      </c>
      <c r="G5353">
        <v>997000</v>
      </c>
      <c r="H5353">
        <v>12016000</v>
      </c>
      <c r="I5353">
        <v>800000</v>
      </c>
      <c r="J5353">
        <v>0</v>
      </c>
      <c r="K5353">
        <v>6446000</v>
      </c>
      <c r="L5353">
        <v>129000</v>
      </c>
      <c r="M5353">
        <v>514000</v>
      </c>
      <c r="N5353">
        <v>5570000</v>
      </c>
      <c r="O5353">
        <v>26.78525359</v>
      </c>
      <c r="P5353">
        <v>30.98</v>
      </c>
      <c r="Q5353">
        <v>447768.05099999998</v>
      </c>
      <c r="R5353">
        <v>1519000</v>
      </c>
      <c r="S5353">
        <v>941000</v>
      </c>
      <c r="T5353">
        <v>426000</v>
      </c>
      <c r="U5353">
        <v>12</v>
      </c>
      <c r="X5353">
        <v>56000</v>
      </c>
      <c r="Y5353">
        <v>2.0201590839999999</v>
      </c>
      <c r="Z5353">
        <v>12.439476170000001</v>
      </c>
      <c r="AA5353">
        <v>3.357354102</v>
      </c>
      <c r="AB5353">
        <v>637000</v>
      </c>
      <c r="AC5353">
        <v>238000</v>
      </c>
      <c r="AD5353">
        <v>15.33663366</v>
      </c>
      <c r="AE5353">
        <v>2.4904585670000001</v>
      </c>
      <c r="AF5353">
        <v>13871854.220000001</v>
      </c>
      <c r="AG5353" t="s">
        <v>4774</v>
      </c>
      <c r="AH5353" t="s">
        <v>5264</v>
      </c>
      <c r="AI5353" t="s">
        <v>5278</v>
      </c>
      <c r="AJ5353">
        <v>4515000</v>
      </c>
      <c r="AL5353">
        <v>3422000</v>
      </c>
      <c r="AN5353">
        <v>1093000</v>
      </c>
      <c r="AO5353">
        <v>1093000</v>
      </c>
      <c r="AP5353">
        <v>4559000</v>
      </c>
      <c r="AQ5353">
        <v>295000</v>
      </c>
      <c r="AR5353">
        <v>3922000</v>
      </c>
      <c r="AS5353">
        <v>1252000</v>
      </c>
    </row>
    <row r="5354" spans="1:45">
      <c r="A5354" t="s">
        <v>743</v>
      </c>
      <c r="B5354">
        <v>2015</v>
      </c>
      <c r="C5354">
        <v>47000</v>
      </c>
      <c r="D5354">
        <v>0</v>
      </c>
      <c r="E5354">
        <v>305000</v>
      </c>
      <c r="F5354">
        <v>846000</v>
      </c>
      <c r="G5354">
        <v>1030000</v>
      </c>
      <c r="H5354">
        <v>10979000</v>
      </c>
      <c r="I5354">
        <v>652000</v>
      </c>
      <c r="J5354">
        <v>0</v>
      </c>
      <c r="K5354">
        <v>5354000</v>
      </c>
      <c r="L5354">
        <v>105000</v>
      </c>
      <c r="M5354">
        <v>10000</v>
      </c>
      <c r="N5354">
        <v>5625000</v>
      </c>
      <c r="O5354">
        <v>29.154390129999999</v>
      </c>
      <c r="P5354">
        <v>32.61</v>
      </c>
      <c r="Q5354">
        <v>442805.25300000003</v>
      </c>
      <c r="R5354">
        <v>1564000</v>
      </c>
      <c r="S5354">
        <v>939000</v>
      </c>
      <c r="T5354">
        <v>402000</v>
      </c>
      <c r="U5354">
        <v>12</v>
      </c>
      <c r="X5354">
        <v>91000</v>
      </c>
      <c r="Y5354">
        <v>1.9035708819999999</v>
      </c>
      <c r="Z5354">
        <v>12.703101330000001</v>
      </c>
      <c r="AA5354">
        <v>3.51913104</v>
      </c>
      <c r="AB5354">
        <v>1049000</v>
      </c>
      <c r="AC5354">
        <v>91000</v>
      </c>
      <c r="AD5354">
        <v>17.163157900000002</v>
      </c>
      <c r="AE5354">
        <v>2.567089653</v>
      </c>
      <c r="AF5354">
        <v>14439879.300000001</v>
      </c>
      <c r="AG5354" t="s">
        <v>4774</v>
      </c>
      <c r="AH5354" t="s">
        <v>5264</v>
      </c>
      <c r="AI5354" t="s">
        <v>5278</v>
      </c>
      <c r="AJ5354">
        <v>4262000</v>
      </c>
      <c r="AL5354">
        <v>3100000</v>
      </c>
      <c r="AN5354">
        <v>1162000</v>
      </c>
      <c r="AO5354">
        <v>1162000</v>
      </c>
      <c r="AP5354">
        <v>3987000</v>
      </c>
      <c r="AQ5354">
        <v>252000</v>
      </c>
      <c r="AR5354">
        <v>2938000</v>
      </c>
      <c r="AS5354">
        <v>1253000</v>
      </c>
    </row>
    <row r="5355" spans="1:45">
      <c r="A5355" t="s">
        <v>743</v>
      </c>
      <c r="B5355">
        <v>2016</v>
      </c>
      <c r="C5355">
        <v>51000</v>
      </c>
      <c r="D5355">
        <v>0</v>
      </c>
      <c r="E5355">
        <v>315000</v>
      </c>
      <c r="F5355">
        <v>783000</v>
      </c>
      <c r="G5355">
        <v>1034000</v>
      </c>
      <c r="H5355">
        <v>11204000</v>
      </c>
      <c r="I5355">
        <v>625000</v>
      </c>
      <c r="J5355">
        <v>0</v>
      </c>
      <c r="K5355">
        <v>5826000</v>
      </c>
      <c r="L5355">
        <v>77000</v>
      </c>
      <c r="M5355">
        <v>6000</v>
      </c>
      <c r="N5355">
        <v>5378000</v>
      </c>
      <c r="O5355">
        <v>28.53385995</v>
      </c>
      <c r="P5355">
        <v>30.79</v>
      </c>
      <c r="Q5355">
        <v>416762.79100000003</v>
      </c>
      <c r="R5355">
        <v>1497000</v>
      </c>
      <c r="S5355">
        <v>386000</v>
      </c>
      <c r="T5355">
        <v>362000</v>
      </c>
      <c r="U5355">
        <v>12</v>
      </c>
      <c r="X5355">
        <v>648000</v>
      </c>
      <c r="Y5355">
        <v>1.7976104820000001</v>
      </c>
      <c r="Z5355">
        <v>12.90422302</v>
      </c>
      <c r="AA5355">
        <v>3.4368108450000001</v>
      </c>
      <c r="AB5355">
        <v>667000</v>
      </c>
      <c r="AC5355">
        <v>696000</v>
      </c>
      <c r="AD5355">
        <v>17.011049719999999</v>
      </c>
      <c r="AE5355">
        <v>2.3860405980000001</v>
      </c>
      <c r="AF5355">
        <v>12832126.33</v>
      </c>
      <c r="AG5355" t="s">
        <v>4774</v>
      </c>
      <c r="AH5355" t="s">
        <v>5264</v>
      </c>
      <c r="AI5355" t="s">
        <v>5278</v>
      </c>
      <c r="AJ5355">
        <v>4025000</v>
      </c>
      <c r="AL5355">
        <v>2890000</v>
      </c>
      <c r="AN5355">
        <v>1135000</v>
      </c>
      <c r="AO5355">
        <v>1135000</v>
      </c>
      <c r="AP5355">
        <v>3561000</v>
      </c>
      <c r="AQ5355">
        <v>242000</v>
      </c>
      <c r="AR5355">
        <v>2894000</v>
      </c>
      <c r="AS5355">
        <v>1947000</v>
      </c>
    </row>
    <row r="5356" spans="1:45">
      <c r="A5356" t="s">
        <v>743</v>
      </c>
      <c r="B5356">
        <v>2017</v>
      </c>
      <c r="C5356">
        <v>62000</v>
      </c>
      <c r="D5356">
        <v>0</v>
      </c>
      <c r="E5356">
        <v>298000</v>
      </c>
      <c r="F5356">
        <v>775000</v>
      </c>
      <c r="G5356">
        <v>1039000</v>
      </c>
      <c r="H5356">
        <v>12610000</v>
      </c>
      <c r="I5356">
        <v>764000</v>
      </c>
      <c r="J5356">
        <v>0</v>
      </c>
      <c r="K5356">
        <v>6921000</v>
      </c>
      <c r="L5356">
        <v>91000</v>
      </c>
      <c r="M5356">
        <v>18000</v>
      </c>
      <c r="N5356">
        <v>5689000</v>
      </c>
      <c r="O5356">
        <v>30.350684309999998</v>
      </c>
      <c r="P5356">
        <v>31.72</v>
      </c>
      <c r="Q5356">
        <v>417973.96399999998</v>
      </c>
      <c r="R5356">
        <v>1455000</v>
      </c>
      <c r="S5356">
        <v>-296000</v>
      </c>
      <c r="T5356">
        <v>320000</v>
      </c>
      <c r="U5356">
        <v>12</v>
      </c>
      <c r="X5356">
        <v>1335000</v>
      </c>
      <c r="Y5356">
        <v>1.8548654609999999</v>
      </c>
      <c r="Z5356">
        <v>13.61089563</v>
      </c>
      <c r="AA5356">
        <v>3.482360318</v>
      </c>
      <c r="AB5356">
        <v>727000</v>
      </c>
      <c r="AC5356">
        <v>47000</v>
      </c>
      <c r="AD5356">
        <v>17.145945950000002</v>
      </c>
      <c r="AE5356">
        <v>2.3304858739999998</v>
      </c>
      <c r="AF5356">
        <v>13258134.140000001</v>
      </c>
      <c r="AG5356" t="s">
        <v>4774</v>
      </c>
      <c r="AH5356" t="s">
        <v>5264</v>
      </c>
      <c r="AI5356" t="s">
        <v>5278</v>
      </c>
      <c r="AJ5356">
        <v>4036000</v>
      </c>
      <c r="AL5356">
        <v>2901000</v>
      </c>
      <c r="AN5356">
        <v>1135000</v>
      </c>
      <c r="AO5356">
        <v>1135000</v>
      </c>
      <c r="AP5356">
        <v>3733000</v>
      </c>
      <c r="AQ5356">
        <v>237000</v>
      </c>
      <c r="AR5356">
        <v>3006000</v>
      </c>
      <c r="AS5356">
        <v>2773000</v>
      </c>
    </row>
    <row r="5357" spans="1:45">
      <c r="A5357" t="s">
        <v>743</v>
      </c>
      <c r="B5357">
        <v>2018</v>
      </c>
      <c r="C5357">
        <v>98000</v>
      </c>
      <c r="D5357">
        <v>0</v>
      </c>
      <c r="E5357">
        <v>545000</v>
      </c>
      <c r="F5357">
        <v>476000</v>
      </c>
      <c r="G5357">
        <v>1198000</v>
      </c>
      <c r="H5357">
        <v>13060000</v>
      </c>
      <c r="I5357">
        <v>793000</v>
      </c>
      <c r="J5357">
        <v>0</v>
      </c>
      <c r="K5357">
        <v>7165000</v>
      </c>
      <c r="L5357">
        <v>85000</v>
      </c>
      <c r="M5357">
        <v>269000</v>
      </c>
      <c r="N5357">
        <v>5895000</v>
      </c>
      <c r="O5357">
        <v>33.458589629999999</v>
      </c>
      <c r="P5357">
        <v>33.9</v>
      </c>
      <c r="Q5357">
        <v>416924.20400000003</v>
      </c>
      <c r="R5357">
        <v>1497000</v>
      </c>
      <c r="S5357">
        <v>1135000</v>
      </c>
      <c r="T5357">
        <v>378000</v>
      </c>
      <c r="U5357">
        <v>12</v>
      </c>
      <c r="X5357">
        <v>63000</v>
      </c>
      <c r="Y5357">
        <v>1.1369752879999999</v>
      </c>
      <c r="Z5357">
        <v>14.139260670000001</v>
      </c>
      <c r="AA5357">
        <v>3.5757395079999998</v>
      </c>
      <c r="AB5357">
        <v>1087000</v>
      </c>
      <c r="AC5357">
        <v>48000</v>
      </c>
      <c r="AD5357">
        <v>30</v>
      </c>
      <c r="AE5357">
        <v>2.3975793919999999</v>
      </c>
      <c r="AF5357">
        <v>14133730.52</v>
      </c>
      <c r="AG5357" t="s">
        <v>4774</v>
      </c>
      <c r="AH5357" t="s">
        <v>5264</v>
      </c>
      <c r="AI5357" t="s">
        <v>5278</v>
      </c>
      <c r="AJ5357">
        <v>4235000</v>
      </c>
      <c r="AL5357">
        <v>3116000</v>
      </c>
      <c r="AN5357">
        <v>1119000</v>
      </c>
      <c r="AO5357">
        <v>1119000</v>
      </c>
      <c r="AP5357">
        <v>4408000</v>
      </c>
      <c r="AQ5357">
        <v>237000</v>
      </c>
      <c r="AR5357">
        <v>3321000</v>
      </c>
      <c r="AS5357">
        <v>2514000</v>
      </c>
    </row>
    <row r="5358" spans="1:45">
      <c r="A5358" t="s">
        <v>699</v>
      </c>
      <c r="B5358">
        <v>2010</v>
      </c>
      <c r="C5358">
        <v>40174</v>
      </c>
      <c r="D5358">
        <v>-24575</v>
      </c>
      <c r="E5358">
        <v>-557</v>
      </c>
      <c r="F5358">
        <v>-11724</v>
      </c>
      <c r="G5358">
        <v>-80958</v>
      </c>
      <c r="H5358">
        <v>2133123</v>
      </c>
      <c r="I5358">
        <v>6167</v>
      </c>
      <c r="J5358">
        <v>1200696</v>
      </c>
      <c r="K5358">
        <v>1511261</v>
      </c>
      <c r="L5358">
        <v>16716</v>
      </c>
      <c r="M5358">
        <v>4738</v>
      </c>
      <c r="N5358">
        <v>621862</v>
      </c>
      <c r="O5358">
        <v>22.776337789999999</v>
      </c>
      <c r="P5358">
        <v>4.5999999999999996</v>
      </c>
      <c r="Q5358">
        <v>196580.65599999999</v>
      </c>
      <c r="R5358">
        <v>66152</v>
      </c>
      <c r="S5358">
        <v>-120471</v>
      </c>
      <c r="T5358">
        <v>14850</v>
      </c>
      <c r="U5358">
        <v>12</v>
      </c>
      <c r="X5358">
        <v>39513</v>
      </c>
      <c r="Y5358">
        <v>-0.53791982199999999</v>
      </c>
      <c r="Z5358">
        <v>15.8168411</v>
      </c>
      <c r="AA5358">
        <v>3.035181857</v>
      </c>
      <c r="AB5358">
        <v>1791036</v>
      </c>
      <c r="AC5358">
        <v>0</v>
      </c>
      <c r="AD5358">
        <v>-92</v>
      </c>
      <c r="AE5358">
        <v>1.454146239</v>
      </c>
      <c r="AF5358">
        <v>904271.01760000002</v>
      </c>
      <c r="AG5358" t="s">
        <v>4774</v>
      </c>
      <c r="AH5358" t="s">
        <v>5265</v>
      </c>
      <c r="AI5358" t="s">
        <v>5278</v>
      </c>
      <c r="AJ5358">
        <v>912418</v>
      </c>
      <c r="AK5358">
        <v>710574</v>
      </c>
      <c r="AL5358">
        <v>150542</v>
      </c>
      <c r="AM5358">
        <v>0</v>
      </c>
      <c r="AN5358">
        <v>201844</v>
      </c>
      <c r="AO5358">
        <v>51302</v>
      </c>
      <c r="AP5358">
        <v>1955617</v>
      </c>
      <c r="AQ5358">
        <v>0</v>
      </c>
      <c r="AR5358">
        <v>164581</v>
      </c>
      <c r="AS5358">
        <v>1315516</v>
      </c>
    </row>
    <row r="5359" spans="1:45">
      <c r="A5359" t="s">
        <v>699</v>
      </c>
      <c r="B5359">
        <v>2011</v>
      </c>
      <c r="C5359">
        <v>25168</v>
      </c>
      <c r="D5359">
        <v>666</v>
      </c>
      <c r="E5359">
        <v>-56</v>
      </c>
      <c r="F5359">
        <v>-16417</v>
      </c>
      <c r="G5359">
        <v>-322613</v>
      </c>
      <c r="H5359">
        <v>2200383</v>
      </c>
      <c r="I5359">
        <v>11525</v>
      </c>
      <c r="J5359">
        <v>1537079</v>
      </c>
      <c r="K5359">
        <v>1576629</v>
      </c>
      <c r="L5359">
        <v>17829</v>
      </c>
      <c r="M5359">
        <v>3531</v>
      </c>
      <c r="N5359">
        <v>623754</v>
      </c>
      <c r="O5359">
        <v>15.74538134</v>
      </c>
      <c r="P5359">
        <v>3.18</v>
      </c>
      <c r="Q5359">
        <v>198470.21299999999</v>
      </c>
      <c r="R5359">
        <v>22316</v>
      </c>
      <c r="S5359">
        <v>-337302</v>
      </c>
      <c r="T5359">
        <v>14494</v>
      </c>
      <c r="U5359">
        <v>12</v>
      </c>
      <c r="X5359">
        <v>14689</v>
      </c>
      <c r="Y5359">
        <v>-0.41539074300000001</v>
      </c>
      <c r="Z5359">
        <v>15.713919750000001</v>
      </c>
      <c r="AA5359">
        <v>0.56465004699999999</v>
      </c>
      <c r="AB5359">
        <v>1779511</v>
      </c>
      <c r="AC5359">
        <v>0</v>
      </c>
      <c r="AD5359">
        <v>-63.6</v>
      </c>
      <c r="AE5359">
        <v>1.011841746</v>
      </c>
      <c r="AF5359">
        <v>631135.27729999996</v>
      </c>
      <c r="AG5359" t="s">
        <v>4774</v>
      </c>
      <c r="AH5359" t="s">
        <v>5265</v>
      </c>
      <c r="AI5359" t="s">
        <v>5278</v>
      </c>
      <c r="AJ5359">
        <v>882993</v>
      </c>
      <c r="AK5359">
        <v>720796</v>
      </c>
      <c r="AL5359">
        <v>154375</v>
      </c>
      <c r="AM5359">
        <v>0</v>
      </c>
      <c r="AN5359">
        <v>162197</v>
      </c>
      <c r="AO5359">
        <v>7822</v>
      </c>
      <c r="AP5359">
        <v>1986761</v>
      </c>
      <c r="AQ5359">
        <v>0</v>
      </c>
      <c r="AR5359">
        <v>207250</v>
      </c>
      <c r="AS5359">
        <v>1321417</v>
      </c>
    </row>
    <row r="5360" spans="1:45">
      <c r="A5360" t="s">
        <v>699</v>
      </c>
      <c r="B5360">
        <v>2012</v>
      </c>
      <c r="C5360">
        <v>6396</v>
      </c>
      <c r="D5360">
        <v>15206</v>
      </c>
      <c r="E5360">
        <v>-453234</v>
      </c>
      <c r="F5360">
        <v>531421</v>
      </c>
      <c r="G5360">
        <v>-283116</v>
      </c>
      <c r="H5360">
        <v>3113074</v>
      </c>
      <c r="I5360">
        <v>10724</v>
      </c>
      <c r="J5360">
        <v>2042713</v>
      </c>
      <c r="K5360">
        <v>1857258</v>
      </c>
      <c r="L5360">
        <v>22446</v>
      </c>
      <c r="M5360">
        <v>11516</v>
      </c>
      <c r="N5360">
        <v>1255816</v>
      </c>
      <c r="O5360">
        <v>36.39262669</v>
      </c>
      <c r="P5360">
        <v>7.35</v>
      </c>
      <c r="Q5360">
        <v>211917.28400000001</v>
      </c>
      <c r="R5360">
        <v>81098</v>
      </c>
      <c r="S5360">
        <v>-340574</v>
      </c>
      <c r="T5360">
        <v>9631</v>
      </c>
      <c r="U5360">
        <v>12</v>
      </c>
      <c r="X5360">
        <v>57458</v>
      </c>
      <c r="Y5360">
        <v>13.17561066</v>
      </c>
      <c r="Z5360">
        <v>29.629744590000001</v>
      </c>
      <c r="AA5360">
        <v>2.0106764190000002</v>
      </c>
      <c r="AB5360">
        <v>2188139</v>
      </c>
      <c r="AC5360">
        <v>0</v>
      </c>
      <c r="AD5360">
        <v>5.1041666670000003</v>
      </c>
      <c r="AE5360">
        <v>1.2403076879999999</v>
      </c>
      <c r="AF5360">
        <v>1557592.037</v>
      </c>
      <c r="AG5360" t="s">
        <v>4774</v>
      </c>
      <c r="AH5360" t="s">
        <v>5265</v>
      </c>
      <c r="AI5360" t="s">
        <v>5278</v>
      </c>
      <c r="AJ5360">
        <v>1236958</v>
      </c>
      <c r="AK5360">
        <v>993284</v>
      </c>
      <c r="AL5360">
        <v>172207</v>
      </c>
      <c r="AM5360">
        <v>0</v>
      </c>
      <c r="AN5360">
        <v>243674</v>
      </c>
      <c r="AO5360">
        <v>71467</v>
      </c>
      <c r="AP5360">
        <v>2420245</v>
      </c>
      <c r="AQ5360">
        <v>0</v>
      </c>
      <c r="AR5360">
        <v>232106</v>
      </c>
      <c r="AS5360">
        <v>1530502</v>
      </c>
    </row>
    <row r="5361" spans="1:45">
      <c r="A5361" t="s">
        <v>699</v>
      </c>
      <c r="B5361">
        <v>2013</v>
      </c>
      <c r="C5361">
        <v>0</v>
      </c>
      <c r="D5361">
        <v>18244</v>
      </c>
      <c r="E5361">
        <v>68983</v>
      </c>
      <c r="F5361">
        <v>188715</v>
      </c>
      <c r="G5361">
        <v>-154216</v>
      </c>
      <c r="H5361">
        <v>3662105</v>
      </c>
      <c r="I5361">
        <v>14431</v>
      </c>
      <c r="J5361">
        <v>2634443</v>
      </c>
      <c r="K5361">
        <v>2193145</v>
      </c>
      <c r="L5361">
        <v>35771</v>
      </c>
      <c r="M5361">
        <v>6351</v>
      </c>
      <c r="N5361">
        <v>1468960</v>
      </c>
      <c r="O5361">
        <v>44.809968910000002</v>
      </c>
      <c r="P5361">
        <v>9.0500000000000007</v>
      </c>
      <c r="Q5361">
        <v>277142.337</v>
      </c>
      <c r="R5361">
        <v>251096</v>
      </c>
      <c r="S5361">
        <v>-178544</v>
      </c>
      <c r="T5361">
        <v>12591</v>
      </c>
      <c r="U5361">
        <v>12</v>
      </c>
      <c r="X5361">
        <v>24328</v>
      </c>
      <c r="Y5361">
        <v>3.902677953</v>
      </c>
      <c r="Z5361">
        <v>26.501851290000001</v>
      </c>
      <c r="AA5361">
        <v>5.1927341399999998</v>
      </c>
      <c r="AB5361">
        <v>2769435</v>
      </c>
      <c r="AC5361">
        <v>0</v>
      </c>
      <c r="AD5361">
        <v>19.255319149999998</v>
      </c>
      <c r="AE5361">
        <v>1.7074278890000001</v>
      </c>
      <c r="AF5361">
        <v>2508138.15</v>
      </c>
      <c r="AG5361" t="s">
        <v>4774</v>
      </c>
      <c r="AH5361" t="s">
        <v>5265</v>
      </c>
      <c r="AI5361" t="s">
        <v>5278</v>
      </c>
      <c r="AJ5361">
        <v>1914609</v>
      </c>
      <c r="AK5361">
        <v>1445413</v>
      </c>
      <c r="AL5361">
        <v>230691</v>
      </c>
      <c r="AM5361">
        <v>0</v>
      </c>
      <c r="AN5361">
        <v>469196</v>
      </c>
      <c r="AO5361">
        <v>238505</v>
      </c>
      <c r="AP5361">
        <v>3025823</v>
      </c>
      <c r="AQ5361">
        <v>0</v>
      </c>
      <c r="AR5361">
        <v>256388</v>
      </c>
      <c r="AS5361">
        <v>1833244</v>
      </c>
    </row>
    <row r="5362" spans="1:45">
      <c r="A5362" t="s">
        <v>699</v>
      </c>
      <c r="B5362">
        <v>2014</v>
      </c>
      <c r="C5362">
        <v>0</v>
      </c>
      <c r="D5362">
        <v>8110</v>
      </c>
      <c r="E5362">
        <v>134099</v>
      </c>
      <c r="F5362">
        <v>215865</v>
      </c>
      <c r="G5362">
        <v>-362397</v>
      </c>
      <c r="H5362">
        <v>4174420</v>
      </c>
      <c r="I5362">
        <v>19005</v>
      </c>
      <c r="J5362">
        <v>3340357</v>
      </c>
      <c r="K5362">
        <v>2497732</v>
      </c>
      <c r="L5362">
        <v>45085</v>
      </c>
      <c r="M5362">
        <v>4689</v>
      </c>
      <c r="N5362">
        <v>1676688</v>
      </c>
      <c r="O5362">
        <v>36.095544019999998</v>
      </c>
      <c r="P5362">
        <v>7.29</v>
      </c>
      <c r="Q5362">
        <v>280075.815</v>
      </c>
      <c r="R5362">
        <v>355919</v>
      </c>
      <c r="S5362">
        <v>-372903</v>
      </c>
      <c r="T5362">
        <v>13397</v>
      </c>
      <c r="U5362">
        <v>12</v>
      </c>
      <c r="X5362">
        <v>10506</v>
      </c>
      <c r="Y5362">
        <v>3.8713874910000001</v>
      </c>
      <c r="Z5362">
        <v>29.932698760000001</v>
      </c>
      <c r="AA5362">
        <v>6.3831578269999998</v>
      </c>
      <c r="AB5362">
        <v>3304455</v>
      </c>
      <c r="AC5362">
        <v>0</v>
      </c>
      <c r="AD5362">
        <v>13.5</v>
      </c>
      <c r="AE5362">
        <v>1.2177318290000001</v>
      </c>
      <c r="AF5362">
        <v>2041752.6910000001</v>
      </c>
      <c r="AG5362" t="s">
        <v>4774</v>
      </c>
      <c r="AH5362" t="s">
        <v>5265</v>
      </c>
      <c r="AI5362" t="s">
        <v>5278</v>
      </c>
      <c r="AJ5362">
        <v>2411178</v>
      </c>
      <c r="AK5362">
        <v>1792795</v>
      </c>
      <c r="AL5362">
        <v>275861</v>
      </c>
      <c r="AM5362">
        <v>0</v>
      </c>
      <c r="AN5362">
        <v>618383</v>
      </c>
      <c r="AO5362">
        <v>342522</v>
      </c>
      <c r="AP5362">
        <v>3578012</v>
      </c>
      <c r="AQ5362">
        <v>0</v>
      </c>
      <c r="AR5362">
        <v>273557</v>
      </c>
      <c r="AS5362">
        <v>2131393</v>
      </c>
    </row>
    <row r="5363" spans="1:45">
      <c r="A5363" t="s">
        <v>699</v>
      </c>
      <c r="B5363">
        <v>2015</v>
      </c>
      <c r="C5363">
        <v>0</v>
      </c>
      <c r="D5363">
        <v>-45238</v>
      </c>
      <c r="E5363">
        <v>128980</v>
      </c>
      <c r="F5363">
        <v>213509</v>
      </c>
      <c r="G5363">
        <v>-271361</v>
      </c>
      <c r="H5363">
        <v>8345505</v>
      </c>
      <c r="I5363">
        <v>0</v>
      </c>
      <c r="J5363">
        <v>6153205</v>
      </c>
      <c r="K5363">
        <v>4484069</v>
      </c>
      <c r="L5363">
        <v>191681</v>
      </c>
      <c r="M5363">
        <v>25683</v>
      </c>
      <c r="N5363">
        <v>3861436</v>
      </c>
      <c r="O5363">
        <v>37.589941770000003</v>
      </c>
      <c r="P5363">
        <v>37.92</v>
      </c>
      <c r="Q5363">
        <v>121017.696</v>
      </c>
      <c r="R5363">
        <v>442536</v>
      </c>
      <c r="S5363">
        <v>-362814</v>
      </c>
      <c r="T5363">
        <v>56775</v>
      </c>
      <c r="U5363">
        <v>12</v>
      </c>
      <c r="X5363">
        <v>91453</v>
      </c>
      <c r="Y5363">
        <v>2.977509017</v>
      </c>
      <c r="Z5363">
        <v>31.908027730000001</v>
      </c>
      <c r="AA5363">
        <v>6.1714257019999996</v>
      </c>
      <c r="AB5363">
        <v>5644114</v>
      </c>
      <c r="AC5363">
        <v>0</v>
      </c>
      <c r="AD5363">
        <v>16.778761060000001</v>
      </c>
      <c r="AE5363">
        <v>1.188415665</v>
      </c>
      <c r="AF5363">
        <v>4588991.0319999997</v>
      </c>
      <c r="AG5363" t="s">
        <v>4774</v>
      </c>
      <c r="AH5363" t="s">
        <v>5265</v>
      </c>
      <c r="AI5363" t="s">
        <v>5278</v>
      </c>
      <c r="AJ5363">
        <v>3496411</v>
      </c>
      <c r="AK5363">
        <v>2719940</v>
      </c>
      <c r="AL5363">
        <v>390710</v>
      </c>
      <c r="AM5363">
        <v>0</v>
      </c>
      <c r="AN5363">
        <v>776471</v>
      </c>
      <c r="AO5363">
        <v>385761</v>
      </c>
      <c r="AP5363">
        <v>6340271</v>
      </c>
      <c r="AQ5363">
        <v>0</v>
      </c>
      <c r="AR5363">
        <v>696157</v>
      </c>
      <c r="AS5363">
        <v>3462016</v>
      </c>
    </row>
    <row r="5364" spans="1:45">
      <c r="A5364" t="s">
        <v>699</v>
      </c>
      <c r="B5364">
        <v>2016</v>
      </c>
      <c r="C5364">
        <v>0</v>
      </c>
      <c r="D5364">
        <v>22888</v>
      </c>
      <c r="E5364">
        <v>268386</v>
      </c>
      <c r="F5364">
        <v>484730</v>
      </c>
      <c r="G5364">
        <v>322314</v>
      </c>
      <c r="H5364">
        <v>8709044</v>
      </c>
      <c r="I5364">
        <v>0</v>
      </c>
      <c r="J5364">
        <v>6505059</v>
      </c>
      <c r="K5364">
        <v>4501458</v>
      </c>
      <c r="L5364">
        <v>211780</v>
      </c>
      <c r="M5364">
        <v>27579</v>
      </c>
      <c r="N5364">
        <v>4207586</v>
      </c>
      <c r="O5364">
        <v>33.870948679999998</v>
      </c>
      <c r="P5364">
        <v>34.01</v>
      </c>
      <c r="Q5364">
        <v>116036.41099999999</v>
      </c>
      <c r="R5364">
        <v>805669</v>
      </c>
      <c r="S5364">
        <v>293196</v>
      </c>
      <c r="T5364">
        <v>79498</v>
      </c>
      <c r="U5364">
        <v>12</v>
      </c>
      <c r="X5364">
        <v>29118</v>
      </c>
      <c r="Y5364">
        <v>4.0763894939999998</v>
      </c>
      <c r="Z5364">
        <v>36.260911239999999</v>
      </c>
      <c r="AA5364">
        <v>6.7753608129999998</v>
      </c>
      <c r="AB5364">
        <v>5885202</v>
      </c>
      <c r="AC5364">
        <v>0</v>
      </c>
      <c r="AD5364">
        <v>9.4472222220000006</v>
      </c>
      <c r="AE5364">
        <v>0.93792458099999998</v>
      </c>
      <c r="AF5364">
        <v>3946398.338</v>
      </c>
      <c r="AG5364" t="s">
        <v>4774</v>
      </c>
      <c r="AH5364" t="s">
        <v>5265</v>
      </c>
      <c r="AI5364" t="s">
        <v>5278</v>
      </c>
      <c r="AJ5364">
        <v>6388040</v>
      </c>
      <c r="AK5364">
        <v>4997410</v>
      </c>
      <c r="AL5364">
        <v>664459</v>
      </c>
      <c r="AM5364">
        <v>0</v>
      </c>
      <c r="AN5364">
        <v>1390630</v>
      </c>
      <c r="AO5364">
        <v>726171</v>
      </c>
      <c r="AP5364">
        <v>6724466</v>
      </c>
      <c r="AQ5364">
        <v>0</v>
      </c>
      <c r="AR5364">
        <v>839264</v>
      </c>
      <c r="AS5364">
        <v>3392208</v>
      </c>
    </row>
    <row r="5365" spans="1:45">
      <c r="A5365" t="s">
        <v>702</v>
      </c>
      <c r="B5365">
        <v>2010</v>
      </c>
      <c r="C5365">
        <v>27442</v>
      </c>
      <c r="D5365">
        <v>248832</v>
      </c>
      <c r="E5365">
        <v>54521</v>
      </c>
      <c r="F5365">
        <v>112159</v>
      </c>
      <c r="G5365">
        <v>167427</v>
      </c>
      <c r="H5365">
        <v>4531179</v>
      </c>
      <c r="I5365">
        <v>47218</v>
      </c>
      <c r="J5365">
        <v>509097</v>
      </c>
      <c r="K5365">
        <v>3506631</v>
      </c>
      <c r="L5365">
        <v>214757</v>
      </c>
      <c r="M5365">
        <v>698630</v>
      </c>
      <c r="N5365">
        <v>1024548</v>
      </c>
      <c r="O5365">
        <v>21.75</v>
      </c>
      <c r="P5365">
        <v>21.75</v>
      </c>
      <c r="Q5365">
        <v>67904.493000000002</v>
      </c>
      <c r="R5365">
        <v>15162</v>
      </c>
      <c r="S5365">
        <v>102579</v>
      </c>
      <c r="T5365">
        <v>69872</v>
      </c>
      <c r="U5365">
        <v>12</v>
      </c>
      <c r="X5365">
        <v>64848</v>
      </c>
      <c r="Y5365">
        <v>1.6582548079999999</v>
      </c>
      <c r="Z5365">
        <v>15.088073769999999</v>
      </c>
      <c r="AA5365">
        <v>0.224168006</v>
      </c>
      <c r="AB5365">
        <v>1747124</v>
      </c>
      <c r="AC5365">
        <v>72324</v>
      </c>
      <c r="AD5365">
        <v>32.462686570000002</v>
      </c>
      <c r="AE5365">
        <v>1.5370314860000001</v>
      </c>
      <c r="AF5365">
        <v>1476922.723</v>
      </c>
      <c r="AG5365" t="s">
        <v>4774</v>
      </c>
      <c r="AH5365" t="s">
        <v>5262</v>
      </c>
      <c r="AI5365" t="s">
        <v>5278</v>
      </c>
      <c r="AJ5365">
        <v>2412486</v>
      </c>
      <c r="AK5365">
        <v>1566165</v>
      </c>
      <c r="AL5365">
        <v>895405</v>
      </c>
      <c r="AM5365">
        <v>5626</v>
      </c>
      <c r="AN5365">
        <v>846321</v>
      </c>
      <c r="AO5365">
        <v>-54710</v>
      </c>
      <c r="AP5365">
        <v>3546061</v>
      </c>
      <c r="AQ5365">
        <v>817947</v>
      </c>
      <c r="AR5365">
        <v>1798937</v>
      </c>
      <c r="AS5365">
        <v>344922</v>
      </c>
    </row>
    <row r="5366" spans="1:45">
      <c r="A5366" t="s">
        <v>702</v>
      </c>
      <c r="B5366">
        <v>2011</v>
      </c>
      <c r="C5366">
        <v>24427</v>
      </c>
      <c r="D5366">
        <v>312771</v>
      </c>
      <c r="E5366">
        <v>71847</v>
      </c>
      <c r="F5366">
        <v>142620</v>
      </c>
      <c r="G5366">
        <v>366468</v>
      </c>
      <c r="H5366">
        <v>5133771</v>
      </c>
      <c r="I5366">
        <v>47127</v>
      </c>
      <c r="J5366">
        <v>494828</v>
      </c>
      <c r="K5366">
        <v>3952455</v>
      </c>
      <c r="L5366">
        <v>266793</v>
      </c>
      <c r="M5366">
        <v>433387</v>
      </c>
      <c r="N5366">
        <v>1181316</v>
      </c>
      <c r="O5366">
        <v>25.42</v>
      </c>
      <c r="P5366">
        <v>25.42</v>
      </c>
      <c r="Q5366">
        <v>69585.494000000006</v>
      </c>
      <c r="R5366">
        <v>-2534</v>
      </c>
      <c r="S5366">
        <v>242231</v>
      </c>
      <c r="T5366">
        <v>71343</v>
      </c>
      <c r="U5366">
        <v>12</v>
      </c>
      <c r="X5366">
        <v>124237</v>
      </c>
      <c r="Y5366">
        <v>2.067043891</v>
      </c>
      <c r="Z5366">
        <v>16.976469259999998</v>
      </c>
      <c r="AA5366">
        <v>-3.6726189999999999E-2</v>
      </c>
      <c r="AB5366">
        <v>2491591</v>
      </c>
      <c r="AC5366">
        <v>126693</v>
      </c>
      <c r="AD5366">
        <v>12.71</v>
      </c>
      <c r="AE5366">
        <v>1.497366714</v>
      </c>
      <c r="AF5366">
        <v>1768863.2579999999</v>
      </c>
      <c r="AG5366" t="s">
        <v>4774</v>
      </c>
      <c r="AH5366" t="s">
        <v>5262</v>
      </c>
      <c r="AI5366" t="s">
        <v>5278</v>
      </c>
      <c r="AJ5366">
        <v>2505733</v>
      </c>
      <c r="AK5366">
        <v>1613241</v>
      </c>
      <c r="AL5366">
        <v>954125</v>
      </c>
      <c r="AM5366">
        <v>12244</v>
      </c>
      <c r="AN5366">
        <v>892492</v>
      </c>
      <c r="AO5366">
        <v>-73877</v>
      </c>
      <c r="AP5366">
        <v>4111281</v>
      </c>
      <c r="AQ5366">
        <v>866899</v>
      </c>
      <c r="AR5366">
        <v>1619690</v>
      </c>
      <c r="AS5366">
        <v>336535</v>
      </c>
    </row>
    <row r="5367" spans="1:45">
      <c r="A5367" t="s">
        <v>702</v>
      </c>
      <c r="B5367">
        <v>2012</v>
      </c>
      <c r="C5367">
        <v>20123</v>
      </c>
      <c r="D5367">
        <v>339280</v>
      </c>
      <c r="E5367">
        <v>88201</v>
      </c>
      <c r="F5367">
        <v>173513</v>
      </c>
      <c r="G5367">
        <v>234629</v>
      </c>
      <c r="H5367">
        <v>5748163</v>
      </c>
      <c r="I5367">
        <v>46081</v>
      </c>
      <c r="J5367">
        <v>552575</v>
      </c>
      <c r="K5367">
        <v>4372184</v>
      </c>
      <c r="L5367">
        <v>285039</v>
      </c>
      <c r="M5367">
        <v>8402</v>
      </c>
      <c r="N5367">
        <v>1375979</v>
      </c>
      <c r="O5367">
        <v>41.75</v>
      </c>
      <c r="P5367">
        <v>41.75</v>
      </c>
      <c r="Q5367">
        <v>70032.311000000002</v>
      </c>
      <c r="R5367">
        <v>21826</v>
      </c>
      <c r="S5367">
        <v>24602</v>
      </c>
      <c r="T5367">
        <v>79269</v>
      </c>
      <c r="U5367">
        <v>12</v>
      </c>
      <c r="X5367">
        <v>210027</v>
      </c>
      <c r="Y5367">
        <v>2.485364218</v>
      </c>
      <c r="Z5367">
        <v>19.647773730000001</v>
      </c>
      <c r="AA5367">
        <v>0.312631096</v>
      </c>
      <c r="AB5367">
        <v>3159678</v>
      </c>
      <c r="AC5367">
        <v>213178</v>
      </c>
      <c r="AD5367">
        <v>17.252066119999999</v>
      </c>
      <c r="AE5367">
        <v>2.1249226800000001</v>
      </c>
      <c r="AF5367">
        <v>2923848.9840000002</v>
      </c>
      <c r="AG5367" t="s">
        <v>4774</v>
      </c>
      <c r="AH5367" t="s">
        <v>5262</v>
      </c>
      <c r="AI5367" t="s">
        <v>5278</v>
      </c>
      <c r="AJ5367">
        <v>2778903</v>
      </c>
      <c r="AK5367">
        <v>1769161</v>
      </c>
      <c r="AL5367">
        <v>1046861</v>
      </c>
      <c r="AM5367">
        <v>20324</v>
      </c>
      <c r="AN5367">
        <v>1009742</v>
      </c>
      <c r="AO5367">
        <v>-57443</v>
      </c>
      <c r="AP5367">
        <v>4589028</v>
      </c>
      <c r="AQ5367">
        <v>1021656</v>
      </c>
      <c r="AR5367">
        <v>1429350</v>
      </c>
      <c r="AS5367">
        <v>328133</v>
      </c>
    </row>
    <row r="5368" spans="1:45">
      <c r="A5368" t="s">
        <v>702</v>
      </c>
      <c r="B5368">
        <v>2013</v>
      </c>
      <c r="C5368">
        <v>21854</v>
      </c>
      <c r="D5368">
        <v>394329</v>
      </c>
      <c r="E5368">
        <v>119138</v>
      </c>
      <c r="F5368">
        <v>224390</v>
      </c>
      <c r="G5368">
        <v>345004</v>
      </c>
      <c r="H5368">
        <v>6396864</v>
      </c>
      <c r="I5368">
        <v>42868</v>
      </c>
      <c r="J5368">
        <v>644883</v>
      </c>
      <c r="K5368">
        <v>4790530</v>
      </c>
      <c r="L5368">
        <v>261200</v>
      </c>
      <c r="M5368">
        <v>8418</v>
      </c>
      <c r="N5368">
        <v>1606334</v>
      </c>
      <c r="O5368">
        <v>66.66</v>
      </c>
      <c r="P5368">
        <v>66.66</v>
      </c>
      <c r="Q5368">
        <v>70597.67</v>
      </c>
      <c r="R5368">
        <v>64460</v>
      </c>
      <c r="S5368">
        <v>15903</v>
      </c>
      <c r="T5368">
        <v>93407</v>
      </c>
      <c r="U5368">
        <v>12</v>
      </c>
      <c r="X5368">
        <v>329101</v>
      </c>
      <c r="Y5368">
        <v>3.1882766820000001</v>
      </c>
      <c r="Z5368">
        <v>22.75335716</v>
      </c>
      <c r="AA5368">
        <v>0.91588892099999997</v>
      </c>
      <c r="AB5368">
        <v>3873732</v>
      </c>
      <c r="AC5368">
        <v>333009</v>
      </c>
      <c r="AD5368">
        <v>21.2971246</v>
      </c>
      <c r="AE5368">
        <v>2.929677565</v>
      </c>
      <c r="AF5368">
        <v>4706040.682</v>
      </c>
      <c r="AG5368" t="s">
        <v>4774</v>
      </c>
      <c r="AH5368" t="s">
        <v>5262</v>
      </c>
      <c r="AI5368" t="s">
        <v>5278</v>
      </c>
      <c r="AJ5368">
        <v>3205632</v>
      </c>
      <c r="AK5368">
        <v>2027192</v>
      </c>
      <c r="AL5368">
        <v>1201519</v>
      </c>
      <c r="AM5368">
        <v>5868</v>
      </c>
      <c r="AN5368">
        <v>1178440</v>
      </c>
      <c r="AO5368">
        <v>-28947</v>
      </c>
      <c r="AP5368">
        <v>4986512</v>
      </c>
      <c r="AQ5368">
        <v>1287545</v>
      </c>
      <c r="AR5368">
        <v>1112780</v>
      </c>
      <c r="AS5368">
        <v>322647</v>
      </c>
    </row>
    <row r="5369" spans="1:45">
      <c r="A5369" t="s">
        <v>702</v>
      </c>
      <c r="B5369">
        <v>2014</v>
      </c>
      <c r="C5369">
        <v>21842</v>
      </c>
      <c r="D5369">
        <v>450957</v>
      </c>
      <c r="E5369">
        <v>116762</v>
      </c>
      <c r="F5369">
        <v>201715</v>
      </c>
      <c r="G5369">
        <v>257979</v>
      </c>
      <c r="H5369">
        <v>7675317</v>
      </c>
      <c r="I5369">
        <v>62358</v>
      </c>
      <c r="J5369">
        <v>760293</v>
      </c>
      <c r="K5369">
        <v>5857807</v>
      </c>
      <c r="L5369">
        <v>335969</v>
      </c>
      <c r="M5369">
        <v>475934</v>
      </c>
      <c r="N5369">
        <v>1817510</v>
      </c>
      <c r="O5369">
        <v>52.71</v>
      </c>
      <c r="P5369">
        <v>52.71</v>
      </c>
      <c r="Q5369">
        <v>71087.396999999997</v>
      </c>
      <c r="R5369">
        <v>2459</v>
      </c>
      <c r="S5369">
        <v>-177941</v>
      </c>
      <c r="T5369">
        <v>113097</v>
      </c>
      <c r="U5369">
        <v>12</v>
      </c>
      <c r="X5369">
        <v>435920</v>
      </c>
      <c r="Y5369">
        <v>2.8439940890000002</v>
      </c>
      <c r="Z5369">
        <v>25.567260539999999</v>
      </c>
      <c r="AA5369">
        <v>3.4669615000000001E-2</v>
      </c>
      <c r="AB5369">
        <v>3816632</v>
      </c>
      <c r="AC5369">
        <v>440891</v>
      </c>
      <c r="AD5369">
        <v>18.758007119999998</v>
      </c>
      <c r="AE5369">
        <v>2.0616209520000002</v>
      </c>
      <c r="AF5369">
        <v>3747016.696</v>
      </c>
      <c r="AG5369" t="s">
        <v>4774</v>
      </c>
      <c r="AH5369" t="s">
        <v>5262</v>
      </c>
      <c r="AI5369" t="s">
        <v>5278</v>
      </c>
      <c r="AJ5369">
        <v>3200219</v>
      </c>
      <c r="AK5369">
        <v>2058891</v>
      </c>
      <c r="AL5369">
        <v>1251325</v>
      </c>
      <c r="AM5369">
        <v>641</v>
      </c>
      <c r="AN5369">
        <v>1141328</v>
      </c>
      <c r="AO5369">
        <v>-110638</v>
      </c>
      <c r="AP5369">
        <v>5937672</v>
      </c>
      <c r="AQ5369">
        <v>1608153</v>
      </c>
      <c r="AR5369">
        <v>2121040</v>
      </c>
      <c r="AS5369">
        <v>491281</v>
      </c>
    </row>
    <row r="5370" spans="1:45">
      <c r="A5370" t="s">
        <v>702</v>
      </c>
      <c r="B5370">
        <v>2015</v>
      </c>
      <c r="C5370">
        <v>22882</v>
      </c>
      <c r="D5370">
        <v>525666</v>
      </c>
      <c r="E5370">
        <v>105297</v>
      </c>
      <c r="F5370">
        <v>189330</v>
      </c>
      <c r="G5370">
        <v>326991</v>
      </c>
      <c r="H5370">
        <v>8472503</v>
      </c>
      <c r="I5370">
        <v>79330</v>
      </c>
      <c r="J5370">
        <v>819271</v>
      </c>
      <c r="K5370">
        <v>6643860</v>
      </c>
      <c r="L5370">
        <v>281985</v>
      </c>
      <c r="M5370">
        <v>733452</v>
      </c>
      <c r="N5370">
        <v>1828643</v>
      </c>
      <c r="O5370">
        <v>46.73</v>
      </c>
      <c r="P5370">
        <v>46.73</v>
      </c>
      <c r="Q5370">
        <v>69318.794999999998</v>
      </c>
      <c r="R5370">
        <v>-75461</v>
      </c>
      <c r="S5370">
        <v>-88086</v>
      </c>
      <c r="T5370">
        <v>132696</v>
      </c>
      <c r="U5370">
        <v>12</v>
      </c>
      <c r="X5370">
        <v>415077</v>
      </c>
      <c r="Y5370">
        <v>2.6791823739999998</v>
      </c>
      <c r="Z5370">
        <v>26.380190249999998</v>
      </c>
      <c r="AA5370">
        <v>-1.067838066</v>
      </c>
      <c r="AB5370">
        <v>4009042</v>
      </c>
      <c r="AC5370">
        <v>412716</v>
      </c>
      <c r="AD5370">
        <v>30.344155839999999</v>
      </c>
      <c r="AE5370">
        <v>1.813717491</v>
      </c>
      <c r="AF5370">
        <v>3239267.29</v>
      </c>
      <c r="AG5370" t="s">
        <v>4774</v>
      </c>
      <c r="AH5370" t="s">
        <v>5262</v>
      </c>
      <c r="AI5370" t="s">
        <v>5278</v>
      </c>
      <c r="AJ5370">
        <v>3481375</v>
      </c>
      <c r="AK5370">
        <v>2286554</v>
      </c>
      <c r="AL5370">
        <v>1387647</v>
      </c>
      <c r="AM5370">
        <v>15331</v>
      </c>
      <c r="AN5370">
        <v>1194821</v>
      </c>
      <c r="AO5370">
        <v>-208157</v>
      </c>
      <c r="AP5370">
        <v>6484945</v>
      </c>
      <c r="AQ5370">
        <v>1811302</v>
      </c>
      <c r="AR5370">
        <v>2475903</v>
      </c>
      <c r="AS5370">
        <v>637829</v>
      </c>
    </row>
    <row r="5371" spans="1:45">
      <c r="A5371" t="s">
        <v>702</v>
      </c>
      <c r="B5371">
        <v>2016</v>
      </c>
      <c r="C5371">
        <v>31481</v>
      </c>
      <c r="D5371">
        <v>5141</v>
      </c>
      <c r="E5371">
        <v>100653</v>
      </c>
      <c r="F5371">
        <v>146947</v>
      </c>
      <c r="G5371">
        <v>465400</v>
      </c>
      <c r="H5371">
        <v>8970824</v>
      </c>
      <c r="I5371">
        <v>76140</v>
      </c>
      <c r="J5371">
        <v>860360</v>
      </c>
      <c r="K5371">
        <v>6959225</v>
      </c>
      <c r="L5371">
        <v>347784</v>
      </c>
      <c r="M5371">
        <v>1781377</v>
      </c>
      <c r="N5371">
        <v>2011599</v>
      </c>
      <c r="O5371">
        <v>58.55</v>
      </c>
      <c r="P5371">
        <v>58.55</v>
      </c>
      <c r="Q5371">
        <v>68478.183000000005</v>
      </c>
      <c r="R5371">
        <v>424103</v>
      </c>
      <c r="S5371">
        <v>324452</v>
      </c>
      <c r="T5371">
        <v>150163</v>
      </c>
      <c r="U5371">
        <v>12</v>
      </c>
      <c r="X5371">
        <v>140948</v>
      </c>
      <c r="Y5371">
        <v>2.14836896</v>
      </c>
      <c r="Z5371">
        <v>29.375764830000001</v>
      </c>
      <c r="AA5371">
        <v>6.2003968860000001</v>
      </c>
      <c r="AB5371">
        <v>4346808</v>
      </c>
      <c r="AC5371">
        <v>140948</v>
      </c>
      <c r="AD5371">
        <v>27.48826291</v>
      </c>
      <c r="AE5371">
        <v>1.9931395940000001</v>
      </c>
      <c r="AF5371">
        <v>4009397.6150000002</v>
      </c>
      <c r="AG5371" t="s">
        <v>4774</v>
      </c>
      <c r="AH5371" t="s">
        <v>5262</v>
      </c>
      <c r="AI5371" t="s">
        <v>5278</v>
      </c>
      <c r="AJ5371">
        <v>4129359</v>
      </c>
      <c r="AK5371">
        <v>2426985</v>
      </c>
      <c r="AL5371">
        <v>1414312</v>
      </c>
      <c r="AM5371">
        <v>14122</v>
      </c>
      <c r="AN5371">
        <v>1702374</v>
      </c>
      <c r="AO5371">
        <v>273940</v>
      </c>
      <c r="AP5371">
        <v>7036578</v>
      </c>
      <c r="AQ5371">
        <v>1807209</v>
      </c>
      <c r="AR5371">
        <v>2689770</v>
      </c>
      <c r="AS5371">
        <v>4129927</v>
      </c>
    </row>
    <row r="5372" spans="1:45">
      <c r="A5372" t="s">
        <v>700</v>
      </c>
      <c r="B5372">
        <v>2019</v>
      </c>
      <c r="C5372">
        <v>-1740</v>
      </c>
      <c r="D5372">
        <v>0</v>
      </c>
      <c r="E5372">
        <v>0</v>
      </c>
      <c r="F5372">
        <v>-16943</v>
      </c>
      <c r="G5372">
        <v>-16045</v>
      </c>
      <c r="H5372">
        <v>141468</v>
      </c>
      <c r="I5372">
        <v>0</v>
      </c>
      <c r="J5372">
        <v>0</v>
      </c>
      <c r="K5372">
        <v>3147</v>
      </c>
      <c r="L5372">
        <v>920</v>
      </c>
      <c r="M5372">
        <v>0</v>
      </c>
      <c r="N5372">
        <v>138321</v>
      </c>
      <c r="O5372">
        <v>13.97</v>
      </c>
      <c r="P5372">
        <v>13.97</v>
      </c>
      <c r="Q5372">
        <v>24034.022000000001</v>
      </c>
      <c r="R5372">
        <v>-18579</v>
      </c>
      <c r="S5372">
        <v>-16738</v>
      </c>
      <c r="T5372">
        <v>104</v>
      </c>
      <c r="U5372">
        <v>12</v>
      </c>
      <c r="X5372">
        <v>693</v>
      </c>
      <c r="Y5372">
        <v>-0.70495899500000003</v>
      </c>
      <c r="Z5372">
        <v>5.7552165009999996</v>
      </c>
      <c r="AA5372">
        <v>-0.77302916700000002</v>
      </c>
      <c r="AB5372">
        <v>137405</v>
      </c>
      <c r="AC5372">
        <v>693</v>
      </c>
      <c r="AD5372">
        <v>-3.4324324320000001</v>
      </c>
      <c r="AE5372">
        <v>2.4273630709999998</v>
      </c>
      <c r="AF5372">
        <v>335755.28730000003</v>
      </c>
      <c r="AG5372" t="s">
        <v>4774</v>
      </c>
      <c r="AH5372" t="s">
        <v>5257</v>
      </c>
      <c r="AI5372" t="s">
        <v>5277</v>
      </c>
      <c r="AJ5372">
        <v>0</v>
      </c>
      <c r="AK5372">
        <v>0</v>
      </c>
      <c r="AL5372">
        <v>18683</v>
      </c>
      <c r="AM5372">
        <v>0</v>
      </c>
      <c r="AN5372">
        <v>0</v>
      </c>
      <c r="AO5372">
        <v>-18683</v>
      </c>
      <c r="AP5372">
        <v>140552</v>
      </c>
      <c r="AQ5372">
        <v>815</v>
      </c>
      <c r="AR5372">
        <v>3147</v>
      </c>
      <c r="AS5372">
        <v>0</v>
      </c>
    </row>
    <row r="5373" spans="1:45">
      <c r="A5373" t="s">
        <v>700</v>
      </c>
      <c r="B5373">
        <v>2020</v>
      </c>
      <c r="C5373">
        <v>-494</v>
      </c>
      <c r="D5373">
        <v>0</v>
      </c>
      <c r="E5373">
        <v>0</v>
      </c>
      <c r="F5373">
        <v>-33339</v>
      </c>
      <c r="G5373">
        <v>-26770</v>
      </c>
      <c r="H5373">
        <v>114724</v>
      </c>
      <c r="I5373">
        <v>0</v>
      </c>
      <c r="J5373">
        <v>0</v>
      </c>
      <c r="K5373">
        <v>5180</v>
      </c>
      <c r="L5373">
        <v>1243</v>
      </c>
      <c r="M5373">
        <v>0</v>
      </c>
      <c r="N5373">
        <v>109544</v>
      </c>
      <c r="O5373">
        <v>12.48</v>
      </c>
      <c r="P5373">
        <v>12.48</v>
      </c>
      <c r="Q5373">
        <v>24055.467000000001</v>
      </c>
      <c r="R5373">
        <v>-33360</v>
      </c>
      <c r="S5373">
        <v>-34751</v>
      </c>
      <c r="T5373">
        <v>473</v>
      </c>
      <c r="U5373">
        <v>12</v>
      </c>
      <c r="X5373">
        <v>7981</v>
      </c>
      <c r="Y5373">
        <v>-1.386871387</v>
      </c>
      <c r="Z5373">
        <v>4.553808912</v>
      </c>
      <c r="AA5373">
        <v>-1.387744968</v>
      </c>
      <c r="AB5373">
        <v>108355</v>
      </c>
      <c r="AC5373">
        <v>635</v>
      </c>
      <c r="AD5373">
        <v>-8.6666666669999994</v>
      </c>
      <c r="AE5373">
        <v>2.740562953</v>
      </c>
      <c r="AF5373">
        <v>300212.22820000001</v>
      </c>
      <c r="AG5373" t="s">
        <v>4774</v>
      </c>
      <c r="AH5373" t="s">
        <v>5257</v>
      </c>
      <c r="AI5373" t="s">
        <v>5277</v>
      </c>
      <c r="AJ5373">
        <v>0</v>
      </c>
      <c r="AK5373">
        <v>0</v>
      </c>
      <c r="AL5373">
        <v>33833</v>
      </c>
      <c r="AM5373">
        <v>0</v>
      </c>
      <c r="AN5373">
        <v>0</v>
      </c>
      <c r="AO5373">
        <v>-33833</v>
      </c>
      <c r="AP5373">
        <v>113535</v>
      </c>
      <c r="AQ5373">
        <v>890</v>
      </c>
      <c r="AR5373">
        <v>5180</v>
      </c>
      <c r="AS5373">
        <v>0</v>
      </c>
    </row>
    <row r="5374" spans="1:45">
      <c r="A5374" t="s">
        <v>701</v>
      </c>
      <c r="B5374">
        <v>2015</v>
      </c>
      <c r="C5374">
        <v>16090</v>
      </c>
      <c r="D5374">
        <v>-232</v>
      </c>
      <c r="E5374">
        <v>56387</v>
      </c>
      <c r="F5374">
        <v>89033</v>
      </c>
      <c r="G5374">
        <v>246413</v>
      </c>
      <c r="H5374">
        <v>1408595</v>
      </c>
      <c r="I5374">
        <v>34705</v>
      </c>
      <c r="J5374">
        <v>0</v>
      </c>
      <c r="K5374">
        <v>973249</v>
      </c>
      <c r="L5374">
        <v>95288</v>
      </c>
      <c r="M5374">
        <v>3750</v>
      </c>
      <c r="N5374">
        <v>435346</v>
      </c>
      <c r="O5374">
        <v>414.49594430000002</v>
      </c>
      <c r="P5374">
        <v>433.66</v>
      </c>
      <c r="Q5374">
        <v>5854.54</v>
      </c>
      <c r="R5374">
        <v>302377</v>
      </c>
      <c r="S5374">
        <v>91214</v>
      </c>
      <c r="T5374">
        <v>140635</v>
      </c>
      <c r="U5374">
        <v>12</v>
      </c>
      <c r="X5374">
        <v>155199</v>
      </c>
      <c r="Y5374">
        <v>15.22305706</v>
      </c>
      <c r="Z5374">
        <v>74.360410900000005</v>
      </c>
      <c r="AA5374">
        <v>51.701080779999998</v>
      </c>
      <c r="AB5374">
        <v>39521</v>
      </c>
      <c r="AC5374">
        <v>155199</v>
      </c>
      <c r="AD5374">
        <v>28.54904543</v>
      </c>
      <c r="AE5374">
        <v>5.8318666449999998</v>
      </c>
      <c r="AF5374">
        <v>2538879.8160000001</v>
      </c>
      <c r="AG5374" t="s">
        <v>4774</v>
      </c>
      <c r="AH5374" t="s">
        <v>5264</v>
      </c>
      <c r="AI5374" t="s">
        <v>5277</v>
      </c>
      <c r="AJ5374">
        <v>807266</v>
      </c>
      <c r="AK5374">
        <v>310925</v>
      </c>
      <c r="AL5374">
        <v>334599</v>
      </c>
      <c r="AM5374">
        <v>0</v>
      </c>
      <c r="AN5374">
        <v>496341</v>
      </c>
      <c r="AO5374">
        <v>161742</v>
      </c>
      <c r="AP5374">
        <v>166353</v>
      </c>
      <c r="AQ5374">
        <v>640567</v>
      </c>
      <c r="AR5374">
        <v>126832</v>
      </c>
      <c r="AS5374">
        <v>545301</v>
      </c>
    </row>
    <row r="5375" spans="1:45">
      <c r="A5375" t="s">
        <v>701</v>
      </c>
      <c r="B5375">
        <v>2016</v>
      </c>
      <c r="C5375">
        <v>30221</v>
      </c>
      <c r="D5375">
        <v>5121</v>
      </c>
      <c r="E5375">
        <v>64168</v>
      </c>
      <c r="F5375">
        <v>98939</v>
      </c>
      <c r="G5375">
        <v>251831</v>
      </c>
      <c r="H5375">
        <v>1397271</v>
      </c>
      <c r="I5375">
        <v>37073</v>
      </c>
      <c r="J5375">
        <v>0</v>
      </c>
      <c r="K5375">
        <v>942760</v>
      </c>
      <c r="L5375">
        <v>82703</v>
      </c>
      <c r="M5375">
        <v>6250</v>
      </c>
      <c r="N5375">
        <v>454511</v>
      </c>
      <c r="O5375">
        <v>601.4868093</v>
      </c>
      <c r="P5375">
        <v>621.73</v>
      </c>
      <c r="Q5375">
        <v>5712.5730000000003</v>
      </c>
      <c r="R5375">
        <v>332032</v>
      </c>
      <c r="S5375">
        <v>115514</v>
      </c>
      <c r="T5375">
        <v>143825</v>
      </c>
      <c r="U5375">
        <v>12</v>
      </c>
      <c r="X5375">
        <v>136317</v>
      </c>
      <c r="Y5375">
        <v>17.189860469999999</v>
      </c>
      <c r="Z5375">
        <v>79.563272100000006</v>
      </c>
      <c r="AA5375">
        <v>57.68790619</v>
      </c>
      <c r="AB5375">
        <v>74794</v>
      </c>
      <c r="AC5375">
        <v>136317</v>
      </c>
      <c r="AD5375">
        <v>36.273628940000002</v>
      </c>
      <c r="AE5375">
        <v>7.8142839479999999</v>
      </c>
      <c r="AF5375">
        <v>3551678.0109999999</v>
      </c>
      <c r="AG5375" t="s">
        <v>4774</v>
      </c>
      <c r="AH5375" t="s">
        <v>5264</v>
      </c>
      <c r="AI5375" t="s">
        <v>5277</v>
      </c>
      <c r="AJ5375">
        <v>819625</v>
      </c>
      <c r="AK5375">
        <v>304438</v>
      </c>
      <c r="AL5375">
        <v>326980</v>
      </c>
      <c r="AM5375">
        <v>0</v>
      </c>
      <c r="AN5375">
        <v>515187</v>
      </c>
      <c r="AO5375">
        <v>188207</v>
      </c>
      <c r="AP5375">
        <v>185937</v>
      </c>
      <c r="AQ5375">
        <v>619621</v>
      </c>
      <c r="AR5375">
        <v>111143</v>
      </c>
      <c r="AS5375">
        <v>530886</v>
      </c>
    </row>
    <row r="5376" spans="1:45">
      <c r="A5376" t="s">
        <v>701</v>
      </c>
      <c r="B5376">
        <v>2017</v>
      </c>
      <c r="C5376">
        <v>46864</v>
      </c>
      <c r="D5376">
        <v>668</v>
      </c>
      <c r="E5376">
        <v>-44227</v>
      </c>
      <c r="F5376">
        <v>234028</v>
      </c>
      <c r="G5376">
        <v>324486</v>
      </c>
      <c r="H5376">
        <v>2218329</v>
      </c>
      <c r="I5376">
        <v>51141</v>
      </c>
      <c r="J5376">
        <v>0</v>
      </c>
      <c r="K5376">
        <v>1546913</v>
      </c>
      <c r="L5376">
        <v>117963</v>
      </c>
      <c r="M5376">
        <v>14375</v>
      </c>
      <c r="N5376">
        <v>671416</v>
      </c>
      <c r="O5376">
        <v>687.0201505</v>
      </c>
      <c r="P5376">
        <v>703.35</v>
      </c>
      <c r="Q5376">
        <v>5729.38</v>
      </c>
      <c r="R5376">
        <v>420790</v>
      </c>
      <c r="S5376">
        <v>-566681</v>
      </c>
      <c r="T5376">
        <v>184793</v>
      </c>
      <c r="U5376">
        <v>12</v>
      </c>
      <c r="X5376">
        <v>891167</v>
      </c>
      <c r="Y5376">
        <v>40.892818060000003</v>
      </c>
      <c r="Z5376">
        <v>117.18824720000001</v>
      </c>
      <c r="AA5376">
        <v>73.526624630000001</v>
      </c>
      <c r="AB5376">
        <v>71780</v>
      </c>
      <c r="AC5376">
        <v>163220</v>
      </c>
      <c r="AD5376">
        <v>17.2728389</v>
      </c>
      <c r="AE5376">
        <v>6.0018817289999999</v>
      </c>
      <c r="AF5376">
        <v>4029759.423</v>
      </c>
      <c r="AG5376" t="s">
        <v>4774</v>
      </c>
      <c r="AH5376" t="s">
        <v>5264</v>
      </c>
      <c r="AI5376" t="s">
        <v>5277</v>
      </c>
      <c r="AJ5376">
        <v>960029</v>
      </c>
      <c r="AK5376">
        <v>337040</v>
      </c>
      <c r="AL5376">
        <v>386418</v>
      </c>
      <c r="AM5376">
        <v>574</v>
      </c>
      <c r="AN5376">
        <v>622989</v>
      </c>
      <c r="AO5376">
        <v>235997</v>
      </c>
      <c r="AP5376">
        <v>242384</v>
      </c>
      <c r="AQ5376">
        <v>831892</v>
      </c>
      <c r="AR5376">
        <v>170604</v>
      </c>
      <c r="AS5376">
        <v>1160682</v>
      </c>
    </row>
    <row r="5377" spans="1:45">
      <c r="A5377" t="s">
        <v>701</v>
      </c>
      <c r="B5377">
        <v>2018</v>
      </c>
      <c r="C5377">
        <v>60415</v>
      </c>
      <c r="D5377">
        <v>4487</v>
      </c>
      <c r="E5377">
        <v>47224</v>
      </c>
      <c r="F5377">
        <v>164760</v>
      </c>
      <c r="G5377">
        <v>407769</v>
      </c>
      <c r="H5377">
        <v>2303234</v>
      </c>
      <c r="I5377">
        <v>29947</v>
      </c>
      <c r="J5377">
        <v>0</v>
      </c>
      <c r="K5377">
        <v>1527876</v>
      </c>
      <c r="L5377">
        <v>94134</v>
      </c>
      <c r="M5377">
        <v>20625</v>
      </c>
      <c r="N5377">
        <v>775358</v>
      </c>
      <c r="O5377">
        <v>809.06724010000005</v>
      </c>
      <c r="P5377">
        <v>820.1</v>
      </c>
      <c r="Q5377">
        <v>5703.5240000000003</v>
      </c>
      <c r="R5377">
        <v>469806</v>
      </c>
      <c r="S5377">
        <v>193474</v>
      </c>
      <c r="T5377">
        <v>201894</v>
      </c>
      <c r="U5377">
        <v>12</v>
      </c>
      <c r="X5377">
        <v>214295</v>
      </c>
      <c r="Y5377">
        <v>28.809206769999999</v>
      </c>
      <c r="Z5377">
        <v>135.94367270000001</v>
      </c>
      <c r="AA5377">
        <v>82.148204629999995</v>
      </c>
      <c r="AB5377">
        <v>184150</v>
      </c>
      <c r="AC5377">
        <v>214295</v>
      </c>
      <c r="AD5377">
        <v>28.505387559999999</v>
      </c>
      <c r="AE5377">
        <v>6.0326456070000001</v>
      </c>
      <c r="AF5377">
        <v>4677460.0319999997</v>
      </c>
      <c r="AG5377" t="s">
        <v>4774</v>
      </c>
      <c r="AH5377" t="s">
        <v>5264</v>
      </c>
      <c r="AI5377" t="s">
        <v>5277</v>
      </c>
      <c r="AJ5377">
        <v>1072295</v>
      </c>
      <c r="AK5377">
        <v>370269</v>
      </c>
      <c r="AL5377">
        <v>419947</v>
      </c>
      <c r="AM5377">
        <v>14167</v>
      </c>
      <c r="AN5377">
        <v>702026</v>
      </c>
      <c r="AO5377">
        <v>267912</v>
      </c>
      <c r="AP5377">
        <v>317863</v>
      </c>
      <c r="AQ5377">
        <v>847979</v>
      </c>
      <c r="AR5377">
        <v>133713</v>
      </c>
      <c r="AS5377">
        <v>1142056</v>
      </c>
    </row>
    <row r="5378" spans="1:45">
      <c r="A5378" t="s">
        <v>701</v>
      </c>
      <c r="B5378">
        <v>2019</v>
      </c>
      <c r="C5378">
        <v>71729</v>
      </c>
      <c r="D5378">
        <v>-4907</v>
      </c>
      <c r="E5378">
        <v>55233</v>
      </c>
      <c r="F5378">
        <v>178582</v>
      </c>
      <c r="G5378">
        <v>491741</v>
      </c>
      <c r="H5378">
        <v>3151831</v>
      </c>
      <c r="I5378">
        <v>38452</v>
      </c>
      <c r="J5378">
        <v>0</v>
      </c>
      <c r="K5378">
        <v>2310262</v>
      </c>
      <c r="L5378">
        <v>136993</v>
      </c>
      <c r="M5378">
        <v>28909</v>
      </c>
      <c r="N5378">
        <v>841569</v>
      </c>
      <c r="O5378">
        <v>1479.160228</v>
      </c>
      <c r="P5378">
        <v>1488.47</v>
      </c>
      <c r="Q5378">
        <v>5711.2139999999999</v>
      </c>
      <c r="R5378">
        <v>531784</v>
      </c>
      <c r="S5378">
        <v>-642501</v>
      </c>
      <c r="T5378">
        <v>221333</v>
      </c>
      <c r="U5378">
        <v>12</v>
      </c>
      <c r="X5378">
        <v>1134242</v>
      </c>
      <c r="Y5378">
        <v>31.305658000000001</v>
      </c>
      <c r="Z5378">
        <v>147.35378499999999</v>
      </c>
      <c r="AA5378">
        <v>93.222430220000007</v>
      </c>
      <c r="AB5378">
        <v>-8054</v>
      </c>
      <c r="AC5378">
        <v>250802</v>
      </c>
      <c r="AD5378">
        <v>47.830012850000003</v>
      </c>
      <c r="AE5378">
        <v>10.101335369999999</v>
      </c>
      <c r="AF5378">
        <v>8500970.7029999997</v>
      </c>
      <c r="AG5378" t="s">
        <v>4774</v>
      </c>
      <c r="AH5378" t="s">
        <v>5264</v>
      </c>
      <c r="AI5378" t="s">
        <v>5277</v>
      </c>
      <c r="AJ5378">
        <v>1167997</v>
      </c>
      <c r="AK5378">
        <v>388552</v>
      </c>
      <c r="AL5378">
        <v>461807</v>
      </c>
      <c r="AM5378">
        <v>7187</v>
      </c>
      <c r="AN5378">
        <v>779445</v>
      </c>
      <c r="AO5378">
        <v>310451</v>
      </c>
      <c r="AP5378">
        <v>181488</v>
      </c>
      <c r="AQ5378">
        <v>1201271</v>
      </c>
      <c r="AR5378">
        <v>189542</v>
      </c>
      <c r="AS5378">
        <v>1711937</v>
      </c>
    </row>
    <row r="5379" spans="1:45">
      <c r="A5379" t="s">
        <v>701</v>
      </c>
      <c r="B5379">
        <v>2020</v>
      </c>
      <c r="C5379">
        <v>73607</v>
      </c>
      <c r="D5379">
        <v>-16411</v>
      </c>
      <c r="E5379">
        <v>76317</v>
      </c>
      <c r="F5379">
        <v>304391</v>
      </c>
      <c r="G5379">
        <v>574371</v>
      </c>
      <c r="H5379">
        <v>4488338</v>
      </c>
      <c r="I5379">
        <v>38768</v>
      </c>
      <c r="J5379">
        <v>0</v>
      </c>
      <c r="K5379">
        <v>2993039</v>
      </c>
      <c r="L5379">
        <v>174139</v>
      </c>
      <c r="M5379">
        <v>26392</v>
      </c>
      <c r="N5379">
        <v>1495299</v>
      </c>
      <c r="O5379">
        <v>2225.0125790000002</v>
      </c>
      <c r="P5379">
        <v>2227.7199999999998</v>
      </c>
      <c r="Q5379">
        <v>6024.6660000000002</v>
      </c>
      <c r="R5379">
        <v>739313</v>
      </c>
      <c r="S5379">
        <v>-380542</v>
      </c>
      <c r="T5379">
        <v>269963</v>
      </c>
      <c r="U5379">
        <v>12</v>
      </c>
      <c r="X5379">
        <v>954913</v>
      </c>
      <c r="Y5379">
        <v>52.044127889999999</v>
      </c>
      <c r="Z5379">
        <v>248.1961656</v>
      </c>
      <c r="AA5379">
        <v>126.4061694</v>
      </c>
      <c r="AB5379">
        <v>451231</v>
      </c>
      <c r="AC5379">
        <v>303205</v>
      </c>
      <c r="AD5379">
        <v>43.450750929999998</v>
      </c>
      <c r="AE5379">
        <v>8.9756422909999998</v>
      </c>
      <c r="AF5379">
        <v>13421268.939999999</v>
      </c>
      <c r="AG5379" t="s">
        <v>4774</v>
      </c>
      <c r="AH5379" t="s">
        <v>5264</v>
      </c>
      <c r="AI5379" t="s">
        <v>5277</v>
      </c>
      <c r="AJ5379">
        <v>1325229</v>
      </c>
      <c r="AK5379">
        <v>418704</v>
      </c>
      <c r="AL5379">
        <v>520821</v>
      </c>
      <c r="AM5379">
        <v>-83646</v>
      </c>
      <c r="AN5379">
        <v>906525</v>
      </c>
      <c r="AO5379">
        <v>469350</v>
      </c>
      <c r="AP5379">
        <v>672813</v>
      </c>
      <c r="AQ5379">
        <v>1265460</v>
      </c>
      <c r="AR5379">
        <v>221582</v>
      </c>
      <c r="AS5379">
        <v>2148798</v>
      </c>
    </row>
    <row r="5380" spans="1:45">
      <c r="A5380" t="s">
        <v>703</v>
      </c>
      <c r="B5380">
        <v>2011</v>
      </c>
      <c r="E5380">
        <v>11781</v>
      </c>
      <c r="F5380">
        <v>26177</v>
      </c>
      <c r="G5380">
        <v>33423</v>
      </c>
      <c r="H5380">
        <v>2302720</v>
      </c>
      <c r="K5380">
        <v>2083844</v>
      </c>
      <c r="N5380">
        <v>218876</v>
      </c>
      <c r="O5380">
        <v>16.648564329999999</v>
      </c>
      <c r="P5380">
        <v>32.6</v>
      </c>
      <c r="Q5380">
        <v>7691.5079999999998</v>
      </c>
      <c r="U5380">
        <v>12</v>
      </c>
      <c r="Y5380">
        <v>2.2713407819999998</v>
      </c>
      <c r="Z5380">
        <v>18.971225579999999</v>
      </c>
      <c r="AD5380">
        <v>9.5601173020000001</v>
      </c>
      <c r="AE5380">
        <v>1.1455945869999999</v>
      </c>
      <c r="AF5380">
        <v>250743.16080000001</v>
      </c>
      <c r="AG5380" t="s">
        <v>4774</v>
      </c>
      <c r="AH5380" t="s">
        <v>5260</v>
      </c>
      <c r="AI5380" t="s">
        <v>5277</v>
      </c>
      <c r="AJ5380">
        <v>98372</v>
      </c>
      <c r="AK5380">
        <v>23153</v>
      </c>
      <c r="AN5380">
        <v>75219</v>
      </c>
      <c r="AO5380">
        <v>75219</v>
      </c>
      <c r="AP5380">
        <v>39325</v>
      </c>
      <c r="AR5380">
        <v>1591366</v>
      </c>
      <c r="AS5380">
        <v>492478</v>
      </c>
    </row>
    <row r="5381" spans="1:45">
      <c r="A5381" t="s">
        <v>703</v>
      </c>
      <c r="B5381">
        <v>2012</v>
      </c>
      <c r="E5381">
        <v>10882</v>
      </c>
      <c r="F5381">
        <v>23428</v>
      </c>
      <c r="G5381">
        <v>42329</v>
      </c>
      <c r="H5381">
        <v>2564757</v>
      </c>
      <c r="K5381">
        <v>2330942</v>
      </c>
      <c r="N5381">
        <v>233815</v>
      </c>
      <c r="O5381">
        <v>17.85415712</v>
      </c>
      <c r="P5381">
        <v>33.97</v>
      </c>
      <c r="Q5381">
        <v>7620.0720000000001</v>
      </c>
      <c r="U5381">
        <v>12</v>
      </c>
      <c r="Y5381">
        <v>2.040184709</v>
      </c>
      <c r="Z5381">
        <v>20.45606218</v>
      </c>
      <c r="AD5381">
        <v>11.137704919999999</v>
      </c>
      <c r="AE5381">
        <v>1.1070882790000001</v>
      </c>
      <c r="AF5381">
        <v>258853.84580000001</v>
      </c>
      <c r="AG5381" t="s">
        <v>4774</v>
      </c>
      <c r="AH5381" t="s">
        <v>5260</v>
      </c>
      <c r="AI5381" t="s">
        <v>5277</v>
      </c>
      <c r="AJ5381">
        <v>90947</v>
      </c>
      <c r="AK5381">
        <v>17202</v>
      </c>
      <c r="AN5381">
        <v>73745</v>
      </c>
      <c r="AO5381">
        <v>73745</v>
      </c>
      <c r="AP5381">
        <v>58290</v>
      </c>
      <c r="AR5381">
        <v>1929469</v>
      </c>
      <c r="AS5381">
        <v>401473</v>
      </c>
    </row>
    <row r="5382" spans="1:45">
      <c r="A5382" t="s">
        <v>703</v>
      </c>
      <c r="B5382">
        <v>2013</v>
      </c>
      <c r="E5382">
        <v>12132</v>
      </c>
      <c r="F5382">
        <v>22783</v>
      </c>
      <c r="G5382">
        <v>29732</v>
      </c>
      <c r="H5382">
        <v>2603829</v>
      </c>
      <c r="K5382">
        <v>2372733</v>
      </c>
      <c r="N5382">
        <v>231096</v>
      </c>
      <c r="O5382">
        <v>22.65288696</v>
      </c>
      <c r="P5382">
        <v>41.838000000000001</v>
      </c>
      <c r="Q5382">
        <v>7646.9639999999999</v>
      </c>
      <c r="U5382">
        <v>12</v>
      </c>
      <c r="Y5382">
        <v>1.98954659</v>
      </c>
      <c r="Z5382">
        <v>20.147080590000002</v>
      </c>
      <c r="AD5382">
        <v>14.086868689999999</v>
      </c>
      <c r="AE5382">
        <v>1.3844189419999999</v>
      </c>
      <c r="AF5382">
        <v>319933.67979999998</v>
      </c>
      <c r="AG5382" t="s">
        <v>4774</v>
      </c>
      <c r="AH5382" t="s">
        <v>5260</v>
      </c>
      <c r="AI5382" t="s">
        <v>5277</v>
      </c>
      <c r="AJ5382">
        <v>88217</v>
      </c>
      <c r="AK5382">
        <v>12742</v>
      </c>
      <c r="AN5382">
        <v>75475</v>
      </c>
      <c r="AO5382">
        <v>75475</v>
      </c>
      <c r="AP5382">
        <v>51355</v>
      </c>
      <c r="AR5382">
        <v>1813824</v>
      </c>
      <c r="AS5382">
        <v>558909</v>
      </c>
    </row>
    <row r="5383" spans="1:45">
      <c r="A5383" t="s">
        <v>703</v>
      </c>
      <c r="B5383">
        <v>2014</v>
      </c>
      <c r="E5383">
        <v>11440</v>
      </c>
      <c r="F5383">
        <v>24570</v>
      </c>
      <c r="G5383">
        <v>29886</v>
      </c>
      <c r="H5383">
        <v>2789853</v>
      </c>
      <c r="K5383">
        <v>2544744</v>
      </c>
      <c r="N5383">
        <v>245109</v>
      </c>
      <c r="O5383">
        <v>22.182329540000001</v>
      </c>
      <c r="P5383">
        <v>39.840000000000003</v>
      </c>
      <c r="Q5383">
        <v>7421.4719999999998</v>
      </c>
      <c r="U5383">
        <v>12</v>
      </c>
      <c r="Y5383">
        <v>2.192137733</v>
      </c>
      <c r="Z5383">
        <v>22.01800398</v>
      </c>
      <c r="AD5383">
        <v>12.14634146</v>
      </c>
      <c r="AE5383">
        <v>1.2062855480000001</v>
      </c>
      <c r="AF5383">
        <v>295671.44449999998</v>
      </c>
      <c r="AG5383" t="s">
        <v>4774</v>
      </c>
      <c r="AH5383" t="s">
        <v>5260</v>
      </c>
      <c r="AI5383" t="s">
        <v>5277</v>
      </c>
      <c r="AJ5383">
        <v>88421</v>
      </c>
      <c r="AK5383">
        <v>12128</v>
      </c>
      <c r="AN5383">
        <v>76293</v>
      </c>
      <c r="AO5383">
        <v>76293</v>
      </c>
      <c r="AP5383">
        <v>60813</v>
      </c>
      <c r="AR5383">
        <v>1932097</v>
      </c>
      <c r="AS5383">
        <v>612647</v>
      </c>
    </row>
    <row r="5384" spans="1:45">
      <c r="A5384" t="s">
        <v>703</v>
      </c>
      <c r="B5384">
        <v>2015</v>
      </c>
      <c r="E5384">
        <v>9907</v>
      </c>
      <c r="F5384">
        <v>20952</v>
      </c>
      <c r="G5384">
        <v>15918</v>
      </c>
      <c r="H5384">
        <v>3709871</v>
      </c>
      <c r="K5384">
        <v>3346681</v>
      </c>
      <c r="N5384">
        <v>363190</v>
      </c>
      <c r="O5384">
        <v>25.315286789999998</v>
      </c>
      <c r="P5384">
        <v>44.09</v>
      </c>
      <c r="Q5384">
        <v>10204.101000000001</v>
      </c>
      <c r="U5384">
        <v>12</v>
      </c>
      <c r="Y5384">
        <v>1.7713097369999999</v>
      </c>
      <c r="Z5384">
        <v>23.7283683</v>
      </c>
      <c r="AD5384">
        <v>16.957692309999999</v>
      </c>
      <c r="AE5384">
        <v>1.238742292</v>
      </c>
      <c r="AF5384">
        <v>449898.81310000003</v>
      </c>
      <c r="AG5384" t="s">
        <v>4774</v>
      </c>
      <c r="AH5384" t="s">
        <v>5260</v>
      </c>
      <c r="AI5384" t="s">
        <v>5277</v>
      </c>
      <c r="AJ5384">
        <v>99144</v>
      </c>
      <c r="AK5384">
        <v>12692</v>
      </c>
      <c r="AN5384">
        <v>86452</v>
      </c>
      <c r="AO5384">
        <v>86452</v>
      </c>
      <c r="AP5384">
        <v>79488</v>
      </c>
      <c r="AR5384">
        <v>2726379</v>
      </c>
      <c r="AS5384">
        <v>620302</v>
      </c>
    </row>
    <row r="5385" spans="1:45">
      <c r="A5385" t="s">
        <v>703</v>
      </c>
      <c r="B5385">
        <v>2016</v>
      </c>
      <c r="E5385">
        <v>17472</v>
      </c>
      <c r="F5385">
        <v>40067</v>
      </c>
      <c r="G5385">
        <v>57418</v>
      </c>
      <c r="H5385">
        <v>3864230</v>
      </c>
      <c r="K5385">
        <v>3472683</v>
      </c>
      <c r="N5385">
        <v>391547</v>
      </c>
      <c r="O5385">
        <v>39.360220900000002</v>
      </c>
      <c r="P5385">
        <v>44.45</v>
      </c>
      <c r="Q5385">
        <v>15440.981</v>
      </c>
      <c r="U5385">
        <v>12</v>
      </c>
      <c r="Y5385">
        <v>2.602162393</v>
      </c>
      <c r="Z5385">
        <v>25.357650530000001</v>
      </c>
      <c r="AD5385">
        <v>17.29571984</v>
      </c>
      <c r="AE5385">
        <v>1.7529226520000001</v>
      </c>
      <c r="AF5385">
        <v>686351.60549999995</v>
      </c>
      <c r="AG5385" t="s">
        <v>4774</v>
      </c>
      <c r="AH5385" t="s">
        <v>5260</v>
      </c>
      <c r="AI5385" t="s">
        <v>5277</v>
      </c>
      <c r="AJ5385">
        <v>129626</v>
      </c>
      <c r="AK5385">
        <v>16554</v>
      </c>
      <c r="AN5385">
        <v>113072</v>
      </c>
      <c r="AO5385">
        <v>113072</v>
      </c>
      <c r="AP5385">
        <v>87707</v>
      </c>
      <c r="AR5385">
        <v>2828529</v>
      </c>
      <c r="AS5385">
        <v>644154</v>
      </c>
    </row>
    <row r="5386" spans="1:45">
      <c r="A5386" t="s">
        <v>703</v>
      </c>
      <c r="B5386">
        <v>2017</v>
      </c>
      <c r="E5386">
        <v>33878</v>
      </c>
      <c r="F5386">
        <v>28476</v>
      </c>
      <c r="G5386">
        <v>58334</v>
      </c>
      <c r="H5386">
        <v>4065398</v>
      </c>
      <c r="K5386">
        <v>3661985</v>
      </c>
      <c r="N5386">
        <v>403413</v>
      </c>
      <c r="O5386">
        <v>38.109621240000003</v>
      </c>
      <c r="P5386">
        <v>42.13</v>
      </c>
      <c r="Q5386">
        <v>15516.049000000001</v>
      </c>
      <c r="U5386">
        <v>12</v>
      </c>
      <c r="Y5386">
        <v>1.837327226</v>
      </c>
      <c r="Z5386">
        <v>25.999724539999999</v>
      </c>
      <c r="AD5386">
        <v>23.148351649999999</v>
      </c>
      <c r="AE5386">
        <v>1.6204017829999999</v>
      </c>
      <c r="AF5386">
        <v>653691.14439999999</v>
      </c>
      <c r="AG5386" t="s">
        <v>4774</v>
      </c>
      <c r="AH5386" t="s">
        <v>5260</v>
      </c>
      <c r="AI5386" t="s">
        <v>5277</v>
      </c>
      <c r="AJ5386">
        <v>136104</v>
      </c>
      <c r="AK5386">
        <v>20804</v>
      </c>
      <c r="AN5386">
        <v>115300</v>
      </c>
      <c r="AO5386">
        <v>115300</v>
      </c>
      <c r="AP5386">
        <v>102971</v>
      </c>
      <c r="AR5386">
        <v>3000491</v>
      </c>
      <c r="AS5386">
        <v>661494</v>
      </c>
    </row>
    <row r="5387" spans="1:45">
      <c r="A5387" t="s">
        <v>703</v>
      </c>
      <c r="B5387">
        <v>2018</v>
      </c>
      <c r="E5387">
        <v>12706</v>
      </c>
      <c r="F5387">
        <v>53071</v>
      </c>
      <c r="G5387">
        <v>64334</v>
      </c>
      <c r="H5387">
        <v>4297435</v>
      </c>
      <c r="K5387">
        <v>3861610</v>
      </c>
      <c r="N5387">
        <v>435825</v>
      </c>
      <c r="O5387">
        <v>33.366503510000001</v>
      </c>
      <c r="P5387">
        <v>35.97</v>
      </c>
      <c r="Q5387">
        <v>15584.743</v>
      </c>
      <c r="U5387">
        <v>12</v>
      </c>
      <c r="Y5387">
        <v>3.4107602379999999</v>
      </c>
      <c r="Z5387">
        <v>27.96484998</v>
      </c>
      <c r="AD5387">
        <v>10.61061947</v>
      </c>
      <c r="AE5387">
        <v>1.2862575709999999</v>
      </c>
      <c r="AF5387">
        <v>560583.20570000005</v>
      </c>
      <c r="AG5387" t="s">
        <v>4774</v>
      </c>
      <c r="AH5387" t="s">
        <v>5260</v>
      </c>
      <c r="AI5387" t="s">
        <v>5277</v>
      </c>
      <c r="AJ5387">
        <v>151377</v>
      </c>
      <c r="AK5387">
        <v>30984</v>
      </c>
      <c r="AN5387">
        <v>120393</v>
      </c>
      <c r="AO5387">
        <v>120393</v>
      </c>
      <c r="AP5387">
        <v>66999</v>
      </c>
      <c r="AR5387">
        <v>3464474</v>
      </c>
      <c r="AS5387">
        <v>397136</v>
      </c>
    </row>
    <row r="5388" spans="1:45">
      <c r="A5388" t="s">
        <v>703</v>
      </c>
      <c r="B5388">
        <v>2019</v>
      </c>
      <c r="E5388">
        <v>14376</v>
      </c>
      <c r="F5388">
        <v>57203</v>
      </c>
      <c r="G5388">
        <v>32871</v>
      </c>
      <c r="H5388">
        <v>4429521</v>
      </c>
      <c r="K5388">
        <v>3956106</v>
      </c>
      <c r="N5388">
        <v>473415</v>
      </c>
      <c r="O5388">
        <v>43.975118799999997</v>
      </c>
      <c r="P5388">
        <v>46.06</v>
      </c>
      <c r="Q5388">
        <v>15192.799000000001</v>
      </c>
      <c r="U5388">
        <v>12</v>
      </c>
      <c r="Y5388">
        <v>3.7002901110000002</v>
      </c>
      <c r="Z5388">
        <v>31.160485959999999</v>
      </c>
      <c r="AD5388">
        <v>12.48238482</v>
      </c>
      <c r="AE5388">
        <v>1.478154097</v>
      </c>
      <c r="AF5388">
        <v>699780.32189999998</v>
      </c>
      <c r="AG5388" t="s">
        <v>4774</v>
      </c>
      <c r="AH5388" t="s">
        <v>5260</v>
      </c>
      <c r="AI5388" t="s">
        <v>5277</v>
      </c>
      <c r="AJ5388">
        <v>168518</v>
      </c>
      <c r="AK5388">
        <v>40888</v>
      </c>
      <c r="AN5388">
        <v>127630</v>
      </c>
      <c r="AO5388">
        <v>127630</v>
      </c>
      <c r="AP5388">
        <v>75636</v>
      </c>
      <c r="AR5388">
        <v>3537743</v>
      </c>
      <c r="AS5388">
        <v>149554</v>
      </c>
    </row>
    <row r="5389" spans="1:45">
      <c r="A5389" t="s">
        <v>703</v>
      </c>
      <c r="B5389">
        <v>2020</v>
      </c>
      <c r="E5389">
        <v>14910</v>
      </c>
      <c r="F5389">
        <v>59486</v>
      </c>
      <c r="G5389">
        <v>18230</v>
      </c>
      <c r="H5389">
        <v>4898745</v>
      </c>
      <c r="K5389">
        <v>4369431</v>
      </c>
      <c r="N5389">
        <v>529314</v>
      </c>
      <c r="O5389">
        <v>35.474899229999998</v>
      </c>
      <c r="P5389">
        <v>35.78</v>
      </c>
      <c r="Q5389">
        <v>14916.644</v>
      </c>
      <c r="U5389">
        <v>12</v>
      </c>
      <c r="Y5389">
        <v>3.960397151</v>
      </c>
      <c r="Z5389">
        <v>35.484791350000002</v>
      </c>
      <c r="AD5389">
        <v>9.0582278479999996</v>
      </c>
      <c r="AE5389">
        <v>1.008319301</v>
      </c>
      <c r="AF5389">
        <v>533717.52229999995</v>
      </c>
      <c r="AG5389" t="s">
        <v>4774</v>
      </c>
      <c r="AH5389" t="s">
        <v>5260</v>
      </c>
      <c r="AI5389" t="s">
        <v>5277</v>
      </c>
      <c r="AJ5389">
        <v>157200</v>
      </c>
      <c r="AK5389">
        <v>20893</v>
      </c>
      <c r="AN5389">
        <v>136307</v>
      </c>
      <c r="AO5389">
        <v>136307</v>
      </c>
      <c r="AP5389">
        <v>145774</v>
      </c>
      <c r="AR5389">
        <v>4005244</v>
      </c>
      <c r="AS5389">
        <v>201748</v>
      </c>
    </row>
    <row r="5390" spans="1:45">
      <c r="A5390" t="s">
        <v>704</v>
      </c>
      <c r="B5390">
        <v>2011</v>
      </c>
      <c r="E5390">
        <v>-11721</v>
      </c>
      <c r="F5390">
        <v>-80115</v>
      </c>
      <c r="G5390">
        <v>10756</v>
      </c>
      <c r="H5390">
        <v>1303450</v>
      </c>
      <c r="K5390">
        <v>1170569</v>
      </c>
      <c r="N5390">
        <v>132881</v>
      </c>
      <c r="O5390">
        <v>4.38</v>
      </c>
      <c r="P5390">
        <v>4.38</v>
      </c>
      <c r="Q5390">
        <v>47232.476000000002</v>
      </c>
      <c r="U5390">
        <v>12</v>
      </c>
      <c r="Y5390">
        <v>-1.696184634</v>
      </c>
      <c r="Z5390">
        <v>2.813339703</v>
      </c>
      <c r="AD5390">
        <v>-4.0555555559999998</v>
      </c>
      <c r="AE5390">
        <v>1.556868513</v>
      </c>
      <c r="AF5390">
        <v>206878.24489999999</v>
      </c>
      <c r="AG5390" t="s">
        <v>4774</v>
      </c>
      <c r="AH5390" t="s">
        <v>5260</v>
      </c>
      <c r="AI5390" t="s">
        <v>5278</v>
      </c>
      <c r="AJ5390">
        <v>67100</v>
      </c>
      <c r="AK5390">
        <v>11704</v>
      </c>
      <c r="AN5390">
        <v>55396</v>
      </c>
      <c r="AO5390">
        <v>55396</v>
      </c>
      <c r="AP5390">
        <v>128439</v>
      </c>
      <c r="AR5390">
        <v>1086827</v>
      </c>
      <c r="AS5390">
        <v>60000</v>
      </c>
    </row>
    <row r="5391" spans="1:45">
      <c r="A5391" t="s">
        <v>704</v>
      </c>
      <c r="B5391">
        <v>2012</v>
      </c>
      <c r="E5391">
        <v>79</v>
      </c>
      <c r="F5391">
        <v>5951</v>
      </c>
      <c r="G5391">
        <v>7684</v>
      </c>
      <c r="H5391">
        <v>1301417</v>
      </c>
      <c r="K5391">
        <v>1160642</v>
      </c>
      <c r="N5391">
        <v>140775</v>
      </c>
      <c r="O5391">
        <v>6.26</v>
      </c>
      <c r="P5391">
        <v>6.26</v>
      </c>
      <c r="Q5391">
        <v>47307.048000000003</v>
      </c>
      <c r="U5391">
        <v>12</v>
      </c>
      <c r="Y5391">
        <v>0.125879249</v>
      </c>
      <c r="Z5391">
        <v>2.9757722360000001</v>
      </c>
      <c r="AD5391">
        <v>48.15384615</v>
      </c>
      <c r="AE5391">
        <v>2.1036556239999999</v>
      </c>
      <c r="AF5391">
        <v>296142.12050000002</v>
      </c>
      <c r="AG5391" t="s">
        <v>4774</v>
      </c>
      <c r="AH5391" t="s">
        <v>5260</v>
      </c>
      <c r="AI5391" t="s">
        <v>5278</v>
      </c>
      <c r="AJ5391">
        <v>54879</v>
      </c>
      <c r="AK5391">
        <v>4999</v>
      </c>
      <c r="AN5391">
        <v>49880</v>
      </c>
      <c r="AO5391">
        <v>49880</v>
      </c>
      <c r="AP5391">
        <v>113028</v>
      </c>
      <c r="AR5391">
        <v>1076234</v>
      </c>
      <c r="AS5391">
        <v>60000</v>
      </c>
    </row>
    <row r="5392" spans="1:45">
      <c r="A5392" t="s">
        <v>704</v>
      </c>
      <c r="B5392">
        <v>2013</v>
      </c>
      <c r="E5392">
        <v>-50146</v>
      </c>
      <c r="F5392">
        <v>50845</v>
      </c>
      <c r="G5392">
        <v>9198</v>
      </c>
      <c r="H5392">
        <v>1406219</v>
      </c>
      <c r="K5392">
        <v>1217504</v>
      </c>
      <c r="N5392">
        <v>188715</v>
      </c>
      <c r="O5392">
        <v>5.23</v>
      </c>
      <c r="P5392">
        <v>5.23</v>
      </c>
      <c r="Q5392">
        <v>47588.46</v>
      </c>
      <c r="U5392">
        <v>12</v>
      </c>
      <c r="Y5392">
        <v>1.072139014</v>
      </c>
      <c r="Z5392">
        <v>3.965562239</v>
      </c>
      <c r="AD5392">
        <v>4.8878504669999998</v>
      </c>
      <c r="AE5392">
        <v>1.3188546000000001</v>
      </c>
      <c r="AF5392">
        <v>248887.6458</v>
      </c>
      <c r="AG5392" t="s">
        <v>4774</v>
      </c>
      <c r="AH5392" t="s">
        <v>5260</v>
      </c>
      <c r="AI5392" t="s">
        <v>5278</v>
      </c>
      <c r="AJ5392">
        <v>50985</v>
      </c>
      <c r="AK5392">
        <v>2769</v>
      </c>
      <c r="AN5392">
        <v>48216</v>
      </c>
      <c r="AO5392">
        <v>48216</v>
      </c>
      <c r="AP5392">
        <v>81849</v>
      </c>
      <c r="AR5392">
        <v>1167320</v>
      </c>
      <c r="AS5392">
        <v>27000</v>
      </c>
    </row>
    <row r="5393" spans="1:45">
      <c r="A5393" t="s">
        <v>704</v>
      </c>
      <c r="B5393">
        <v>2014</v>
      </c>
      <c r="E5393">
        <v>178</v>
      </c>
      <c r="F5393">
        <v>3737</v>
      </c>
      <c r="G5393">
        <v>5544</v>
      </c>
      <c r="H5393">
        <v>2341137</v>
      </c>
      <c r="K5393">
        <v>2025654</v>
      </c>
      <c r="N5393">
        <v>315483</v>
      </c>
      <c r="O5393">
        <v>5.19</v>
      </c>
      <c r="P5393">
        <v>5.19</v>
      </c>
      <c r="Q5393">
        <v>72482.285000000003</v>
      </c>
      <c r="U5393">
        <v>12</v>
      </c>
      <c r="Y5393">
        <v>6.5252217000000001E-2</v>
      </c>
      <c r="Z5393">
        <v>4.352553179</v>
      </c>
      <c r="AD5393">
        <v>86.5</v>
      </c>
      <c r="AE5393">
        <v>1.1924035820000001</v>
      </c>
      <c r="AF5393">
        <v>376183.05920000002</v>
      </c>
      <c r="AG5393" t="s">
        <v>4774</v>
      </c>
      <c r="AH5393" t="s">
        <v>5260</v>
      </c>
      <c r="AI5393" t="s">
        <v>5278</v>
      </c>
      <c r="AJ5393">
        <v>67374</v>
      </c>
      <c r="AK5393">
        <v>2289</v>
      </c>
      <c r="AN5393">
        <v>65085</v>
      </c>
      <c r="AO5393">
        <v>65085</v>
      </c>
      <c r="AP5393">
        <v>83089</v>
      </c>
      <c r="AR5393">
        <v>1981622</v>
      </c>
      <c r="AS5393">
        <v>0</v>
      </c>
    </row>
    <row r="5394" spans="1:45">
      <c r="A5394" t="s">
        <v>704</v>
      </c>
      <c r="B5394">
        <v>2015</v>
      </c>
      <c r="E5394">
        <v>12513</v>
      </c>
      <c r="F5394">
        <v>20579</v>
      </c>
      <c r="G5394">
        <v>37682</v>
      </c>
      <c r="H5394">
        <v>2468029</v>
      </c>
      <c r="K5394">
        <v>2131255</v>
      </c>
      <c r="N5394">
        <v>336774</v>
      </c>
      <c r="O5394">
        <v>6.07</v>
      </c>
      <c r="P5394">
        <v>6.07</v>
      </c>
      <c r="Q5394">
        <v>72779.005000000005</v>
      </c>
      <c r="U5394">
        <v>12</v>
      </c>
      <c r="Y5394">
        <v>0.283442535</v>
      </c>
      <c r="Z5394">
        <v>4.627350979</v>
      </c>
      <c r="AD5394">
        <v>20.931034480000001</v>
      </c>
      <c r="AE5394">
        <v>1.3117656360000001</v>
      </c>
      <c r="AF5394">
        <v>441768.56040000002</v>
      </c>
      <c r="AG5394" t="s">
        <v>4774</v>
      </c>
      <c r="AH5394" t="s">
        <v>5260</v>
      </c>
      <c r="AI5394" t="s">
        <v>5278</v>
      </c>
      <c r="AJ5394">
        <v>80387</v>
      </c>
      <c r="AK5394">
        <v>1872</v>
      </c>
      <c r="AN5394">
        <v>78515</v>
      </c>
      <c r="AO5394">
        <v>78515</v>
      </c>
      <c r="AP5394">
        <v>77805</v>
      </c>
      <c r="AR5394">
        <v>2083088</v>
      </c>
      <c r="AS5394">
        <v>0</v>
      </c>
    </row>
    <row r="5395" spans="1:45">
      <c r="A5395" t="s">
        <v>704</v>
      </c>
      <c r="B5395">
        <v>2016</v>
      </c>
      <c r="E5395">
        <v>10568</v>
      </c>
      <c r="F5395">
        <v>16771</v>
      </c>
      <c r="G5395">
        <v>27291</v>
      </c>
      <c r="H5395">
        <v>3079058</v>
      </c>
      <c r="K5395">
        <v>2709406</v>
      </c>
      <c r="N5395">
        <v>369652</v>
      </c>
      <c r="O5395">
        <v>8.1199999999999992</v>
      </c>
      <c r="P5395">
        <v>8.1199999999999992</v>
      </c>
      <c r="Q5395">
        <v>76262.497000000003</v>
      </c>
      <c r="U5395">
        <v>12</v>
      </c>
      <c r="Y5395">
        <v>0.22596290299999999</v>
      </c>
      <c r="Z5395">
        <v>4.8471006660000002</v>
      </c>
      <c r="AD5395">
        <v>35.304347829999998</v>
      </c>
      <c r="AE5395">
        <v>1.6752282570000001</v>
      </c>
      <c r="AF5395">
        <v>619251.47560000001</v>
      </c>
      <c r="AG5395" t="s">
        <v>4774</v>
      </c>
      <c r="AH5395" t="s">
        <v>5260</v>
      </c>
      <c r="AI5395" t="s">
        <v>5278</v>
      </c>
      <c r="AJ5395">
        <v>95277</v>
      </c>
      <c r="AK5395">
        <v>2154</v>
      </c>
      <c r="AN5395">
        <v>93123</v>
      </c>
      <c r="AO5395">
        <v>93123</v>
      </c>
      <c r="AP5395">
        <v>72577</v>
      </c>
      <c r="AR5395">
        <v>2661813</v>
      </c>
      <c r="AS5395">
        <v>0</v>
      </c>
    </row>
    <row r="5396" spans="1:45">
      <c r="A5396" t="s">
        <v>705</v>
      </c>
      <c r="B5396">
        <v>2010</v>
      </c>
      <c r="C5396">
        <v>47752</v>
      </c>
      <c r="D5396">
        <v>-23429</v>
      </c>
      <c r="E5396">
        <v>83390</v>
      </c>
      <c r="F5396">
        <v>170077</v>
      </c>
      <c r="G5396">
        <v>200698</v>
      </c>
      <c r="H5396">
        <v>1343515</v>
      </c>
      <c r="I5396">
        <v>1218013</v>
      </c>
      <c r="J5396">
        <v>0</v>
      </c>
      <c r="K5396">
        <v>869041</v>
      </c>
      <c r="L5396">
        <v>75297</v>
      </c>
      <c r="M5396">
        <v>136700</v>
      </c>
      <c r="N5396">
        <v>474474</v>
      </c>
      <c r="O5396">
        <v>62.77</v>
      </c>
      <c r="P5396">
        <v>62.77</v>
      </c>
      <c r="Q5396">
        <v>27141.366999999998</v>
      </c>
      <c r="R5396">
        <v>335758</v>
      </c>
      <c r="S5396">
        <v>882982</v>
      </c>
      <c r="T5396">
        <v>11080</v>
      </c>
      <c r="U5396">
        <v>12</v>
      </c>
      <c r="X5396">
        <v>-682284</v>
      </c>
      <c r="Y5396">
        <v>5.782647989</v>
      </c>
      <c r="Z5396">
        <v>17.481580789999999</v>
      </c>
      <c r="AA5396">
        <v>11.4158312</v>
      </c>
      <c r="AB5396">
        <v>1077149</v>
      </c>
      <c r="AC5396">
        <v>3440</v>
      </c>
      <c r="AE5396">
        <v>3.590636382</v>
      </c>
      <c r="AF5396">
        <v>1703663.6070000001</v>
      </c>
      <c r="AG5396" t="s">
        <v>4774</v>
      </c>
      <c r="AH5396" t="s">
        <v>5260</v>
      </c>
      <c r="AI5396" t="s">
        <v>5277</v>
      </c>
      <c r="AJ5396">
        <v>442135</v>
      </c>
      <c r="AL5396">
        <v>117457</v>
      </c>
      <c r="AN5396">
        <v>324678</v>
      </c>
      <c r="AO5396">
        <v>324678</v>
      </c>
      <c r="AP5396">
        <v>1289146</v>
      </c>
      <c r="AQ5396">
        <v>16311</v>
      </c>
      <c r="AR5396">
        <v>211997</v>
      </c>
      <c r="AS5396">
        <v>548967</v>
      </c>
    </row>
    <row r="5397" spans="1:45">
      <c r="A5397" t="s">
        <v>705</v>
      </c>
      <c r="B5397">
        <v>2011</v>
      </c>
      <c r="C5397">
        <v>57236</v>
      </c>
      <c r="D5397">
        <v>-30399</v>
      </c>
      <c r="E5397">
        <v>108374</v>
      </c>
      <c r="F5397">
        <v>188044</v>
      </c>
      <c r="G5397">
        <v>275648</v>
      </c>
      <c r="H5397">
        <v>1758598</v>
      </c>
      <c r="I5397">
        <v>1598573</v>
      </c>
      <c r="J5397">
        <v>0</v>
      </c>
      <c r="K5397">
        <v>1218647</v>
      </c>
      <c r="L5397">
        <v>95858</v>
      </c>
      <c r="M5397">
        <v>0</v>
      </c>
      <c r="N5397">
        <v>539951</v>
      </c>
      <c r="O5397">
        <v>82.28</v>
      </c>
      <c r="P5397">
        <v>82.28</v>
      </c>
      <c r="Q5397">
        <v>25666.399000000001</v>
      </c>
      <c r="R5397">
        <v>394102</v>
      </c>
      <c r="S5397">
        <v>1144930</v>
      </c>
      <c r="T5397">
        <v>10049</v>
      </c>
      <c r="U5397">
        <v>12</v>
      </c>
      <c r="X5397">
        <v>-869282</v>
      </c>
      <c r="Y5397">
        <v>7.192938968</v>
      </c>
      <c r="Z5397">
        <v>21.03727134</v>
      </c>
      <c r="AA5397">
        <v>15.07493796</v>
      </c>
      <c r="AB5397">
        <v>1612861</v>
      </c>
      <c r="AC5397">
        <v>6334</v>
      </c>
      <c r="AE5397">
        <v>3.9111536230000001</v>
      </c>
      <c r="AF5397">
        <v>2111831.31</v>
      </c>
      <c r="AG5397" t="s">
        <v>4774</v>
      </c>
      <c r="AH5397" t="s">
        <v>5260</v>
      </c>
      <c r="AI5397" t="s">
        <v>5277</v>
      </c>
      <c r="AJ5397">
        <v>525192</v>
      </c>
      <c r="AL5397">
        <v>141139</v>
      </c>
      <c r="AN5397">
        <v>384053</v>
      </c>
      <c r="AO5397">
        <v>384053</v>
      </c>
      <c r="AP5397">
        <v>1708719</v>
      </c>
      <c r="AQ5397">
        <v>18472</v>
      </c>
      <c r="AR5397">
        <v>95858</v>
      </c>
      <c r="AS5397">
        <v>997847</v>
      </c>
    </row>
    <row r="5398" spans="1:45">
      <c r="A5398" t="s">
        <v>705</v>
      </c>
      <c r="B5398">
        <v>2012</v>
      </c>
      <c r="C5398">
        <v>63400</v>
      </c>
      <c r="D5398">
        <v>-34800</v>
      </c>
      <c r="E5398">
        <v>123400</v>
      </c>
      <c r="F5398">
        <v>219700</v>
      </c>
      <c r="G5398">
        <v>308600</v>
      </c>
      <c r="H5398">
        <v>2133200</v>
      </c>
      <c r="I5398">
        <v>1933500</v>
      </c>
      <c r="J5398">
        <v>0</v>
      </c>
      <c r="K5398">
        <v>1511300</v>
      </c>
      <c r="L5398">
        <v>105800</v>
      </c>
      <c r="M5398">
        <v>0</v>
      </c>
      <c r="N5398">
        <v>621900</v>
      </c>
      <c r="O5398">
        <v>101.68</v>
      </c>
      <c r="P5398">
        <v>101.68</v>
      </c>
      <c r="Q5398">
        <v>24551.188999999998</v>
      </c>
      <c r="R5398">
        <v>453500</v>
      </c>
      <c r="S5398">
        <v>1353900</v>
      </c>
      <c r="T5398">
        <v>12200</v>
      </c>
      <c r="U5398">
        <v>12</v>
      </c>
      <c r="X5398">
        <v>-1045300</v>
      </c>
      <c r="Y5398">
        <v>8.7377449309999999</v>
      </c>
      <c r="Z5398">
        <v>25.330748750000001</v>
      </c>
      <c r="AA5398">
        <v>18.03626457</v>
      </c>
      <c r="AB5398">
        <v>1975200</v>
      </c>
      <c r="AC5398">
        <v>8800</v>
      </c>
      <c r="AD5398">
        <v>11.85081585</v>
      </c>
      <c r="AE5398">
        <v>4.0140937409999999</v>
      </c>
      <c r="AF5398">
        <v>2496364.898</v>
      </c>
      <c r="AG5398" t="s">
        <v>4774</v>
      </c>
      <c r="AH5398" t="s">
        <v>5260</v>
      </c>
      <c r="AI5398" t="s">
        <v>5277</v>
      </c>
      <c r="AJ5398">
        <v>609200</v>
      </c>
      <c r="AL5398">
        <v>167900</v>
      </c>
      <c r="AN5398">
        <v>441300</v>
      </c>
      <c r="AO5398">
        <v>441300</v>
      </c>
      <c r="AP5398">
        <v>2081000</v>
      </c>
      <c r="AQ5398">
        <v>22200</v>
      </c>
      <c r="AR5398">
        <v>105800</v>
      </c>
      <c r="AS5398">
        <v>1250800</v>
      </c>
    </row>
    <row r="5399" spans="1:45">
      <c r="A5399" t="s">
        <v>705</v>
      </c>
      <c r="B5399">
        <v>2013</v>
      </c>
      <c r="C5399">
        <v>65000</v>
      </c>
      <c r="D5399">
        <v>-40800</v>
      </c>
      <c r="E5399">
        <v>145100</v>
      </c>
      <c r="F5399">
        <v>253100</v>
      </c>
      <c r="G5399">
        <v>325700</v>
      </c>
      <c r="H5399">
        <v>2433400</v>
      </c>
      <c r="I5399">
        <v>2212800</v>
      </c>
      <c r="J5399">
        <v>0</v>
      </c>
      <c r="K5399">
        <v>1683300</v>
      </c>
      <c r="L5399">
        <v>113800</v>
      </c>
      <c r="M5399">
        <v>0</v>
      </c>
      <c r="N5399">
        <v>750100</v>
      </c>
      <c r="O5399">
        <v>129.99</v>
      </c>
      <c r="P5399">
        <v>129.99</v>
      </c>
      <c r="Q5399">
        <v>22965.163</v>
      </c>
      <c r="R5399">
        <v>517200</v>
      </c>
      <c r="S5399">
        <v>1530100</v>
      </c>
      <c r="T5399">
        <v>13200</v>
      </c>
      <c r="U5399">
        <v>12</v>
      </c>
      <c r="X5399">
        <v>-1204400</v>
      </c>
      <c r="Y5399">
        <v>10.740726199999999</v>
      </c>
      <c r="Z5399">
        <v>32.662515829999997</v>
      </c>
      <c r="AA5399">
        <v>21.948255979999999</v>
      </c>
      <c r="AB5399">
        <v>2268100</v>
      </c>
      <c r="AC5399">
        <v>5600</v>
      </c>
      <c r="AD5399">
        <v>12.333017079999999</v>
      </c>
      <c r="AE5399">
        <v>3.979791412</v>
      </c>
      <c r="AF5399">
        <v>2985241.5380000002</v>
      </c>
      <c r="AG5399" t="s">
        <v>4774</v>
      </c>
      <c r="AH5399" t="s">
        <v>5260</v>
      </c>
      <c r="AI5399" t="s">
        <v>5277</v>
      </c>
      <c r="AJ5399">
        <v>682100</v>
      </c>
      <c r="AL5399">
        <v>178100</v>
      </c>
      <c r="AN5399">
        <v>504000</v>
      </c>
      <c r="AO5399">
        <v>504000</v>
      </c>
      <c r="AP5399">
        <v>2381900</v>
      </c>
      <c r="AQ5399">
        <v>22300</v>
      </c>
      <c r="AR5399">
        <v>113800</v>
      </c>
      <c r="AS5399">
        <v>1392400</v>
      </c>
    </row>
    <row r="5400" spans="1:45">
      <c r="A5400" t="s">
        <v>705</v>
      </c>
      <c r="B5400">
        <v>2014</v>
      </c>
      <c r="C5400">
        <v>56700</v>
      </c>
      <c r="D5400">
        <v>-61800</v>
      </c>
      <c r="E5400">
        <v>154700</v>
      </c>
      <c r="F5400">
        <v>266200</v>
      </c>
      <c r="G5400">
        <v>365200</v>
      </c>
      <c r="H5400">
        <v>2785400</v>
      </c>
      <c r="I5400">
        <v>2512900</v>
      </c>
      <c r="J5400">
        <v>0</v>
      </c>
      <c r="K5400">
        <v>2083200</v>
      </c>
      <c r="L5400">
        <v>114400</v>
      </c>
      <c r="M5400">
        <v>0</v>
      </c>
      <c r="N5400">
        <v>702200</v>
      </c>
      <c r="O5400">
        <v>136.41</v>
      </c>
      <c r="P5400">
        <v>136.41</v>
      </c>
      <c r="Q5400">
        <v>20597.89</v>
      </c>
      <c r="R5400">
        <v>552600</v>
      </c>
      <c r="S5400">
        <v>1696600</v>
      </c>
      <c r="T5400">
        <v>13200</v>
      </c>
      <c r="U5400">
        <v>12</v>
      </c>
      <c r="X5400">
        <v>-1331400</v>
      </c>
      <c r="Y5400">
        <v>12.08819832</v>
      </c>
      <c r="Z5400">
        <v>34.090870469999999</v>
      </c>
      <c r="AA5400">
        <v>25.093682909999998</v>
      </c>
      <c r="AB5400">
        <v>2615700</v>
      </c>
      <c r="AC5400">
        <v>4300</v>
      </c>
      <c r="AD5400">
        <v>11.44379195</v>
      </c>
      <c r="AE5400">
        <v>4.0013645330000003</v>
      </c>
      <c r="AF5400">
        <v>2809758.1749999998</v>
      </c>
      <c r="AG5400" t="s">
        <v>4774</v>
      </c>
      <c r="AH5400" t="s">
        <v>5260</v>
      </c>
      <c r="AI5400" t="s">
        <v>5277</v>
      </c>
      <c r="AJ5400">
        <v>723500</v>
      </c>
      <c r="AL5400">
        <v>184100</v>
      </c>
      <c r="AN5400">
        <v>539400</v>
      </c>
      <c r="AO5400">
        <v>539400</v>
      </c>
      <c r="AP5400">
        <v>2730100</v>
      </c>
      <c r="AQ5400">
        <v>20900</v>
      </c>
      <c r="AR5400">
        <v>114400</v>
      </c>
      <c r="AS5400">
        <v>1752500</v>
      </c>
    </row>
    <row r="5401" spans="1:45">
      <c r="A5401" t="s">
        <v>705</v>
      </c>
      <c r="B5401">
        <v>2015</v>
      </c>
      <c r="C5401">
        <v>76000</v>
      </c>
      <c r="D5401">
        <v>-33200</v>
      </c>
      <c r="E5401">
        <v>174800</v>
      </c>
      <c r="F5401">
        <v>299700</v>
      </c>
      <c r="G5401">
        <v>404200</v>
      </c>
      <c r="H5401">
        <v>3389400</v>
      </c>
      <c r="I5401">
        <v>3101500</v>
      </c>
      <c r="J5401">
        <v>0</v>
      </c>
      <c r="K5401">
        <v>2461300</v>
      </c>
      <c r="L5401">
        <v>127800</v>
      </c>
      <c r="M5401">
        <v>0</v>
      </c>
      <c r="N5401">
        <v>928100</v>
      </c>
      <c r="O5401">
        <v>214.02</v>
      </c>
      <c r="P5401">
        <v>214.02</v>
      </c>
      <c r="Q5401">
        <v>20596.977999999999</v>
      </c>
      <c r="R5401">
        <v>597900</v>
      </c>
      <c r="S5401">
        <v>1767900</v>
      </c>
      <c r="T5401">
        <v>14200</v>
      </c>
      <c r="U5401">
        <v>12</v>
      </c>
      <c r="X5401">
        <v>-1363700</v>
      </c>
      <c r="Y5401">
        <v>14.550349539999999</v>
      </c>
      <c r="Z5401">
        <v>45.060008320000001</v>
      </c>
      <c r="AA5401">
        <v>29.02787451</v>
      </c>
      <c r="AB5401">
        <v>3195700</v>
      </c>
      <c r="AC5401">
        <v>4000</v>
      </c>
      <c r="AD5401">
        <v>14.98739496</v>
      </c>
      <c r="AE5401">
        <v>4.7496662340000002</v>
      </c>
      <c r="AF5401">
        <v>4408165.2319999998</v>
      </c>
      <c r="AG5401" t="s">
        <v>4774</v>
      </c>
      <c r="AH5401" t="s">
        <v>5260</v>
      </c>
      <c r="AI5401" t="s">
        <v>5277</v>
      </c>
      <c r="AJ5401">
        <v>825300</v>
      </c>
      <c r="AL5401">
        <v>241600</v>
      </c>
      <c r="AN5401">
        <v>583700</v>
      </c>
      <c r="AO5401">
        <v>583700</v>
      </c>
      <c r="AP5401">
        <v>3323500</v>
      </c>
      <c r="AQ5401">
        <v>18900</v>
      </c>
      <c r="AR5401">
        <v>127800</v>
      </c>
      <c r="AS5401">
        <v>2084600</v>
      </c>
    </row>
    <row r="5402" spans="1:45">
      <c r="A5402" t="s">
        <v>705</v>
      </c>
      <c r="B5402">
        <v>2016</v>
      </c>
      <c r="C5402">
        <v>97700</v>
      </c>
      <c r="D5402">
        <v>-26000</v>
      </c>
      <c r="E5402">
        <v>198400</v>
      </c>
      <c r="F5402">
        <v>332800</v>
      </c>
      <c r="G5402">
        <v>507200</v>
      </c>
      <c r="H5402">
        <v>4218000</v>
      </c>
      <c r="I5402">
        <v>3886600</v>
      </c>
      <c r="J5402">
        <v>0</v>
      </c>
      <c r="K5402">
        <v>3044300</v>
      </c>
      <c r="L5402">
        <v>143900</v>
      </c>
      <c r="M5402">
        <v>0</v>
      </c>
      <c r="N5402">
        <v>1173700</v>
      </c>
      <c r="O5402">
        <v>217.51</v>
      </c>
      <c r="P5402">
        <v>217.51</v>
      </c>
      <c r="Q5402">
        <v>20328.253000000001</v>
      </c>
      <c r="R5402">
        <v>670200</v>
      </c>
      <c r="S5402">
        <v>1700100</v>
      </c>
      <c r="T5402">
        <v>15300</v>
      </c>
      <c r="U5402">
        <v>12</v>
      </c>
      <c r="X5402">
        <v>-1192900</v>
      </c>
      <c r="Y5402">
        <v>16.384941099999999</v>
      </c>
      <c r="Z5402">
        <v>57.737376650000002</v>
      </c>
      <c r="AA5402">
        <v>32.996356749999997</v>
      </c>
      <c r="AB5402">
        <v>4003700</v>
      </c>
      <c r="AC5402">
        <v>5500</v>
      </c>
      <c r="AD5402">
        <v>13.33599019</v>
      </c>
      <c r="AE5402">
        <v>3.767230391</v>
      </c>
      <c r="AF5402">
        <v>4421598.3099999996</v>
      </c>
      <c r="AG5402" t="s">
        <v>4774</v>
      </c>
      <c r="AH5402" t="s">
        <v>5260</v>
      </c>
      <c r="AI5402" t="s">
        <v>5277</v>
      </c>
      <c r="AJ5402">
        <v>969200</v>
      </c>
      <c r="AL5402">
        <v>314300</v>
      </c>
      <c r="AN5402">
        <v>654900</v>
      </c>
      <c r="AO5402">
        <v>654900</v>
      </c>
      <c r="AP5402">
        <v>4171200</v>
      </c>
      <c r="AQ5402">
        <v>18200</v>
      </c>
      <c r="AR5402">
        <v>167500</v>
      </c>
      <c r="AS5402">
        <v>2603700</v>
      </c>
    </row>
    <row r="5403" spans="1:45">
      <c r="A5403" t="s">
        <v>705</v>
      </c>
      <c r="B5403">
        <v>2017</v>
      </c>
      <c r="C5403">
        <v>120200</v>
      </c>
      <c r="D5403">
        <v>-22700</v>
      </c>
      <c r="E5403">
        <v>113600</v>
      </c>
      <c r="F5403">
        <v>470200</v>
      </c>
      <c r="G5403">
        <v>566000</v>
      </c>
      <c r="H5403">
        <v>4985600</v>
      </c>
      <c r="I5403">
        <v>4619600</v>
      </c>
      <c r="J5403">
        <v>0</v>
      </c>
      <c r="K5403">
        <v>3449800</v>
      </c>
      <c r="L5403">
        <v>165600</v>
      </c>
      <c r="M5403">
        <v>0</v>
      </c>
      <c r="N5403">
        <v>1535800</v>
      </c>
      <c r="O5403">
        <v>323.48</v>
      </c>
      <c r="P5403">
        <v>323.48</v>
      </c>
      <c r="Q5403">
        <v>19310.210999999999</v>
      </c>
      <c r="R5403">
        <v>743100</v>
      </c>
      <c r="S5403">
        <v>1835600</v>
      </c>
      <c r="T5403">
        <v>16400</v>
      </c>
      <c r="U5403">
        <v>12</v>
      </c>
      <c r="X5403">
        <v>-1269600</v>
      </c>
      <c r="Y5403">
        <v>24.054702410000001</v>
      </c>
      <c r="Z5403">
        <v>79.533051189999995</v>
      </c>
      <c r="AA5403">
        <v>38.015842960000001</v>
      </c>
      <c r="AB5403">
        <v>4724000</v>
      </c>
      <c r="AC5403">
        <v>8400</v>
      </c>
      <c r="AD5403">
        <v>13.455906819999999</v>
      </c>
      <c r="AE5403">
        <v>4.0672399099999996</v>
      </c>
      <c r="AF5403">
        <v>6246467.0539999995</v>
      </c>
      <c r="AG5403" t="s">
        <v>4774</v>
      </c>
      <c r="AH5403" t="s">
        <v>5260</v>
      </c>
      <c r="AI5403" t="s">
        <v>5277</v>
      </c>
      <c r="AJ5403">
        <v>1110000</v>
      </c>
      <c r="AL5403">
        <v>383300</v>
      </c>
      <c r="AN5403">
        <v>726700</v>
      </c>
      <c r="AO5403">
        <v>726700</v>
      </c>
      <c r="AP5403">
        <v>4929500</v>
      </c>
      <c r="AQ5403">
        <v>20500</v>
      </c>
      <c r="AR5403">
        <v>205500</v>
      </c>
      <c r="AS5403">
        <v>3056900</v>
      </c>
    </row>
    <row r="5404" spans="1:45">
      <c r="A5404" t="s">
        <v>705</v>
      </c>
      <c r="B5404">
        <v>2018</v>
      </c>
      <c r="C5404">
        <v>156600</v>
      </c>
      <c r="D5404">
        <v>-26000</v>
      </c>
      <c r="E5404">
        <v>181100</v>
      </c>
      <c r="F5404">
        <v>574000</v>
      </c>
      <c r="G5404">
        <v>703900</v>
      </c>
      <c r="H5404">
        <v>6237400</v>
      </c>
      <c r="I5404">
        <v>5763300</v>
      </c>
      <c r="J5404">
        <v>0</v>
      </c>
      <c r="K5404">
        <v>4246500</v>
      </c>
      <c r="L5404">
        <v>358300</v>
      </c>
      <c r="M5404">
        <v>0</v>
      </c>
      <c r="N5404">
        <v>1990900</v>
      </c>
      <c r="O5404">
        <v>381.76</v>
      </c>
      <c r="P5404">
        <v>381.76</v>
      </c>
      <c r="Q5404">
        <v>19309.494999999999</v>
      </c>
      <c r="R5404">
        <v>957200</v>
      </c>
      <c r="S5404">
        <v>2050400</v>
      </c>
      <c r="T5404">
        <v>19500</v>
      </c>
      <c r="U5404">
        <v>12</v>
      </c>
      <c r="X5404">
        <v>-1346500</v>
      </c>
      <c r="Y5404">
        <v>29.725831589999999</v>
      </c>
      <c r="Z5404">
        <v>103.1047161</v>
      </c>
      <c r="AA5404">
        <v>49.570672469999998</v>
      </c>
      <c r="AB5404">
        <v>5790400</v>
      </c>
      <c r="AC5404">
        <v>25100</v>
      </c>
      <c r="AD5404">
        <v>12.98945219</v>
      </c>
      <c r="AE5404">
        <v>3.702643433</v>
      </c>
      <c r="AF5404">
        <v>7371592.8109999998</v>
      </c>
      <c r="AG5404" t="s">
        <v>4774</v>
      </c>
      <c r="AH5404" t="s">
        <v>5260</v>
      </c>
      <c r="AI5404" t="s">
        <v>5277</v>
      </c>
      <c r="AJ5404">
        <v>1285800</v>
      </c>
      <c r="AL5404">
        <v>348100</v>
      </c>
      <c r="AN5404">
        <v>937700</v>
      </c>
      <c r="AO5404">
        <v>937700</v>
      </c>
      <c r="AP5404">
        <v>6151200</v>
      </c>
      <c r="AQ5404">
        <v>40200</v>
      </c>
      <c r="AR5404">
        <v>360800</v>
      </c>
      <c r="AS5404">
        <v>3649000</v>
      </c>
    </row>
    <row r="5405" spans="1:45">
      <c r="A5405" t="s">
        <v>705</v>
      </c>
      <c r="B5405">
        <v>2019</v>
      </c>
      <c r="C5405">
        <v>196200</v>
      </c>
      <c r="D5405">
        <v>-31900</v>
      </c>
      <c r="E5405">
        <v>199800</v>
      </c>
      <c r="F5405">
        <v>656100</v>
      </c>
      <c r="G5405">
        <v>812300</v>
      </c>
      <c r="H5405">
        <v>7423200</v>
      </c>
      <c r="I5405">
        <v>6685200</v>
      </c>
      <c r="J5405">
        <v>0</v>
      </c>
      <c r="K5405">
        <v>5067900</v>
      </c>
      <c r="L5405">
        <v>206400</v>
      </c>
      <c r="M5405">
        <v>0</v>
      </c>
      <c r="N5405">
        <v>2355300</v>
      </c>
      <c r="O5405">
        <v>442.33</v>
      </c>
      <c r="P5405">
        <v>442.33</v>
      </c>
      <c r="Q5405">
        <v>18796.754000000001</v>
      </c>
      <c r="R5405">
        <v>1106400</v>
      </c>
      <c r="S5405">
        <v>2398000</v>
      </c>
      <c r="T5405">
        <v>22400</v>
      </c>
      <c r="U5405">
        <v>12</v>
      </c>
      <c r="X5405">
        <v>-1585700</v>
      </c>
      <c r="Y5405">
        <v>34.830794320000003</v>
      </c>
      <c r="Z5405">
        <v>125.3035498</v>
      </c>
      <c r="AA5405">
        <v>58.736154290000002</v>
      </c>
      <c r="AB5405">
        <v>7055600</v>
      </c>
      <c r="AC5405">
        <v>26800</v>
      </c>
      <c r="AD5405">
        <v>12.795198149999999</v>
      </c>
      <c r="AE5405">
        <v>3.5300675909999999</v>
      </c>
      <c r="AF5405">
        <v>8314368.1969999997</v>
      </c>
      <c r="AG5405" t="s">
        <v>4774</v>
      </c>
      <c r="AH5405" t="s">
        <v>5260</v>
      </c>
      <c r="AI5405" t="s">
        <v>5277</v>
      </c>
      <c r="AJ5405">
        <v>1489000</v>
      </c>
      <c r="AL5405">
        <v>405000</v>
      </c>
      <c r="AN5405">
        <v>1084000</v>
      </c>
      <c r="AO5405">
        <v>1084000</v>
      </c>
      <c r="AP5405">
        <v>7262200</v>
      </c>
      <c r="AQ5405">
        <v>59700</v>
      </c>
      <c r="AR5405">
        <v>206600</v>
      </c>
      <c r="AS5405">
        <v>4538800</v>
      </c>
    </row>
    <row r="5406" spans="1:45">
      <c r="A5406" t="s">
        <v>705</v>
      </c>
      <c r="B5406">
        <v>2020</v>
      </c>
      <c r="C5406">
        <v>192000</v>
      </c>
      <c r="D5406">
        <v>-45300</v>
      </c>
      <c r="E5406">
        <v>128500</v>
      </c>
      <c r="F5406">
        <v>421000</v>
      </c>
      <c r="G5406">
        <v>985200</v>
      </c>
      <c r="H5406">
        <v>7489000</v>
      </c>
      <c r="I5406">
        <v>6787900</v>
      </c>
      <c r="J5406">
        <v>0</v>
      </c>
      <c r="K5406">
        <v>5186500</v>
      </c>
      <c r="L5406">
        <v>282600</v>
      </c>
      <c r="M5406">
        <v>0</v>
      </c>
      <c r="N5406">
        <v>2302500</v>
      </c>
      <c r="O5406">
        <v>346.14</v>
      </c>
      <c r="P5406">
        <v>346.14</v>
      </c>
      <c r="Q5406">
        <v>17649.378000000001</v>
      </c>
      <c r="R5406">
        <v>810600</v>
      </c>
      <c r="S5406">
        <v>-475100</v>
      </c>
      <c r="T5406">
        <v>23800</v>
      </c>
      <c r="U5406">
        <v>12</v>
      </c>
      <c r="X5406">
        <v>1460300</v>
      </c>
      <c r="Y5406">
        <v>23.517831480000002</v>
      </c>
      <c r="Z5406">
        <v>130.45785520000001</v>
      </c>
      <c r="AA5406">
        <v>45.28160141</v>
      </c>
      <c r="AB5406">
        <v>6967400</v>
      </c>
      <c r="AC5406">
        <v>8500</v>
      </c>
      <c r="AD5406">
        <v>14.748189180000001</v>
      </c>
      <c r="AE5406">
        <v>2.6532706629999998</v>
      </c>
      <c r="AF5406">
        <v>6109155.7010000004</v>
      </c>
      <c r="AG5406" t="s">
        <v>4774</v>
      </c>
      <c r="AH5406" t="s">
        <v>5260</v>
      </c>
      <c r="AI5406" t="s">
        <v>5277</v>
      </c>
      <c r="AJ5406">
        <v>1669300</v>
      </c>
      <c r="AL5406">
        <v>882500</v>
      </c>
      <c r="AN5406">
        <v>786800</v>
      </c>
      <c r="AO5406">
        <v>786800</v>
      </c>
      <c r="AP5406">
        <v>7250200</v>
      </c>
      <c r="AQ5406">
        <v>59400</v>
      </c>
      <c r="AR5406">
        <v>282800</v>
      </c>
      <c r="AS5406">
        <v>4512700</v>
      </c>
    </row>
    <row r="5407" spans="1:45">
      <c r="A5407" t="s">
        <v>706</v>
      </c>
      <c r="B5407">
        <v>2010</v>
      </c>
      <c r="C5407">
        <v>26353</v>
      </c>
      <c r="D5407">
        <v>0</v>
      </c>
      <c r="E5407">
        <v>61171</v>
      </c>
      <c r="F5407">
        <v>106515</v>
      </c>
      <c r="G5407">
        <v>209344</v>
      </c>
      <c r="H5407">
        <v>2244766</v>
      </c>
      <c r="I5407">
        <v>531033</v>
      </c>
      <c r="J5407">
        <v>0</v>
      </c>
      <c r="K5407">
        <v>1071611</v>
      </c>
      <c r="L5407">
        <v>98421</v>
      </c>
      <c r="M5407">
        <v>278653</v>
      </c>
      <c r="N5407">
        <v>1173155</v>
      </c>
      <c r="O5407">
        <v>42.48</v>
      </c>
      <c r="P5407">
        <v>42.48</v>
      </c>
      <c r="Q5407">
        <v>30236.423999999999</v>
      </c>
      <c r="R5407">
        <v>250177</v>
      </c>
      <c r="S5407">
        <v>98898</v>
      </c>
      <c r="T5407">
        <v>55395</v>
      </c>
      <c r="U5407">
        <v>12</v>
      </c>
      <c r="X5407">
        <v>110446</v>
      </c>
      <c r="Y5407">
        <v>3.5396207359999998</v>
      </c>
      <c r="Z5407">
        <v>38.71863287</v>
      </c>
      <c r="AA5407">
        <v>8.3136806730000004</v>
      </c>
      <c r="AB5407">
        <v>182323</v>
      </c>
      <c r="AC5407">
        <v>22503</v>
      </c>
      <c r="AD5407">
        <v>12.242074929999999</v>
      </c>
      <c r="AE5407">
        <v>1.0971461760000001</v>
      </c>
      <c r="AF5407">
        <v>1284443.2919999999</v>
      </c>
      <c r="AG5407" t="s">
        <v>4774</v>
      </c>
      <c r="AH5407" t="s">
        <v>5258</v>
      </c>
      <c r="AI5407" t="s">
        <v>5277</v>
      </c>
      <c r="AJ5407">
        <v>3149131</v>
      </c>
      <c r="AK5407">
        <v>2207574</v>
      </c>
      <c r="AL5407">
        <v>746775</v>
      </c>
      <c r="AM5407">
        <v>0</v>
      </c>
      <c r="AN5407">
        <v>941557</v>
      </c>
      <c r="AO5407">
        <v>194782</v>
      </c>
      <c r="AP5407">
        <v>840746</v>
      </c>
      <c r="AQ5407">
        <v>58666</v>
      </c>
      <c r="AR5407">
        <v>658423</v>
      </c>
      <c r="AS5407">
        <v>252451</v>
      </c>
    </row>
    <row r="5408" spans="1:45">
      <c r="A5408" t="s">
        <v>706</v>
      </c>
      <c r="B5408">
        <v>2011</v>
      </c>
      <c r="C5408">
        <v>23144</v>
      </c>
      <c r="D5408">
        <v>0</v>
      </c>
      <c r="E5408">
        <v>83105</v>
      </c>
      <c r="F5408">
        <v>144218</v>
      </c>
      <c r="G5408">
        <v>225964</v>
      </c>
      <c r="H5408">
        <v>2320131</v>
      </c>
      <c r="I5408">
        <v>573042</v>
      </c>
      <c r="J5408">
        <v>0</v>
      </c>
      <c r="K5408">
        <v>1010515</v>
      </c>
      <c r="L5408">
        <v>98893</v>
      </c>
      <c r="M5408">
        <v>7500</v>
      </c>
      <c r="N5408">
        <v>1309616</v>
      </c>
      <c r="O5408">
        <v>63.08</v>
      </c>
      <c r="P5408">
        <v>63.08</v>
      </c>
      <c r="Q5408">
        <v>30112.880000000001</v>
      </c>
      <c r="R5408">
        <v>310253</v>
      </c>
      <c r="S5408">
        <v>72578</v>
      </c>
      <c r="T5408">
        <v>58852</v>
      </c>
      <c r="U5408">
        <v>12</v>
      </c>
      <c r="X5408">
        <v>153386</v>
      </c>
      <c r="Y5408">
        <v>4.7609599940000003</v>
      </c>
      <c r="Z5408">
        <v>43.40109614</v>
      </c>
      <c r="AA5408">
        <v>10.242148139999999</v>
      </c>
      <c r="AB5408">
        <v>344857</v>
      </c>
      <c r="AC5408">
        <v>14388</v>
      </c>
      <c r="AD5408">
        <v>13.68329718</v>
      </c>
      <c r="AE5408">
        <v>1.4534195130000001</v>
      </c>
      <c r="AF5408">
        <v>1899520.47</v>
      </c>
      <c r="AG5408" t="s">
        <v>4774</v>
      </c>
      <c r="AH5408" t="s">
        <v>5258</v>
      </c>
      <c r="AI5408" t="s">
        <v>5277</v>
      </c>
      <c r="AJ5408">
        <v>3577780</v>
      </c>
      <c r="AK5408">
        <v>2528660</v>
      </c>
      <c r="AL5408">
        <v>797719</v>
      </c>
      <c r="AM5408">
        <v>0</v>
      </c>
      <c r="AN5408">
        <v>1049120</v>
      </c>
      <c r="AO5408">
        <v>251401</v>
      </c>
      <c r="AP5408">
        <v>782078</v>
      </c>
      <c r="AQ5408">
        <v>62755</v>
      </c>
      <c r="AR5408">
        <v>437221</v>
      </c>
      <c r="AS5408">
        <v>402437</v>
      </c>
    </row>
    <row r="5409" spans="1:45">
      <c r="A5409" t="s">
        <v>706</v>
      </c>
      <c r="B5409">
        <v>2012</v>
      </c>
      <c r="C5409">
        <v>24101</v>
      </c>
      <c r="D5409">
        <v>0</v>
      </c>
      <c r="E5409">
        <v>107537</v>
      </c>
      <c r="F5409">
        <v>167454</v>
      </c>
      <c r="G5409">
        <v>266688</v>
      </c>
      <c r="H5409">
        <v>2392876</v>
      </c>
      <c r="I5409">
        <v>628842</v>
      </c>
      <c r="J5409">
        <v>0</v>
      </c>
      <c r="K5409">
        <v>1228431</v>
      </c>
      <c r="L5409">
        <v>149549</v>
      </c>
      <c r="M5409">
        <v>7500</v>
      </c>
      <c r="N5409">
        <v>1164445</v>
      </c>
      <c r="O5409">
        <v>55.02</v>
      </c>
      <c r="P5409">
        <v>55.02</v>
      </c>
      <c r="Q5409">
        <v>26630.333999999999</v>
      </c>
      <c r="R5409">
        <v>358048</v>
      </c>
      <c r="S5409">
        <v>62478</v>
      </c>
      <c r="T5409">
        <v>58199</v>
      </c>
      <c r="U5409">
        <v>12</v>
      </c>
      <c r="X5409">
        <v>204210</v>
      </c>
      <c r="Y5409">
        <v>6.1791166979999996</v>
      </c>
      <c r="Z5409">
        <v>43.634263089999997</v>
      </c>
      <c r="AA5409">
        <v>13.21210825</v>
      </c>
      <c r="AB5409">
        <v>200863</v>
      </c>
      <c r="AC5409">
        <v>18284</v>
      </c>
      <c r="AD5409">
        <v>9.2315436240000004</v>
      </c>
      <c r="AE5409">
        <v>1.2609356979999999</v>
      </c>
      <c r="AF5409">
        <v>1465200.977</v>
      </c>
      <c r="AG5409" t="s">
        <v>4774</v>
      </c>
      <c r="AH5409" t="s">
        <v>5258</v>
      </c>
      <c r="AI5409" t="s">
        <v>5277</v>
      </c>
      <c r="AJ5409">
        <v>3774473</v>
      </c>
      <c r="AK5409">
        <v>2598890</v>
      </c>
      <c r="AL5409">
        <v>875734</v>
      </c>
      <c r="AM5409">
        <v>0</v>
      </c>
      <c r="AN5409">
        <v>1175583</v>
      </c>
      <c r="AO5409">
        <v>299849</v>
      </c>
      <c r="AP5409">
        <v>685792</v>
      </c>
      <c r="AQ5409">
        <v>67449</v>
      </c>
      <c r="AR5409">
        <v>484929</v>
      </c>
      <c r="AS5409">
        <v>531961</v>
      </c>
    </row>
    <row r="5410" spans="1:45">
      <c r="A5410" t="s">
        <v>706</v>
      </c>
      <c r="B5410">
        <v>2013</v>
      </c>
      <c r="C5410">
        <v>25818</v>
      </c>
      <c r="D5410">
        <v>0</v>
      </c>
      <c r="E5410">
        <v>92347</v>
      </c>
      <c r="F5410">
        <v>151689</v>
      </c>
      <c r="G5410">
        <v>249331</v>
      </c>
      <c r="H5410">
        <v>2501265</v>
      </c>
      <c r="I5410">
        <v>614616</v>
      </c>
      <c r="J5410">
        <v>0</v>
      </c>
      <c r="K5410">
        <v>1293693</v>
      </c>
      <c r="L5410">
        <v>133073</v>
      </c>
      <c r="M5410">
        <v>295517</v>
      </c>
      <c r="N5410">
        <v>1207572</v>
      </c>
      <c r="O5410">
        <v>63.49</v>
      </c>
      <c r="P5410">
        <v>63.49</v>
      </c>
      <c r="Q5410">
        <v>23067.834999999999</v>
      </c>
      <c r="R5410">
        <v>326992</v>
      </c>
      <c r="S5410">
        <v>126033</v>
      </c>
      <c r="T5410">
        <v>56151</v>
      </c>
      <c r="U5410">
        <v>12</v>
      </c>
      <c r="X5410">
        <v>123298</v>
      </c>
      <c r="Y5410">
        <v>6.5884563409999997</v>
      </c>
      <c r="Z5410">
        <v>52.233033570000003</v>
      </c>
      <c r="AA5410">
        <v>14.20256258</v>
      </c>
      <c r="AB5410">
        <v>-14519</v>
      </c>
      <c r="AC5410">
        <v>15439</v>
      </c>
      <c r="AD5410">
        <v>9.9984251969999995</v>
      </c>
      <c r="AE5410">
        <v>1.2155143150000001</v>
      </c>
      <c r="AF5410">
        <v>1464576.844</v>
      </c>
      <c r="AG5410" t="s">
        <v>4774</v>
      </c>
      <c r="AH5410" t="s">
        <v>5258</v>
      </c>
      <c r="AI5410" t="s">
        <v>5277</v>
      </c>
      <c r="AJ5410">
        <v>3681990</v>
      </c>
      <c r="AK5410">
        <v>2535606</v>
      </c>
      <c r="AL5410">
        <v>875543</v>
      </c>
      <c r="AM5410">
        <v>0</v>
      </c>
      <c r="AN5410">
        <v>1146384</v>
      </c>
      <c r="AO5410">
        <v>270841</v>
      </c>
      <c r="AP5410">
        <v>727975</v>
      </c>
      <c r="AQ5410">
        <v>65510</v>
      </c>
      <c r="AR5410">
        <v>742494</v>
      </c>
      <c r="AS5410">
        <v>300790</v>
      </c>
    </row>
    <row r="5411" spans="1:45">
      <c r="A5411" t="s">
        <v>706</v>
      </c>
      <c r="B5411">
        <v>2014</v>
      </c>
      <c r="C5411">
        <v>38158</v>
      </c>
      <c r="D5411">
        <v>0</v>
      </c>
      <c r="E5411">
        <v>83326</v>
      </c>
      <c r="F5411">
        <v>135316</v>
      </c>
      <c r="G5411">
        <v>198643</v>
      </c>
      <c r="H5411">
        <v>3359138</v>
      </c>
      <c r="I5411">
        <v>615580</v>
      </c>
      <c r="J5411">
        <v>0</v>
      </c>
      <c r="K5411">
        <v>1999972</v>
      </c>
      <c r="L5411">
        <v>55811</v>
      </c>
      <c r="M5411">
        <v>41563</v>
      </c>
      <c r="N5411">
        <v>1359166</v>
      </c>
      <c r="O5411">
        <v>70.209999999999994</v>
      </c>
      <c r="P5411">
        <v>70.209999999999994</v>
      </c>
      <c r="Q5411">
        <v>23495.668000000001</v>
      </c>
      <c r="R5411">
        <v>325524</v>
      </c>
      <c r="S5411">
        <v>-652136</v>
      </c>
      <c r="T5411">
        <v>68121</v>
      </c>
      <c r="U5411">
        <v>12</v>
      </c>
      <c r="X5411">
        <v>850779</v>
      </c>
      <c r="Y5411">
        <v>5.7911566370000003</v>
      </c>
      <c r="Z5411">
        <v>57.750347849999997</v>
      </c>
      <c r="AA5411">
        <v>13.931541530000001</v>
      </c>
      <c r="AB5411">
        <v>313262</v>
      </c>
      <c r="AC5411">
        <v>15279</v>
      </c>
      <c r="AD5411">
        <v>13.05018587</v>
      </c>
      <c r="AE5411">
        <v>1.2157502529999999</v>
      </c>
      <c r="AF5411">
        <v>1649630.85</v>
      </c>
      <c r="AG5411" t="s">
        <v>4774</v>
      </c>
      <c r="AH5411" t="s">
        <v>5258</v>
      </c>
      <c r="AI5411" t="s">
        <v>5277</v>
      </c>
      <c r="AJ5411">
        <v>3564562</v>
      </c>
      <c r="AK5411">
        <v>2426520</v>
      </c>
      <c r="AL5411">
        <v>880639</v>
      </c>
      <c r="AM5411">
        <v>0</v>
      </c>
      <c r="AN5411">
        <v>1138042</v>
      </c>
      <c r="AO5411">
        <v>257403</v>
      </c>
      <c r="AP5411">
        <v>735849</v>
      </c>
      <c r="AQ5411">
        <v>68485</v>
      </c>
      <c r="AR5411">
        <v>422587</v>
      </c>
      <c r="AS5411">
        <v>1238728</v>
      </c>
    </row>
    <row r="5412" spans="1:45">
      <c r="A5412" t="s">
        <v>706</v>
      </c>
      <c r="B5412">
        <v>2015</v>
      </c>
      <c r="C5412">
        <v>34758</v>
      </c>
      <c r="D5412">
        <v>0</v>
      </c>
      <c r="E5412">
        <v>75327</v>
      </c>
      <c r="F5412">
        <v>126195</v>
      </c>
      <c r="G5412">
        <v>223215</v>
      </c>
      <c r="H5412">
        <v>3257116</v>
      </c>
      <c r="I5412">
        <v>596155</v>
      </c>
      <c r="J5412">
        <v>0</v>
      </c>
      <c r="K5412">
        <v>1776844</v>
      </c>
      <c r="L5412">
        <v>56840</v>
      </c>
      <c r="M5412">
        <v>38965</v>
      </c>
      <c r="N5412">
        <v>1480272</v>
      </c>
      <c r="O5412">
        <v>80.89</v>
      </c>
      <c r="P5412">
        <v>80.89</v>
      </c>
      <c r="Q5412">
        <v>24177.682000000001</v>
      </c>
      <c r="R5412">
        <v>305103</v>
      </c>
      <c r="S5412">
        <v>191190</v>
      </c>
      <c r="T5412">
        <v>68722</v>
      </c>
      <c r="U5412">
        <v>12</v>
      </c>
      <c r="X5412">
        <v>32025</v>
      </c>
      <c r="Y5412">
        <v>5.289710328</v>
      </c>
      <c r="Z5412">
        <v>61.21914417</v>
      </c>
      <c r="AA5412">
        <v>12.78898918</v>
      </c>
      <c r="AB5412">
        <v>276779</v>
      </c>
      <c r="AC5412">
        <v>17444</v>
      </c>
      <c r="AD5412">
        <v>15.646034820000001</v>
      </c>
      <c r="AE5412">
        <v>1.3213187</v>
      </c>
      <c r="AF5412">
        <v>1955732.6969999999</v>
      </c>
      <c r="AG5412" t="s">
        <v>4774</v>
      </c>
      <c r="AH5412" t="s">
        <v>5258</v>
      </c>
      <c r="AI5412" t="s">
        <v>5277</v>
      </c>
      <c r="AJ5412">
        <v>3313452</v>
      </c>
      <c r="AK5412">
        <v>2193585</v>
      </c>
      <c r="AL5412">
        <v>883486</v>
      </c>
      <c r="AM5412">
        <v>0</v>
      </c>
      <c r="AN5412">
        <v>1119867</v>
      </c>
      <c r="AO5412">
        <v>236381</v>
      </c>
      <c r="AP5412">
        <v>676460</v>
      </c>
      <c r="AQ5412">
        <v>63689</v>
      </c>
      <c r="AR5412">
        <v>399681</v>
      </c>
      <c r="AS5412">
        <v>1029335</v>
      </c>
    </row>
    <row r="5413" spans="1:45">
      <c r="A5413" t="s">
        <v>706</v>
      </c>
      <c r="B5413">
        <v>2016</v>
      </c>
      <c r="C5413">
        <v>41138</v>
      </c>
      <c r="D5413">
        <v>0</v>
      </c>
      <c r="E5413">
        <v>80813</v>
      </c>
      <c r="F5413">
        <v>142799</v>
      </c>
      <c r="G5413">
        <v>242577</v>
      </c>
      <c r="H5413">
        <v>3987341</v>
      </c>
      <c r="I5413">
        <v>803817</v>
      </c>
      <c r="J5413">
        <v>0</v>
      </c>
      <c r="K5413">
        <v>2380028</v>
      </c>
      <c r="L5413">
        <v>95270</v>
      </c>
      <c r="M5413">
        <v>53965</v>
      </c>
      <c r="N5413">
        <v>1607313</v>
      </c>
      <c r="O5413">
        <v>90.41</v>
      </c>
      <c r="P5413">
        <v>90.41</v>
      </c>
      <c r="Q5413">
        <v>24262</v>
      </c>
      <c r="R5413">
        <v>332736</v>
      </c>
      <c r="S5413">
        <v>-366079</v>
      </c>
      <c r="T5413">
        <v>67986</v>
      </c>
      <c r="U5413">
        <v>12</v>
      </c>
      <c r="X5413">
        <v>608656</v>
      </c>
      <c r="Y5413">
        <v>5.8911085720000003</v>
      </c>
      <c r="Z5413">
        <v>66.2426016</v>
      </c>
      <c r="AA5413">
        <v>13.72687415</v>
      </c>
      <c r="AB5413">
        <v>356662</v>
      </c>
      <c r="AC5413">
        <v>20835</v>
      </c>
      <c r="AD5413">
        <v>15.69618056</v>
      </c>
      <c r="AE5413">
        <v>1.3648316620000001</v>
      </c>
      <c r="AF5413">
        <v>2193527.42</v>
      </c>
      <c r="AG5413" t="s">
        <v>4774</v>
      </c>
      <c r="AH5413" t="s">
        <v>5258</v>
      </c>
      <c r="AI5413" t="s">
        <v>5277</v>
      </c>
      <c r="AJ5413">
        <v>3744053</v>
      </c>
      <c r="AK5413">
        <v>2487633</v>
      </c>
      <c r="AL5413">
        <v>991670</v>
      </c>
      <c r="AM5413">
        <v>0</v>
      </c>
      <c r="AN5413">
        <v>1256420</v>
      </c>
      <c r="AO5413">
        <v>264750</v>
      </c>
      <c r="AP5413">
        <v>921838</v>
      </c>
      <c r="AQ5413">
        <v>81362</v>
      </c>
      <c r="AR5413">
        <v>565176</v>
      </c>
      <c r="AS5413">
        <v>1402079</v>
      </c>
    </row>
    <row r="5414" spans="1:45">
      <c r="A5414" t="s">
        <v>706</v>
      </c>
      <c r="B5414">
        <v>2017</v>
      </c>
      <c r="C5414">
        <v>48642</v>
      </c>
      <c r="D5414">
        <v>0</v>
      </c>
      <c r="E5414">
        <v>84948</v>
      </c>
      <c r="F5414">
        <v>163671</v>
      </c>
      <c r="G5414">
        <v>281250</v>
      </c>
      <c r="H5414">
        <v>3911082</v>
      </c>
      <c r="I5414">
        <v>757341</v>
      </c>
      <c r="J5414">
        <v>0</v>
      </c>
      <c r="K5414">
        <v>2117361</v>
      </c>
      <c r="L5414">
        <v>62874</v>
      </c>
      <c r="M5414">
        <v>53965</v>
      </c>
      <c r="N5414">
        <v>1793721</v>
      </c>
      <c r="O5414">
        <v>125.05</v>
      </c>
      <c r="P5414">
        <v>125.05</v>
      </c>
      <c r="Q5414">
        <v>24455.834999999999</v>
      </c>
      <c r="R5414">
        <v>373505</v>
      </c>
      <c r="S5414">
        <v>249993</v>
      </c>
      <c r="T5414">
        <v>76244</v>
      </c>
      <c r="U5414">
        <v>12</v>
      </c>
      <c r="X5414">
        <v>31257</v>
      </c>
      <c r="Y5414">
        <v>6.715453514</v>
      </c>
      <c r="Z5414">
        <v>73.339798049999999</v>
      </c>
      <c r="AA5414">
        <v>15.324984049999999</v>
      </c>
      <c r="AB5414">
        <v>353158</v>
      </c>
      <c r="AC5414">
        <v>43268</v>
      </c>
      <c r="AD5414">
        <v>19.15007657</v>
      </c>
      <c r="AE5414">
        <v>1.7050769610000001</v>
      </c>
      <c r="AF5414">
        <v>3058202.1669999999</v>
      </c>
      <c r="AG5414" t="s">
        <v>4774</v>
      </c>
      <c r="AH5414" t="s">
        <v>5258</v>
      </c>
      <c r="AI5414" t="s">
        <v>5277</v>
      </c>
      <c r="AJ5414">
        <v>4354617</v>
      </c>
      <c r="AK5414">
        <v>2934804</v>
      </c>
      <c r="AL5414">
        <v>1122552</v>
      </c>
      <c r="AM5414">
        <v>0</v>
      </c>
      <c r="AN5414">
        <v>1419813</v>
      </c>
      <c r="AO5414">
        <v>297261</v>
      </c>
      <c r="AP5414">
        <v>879902</v>
      </c>
      <c r="AQ5414">
        <v>91749</v>
      </c>
      <c r="AR5414">
        <v>526744</v>
      </c>
      <c r="AS5414">
        <v>1177598</v>
      </c>
    </row>
    <row r="5415" spans="1:45">
      <c r="A5415" t="s">
        <v>706</v>
      </c>
      <c r="B5415">
        <v>2018</v>
      </c>
      <c r="C5415">
        <v>42036</v>
      </c>
      <c r="D5415">
        <v>0</v>
      </c>
      <c r="E5415">
        <v>-2507</v>
      </c>
      <c r="F5415">
        <v>301171</v>
      </c>
      <c r="G5415">
        <v>325127</v>
      </c>
      <c r="H5415">
        <v>4034206</v>
      </c>
      <c r="I5415">
        <v>806871</v>
      </c>
      <c r="J5415">
        <v>0</v>
      </c>
      <c r="K5415">
        <v>1927319</v>
      </c>
      <c r="L5415">
        <v>82017</v>
      </c>
      <c r="M5415">
        <v>46920</v>
      </c>
      <c r="N5415">
        <v>2106887</v>
      </c>
      <c r="O5415">
        <v>168.55</v>
      </c>
      <c r="P5415">
        <v>168.55</v>
      </c>
      <c r="Q5415">
        <v>24697.43</v>
      </c>
      <c r="R5415">
        <v>416957</v>
      </c>
      <c r="S5415">
        <v>206623</v>
      </c>
      <c r="T5415">
        <v>76257</v>
      </c>
      <c r="U5415">
        <v>12</v>
      </c>
      <c r="X5415">
        <v>118504</v>
      </c>
      <c r="Y5415">
        <v>12.25052751</v>
      </c>
      <c r="Z5415">
        <v>85.302478840000006</v>
      </c>
      <c r="AA5415">
        <v>16.960275719999999</v>
      </c>
      <c r="AB5415">
        <v>392210</v>
      </c>
      <c r="AC5415">
        <v>41594</v>
      </c>
      <c r="AD5415">
        <v>14.128248109999999</v>
      </c>
      <c r="AE5415">
        <v>1.9759097539999999</v>
      </c>
      <c r="AF5415">
        <v>4162751.827</v>
      </c>
      <c r="AG5415" t="s">
        <v>4774</v>
      </c>
      <c r="AH5415" t="s">
        <v>5258</v>
      </c>
      <c r="AI5415" t="s">
        <v>5277</v>
      </c>
      <c r="AJ5415">
        <v>4467860</v>
      </c>
      <c r="AK5415">
        <v>2978608</v>
      </c>
      <c r="AL5415">
        <v>1148552</v>
      </c>
      <c r="AM5415">
        <v>0</v>
      </c>
      <c r="AN5415">
        <v>1489252</v>
      </c>
      <c r="AO5415">
        <v>340700</v>
      </c>
      <c r="AP5415">
        <v>931191</v>
      </c>
      <c r="AQ5415">
        <v>101140</v>
      </c>
      <c r="AR5415">
        <v>538981</v>
      </c>
      <c r="AS5415">
        <v>1015420</v>
      </c>
    </row>
    <row r="5416" spans="1:45">
      <c r="A5416" t="s">
        <v>706</v>
      </c>
      <c r="B5416">
        <v>2019</v>
      </c>
      <c r="C5416">
        <v>49958</v>
      </c>
      <c r="D5416">
        <v>0</v>
      </c>
      <c r="E5416">
        <v>62305</v>
      </c>
      <c r="F5416">
        <v>265604</v>
      </c>
      <c r="G5416">
        <v>555297</v>
      </c>
      <c r="H5416">
        <v>5086843</v>
      </c>
      <c r="I5416">
        <v>869840</v>
      </c>
      <c r="J5416">
        <v>0</v>
      </c>
      <c r="K5416">
        <v>2715377</v>
      </c>
      <c r="L5416">
        <v>118917</v>
      </c>
      <c r="M5416">
        <v>46920</v>
      </c>
      <c r="N5416">
        <v>2371466</v>
      </c>
      <c r="O5416">
        <v>204.59</v>
      </c>
      <c r="P5416">
        <v>204.59</v>
      </c>
      <c r="Q5416">
        <v>24870.769</v>
      </c>
      <c r="R5416">
        <v>466150</v>
      </c>
      <c r="S5416">
        <v>-575414</v>
      </c>
      <c r="T5416">
        <v>88283</v>
      </c>
      <c r="U5416">
        <v>12</v>
      </c>
      <c r="X5416">
        <v>1130711</v>
      </c>
      <c r="Y5416">
        <v>10.7049775</v>
      </c>
      <c r="Z5416">
        <v>95.346106910000003</v>
      </c>
      <c r="AA5416">
        <v>18.787839269999999</v>
      </c>
      <c r="AB5416">
        <v>339798</v>
      </c>
      <c r="AC5416">
        <v>47902</v>
      </c>
      <c r="AD5416">
        <v>19.55927342</v>
      </c>
      <c r="AE5416">
        <v>2.1457614440000001</v>
      </c>
      <c r="AF5416">
        <v>5088310.63</v>
      </c>
      <c r="AG5416" t="s">
        <v>4774</v>
      </c>
      <c r="AH5416" t="s">
        <v>5258</v>
      </c>
      <c r="AI5416" t="s">
        <v>5277</v>
      </c>
      <c r="AJ5416">
        <v>4986341</v>
      </c>
      <c r="AK5416">
        <v>3304053</v>
      </c>
      <c r="AL5416">
        <v>1304421</v>
      </c>
      <c r="AM5416">
        <v>0</v>
      </c>
      <c r="AN5416">
        <v>1682288</v>
      </c>
      <c r="AO5416">
        <v>377867</v>
      </c>
      <c r="AP5416">
        <v>1031520</v>
      </c>
      <c r="AQ5416">
        <v>149676</v>
      </c>
      <c r="AR5416">
        <v>691722</v>
      </c>
      <c r="AS5416">
        <v>1618093</v>
      </c>
    </row>
    <row r="5417" spans="1:45">
      <c r="A5417" t="s">
        <v>706</v>
      </c>
      <c r="B5417">
        <v>2020</v>
      </c>
      <c r="C5417">
        <v>56059</v>
      </c>
      <c r="D5417">
        <v>0</v>
      </c>
      <c r="E5417">
        <v>80157</v>
      </c>
      <c r="F5417">
        <v>321480</v>
      </c>
      <c r="G5417">
        <v>518705</v>
      </c>
      <c r="H5417">
        <v>5542472</v>
      </c>
      <c r="I5417">
        <v>841227</v>
      </c>
      <c r="J5417">
        <v>0</v>
      </c>
      <c r="K5417">
        <v>2881162</v>
      </c>
      <c r="L5417">
        <v>89961</v>
      </c>
      <c r="M5417">
        <v>46920</v>
      </c>
      <c r="N5417">
        <v>2661310</v>
      </c>
      <c r="O5417">
        <v>216.88</v>
      </c>
      <c r="P5417">
        <v>216.88</v>
      </c>
      <c r="Q5417">
        <v>25086.341</v>
      </c>
      <c r="R5417">
        <v>570730</v>
      </c>
      <c r="S5417">
        <v>340176</v>
      </c>
      <c r="T5417">
        <v>113034</v>
      </c>
      <c r="U5417">
        <v>12</v>
      </c>
      <c r="X5417">
        <v>178529</v>
      </c>
      <c r="Y5417">
        <v>12.85385906</v>
      </c>
      <c r="Z5417">
        <v>106.0806357</v>
      </c>
      <c r="AA5417">
        <v>22.819718120000001</v>
      </c>
      <c r="AB5417">
        <v>316727</v>
      </c>
      <c r="AC5417">
        <v>72303</v>
      </c>
      <c r="AD5417">
        <v>17.19904837</v>
      </c>
      <c r="AE5417">
        <v>2.0444824700000002</v>
      </c>
      <c r="AF5417">
        <v>5440725.6359999999</v>
      </c>
      <c r="AG5417" t="s">
        <v>4774</v>
      </c>
      <c r="AH5417" t="s">
        <v>5258</v>
      </c>
      <c r="AI5417" t="s">
        <v>5277</v>
      </c>
      <c r="AJ5417">
        <v>5720042</v>
      </c>
      <c r="AK5417">
        <v>3719056</v>
      </c>
      <c r="AL5417">
        <v>1543290</v>
      </c>
      <c r="AM5417">
        <v>0</v>
      </c>
      <c r="AN5417">
        <v>2000986</v>
      </c>
      <c r="AO5417">
        <v>457696</v>
      </c>
      <c r="AP5417">
        <v>1085886</v>
      </c>
      <c r="AQ5417">
        <v>170521</v>
      </c>
      <c r="AR5417">
        <v>769159</v>
      </c>
      <c r="AS5417">
        <v>1667199</v>
      </c>
    </row>
    <row r="5418" spans="1:45">
      <c r="A5418" t="s">
        <v>707</v>
      </c>
      <c r="B5418">
        <v>2014</v>
      </c>
      <c r="C5418">
        <v>0</v>
      </c>
      <c r="D5418">
        <v>0</v>
      </c>
      <c r="E5418">
        <v>39400</v>
      </c>
      <c r="F5418">
        <v>14600</v>
      </c>
      <c r="G5418">
        <v>0</v>
      </c>
      <c r="H5418">
        <v>1059300</v>
      </c>
      <c r="I5418">
        <v>0</v>
      </c>
      <c r="J5418">
        <v>0</v>
      </c>
      <c r="K5418">
        <v>36200</v>
      </c>
      <c r="L5418">
        <v>0</v>
      </c>
      <c r="M5418">
        <v>0</v>
      </c>
      <c r="N5418">
        <v>1023100</v>
      </c>
      <c r="O5418">
        <v>10.31</v>
      </c>
      <c r="P5418">
        <v>10.31</v>
      </c>
      <c r="Q5418">
        <v>136386.894</v>
      </c>
      <c r="R5418">
        <v>-25400</v>
      </c>
      <c r="S5418">
        <v>0</v>
      </c>
      <c r="T5418">
        <v>0</v>
      </c>
      <c r="U5418">
        <v>12</v>
      </c>
      <c r="X5418">
        <v>0</v>
      </c>
      <c r="Y5418">
        <v>0.10744874</v>
      </c>
      <c r="Z5418">
        <v>7.5014539149999999</v>
      </c>
      <c r="AA5418">
        <v>-0.18693136899999999</v>
      </c>
      <c r="AB5418">
        <v>28400</v>
      </c>
      <c r="AC5418">
        <v>0</v>
      </c>
      <c r="AD5418">
        <v>93.727272729999996</v>
      </c>
      <c r="AE5418">
        <v>1.3744002319999999</v>
      </c>
      <c r="AF5418">
        <v>1406148.8770000001</v>
      </c>
      <c r="AG5418" t="s">
        <v>4774</v>
      </c>
      <c r="AH5418" t="s">
        <v>5273</v>
      </c>
      <c r="AI5418" t="s">
        <v>5278</v>
      </c>
      <c r="AJ5418">
        <v>0</v>
      </c>
      <c r="AL5418">
        <v>25400</v>
      </c>
      <c r="AN5418">
        <v>-25400</v>
      </c>
      <c r="AO5418">
        <v>-25400</v>
      </c>
      <c r="AP5418">
        <v>29300</v>
      </c>
      <c r="AQ5418">
        <v>0</v>
      </c>
      <c r="AR5418">
        <v>900</v>
      </c>
      <c r="AS5418">
        <v>0</v>
      </c>
    </row>
    <row r="5419" spans="1:45">
      <c r="A5419" t="s">
        <v>707</v>
      </c>
      <c r="B5419">
        <v>2015</v>
      </c>
      <c r="C5419">
        <v>0</v>
      </c>
      <c r="D5419">
        <v>0</v>
      </c>
      <c r="E5419">
        <v>34200</v>
      </c>
      <c r="F5419">
        <v>32000</v>
      </c>
      <c r="G5419">
        <v>10300</v>
      </c>
      <c r="H5419">
        <v>1137400</v>
      </c>
      <c r="I5419">
        <v>0</v>
      </c>
      <c r="J5419">
        <v>0</v>
      </c>
      <c r="K5419">
        <v>70000</v>
      </c>
      <c r="L5419">
        <v>0</v>
      </c>
      <c r="M5419">
        <v>0</v>
      </c>
      <c r="N5419">
        <v>1067400</v>
      </c>
      <c r="O5419">
        <v>6.81</v>
      </c>
      <c r="P5419">
        <v>6.81</v>
      </c>
      <c r="Q5419">
        <v>137154.06899999999</v>
      </c>
      <c r="R5419">
        <v>-31200</v>
      </c>
      <c r="S5419">
        <v>10300</v>
      </c>
      <c r="T5419">
        <v>0</v>
      </c>
      <c r="U5419">
        <v>12</v>
      </c>
      <c r="X5419">
        <v>0</v>
      </c>
      <c r="Y5419">
        <v>0.234390761</v>
      </c>
      <c r="Z5419">
        <v>7.7824887570000003</v>
      </c>
      <c r="AA5419">
        <v>-0.22853099199999999</v>
      </c>
      <c r="AB5419">
        <v>41400</v>
      </c>
      <c r="AC5419">
        <v>0</v>
      </c>
      <c r="AD5419">
        <v>29.608695650000001</v>
      </c>
      <c r="AE5419">
        <v>0.87504141800000002</v>
      </c>
      <c r="AF5419">
        <v>934019.20990000002</v>
      </c>
      <c r="AG5419" t="s">
        <v>4774</v>
      </c>
      <c r="AH5419" t="s">
        <v>5273</v>
      </c>
      <c r="AI5419" t="s">
        <v>5278</v>
      </c>
      <c r="AJ5419">
        <v>0</v>
      </c>
      <c r="AL5419">
        <v>31200</v>
      </c>
      <c r="AN5419">
        <v>-31200</v>
      </c>
      <c r="AO5419">
        <v>-31200</v>
      </c>
      <c r="AP5419">
        <v>41500</v>
      </c>
      <c r="AQ5419">
        <v>0</v>
      </c>
      <c r="AR5419">
        <v>100</v>
      </c>
      <c r="AS5419">
        <v>0</v>
      </c>
    </row>
    <row r="5420" spans="1:45">
      <c r="A5420" t="s">
        <v>707</v>
      </c>
      <c r="B5420">
        <v>2016</v>
      </c>
      <c r="C5420">
        <v>0</v>
      </c>
      <c r="D5420">
        <v>0</v>
      </c>
      <c r="E5420">
        <v>171500</v>
      </c>
      <c r="F5420">
        <v>619100</v>
      </c>
      <c r="G5420">
        <v>4300</v>
      </c>
      <c r="H5420">
        <v>1821500</v>
      </c>
      <c r="I5420">
        <v>0</v>
      </c>
      <c r="J5420">
        <v>0</v>
      </c>
      <c r="K5420">
        <v>122700</v>
      </c>
      <c r="L5420">
        <v>0</v>
      </c>
      <c r="M5420">
        <v>0</v>
      </c>
      <c r="N5420">
        <v>1698800</v>
      </c>
      <c r="O5420">
        <v>13.5</v>
      </c>
      <c r="P5420">
        <v>13.5</v>
      </c>
      <c r="Q5420">
        <v>138224.973</v>
      </c>
      <c r="R5420">
        <v>-30000</v>
      </c>
      <c r="S5420">
        <v>4300</v>
      </c>
      <c r="T5420">
        <v>0</v>
      </c>
      <c r="U5420">
        <v>12</v>
      </c>
      <c r="X5420">
        <v>0</v>
      </c>
      <c r="Y5420">
        <v>4.5031025739999997</v>
      </c>
      <c r="Z5420">
        <v>12.29010911</v>
      </c>
      <c r="AA5420">
        <v>-0.218208815</v>
      </c>
      <c r="AB5420">
        <v>46600</v>
      </c>
      <c r="AC5420">
        <v>0</v>
      </c>
      <c r="AD5420">
        <v>3.0066815149999999</v>
      </c>
      <c r="AE5420">
        <v>1.0984442759999999</v>
      </c>
      <c r="AF5420">
        <v>1866037.1359999999</v>
      </c>
      <c r="AG5420" t="s">
        <v>4774</v>
      </c>
      <c r="AH5420" t="s">
        <v>5273</v>
      </c>
      <c r="AI5420" t="s">
        <v>5278</v>
      </c>
      <c r="AJ5420">
        <v>0</v>
      </c>
      <c r="AL5420">
        <v>30000</v>
      </c>
      <c r="AN5420">
        <v>-30000</v>
      </c>
      <c r="AO5420">
        <v>-30000</v>
      </c>
      <c r="AP5420">
        <v>75100</v>
      </c>
      <c r="AQ5420">
        <v>0</v>
      </c>
      <c r="AR5420">
        <v>28500</v>
      </c>
      <c r="AS5420">
        <v>0</v>
      </c>
    </row>
    <row r="5421" spans="1:45">
      <c r="A5421" t="s">
        <v>708</v>
      </c>
      <c r="B5421">
        <v>2017</v>
      </c>
      <c r="E5421">
        <v>80646</v>
      </c>
      <c r="F5421">
        <v>102353</v>
      </c>
      <c r="G5421">
        <v>144698</v>
      </c>
      <c r="H5421">
        <v>10948926</v>
      </c>
      <c r="K5421">
        <v>9589870</v>
      </c>
      <c r="N5421">
        <v>1359056</v>
      </c>
      <c r="O5421">
        <v>24.501852379999999</v>
      </c>
      <c r="P5421">
        <v>27.12</v>
      </c>
      <c r="Q5421">
        <v>83625</v>
      </c>
      <c r="U5421">
        <v>12</v>
      </c>
      <c r="Y5421">
        <v>1.223952167</v>
      </c>
      <c r="Z5421">
        <v>16.25179073</v>
      </c>
      <c r="AD5421">
        <v>21.696000000000002</v>
      </c>
      <c r="AE5421">
        <v>1.6687391840000001</v>
      </c>
      <c r="AF5421">
        <v>2267910</v>
      </c>
      <c r="AG5421" t="s">
        <v>4774</v>
      </c>
      <c r="AH5421" t="s">
        <v>5260</v>
      </c>
      <c r="AI5421" t="s">
        <v>5277</v>
      </c>
      <c r="AJ5421">
        <v>396867</v>
      </c>
      <c r="AK5421">
        <v>70651</v>
      </c>
      <c r="AN5421">
        <v>326216</v>
      </c>
      <c r="AO5421">
        <v>326216</v>
      </c>
      <c r="AP5421">
        <v>721275</v>
      </c>
      <c r="AR5421">
        <v>9011515</v>
      </c>
      <c r="AS5421">
        <v>469788</v>
      </c>
    </row>
    <row r="5422" spans="1:45">
      <c r="A5422" t="s">
        <v>708</v>
      </c>
      <c r="B5422">
        <v>2018</v>
      </c>
      <c r="E5422">
        <v>45117</v>
      </c>
      <c r="F5422">
        <v>166261</v>
      </c>
      <c r="G5422">
        <v>191169</v>
      </c>
      <c r="H5422">
        <v>12730285</v>
      </c>
      <c r="K5422">
        <v>11292011</v>
      </c>
      <c r="N5422">
        <v>1438274</v>
      </c>
      <c r="O5422">
        <v>15.48959187</v>
      </c>
      <c r="P5422">
        <v>16.78</v>
      </c>
      <c r="Q5422">
        <v>83625</v>
      </c>
      <c r="U5422">
        <v>12</v>
      </c>
      <c r="Y5422">
        <v>1.9881733930000001</v>
      </c>
      <c r="Z5422">
        <v>17.19909118</v>
      </c>
      <c r="AD5422">
        <v>8.5177664980000003</v>
      </c>
      <c r="AE5422">
        <v>0.97563294599999995</v>
      </c>
      <c r="AF5422">
        <v>1403227.5</v>
      </c>
      <c r="AG5422" t="s">
        <v>4774</v>
      </c>
      <c r="AH5422" t="s">
        <v>5260</v>
      </c>
      <c r="AI5422" t="s">
        <v>5277</v>
      </c>
      <c r="AJ5422">
        <v>512666</v>
      </c>
      <c r="AK5422">
        <v>124925</v>
      </c>
      <c r="AN5422">
        <v>387741</v>
      </c>
      <c r="AO5422">
        <v>387741</v>
      </c>
      <c r="AP5422">
        <v>760778</v>
      </c>
      <c r="AR5422">
        <v>10708689</v>
      </c>
      <c r="AS5422">
        <v>470664</v>
      </c>
    </row>
    <row r="5423" spans="1:45">
      <c r="A5423" t="s">
        <v>708</v>
      </c>
      <c r="B5423">
        <v>2019</v>
      </c>
      <c r="E5423">
        <v>60343</v>
      </c>
      <c r="F5423">
        <v>201958</v>
      </c>
      <c r="G5423">
        <v>306131</v>
      </c>
      <c r="H5423">
        <v>17800229</v>
      </c>
      <c r="K5423">
        <v>15339383</v>
      </c>
      <c r="N5423">
        <v>2460846</v>
      </c>
      <c r="O5423">
        <v>17.41922052</v>
      </c>
      <c r="P5423">
        <v>18.13</v>
      </c>
      <c r="Q5423">
        <v>128015.327</v>
      </c>
      <c r="U5423">
        <v>12</v>
      </c>
      <c r="Y5423">
        <v>1.659693882</v>
      </c>
      <c r="Z5423">
        <v>19.223057560000001</v>
      </c>
      <c r="AD5423">
        <v>11.62179487</v>
      </c>
      <c r="AE5423">
        <v>0.94313820500000001</v>
      </c>
      <c r="AF5423">
        <v>2320917.8790000002</v>
      </c>
      <c r="AG5423" t="s">
        <v>4774</v>
      </c>
      <c r="AH5423" t="s">
        <v>5260</v>
      </c>
      <c r="AI5423" t="s">
        <v>5277</v>
      </c>
      <c r="AJ5423">
        <v>860076</v>
      </c>
      <c r="AK5423">
        <v>208903</v>
      </c>
      <c r="AN5423">
        <v>651173</v>
      </c>
      <c r="AO5423">
        <v>651173</v>
      </c>
      <c r="AP5423">
        <v>977790</v>
      </c>
      <c r="AR5423">
        <v>14742794</v>
      </c>
      <c r="AS5423">
        <v>372173</v>
      </c>
    </row>
    <row r="5424" spans="1:45">
      <c r="A5424" t="s">
        <v>708</v>
      </c>
      <c r="B5424">
        <v>2020</v>
      </c>
      <c r="E5424">
        <v>27336</v>
      </c>
      <c r="F5424">
        <v>-205527</v>
      </c>
      <c r="G5424">
        <v>513660</v>
      </c>
      <c r="H5424">
        <v>18712567</v>
      </c>
      <c r="K5424">
        <v>16591465</v>
      </c>
      <c r="N5424">
        <v>2121102</v>
      </c>
      <c r="O5424">
        <v>16.287793879999999</v>
      </c>
      <c r="P5424">
        <v>16.420000000000002</v>
      </c>
      <c r="Q5424">
        <v>125978.531</v>
      </c>
      <c r="U5424">
        <v>12</v>
      </c>
      <c r="Y5424">
        <v>-1.6279572630000001</v>
      </c>
      <c r="Z5424">
        <v>16.837011700000001</v>
      </c>
      <c r="AD5424">
        <v>-10.07361963</v>
      </c>
      <c r="AE5424">
        <v>0.97523243999999998</v>
      </c>
      <c r="AF5424">
        <v>2068567.4790000001</v>
      </c>
      <c r="AG5424" t="s">
        <v>4774</v>
      </c>
      <c r="AH5424" t="s">
        <v>5260</v>
      </c>
      <c r="AI5424" t="s">
        <v>5277</v>
      </c>
      <c r="AJ5424">
        <v>711166</v>
      </c>
      <c r="AK5424">
        <v>92200</v>
      </c>
      <c r="AN5424">
        <v>618966</v>
      </c>
      <c r="AO5424">
        <v>618966</v>
      </c>
      <c r="AP5424">
        <v>2052108</v>
      </c>
      <c r="AR5424">
        <v>16052245</v>
      </c>
      <c r="AS5424">
        <v>372669</v>
      </c>
    </row>
    <row r="5425" spans="1:45">
      <c r="A5425" t="s">
        <v>709</v>
      </c>
      <c r="B5425">
        <v>2016</v>
      </c>
      <c r="C5425">
        <v>10878</v>
      </c>
      <c r="D5425">
        <v>1518</v>
      </c>
      <c r="E5425">
        <v>18244</v>
      </c>
      <c r="F5425">
        <v>27101</v>
      </c>
      <c r="G5425">
        <v>54636</v>
      </c>
      <c r="H5425">
        <v>1335063</v>
      </c>
      <c r="I5425">
        <v>5401</v>
      </c>
      <c r="J5425">
        <v>0</v>
      </c>
      <c r="K5425">
        <v>473154</v>
      </c>
      <c r="L5425">
        <v>23771</v>
      </c>
      <c r="M5425">
        <v>1964</v>
      </c>
      <c r="N5425">
        <v>861909</v>
      </c>
      <c r="O5425">
        <v>11.78519618</v>
      </c>
      <c r="P5425">
        <v>12.98</v>
      </c>
      <c r="Q5425">
        <v>79068.275999999998</v>
      </c>
      <c r="R5425">
        <v>45679</v>
      </c>
      <c r="S5425">
        <v>-228994</v>
      </c>
      <c r="T5425">
        <v>23506</v>
      </c>
      <c r="U5425">
        <v>12</v>
      </c>
      <c r="X5425">
        <v>283630</v>
      </c>
      <c r="Y5425">
        <v>0.37423009899999998</v>
      </c>
      <c r="Z5425">
        <v>3.4347277279999999</v>
      </c>
      <c r="AA5425">
        <v>0.63076848500000005</v>
      </c>
      <c r="AB5425">
        <v>8802</v>
      </c>
      <c r="AC5425">
        <v>-1167</v>
      </c>
      <c r="AD5425">
        <v>10.22047244</v>
      </c>
      <c r="AE5425">
        <v>3.7790477230000001</v>
      </c>
      <c r="AF5425">
        <v>1026306.222</v>
      </c>
      <c r="AG5425" t="s">
        <v>4774</v>
      </c>
      <c r="AH5425" t="s">
        <v>5267</v>
      </c>
      <c r="AI5425" t="s">
        <v>5278</v>
      </c>
      <c r="AJ5425">
        <v>61198</v>
      </c>
      <c r="AK5425">
        <v>6959</v>
      </c>
      <c r="AL5425">
        <v>29795</v>
      </c>
      <c r="AM5425">
        <v>2271</v>
      </c>
      <c r="AN5425">
        <v>54239</v>
      </c>
      <c r="AO5425">
        <v>22173</v>
      </c>
      <c r="AP5425">
        <v>35407</v>
      </c>
      <c r="AQ5425">
        <v>720132</v>
      </c>
      <c r="AR5425">
        <v>26605</v>
      </c>
      <c r="AS5425">
        <v>384436</v>
      </c>
    </row>
    <row r="5426" spans="1:45">
      <c r="A5426" t="s">
        <v>709</v>
      </c>
      <c r="B5426">
        <v>2017</v>
      </c>
      <c r="C5426">
        <v>22299</v>
      </c>
      <c r="D5426">
        <v>971</v>
      </c>
      <c r="E5426">
        <v>6587</v>
      </c>
      <c r="F5426">
        <v>11407</v>
      </c>
      <c r="G5426">
        <v>88668</v>
      </c>
      <c r="H5426">
        <v>1609205</v>
      </c>
      <c r="I5426">
        <v>5572</v>
      </c>
      <c r="J5426">
        <v>0</v>
      </c>
      <c r="K5426">
        <v>769197</v>
      </c>
      <c r="L5426">
        <v>4394</v>
      </c>
      <c r="M5426">
        <v>2229</v>
      </c>
      <c r="N5426">
        <v>840008</v>
      </c>
      <c r="O5426">
        <v>14.85923111</v>
      </c>
      <c r="P5426">
        <v>15.21</v>
      </c>
      <c r="Q5426">
        <v>79088.672999999995</v>
      </c>
      <c r="R5426">
        <v>53264</v>
      </c>
      <c r="S5426">
        <v>-229236</v>
      </c>
      <c r="T5426">
        <v>29483</v>
      </c>
      <c r="U5426">
        <v>12</v>
      </c>
      <c r="X5426">
        <v>317904</v>
      </c>
      <c r="Y5426">
        <v>0.144251293</v>
      </c>
      <c r="Z5426">
        <v>3.2110540030000001</v>
      </c>
      <c r="AA5426">
        <v>0.67356894</v>
      </c>
      <c r="AB5426">
        <v>28442</v>
      </c>
      <c r="AC5426">
        <v>346</v>
      </c>
      <c r="AD5426">
        <v>37.097560979999997</v>
      </c>
      <c r="AE5426">
        <v>4.7367624419999999</v>
      </c>
      <c r="AF5426">
        <v>1202938.716</v>
      </c>
      <c r="AG5426" t="s">
        <v>4774</v>
      </c>
      <c r="AH5426" t="s">
        <v>5267</v>
      </c>
      <c r="AI5426" t="s">
        <v>5278</v>
      </c>
      <c r="AJ5426">
        <v>70089</v>
      </c>
      <c r="AK5426">
        <v>8450</v>
      </c>
      <c r="AL5426">
        <v>37802</v>
      </c>
      <c r="AM5426">
        <v>56</v>
      </c>
      <c r="AN5426">
        <v>61639</v>
      </c>
      <c r="AO5426">
        <v>23781</v>
      </c>
      <c r="AP5426">
        <v>36090</v>
      </c>
      <c r="AQ5426">
        <v>713284</v>
      </c>
      <c r="AR5426">
        <v>7648</v>
      </c>
      <c r="AS5426">
        <v>689847</v>
      </c>
    </row>
    <row r="5427" spans="1:45">
      <c r="A5427" t="s">
        <v>710</v>
      </c>
      <c r="B5427">
        <v>2010</v>
      </c>
      <c r="C5427">
        <v>160400</v>
      </c>
      <c r="D5427">
        <v>0</v>
      </c>
      <c r="E5427">
        <v>362100</v>
      </c>
      <c r="F5427">
        <v>725800</v>
      </c>
      <c r="G5427">
        <v>1442800</v>
      </c>
      <c r="H5427">
        <v>11738000</v>
      </c>
      <c r="I5427">
        <v>849600</v>
      </c>
      <c r="J5427">
        <v>1606500</v>
      </c>
      <c r="K5427">
        <v>6809100</v>
      </c>
      <c r="L5427">
        <v>919100</v>
      </c>
      <c r="M5427">
        <v>260800</v>
      </c>
      <c r="N5427">
        <v>4928900</v>
      </c>
      <c r="O5427">
        <v>13.26369266</v>
      </c>
      <c r="P5427">
        <v>23.32</v>
      </c>
      <c r="Q5427">
        <v>442764.06900000002</v>
      </c>
      <c r="R5427">
        <v>1572000</v>
      </c>
      <c r="S5427">
        <v>963500</v>
      </c>
      <c r="T5427">
        <v>326800</v>
      </c>
      <c r="U5427">
        <v>12</v>
      </c>
      <c r="X5427">
        <v>479300</v>
      </c>
      <c r="Y5427">
        <v>1.2732312640000001</v>
      </c>
      <c r="Z5427">
        <v>8.6001564540000004</v>
      </c>
      <c r="AA5427">
        <v>2.7576736670000002</v>
      </c>
      <c r="AB5427">
        <v>1923900</v>
      </c>
      <c r="AC5427">
        <v>501000</v>
      </c>
      <c r="AD5427">
        <v>14.39506173</v>
      </c>
      <c r="AE5427">
        <v>2.1102019689999998</v>
      </c>
      <c r="AF5427">
        <v>10325258.09</v>
      </c>
      <c r="AG5427" t="s">
        <v>4844</v>
      </c>
      <c r="AH5427" t="s">
        <v>5257</v>
      </c>
      <c r="AI5427" t="s">
        <v>5277</v>
      </c>
      <c r="AJ5427">
        <v>12079400</v>
      </c>
      <c r="AK5427">
        <v>9014200</v>
      </c>
      <c r="AL5427">
        <v>1820000</v>
      </c>
      <c r="AM5427">
        <v>0</v>
      </c>
      <c r="AN5427">
        <v>3065200</v>
      </c>
      <c r="AO5427">
        <v>1245200</v>
      </c>
      <c r="AP5427">
        <v>3960100</v>
      </c>
      <c r="AQ5427">
        <v>2625000</v>
      </c>
      <c r="AR5427">
        <v>2036200</v>
      </c>
      <c r="AS5427">
        <v>3226400</v>
      </c>
    </row>
    <row r="5428" spans="1:45">
      <c r="A5428" t="s">
        <v>710</v>
      </c>
      <c r="B5428">
        <v>2011</v>
      </c>
      <c r="C5428">
        <v>177500</v>
      </c>
      <c r="D5428">
        <v>0</v>
      </c>
      <c r="E5428">
        <v>421000</v>
      </c>
      <c r="F5428">
        <v>817000</v>
      </c>
      <c r="G5428">
        <v>1340000</v>
      </c>
      <c r="H5428">
        <v>11408700</v>
      </c>
      <c r="I5428">
        <v>849400</v>
      </c>
      <c r="J5428">
        <v>1803400</v>
      </c>
      <c r="K5428">
        <v>6700200</v>
      </c>
      <c r="L5428">
        <v>1083700</v>
      </c>
      <c r="M5428">
        <v>363500</v>
      </c>
      <c r="N5428">
        <v>4708500</v>
      </c>
      <c r="O5428">
        <v>15.247984710000001</v>
      </c>
      <c r="P5428">
        <v>25.81</v>
      </c>
      <c r="Q5428">
        <v>410795.62800000003</v>
      </c>
      <c r="R5428">
        <v>1763300</v>
      </c>
      <c r="S5428">
        <v>743600</v>
      </c>
      <c r="T5428">
        <v>360900</v>
      </c>
      <c r="U5428">
        <v>12</v>
      </c>
      <c r="X5428">
        <v>596400</v>
      </c>
      <c r="Y5428">
        <v>1.463428744</v>
      </c>
      <c r="Z5428">
        <v>8.9480954090000004</v>
      </c>
      <c r="AA5428">
        <v>3.158462551</v>
      </c>
      <c r="AB5428">
        <v>1773700</v>
      </c>
      <c r="AC5428">
        <v>596400</v>
      </c>
      <c r="AD5428">
        <v>13.7287234</v>
      </c>
      <c r="AE5428">
        <v>2.2447047640000002</v>
      </c>
      <c r="AF5428">
        <v>10602635.16</v>
      </c>
      <c r="AG5428" t="s">
        <v>4844</v>
      </c>
      <c r="AH5428" t="s">
        <v>5257</v>
      </c>
      <c r="AI5428" t="s">
        <v>5277</v>
      </c>
      <c r="AJ5428">
        <v>12303100</v>
      </c>
      <c r="AK5428">
        <v>9389600</v>
      </c>
      <c r="AL5428">
        <v>1511100</v>
      </c>
      <c r="AM5428">
        <v>0</v>
      </c>
      <c r="AN5428">
        <v>2913500</v>
      </c>
      <c r="AO5428">
        <v>1402400</v>
      </c>
      <c r="AP5428">
        <v>3899300</v>
      </c>
      <c r="AQ5428">
        <v>2670100</v>
      </c>
      <c r="AR5428">
        <v>2125600</v>
      </c>
      <c r="AS5428">
        <v>2870300</v>
      </c>
    </row>
    <row r="5429" spans="1:45">
      <c r="A5429" t="s">
        <v>710</v>
      </c>
      <c r="B5429">
        <v>2012</v>
      </c>
      <c r="C5429">
        <v>204000</v>
      </c>
      <c r="D5429">
        <v>0</v>
      </c>
      <c r="E5429">
        <v>195800</v>
      </c>
      <c r="F5429">
        <v>467900</v>
      </c>
      <c r="G5429">
        <v>1049700</v>
      </c>
      <c r="H5429">
        <v>11441900</v>
      </c>
      <c r="I5429">
        <v>924800</v>
      </c>
      <c r="J5429">
        <v>1869600</v>
      </c>
      <c r="K5429">
        <v>6905900</v>
      </c>
      <c r="L5429">
        <v>1190300</v>
      </c>
      <c r="M5429">
        <v>78100</v>
      </c>
      <c r="N5429">
        <v>4536000</v>
      </c>
      <c r="O5429">
        <v>15.889623589999999</v>
      </c>
      <c r="P5429">
        <v>25.93</v>
      </c>
      <c r="Q5429">
        <v>407683.92099999997</v>
      </c>
      <c r="R5429">
        <v>1201000</v>
      </c>
      <c r="S5429">
        <v>25000</v>
      </c>
      <c r="T5429">
        <v>371800</v>
      </c>
      <c r="U5429">
        <v>12</v>
      </c>
      <c r="X5429">
        <v>1024700</v>
      </c>
      <c r="Y5429">
        <v>0.88198390400000004</v>
      </c>
      <c r="Z5429">
        <v>8.3177784129999992</v>
      </c>
      <c r="AA5429">
        <v>2.2638655029999999</v>
      </c>
      <c r="AB5429">
        <v>993600</v>
      </c>
      <c r="AC5429">
        <v>389500</v>
      </c>
      <c r="AD5429">
        <v>23.151785709999999</v>
      </c>
      <c r="AE5429">
        <v>2.426034654</v>
      </c>
      <c r="AF5429">
        <v>10571244.07</v>
      </c>
      <c r="AG5429" t="s">
        <v>4844</v>
      </c>
      <c r="AH5429" t="s">
        <v>5257</v>
      </c>
      <c r="AI5429" t="s">
        <v>5277</v>
      </c>
      <c r="AJ5429">
        <v>13262600</v>
      </c>
      <c r="AK5429">
        <v>10435700</v>
      </c>
      <c r="AL5429">
        <v>1997700</v>
      </c>
      <c r="AM5429">
        <v>0</v>
      </c>
      <c r="AN5429">
        <v>2826900</v>
      </c>
      <c r="AO5429">
        <v>829200</v>
      </c>
      <c r="AP5429">
        <v>3218800</v>
      </c>
      <c r="AQ5429">
        <v>2741900</v>
      </c>
      <c r="AR5429">
        <v>2225200</v>
      </c>
      <c r="AS5429">
        <v>2858600</v>
      </c>
    </row>
    <row r="5430" spans="1:45">
      <c r="A5430" t="s">
        <v>710</v>
      </c>
      <c r="B5430">
        <v>2013</v>
      </c>
      <c r="C5430">
        <v>275600</v>
      </c>
      <c r="D5430">
        <v>0</v>
      </c>
      <c r="E5430">
        <v>400200</v>
      </c>
      <c r="F5430">
        <v>773900</v>
      </c>
      <c r="G5430">
        <v>1412200</v>
      </c>
      <c r="H5430">
        <v>20405300</v>
      </c>
      <c r="I5430">
        <v>1286200</v>
      </c>
      <c r="J5430">
        <v>2394100</v>
      </c>
      <c r="K5430">
        <v>15042300</v>
      </c>
      <c r="L5430">
        <v>1501600</v>
      </c>
      <c r="M5430">
        <v>702900</v>
      </c>
      <c r="N5430">
        <v>5363000</v>
      </c>
      <c r="O5430">
        <v>22.140458349999999</v>
      </c>
      <c r="P5430">
        <v>34.93</v>
      </c>
      <c r="Q5430">
        <v>419531.32199999999</v>
      </c>
      <c r="R5430">
        <v>1869600</v>
      </c>
      <c r="S5430">
        <v>-4053600</v>
      </c>
      <c r="T5430">
        <v>445200</v>
      </c>
      <c r="U5430">
        <v>12</v>
      </c>
      <c r="X5430">
        <v>5465800</v>
      </c>
      <c r="Y5430">
        <v>1.472253612</v>
      </c>
      <c r="Z5430">
        <v>9.8291719729999993</v>
      </c>
      <c r="AA5430">
        <v>3.5566938270000001</v>
      </c>
      <c r="AB5430">
        <v>978500</v>
      </c>
      <c r="AC5430">
        <v>445500</v>
      </c>
      <c r="AD5430">
        <v>18.881081080000001</v>
      </c>
      <c r="AE5430">
        <v>2.7655625260000001</v>
      </c>
      <c r="AF5430">
        <v>14654229.08</v>
      </c>
      <c r="AG5430" t="s">
        <v>4844</v>
      </c>
      <c r="AH5430" t="s">
        <v>5257</v>
      </c>
      <c r="AI5430" t="s">
        <v>5277</v>
      </c>
      <c r="AJ5430">
        <v>15491400</v>
      </c>
      <c r="AK5430">
        <v>11931400</v>
      </c>
      <c r="AL5430">
        <v>2135600</v>
      </c>
      <c r="AM5430">
        <v>0</v>
      </c>
      <c r="AN5430">
        <v>3560000</v>
      </c>
      <c r="AO5430">
        <v>1424400</v>
      </c>
      <c r="AP5430">
        <v>4379800</v>
      </c>
      <c r="AQ5430">
        <v>3859200</v>
      </c>
      <c r="AR5430">
        <v>3401300</v>
      </c>
      <c r="AS5430">
        <v>8886900</v>
      </c>
    </row>
    <row r="5431" spans="1:45">
      <c r="A5431" t="s">
        <v>710</v>
      </c>
      <c r="B5431">
        <v>2014</v>
      </c>
      <c r="C5431">
        <v>379000</v>
      </c>
      <c r="D5431">
        <v>0</v>
      </c>
      <c r="E5431">
        <v>298200</v>
      </c>
      <c r="F5431">
        <v>303100</v>
      </c>
      <c r="G5431">
        <v>1551600</v>
      </c>
      <c r="H5431">
        <v>19366400</v>
      </c>
      <c r="I5431">
        <v>1230800</v>
      </c>
      <c r="J5431">
        <v>2292600</v>
      </c>
      <c r="K5431">
        <v>14011200</v>
      </c>
      <c r="L5431">
        <v>1492400</v>
      </c>
      <c r="M5431">
        <v>226000</v>
      </c>
      <c r="N5431">
        <v>5355200</v>
      </c>
      <c r="O5431">
        <v>19.392895530000001</v>
      </c>
      <c r="P5431">
        <v>29.68</v>
      </c>
      <c r="Q5431">
        <v>422498.261</v>
      </c>
      <c r="R5431">
        <v>1558300</v>
      </c>
      <c r="S5431">
        <v>950800</v>
      </c>
      <c r="T5431">
        <v>602900</v>
      </c>
      <c r="U5431">
        <v>12</v>
      </c>
      <c r="X5431">
        <v>600800</v>
      </c>
      <c r="Y5431">
        <v>0.56081449500000002</v>
      </c>
      <c r="Z5431">
        <v>9.6973095059999999</v>
      </c>
      <c r="AA5431">
        <v>2.8832637010000002</v>
      </c>
      <c r="AB5431">
        <v>1588400</v>
      </c>
      <c r="AC5431">
        <v>560900</v>
      </c>
      <c r="AD5431">
        <v>42.4</v>
      </c>
      <c r="AE5431">
        <v>2.381850338</v>
      </c>
      <c r="AF5431">
        <v>12539748.390000001</v>
      </c>
      <c r="AG5431" t="s">
        <v>4844</v>
      </c>
      <c r="AH5431" t="s">
        <v>5257</v>
      </c>
      <c r="AI5431" t="s">
        <v>5277</v>
      </c>
      <c r="AJ5431">
        <v>17702600</v>
      </c>
      <c r="AK5431">
        <v>13980100</v>
      </c>
      <c r="AL5431">
        <v>2767100</v>
      </c>
      <c r="AM5431">
        <v>0</v>
      </c>
      <c r="AN5431">
        <v>3722500</v>
      </c>
      <c r="AO5431">
        <v>955400</v>
      </c>
      <c r="AP5431">
        <v>4230800</v>
      </c>
      <c r="AQ5431">
        <v>3811900</v>
      </c>
      <c r="AR5431">
        <v>2642400</v>
      </c>
      <c r="AS5431">
        <v>8767600</v>
      </c>
    </row>
    <row r="5432" spans="1:45">
      <c r="A5432" t="s">
        <v>710</v>
      </c>
      <c r="B5432">
        <v>2015</v>
      </c>
      <c r="C5432">
        <v>331900</v>
      </c>
      <c r="D5432">
        <v>0</v>
      </c>
      <c r="E5432">
        <v>234000</v>
      </c>
      <c r="F5432">
        <v>-252600</v>
      </c>
      <c r="G5432">
        <v>1473700</v>
      </c>
      <c r="H5432">
        <v>17542200</v>
      </c>
      <c r="I5432">
        <v>972900</v>
      </c>
      <c r="J5432">
        <v>2201200</v>
      </c>
      <c r="K5432">
        <v>12932200</v>
      </c>
      <c r="L5432">
        <v>1358300</v>
      </c>
      <c r="M5432">
        <v>1015900</v>
      </c>
      <c r="N5432">
        <v>4610000</v>
      </c>
      <c r="O5432">
        <v>29.405598550000001</v>
      </c>
      <c r="P5432">
        <v>43.72</v>
      </c>
      <c r="Q5432">
        <v>428854.39199999999</v>
      </c>
      <c r="R5432">
        <v>428700</v>
      </c>
      <c r="S5432">
        <v>926700</v>
      </c>
      <c r="T5432">
        <v>592300</v>
      </c>
      <c r="U5432">
        <v>12</v>
      </c>
      <c r="X5432">
        <v>547000</v>
      </c>
      <c r="Y5432">
        <v>-0.46238677099999997</v>
      </c>
      <c r="Z5432">
        <v>8.2477467680000007</v>
      </c>
      <c r="AA5432">
        <v>0.78473954400000001</v>
      </c>
      <c r="AB5432">
        <v>357500</v>
      </c>
      <c r="AC5432">
        <v>451300</v>
      </c>
      <c r="AD5432">
        <v>-72.866666670000001</v>
      </c>
      <c r="AE5432">
        <v>4.1252157269999996</v>
      </c>
      <c r="AF5432">
        <v>18749514.02</v>
      </c>
      <c r="AG5432" t="s">
        <v>4844</v>
      </c>
      <c r="AH5432" t="s">
        <v>5257</v>
      </c>
      <c r="AI5432" t="s">
        <v>5277</v>
      </c>
      <c r="AJ5432">
        <v>15832400</v>
      </c>
      <c r="AK5432">
        <v>12523900</v>
      </c>
      <c r="AL5432">
        <v>3472100</v>
      </c>
      <c r="AM5432">
        <v>0</v>
      </c>
      <c r="AN5432">
        <v>3308500</v>
      </c>
      <c r="AO5432">
        <v>-163600</v>
      </c>
      <c r="AP5432">
        <v>3667700</v>
      </c>
      <c r="AQ5432">
        <v>3608100</v>
      </c>
      <c r="AR5432">
        <v>3310200</v>
      </c>
      <c r="AS5432">
        <v>6888900</v>
      </c>
    </row>
    <row r="5433" spans="1:45">
      <c r="A5433" t="s">
        <v>710</v>
      </c>
      <c r="B5433">
        <v>2016</v>
      </c>
      <c r="C5433">
        <v>297800</v>
      </c>
      <c r="D5433">
        <v>0</v>
      </c>
      <c r="E5433">
        <v>225400</v>
      </c>
      <c r="F5433">
        <v>-677000</v>
      </c>
      <c r="G5433">
        <v>1045300</v>
      </c>
      <c r="H5433">
        <v>13390600</v>
      </c>
      <c r="I5433">
        <v>836600</v>
      </c>
      <c r="J5433">
        <v>1582100</v>
      </c>
      <c r="K5433">
        <v>9595800</v>
      </c>
      <c r="L5433">
        <v>945400</v>
      </c>
      <c r="M5433">
        <v>610200</v>
      </c>
      <c r="N5433">
        <v>3794800</v>
      </c>
      <c r="O5433">
        <v>32.93491186</v>
      </c>
      <c r="P5433">
        <v>47.81</v>
      </c>
      <c r="Q5433">
        <v>438720.098</v>
      </c>
      <c r="R5433">
        <v>1255300</v>
      </c>
      <c r="S5433">
        <v>647500</v>
      </c>
      <c r="T5433">
        <v>373900</v>
      </c>
      <c r="U5433">
        <v>12</v>
      </c>
      <c r="X5433">
        <v>397800</v>
      </c>
      <c r="Y5433">
        <v>-1.2168529699999999</v>
      </c>
      <c r="Z5433">
        <v>6.6221248920000004</v>
      </c>
      <c r="AA5433">
        <v>2.2563006400000001</v>
      </c>
      <c r="AB5433">
        <v>1044300</v>
      </c>
      <c r="AC5433">
        <v>397800</v>
      </c>
      <c r="AD5433">
        <v>-30.647435900000001</v>
      </c>
      <c r="AE5433">
        <v>5.618536497</v>
      </c>
      <c r="AF5433">
        <v>20975207.890000001</v>
      </c>
      <c r="AG5433" t="s">
        <v>4844</v>
      </c>
      <c r="AH5433" t="s">
        <v>5257</v>
      </c>
      <c r="AI5433" t="s">
        <v>5277</v>
      </c>
      <c r="AJ5433">
        <v>11642900</v>
      </c>
      <c r="AK5433">
        <v>8552100</v>
      </c>
      <c r="AL5433">
        <v>2209400</v>
      </c>
      <c r="AM5433">
        <v>0</v>
      </c>
      <c r="AN5433">
        <v>3090800</v>
      </c>
      <c r="AO5433">
        <v>881400</v>
      </c>
      <c r="AP5433">
        <v>3576700</v>
      </c>
      <c r="AQ5433">
        <v>2710300</v>
      </c>
      <c r="AR5433">
        <v>2532400</v>
      </c>
      <c r="AS5433">
        <v>4917800</v>
      </c>
    </row>
    <row r="5434" spans="1:45">
      <c r="A5434" t="s">
        <v>710</v>
      </c>
      <c r="B5434">
        <v>2017</v>
      </c>
      <c r="C5434">
        <v>195500</v>
      </c>
      <c r="D5434">
        <v>0</v>
      </c>
      <c r="E5434">
        <v>254700</v>
      </c>
      <c r="F5434">
        <v>639300</v>
      </c>
      <c r="G5434">
        <v>1140800</v>
      </c>
      <c r="H5434">
        <v>10096300</v>
      </c>
      <c r="I5434">
        <v>563400</v>
      </c>
      <c r="J5434">
        <v>934200</v>
      </c>
      <c r="K5434">
        <v>6018500</v>
      </c>
      <c r="L5434">
        <v>773100</v>
      </c>
      <c r="M5434">
        <v>227200</v>
      </c>
      <c r="N5434">
        <v>4077800</v>
      </c>
      <c r="O5434">
        <v>32.319678189999998</v>
      </c>
      <c r="P5434">
        <v>35.76</v>
      </c>
      <c r="Q5434">
        <v>416596.43800000002</v>
      </c>
      <c r="R5434">
        <v>1193000</v>
      </c>
      <c r="S5434">
        <v>1075200</v>
      </c>
      <c r="T5434">
        <v>268000</v>
      </c>
      <c r="U5434">
        <v>12</v>
      </c>
      <c r="X5434">
        <v>65600</v>
      </c>
      <c r="Y5434">
        <v>1.4727672430000001</v>
      </c>
      <c r="Z5434">
        <v>9.3790484719999991</v>
      </c>
      <c r="AA5434">
        <v>2.7483361820000001</v>
      </c>
      <c r="AB5434">
        <v>292700</v>
      </c>
      <c r="AC5434">
        <v>228900</v>
      </c>
      <c r="AD5434">
        <v>24.49315069</v>
      </c>
      <c r="AE5434">
        <v>3.812753512</v>
      </c>
      <c r="AF5434">
        <v>14897488.619999999</v>
      </c>
      <c r="AG5434" t="s">
        <v>4844</v>
      </c>
      <c r="AH5434" t="s">
        <v>5257</v>
      </c>
      <c r="AI5434" t="s">
        <v>5277</v>
      </c>
      <c r="AJ5434">
        <v>7826900</v>
      </c>
      <c r="AK5434">
        <v>5484800</v>
      </c>
      <c r="AL5434">
        <v>1417100</v>
      </c>
      <c r="AM5434">
        <v>0</v>
      </c>
      <c r="AN5434">
        <v>2342100</v>
      </c>
      <c r="AO5434">
        <v>925000</v>
      </c>
      <c r="AP5434">
        <v>2013200</v>
      </c>
      <c r="AQ5434">
        <v>1664900</v>
      </c>
      <c r="AR5434">
        <v>1720500</v>
      </c>
      <c r="AS5434">
        <v>2769200</v>
      </c>
    </row>
    <row r="5435" spans="1:45">
      <c r="A5435" t="s">
        <v>710</v>
      </c>
      <c r="B5435">
        <v>2018</v>
      </c>
      <c r="C5435">
        <v>158700</v>
      </c>
      <c r="D5435">
        <v>0</v>
      </c>
      <c r="E5435">
        <v>174600</v>
      </c>
      <c r="F5435">
        <v>808400</v>
      </c>
      <c r="G5435">
        <v>919700</v>
      </c>
      <c r="H5435">
        <v>10389500</v>
      </c>
      <c r="I5435">
        <v>582600</v>
      </c>
      <c r="J5435">
        <v>997100</v>
      </c>
      <c r="K5435">
        <v>6632900</v>
      </c>
      <c r="L5435">
        <v>915100</v>
      </c>
      <c r="M5435">
        <v>584300</v>
      </c>
      <c r="N5435">
        <v>3756600</v>
      </c>
      <c r="O5435">
        <v>33.072329480000001</v>
      </c>
      <c r="P5435">
        <v>35.729999999999997</v>
      </c>
      <c r="Q5435">
        <v>390888.17200000002</v>
      </c>
      <c r="R5435">
        <v>1290500</v>
      </c>
      <c r="S5435">
        <v>339000</v>
      </c>
      <c r="T5435">
        <v>257000</v>
      </c>
      <c r="U5435">
        <v>12</v>
      </c>
      <c r="X5435">
        <v>580700</v>
      </c>
      <c r="Y5435">
        <v>1.9948229900000001</v>
      </c>
      <c r="Z5435">
        <v>9.3418470060000001</v>
      </c>
      <c r="AA5435">
        <v>3.184461985</v>
      </c>
      <c r="AB5435">
        <v>-397300</v>
      </c>
      <c r="AC5435">
        <v>243600</v>
      </c>
      <c r="AD5435">
        <v>18.045454549999999</v>
      </c>
      <c r="AE5435">
        <v>3.8247254509999999</v>
      </c>
      <c r="AF5435">
        <v>13966434.390000001</v>
      </c>
      <c r="AG5435" t="s">
        <v>4844</v>
      </c>
      <c r="AH5435" t="s">
        <v>5257</v>
      </c>
      <c r="AI5435" t="s">
        <v>5277</v>
      </c>
      <c r="AJ5435">
        <v>7938300</v>
      </c>
      <c r="AK5435">
        <v>5586800</v>
      </c>
      <c r="AL5435">
        <v>1318000</v>
      </c>
      <c r="AM5435">
        <v>0</v>
      </c>
      <c r="AN5435">
        <v>2351500</v>
      </c>
      <c r="AO5435">
        <v>1033500</v>
      </c>
      <c r="AP5435">
        <v>1938900</v>
      </c>
      <c r="AQ5435">
        <v>1620100</v>
      </c>
      <c r="AR5435">
        <v>2336200</v>
      </c>
      <c r="AS5435">
        <v>3231500</v>
      </c>
    </row>
    <row r="5436" spans="1:45">
      <c r="A5436" t="s">
        <v>710</v>
      </c>
      <c r="B5436">
        <v>2019</v>
      </c>
      <c r="C5436">
        <v>391400</v>
      </c>
      <c r="D5436">
        <v>0</v>
      </c>
      <c r="E5436">
        <v>218800</v>
      </c>
      <c r="F5436">
        <v>678300</v>
      </c>
      <c r="G5436">
        <v>1114300</v>
      </c>
      <c r="H5436">
        <v>22213800</v>
      </c>
      <c r="I5436">
        <v>831700</v>
      </c>
      <c r="J5436">
        <v>1571700</v>
      </c>
      <c r="K5436">
        <v>14750100</v>
      </c>
      <c r="L5436">
        <v>1255300</v>
      </c>
      <c r="M5436">
        <v>21600</v>
      </c>
      <c r="N5436">
        <v>7463700</v>
      </c>
      <c r="O5436">
        <v>25.258036820000001</v>
      </c>
      <c r="P5436">
        <v>26.52</v>
      </c>
      <c r="Q5436">
        <v>486129.815</v>
      </c>
      <c r="R5436">
        <v>1547700</v>
      </c>
      <c r="S5436">
        <v>-4062800</v>
      </c>
      <c r="T5436">
        <v>333000</v>
      </c>
      <c r="U5436">
        <v>12</v>
      </c>
      <c r="X5436">
        <v>5177100</v>
      </c>
      <c r="Y5436">
        <v>1.536190441</v>
      </c>
      <c r="Z5436">
        <v>15.197318299999999</v>
      </c>
      <c r="AA5436">
        <v>3.5051775709999999</v>
      </c>
      <c r="AB5436">
        <v>591200</v>
      </c>
      <c r="AC5436">
        <v>330600</v>
      </c>
      <c r="AD5436">
        <v>17.44736842</v>
      </c>
      <c r="AE5436">
        <v>1.745044716</v>
      </c>
      <c r="AF5436">
        <v>12892162.689999999</v>
      </c>
      <c r="AG5436" t="s">
        <v>4844</v>
      </c>
      <c r="AH5436" t="s">
        <v>5257</v>
      </c>
      <c r="AI5436" t="s">
        <v>5277</v>
      </c>
      <c r="AJ5436">
        <v>9538400</v>
      </c>
      <c r="AK5436">
        <v>6885400</v>
      </c>
      <c r="AL5436">
        <v>1473400</v>
      </c>
      <c r="AM5436">
        <v>-35100</v>
      </c>
      <c r="AN5436">
        <v>2653000</v>
      </c>
      <c r="AO5436">
        <v>1214700</v>
      </c>
      <c r="AP5436">
        <v>2733800</v>
      </c>
      <c r="AQ5436">
        <v>2395300</v>
      </c>
      <c r="AR5436">
        <v>2142600</v>
      </c>
      <c r="AS5436">
        <v>10655700</v>
      </c>
    </row>
    <row r="5437" spans="1:45">
      <c r="A5437" t="s">
        <v>710</v>
      </c>
      <c r="B5437">
        <v>2020</v>
      </c>
      <c r="C5437">
        <v>487100</v>
      </c>
      <c r="D5437">
        <v>0</v>
      </c>
      <c r="E5437">
        <v>201300</v>
      </c>
      <c r="F5437">
        <v>840100</v>
      </c>
      <c r="G5437">
        <v>1842600</v>
      </c>
      <c r="H5437">
        <v>22304000</v>
      </c>
      <c r="I5437">
        <v>860800</v>
      </c>
      <c r="J5437">
        <v>1377900</v>
      </c>
      <c r="K5437">
        <v>14353300</v>
      </c>
      <c r="L5437">
        <v>1525600</v>
      </c>
      <c r="M5437">
        <v>846600</v>
      </c>
      <c r="N5437">
        <v>7950700</v>
      </c>
      <c r="O5437">
        <v>34.432769200000003</v>
      </c>
      <c r="P5437">
        <v>35.17</v>
      </c>
      <c r="Q5437">
        <v>487243.68400000001</v>
      </c>
      <c r="R5437">
        <v>1845900</v>
      </c>
      <c r="S5437">
        <v>1688700</v>
      </c>
      <c r="T5437">
        <v>388900</v>
      </c>
      <c r="U5437">
        <v>12</v>
      </c>
      <c r="X5437">
        <v>153900</v>
      </c>
      <c r="Y5437">
        <v>1.726209227</v>
      </c>
      <c r="Z5437">
        <v>16.170156339999998</v>
      </c>
      <c r="AA5437">
        <v>3.7928932409999998</v>
      </c>
      <c r="AB5437">
        <v>-401500</v>
      </c>
      <c r="AC5437">
        <v>355500</v>
      </c>
      <c r="AD5437">
        <v>20.447674419999998</v>
      </c>
      <c r="AE5437">
        <v>2.1749944320000001</v>
      </c>
      <c r="AF5437">
        <v>17136360.370000001</v>
      </c>
      <c r="AG5437" t="s">
        <v>4844</v>
      </c>
      <c r="AH5437" t="s">
        <v>5257</v>
      </c>
      <c r="AI5437" t="s">
        <v>5277</v>
      </c>
      <c r="AJ5437">
        <v>11054400</v>
      </c>
      <c r="AK5437">
        <v>7984800</v>
      </c>
      <c r="AL5437">
        <v>1622500</v>
      </c>
      <c r="AM5437">
        <v>-9900</v>
      </c>
      <c r="AN5437">
        <v>3069600</v>
      </c>
      <c r="AO5437">
        <v>1457000</v>
      </c>
      <c r="AP5437">
        <v>2885900</v>
      </c>
      <c r="AQ5437">
        <v>2389600</v>
      </c>
      <c r="AR5437">
        <v>3287400</v>
      </c>
      <c r="AS5437">
        <v>8900800</v>
      </c>
    </row>
    <row r="5438" spans="1:45">
      <c r="A5438" t="s">
        <v>711</v>
      </c>
      <c r="B5438">
        <v>2010</v>
      </c>
      <c r="C5438">
        <v>113500</v>
      </c>
      <c r="D5438">
        <v>18200</v>
      </c>
      <c r="E5438">
        <v>624600</v>
      </c>
      <c r="F5438">
        <v>642200</v>
      </c>
      <c r="G5438">
        <v>1986700</v>
      </c>
      <c r="H5438">
        <v>19990200</v>
      </c>
      <c r="I5438">
        <v>5170600</v>
      </c>
      <c r="J5438">
        <v>6355900</v>
      </c>
      <c r="K5438">
        <v>14714100</v>
      </c>
      <c r="L5438">
        <v>9494900</v>
      </c>
      <c r="M5438">
        <v>233200</v>
      </c>
      <c r="N5438">
        <v>5276100</v>
      </c>
      <c r="O5438">
        <v>25.458745220000001</v>
      </c>
      <c r="P5438">
        <v>33.61</v>
      </c>
      <c r="Q5438">
        <v>362071.984</v>
      </c>
      <c r="R5438">
        <v>1561300</v>
      </c>
      <c r="S5438">
        <v>1969600</v>
      </c>
      <c r="T5438">
        <v>254400</v>
      </c>
      <c r="U5438">
        <v>12</v>
      </c>
      <c r="X5438">
        <v>17100</v>
      </c>
      <c r="Y5438">
        <v>1.7771641170000001</v>
      </c>
      <c r="Z5438">
        <v>14.571964230000001</v>
      </c>
      <c r="AA5438">
        <v>4.3205953519999998</v>
      </c>
      <c r="AB5438">
        <v>3381300</v>
      </c>
      <c r="AC5438">
        <v>255800</v>
      </c>
      <c r="AD5438">
        <v>18.988700569999999</v>
      </c>
      <c r="AE5438">
        <v>2.3064838390000002</v>
      </c>
      <c r="AF5438">
        <v>12169239.380000001</v>
      </c>
      <c r="AG5438" t="s">
        <v>4845</v>
      </c>
      <c r="AH5438" t="s">
        <v>5263</v>
      </c>
      <c r="AI5438" t="s">
        <v>5277</v>
      </c>
      <c r="AJ5438">
        <v>98502800</v>
      </c>
      <c r="AK5438">
        <v>94722096</v>
      </c>
      <c r="AL5438">
        <v>2408000</v>
      </c>
      <c r="AM5438">
        <v>65800</v>
      </c>
      <c r="AN5438">
        <v>3780704</v>
      </c>
      <c r="AO5438">
        <v>1306900</v>
      </c>
      <c r="AP5438">
        <v>14918900</v>
      </c>
      <c r="AQ5438">
        <v>1468800</v>
      </c>
      <c r="AR5438">
        <v>11537600</v>
      </c>
      <c r="AS5438">
        <v>1896100</v>
      </c>
    </row>
    <row r="5439" spans="1:45">
      <c r="A5439" t="s">
        <v>711</v>
      </c>
      <c r="B5439">
        <v>2011</v>
      </c>
      <c r="C5439">
        <v>92800</v>
      </c>
      <c r="D5439">
        <v>97100</v>
      </c>
      <c r="E5439">
        <v>552100</v>
      </c>
      <c r="F5439">
        <v>959000</v>
      </c>
      <c r="G5439">
        <v>1395100</v>
      </c>
      <c r="H5439">
        <v>22845900</v>
      </c>
      <c r="I5439">
        <v>6155700</v>
      </c>
      <c r="J5439">
        <v>7334200</v>
      </c>
      <c r="K5439">
        <v>16997300</v>
      </c>
      <c r="L5439">
        <v>11331500</v>
      </c>
      <c r="M5439">
        <v>326700</v>
      </c>
      <c r="N5439">
        <v>5848600</v>
      </c>
      <c r="O5439">
        <v>35.118298699999997</v>
      </c>
      <c r="P5439">
        <v>45.42</v>
      </c>
      <c r="Q5439">
        <v>350586.48700000002</v>
      </c>
      <c r="R5439">
        <v>1827300</v>
      </c>
      <c r="S5439">
        <v>-632900</v>
      </c>
      <c r="T5439">
        <v>313300</v>
      </c>
      <c r="U5439">
        <v>12</v>
      </c>
      <c r="X5439">
        <v>2028000</v>
      </c>
      <c r="Y5439">
        <v>2.7275316969999999</v>
      </c>
      <c r="Z5439">
        <v>16.682331510000001</v>
      </c>
      <c r="AA5439">
        <v>5.1970997609999996</v>
      </c>
      <c r="AB5439">
        <v>2946400</v>
      </c>
      <c r="AC5439">
        <v>288300</v>
      </c>
      <c r="AD5439">
        <v>16.698529409999999</v>
      </c>
      <c r="AE5439">
        <v>2.7226410150000002</v>
      </c>
      <c r="AF5439">
        <v>15923638.24</v>
      </c>
      <c r="AG5439" t="s">
        <v>4845</v>
      </c>
      <c r="AH5439" t="s">
        <v>5263</v>
      </c>
      <c r="AI5439" t="s">
        <v>5277</v>
      </c>
      <c r="AJ5439">
        <v>102644200</v>
      </c>
      <c r="AK5439">
        <v>98482200</v>
      </c>
      <c r="AL5439">
        <v>2594800</v>
      </c>
      <c r="AM5439">
        <v>53200</v>
      </c>
      <c r="AN5439">
        <v>4162000</v>
      </c>
      <c r="AO5439">
        <v>1514000</v>
      </c>
      <c r="AP5439">
        <v>16315900</v>
      </c>
      <c r="AQ5439">
        <v>1512200</v>
      </c>
      <c r="AR5439">
        <v>13369500</v>
      </c>
      <c r="AS5439">
        <v>2175300</v>
      </c>
    </row>
    <row r="5440" spans="1:45">
      <c r="A5440" t="s">
        <v>711</v>
      </c>
      <c r="B5440">
        <v>2012</v>
      </c>
      <c r="C5440">
        <v>95000</v>
      </c>
      <c r="D5440">
        <v>1000</v>
      </c>
      <c r="E5440">
        <v>628000</v>
      </c>
      <c r="F5440">
        <v>1069000</v>
      </c>
      <c r="G5440">
        <v>1176000</v>
      </c>
      <c r="H5440">
        <v>24260000</v>
      </c>
      <c r="I5440">
        <v>6355000</v>
      </c>
      <c r="J5440">
        <v>7864000</v>
      </c>
      <c r="K5440">
        <v>18016000</v>
      </c>
      <c r="L5440">
        <v>11726000</v>
      </c>
      <c r="M5440">
        <v>476000</v>
      </c>
      <c r="N5440">
        <v>6244000</v>
      </c>
      <c r="O5440">
        <v>33.176898549999997</v>
      </c>
      <c r="P5440">
        <v>42</v>
      </c>
      <c r="Q5440">
        <v>346075.85499999998</v>
      </c>
      <c r="R5440">
        <v>2117000</v>
      </c>
      <c r="S5440">
        <v>799000</v>
      </c>
      <c r="T5440">
        <v>325000</v>
      </c>
      <c r="U5440">
        <v>12</v>
      </c>
      <c r="X5440">
        <v>377000</v>
      </c>
      <c r="Y5440">
        <v>3.08931763</v>
      </c>
      <c r="Z5440">
        <v>18.042287290000001</v>
      </c>
      <c r="AA5440">
        <v>6.117947075</v>
      </c>
      <c r="AB5440">
        <v>3336000</v>
      </c>
      <c r="AC5440">
        <v>260000</v>
      </c>
      <c r="AD5440">
        <v>13.725490199999999</v>
      </c>
      <c r="AE5440">
        <v>2.3278644960000001</v>
      </c>
      <c r="AF5440">
        <v>14535185.91</v>
      </c>
      <c r="AG5440" t="s">
        <v>4845</v>
      </c>
      <c r="AH5440" t="s">
        <v>5263</v>
      </c>
      <c r="AI5440" t="s">
        <v>5277</v>
      </c>
      <c r="AJ5440">
        <v>107552000</v>
      </c>
      <c r="AK5440">
        <v>103011000</v>
      </c>
      <c r="AL5440">
        <v>2677000</v>
      </c>
      <c r="AM5440">
        <v>72000</v>
      </c>
      <c r="AN5440">
        <v>4541000</v>
      </c>
      <c r="AO5440">
        <v>1792000</v>
      </c>
      <c r="AP5440">
        <v>17510000</v>
      </c>
      <c r="AQ5440">
        <v>1551000</v>
      </c>
      <c r="AR5440">
        <v>14174000</v>
      </c>
      <c r="AS5440">
        <v>2418000</v>
      </c>
    </row>
    <row r="5441" spans="1:45">
      <c r="A5441" t="s">
        <v>711</v>
      </c>
      <c r="B5441">
        <v>2013</v>
      </c>
      <c r="C5441">
        <v>123000</v>
      </c>
      <c r="D5441">
        <v>15000</v>
      </c>
      <c r="E5441">
        <v>553000</v>
      </c>
      <c r="F5441">
        <v>334000</v>
      </c>
      <c r="G5441">
        <v>1727000</v>
      </c>
      <c r="H5441">
        <v>25819000</v>
      </c>
      <c r="I5441">
        <v>6304000</v>
      </c>
      <c r="J5441">
        <v>8373000</v>
      </c>
      <c r="K5441">
        <v>19844000</v>
      </c>
      <c r="L5441">
        <v>12295000</v>
      </c>
      <c r="M5441">
        <v>168000</v>
      </c>
      <c r="N5441">
        <v>5975000</v>
      </c>
      <c r="O5441">
        <v>38.261957799999998</v>
      </c>
      <c r="P5441">
        <v>47.2</v>
      </c>
      <c r="Q5441">
        <v>341823.23200000002</v>
      </c>
      <c r="R5441">
        <v>1393000</v>
      </c>
      <c r="S5441">
        <v>-648000</v>
      </c>
      <c r="T5441">
        <v>397000</v>
      </c>
      <c r="U5441">
        <v>12</v>
      </c>
      <c r="X5441">
        <v>2375000</v>
      </c>
      <c r="Y5441">
        <v>0.97820665299999998</v>
      </c>
      <c r="Z5441">
        <v>17.479794940000001</v>
      </c>
      <c r="AA5441">
        <v>4.0797660699999998</v>
      </c>
      <c r="AB5441">
        <v>3180000</v>
      </c>
      <c r="AC5441">
        <v>195000</v>
      </c>
      <c r="AD5441">
        <v>48.659793809999996</v>
      </c>
      <c r="AE5441">
        <v>2.7002605110000002</v>
      </c>
      <c r="AF5441">
        <v>16134056.550000001</v>
      </c>
      <c r="AG5441" t="s">
        <v>4845</v>
      </c>
      <c r="AH5441" t="s">
        <v>5263</v>
      </c>
      <c r="AI5441" t="s">
        <v>5277</v>
      </c>
      <c r="AJ5441">
        <v>101093000</v>
      </c>
      <c r="AK5441">
        <v>96172000</v>
      </c>
      <c r="AL5441">
        <v>2875000</v>
      </c>
      <c r="AM5441">
        <v>1050000</v>
      </c>
      <c r="AN5441">
        <v>4921000</v>
      </c>
      <c r="AO5441">
        <v>996000</v>
      </c>
      <c r="AP5441">
        <v>17770000</v>
      </c>
      <c r="AQ5441">
        <v>1489000</v>
      </c>
      <c r="AR5441">
        <v>14590000</v>
      </c>
      <c r="AS5441">
        <v>3686000</v>
      </c>
    </row>
    <row r="5442" spans="1:45">
      <c r="A5442" t="s">
        <v>711</v>
      </c>
      <c r="B5442">
        <v>2014</v>
      </c>
      <c r="C5442">
        <v>133000</v>
      </c>
      <c r="D5442">
        <v>46000</v>
      </c>
      <c r="E5442">
        <v>635000</v>
      </c>
      <c r="F5442">
        <v>1166000</v>
      </c>
      <c r="G5442">
        <v>2524000</v>
      </c>
      <c r="H5442">
        <v>26033000</v>
      </c>
      <c r="I5442">
        <v>5380000</v>
      </c>
      <c r="J5442">
        <v>8266000</v>
      </c>
      <c r="K5442">
        <v>19632000</v>
      </c>
      <c r="L5442">
        <v>12149000</v>
      </c>
      <c r="M5442">
        <v>801000</v>
      </c>
      <c r="N5442">
        <v>6401000</v>
      </c>
      <c r="O5442">
        <v>56.680489369999997</v>
      </c>
      <c r="P5442">
        <v>68.56</v>
      </c>
      <c r="Q5442">
        <v>340201.299</v>
      </c>
      <c r="R5442">
        <v>2344000</v>
      </c>
      <c r="S5442">
        <v>1674000</v>
      </c>
      <c r="T5442">
        <v>459000</v>
      </c>
      <c r="U5442">
        <v>12</v>
      </c>
      <c r="X5442">
        <v>850000</v>
      </c>
      <c r="Y5442">
        <v>3.41752045</v>
      </c>
      <c r="Z5442">
        <v>18.81533086</v>
      </c>
      <c r="AA5442">
        <v>6.8702126379999999</v>
      </c>
      <c r="AB5442">
        <v>2824000</v>
      </c>
      <c r="AC5442">
        <v>249000</v>
      </c>
      <c r="AD5442">
        <v>20.28402367</v>
      </c>
      <c r="AE5442">
        <v>3.6438370660000001</v>
      </c>
      <c r="AF5442">
        <v>23324201.059999999</v>
      </c>
      <c r="AG5442" t="s">
        <v>4845</v>
      </c>
      <c r="AH5442" t="s">
        <v>5263</v>
      </c>
      <c r="AI5442" t="s">
        <v>5277</v>
      </c>
      <c r="AJ5442">
        <v>91084000</v>
      </c>
      <c r="AK5442">
        <v>85923000</v>
      </c>
      <c r="AL5442">
        <v>3028000</v>
      </c>
      <c r="AM5442">
        <v>248000</v>
      </c>
      <c r="AN5442">
        <v>5161000</v>
      </c>
      <c r="AO5442">
        <v>1885000</v>
      </c>
      <c r="AP5442">
        <v>17939000</v>
      </c>
      <c r="AQ5442">
        <v>1459000</v>
      </c>
      <c r="AR5442">
        <v>15115000</v>
      </c>
      <c r="AS5442">
        <v>3171000</v>
      </c>
    </row>
    <row r="5443" spans="1:45">
      <c r="A5443" t="s">
        <v>711</v>
      </c>
      <c r="B5443">
        <v>2015</v>
      </c>
      <c r="C5443">
        <v>141000</v>
      </c>
      <c r="D5443">
        <v>-53000</v>
      </c>
      <c r="E5443">
        <v>755000</v>
      </c>
      <c r="F5443">
        <v>1215000</v>
      </c>
      <c r="G5443">
        <v>2540000</v>
      </c>
      <c r="H5443">
        <v>30142000</v>
      </c>
      <c r="I5443">
        <v>6523000</v>
      </c>
      <c r="J5443">
        <v>9211000</v>
      </c>
      <c r="K5443">
        <v>23886000</v>
      </c>
      <c r="L5443">
        <v>14368000</v>
      </c>
      <c r="M5443">
        <v>281000</v>
      </c>
      <c r="N5443">
        <v>6256000</v>
      </c>
      <c r="O5443">
        <v>70.347355820000004</v>
      </c>
      <c r="P5443">
        <v>83.65</v>
      </c>
      <c r="Q5443">
        <v>330833.516</v>
      </c>
      <c r="R5443">
        <v>2612000</v>
      </c>
      <c r="S5443">
        <v>1691000</v>
      </c>
      <c r="T5443">
        <v>451000</v>
      </c>
      <c r="U5443">
        <v>12</v>
      </c>
      <c r="X5443">
        <v>849000</v>
      </c>
      <c r="Y5443">
        <v>3.6494990660000002</v>
      </c>
      <c r="Z5443">
        <v>18.909813239999998</v>
      </c>
      <c r="AA5443">
        <v>7.8456720649999996</v>
      </c>
      <c r="AB5443">
        <v>4509000</v>
      </c>
      <c r="AC5443">
        <v>300000</v>
      </c>
      <c r="AD5443">
        <v>23.10773481</v>
      </c>
      <c r="AE5443">
        <v>4.4236290939999998</v>
      </c>
      <c r="AF5443">
        <v>27674223.609999999</v>
      </c>
      <c r="AG5443" t="s">
        <v>4845</v>
      </c>
      <c r="AH5443" t="s">
        <v>5263</v>
      </c>
      <c r="AI5443" t="s">
        <v>5277</v>
      </c>
      <c r="AJ5443">
        <v>102531000</v>
      </c>
      <c r="AK5443">
        <v>96819000</v>
      </c>
      <c r="AL5443">
        <v>3240000</v>
      </c>
      <c r="AM5443">
        <v>311000</v>
      </c>
      <c r="AN5443">
        <v>5712000</v>
      </c>
      <c r="AO5443">
        <v>2161000</v>
      </c>
      <c r="AP5443">
        <v>21752000</v>
      </c>
      <c r="AQ5443">
        <v>1506000</v>
      </c>
      <c r="AR5443">
        <v>17243000</v>
      </c>
      <c r="AS5443">
        <v>5211000</v>
      </c>
    </row>
    <row r="5444" spans="1:45">
      <c r="A5444" t="s">
        <v>711</v>
      </c>
      <c r="B5444">
        <v>2016</v>
      </c>
      <c r="C5444">
        <v>178000</v>
      </c>
      <c r="D5444">
        <v>-5000</v>
      </c>
      <c r="E5444">
        <v>845000</v>
      </c>
      <c r="F5444">
        <v>1427000</v>
      </c>
      <c r="G5444">
        <v>2971000</v>
      </c>
      <c r="H5444">
        <v>34122000</v>
      </c>
      <c r="I5444">
        <v>7405000</v>
      </c>
      <c r="J5444">
        <v>10615000</v>
      </c>
      <c r="K5444">
        <v>27551000</v>
      </c>
      <c r="L5444">
        <v>17306000</v>
      </c>
      <c r="M5444">
        <v>587000</v>
      </c>
      <c r="N5444">
        <v>6571000</v>
      </c>
      <c r="O5444">
        <v>66.930218089999997</v>
      </c>
      <c r="P5444">
        <v>78.010000000000005</v>
      </c>
      <c r="Q5444">
        <v>325815.30599999998</v>
      </c>
      <c r="R5444">
        <v>3100000</v>
      </c>
      <c r="S5444">
        <v>-1109000</v>
      </c>
      <c r="T5444">
        <v>641000</v>
      </c>
      <c r="U5444">
        <v>12</v>
      </c>
      <c r="X5444">
        <v>4080000</v>
      </c>
      <c r="Y5444">
        <v>4.3472432980000004</v>
      </c>
      <c r="Z5444">
        <v>20.11569094</v>
      </c>
      <c r="AA5444">
        <v>9.4439062529999998</v>
      </c>
      <c r="AB5444">
        <v>2255000</v>
      </c>
      <c r="AC5444">
        <v>452000</v>
      </c>
      <c r="AD5444">
        <v>18.05787037</v>
      </c>
      <c r="AE5444">
        <v>3.878067138</v>
      </c>
      <c r="AF5444">
        <v>25416852.02</v>
      </c>
      <c r="AG5444" t="s">
        <v>4845</v>
      </c>
      <c r="AH5444" t="s">
        <v>5263</v>
      </c>
      <c r="AI5444" t="s">
        <v>5277</v>
      </c>
      <c r="AJ5444">
        <v>121546000</v>
      </c>
      <c r="AK5444">
        <v>115003000</v>
      </c>
      <c r="AL5444">
        <v>4107000</v>
      </c>
      <c r="AM5444">
        <v>-23000</v>
      </c>
      <c r="AN5444">
        <v>6543000</v>
      </c>
      <c r="AO5444">
        <v>2459000</v>
      </c>
      <c r="AP5444">
        <v>21956000</v>
      </c>
      <c r="AQ5444">
        <v>1796000</v>
      </c>
      <c r="AR5444">
        <v>19701000</v>
      </c>
      <c r="AS5444">
        <v>4952000</v>
      </c>
    </row>
    <row r="5445" spans="1:45">
      <c r="A5445" t="s">
        <v>711</v>
      </c>
      <c r="B5445">
        <v>2017</v>
      </c>
      <c r="C5445">
        <v>201000</v>
      </c>
      <c r="D5445">
        <v>5000</v>
      </c>
      <c r="E5445">
        <v>630000</v>
      </c>
      <c r="F5445">
        <v>1290000</v>
      </c>
      <c r="G5445">
        <v>1184000</v>
      </c>
      <c r="H5445">
        <v>40112000</v>
      </c>
      <c r="I5445">
        <v>8048000</v>
      </c>
      <c r="J5445">
        <v>11301000</v>
      </c>
      <c r="K5445">
        <v>33284000</v>
      </c>
      <c r="L5445">
        <v>17906000</v>
      </c>
      <c r="M5445">
        <v>1327000</v>
      </c>
      <c r="N5445">
        <v>6828000</v>
      </c>
      <c r="O5445">
        <v>68.429626900000002</v>
      </c>
      <c r="P5445">
        <v>77.92</v>
      </c>
      <c r="Q5445">
        <v>315882.55499999999</v>
      </c>
      <c r="R5445">
        <v>2837000</v>
      </c>
      <c r="S5445">
        <v>779000</v>
      </c>
      <c r="T5445">
        <v>717000</v>
      </c>
      <c r="U5445">
        <v>12</v>
      </c>
      <c r="X5445">
        <v>405000</v>
      </c>
      <c r="Y5445">
        <v>4.0526149580000004</v>
      </c>
      <c r="Z5445">
        <v>21.552313959999999</v>
      </c>
      <c r="AA5445">
        <v>8.9126113460000003</v>
      </c>
      <c r="AB5445">
        <v>7124000</v>
      </c>
      <c r="AC5445">
        <v>384000</v>
      </c>
      <c r="AD5445">
        <v>19.334987590000001</v>
      </c>
      <c r="AE5445">
        <v>3.6153890550000001</v>
      </c>
      <c r="AF5445">
        <v>24613568.690000001</v>
      </c>
      <c r="AG5445" t="s">
        <v>4845</v>
      </c>
      <c r="AH5445" t="s">
        <v>5263</v>
      </c>
      <c r="AI5445" t="s">
        <v>5277</v>
      </c>
      <c r="AJ5445">
        <v>129976000</v>
      </c>
      <c r="AK5445">
        <v>123432000</v>
      </c>
      <c r="AL5445">
        <v>4302000</v>
      </c>
      <c r="AM5445">
        <v>122000</v>
      </c>
      <c r="AN5445">
        <v>6544000</v>
      </c>
      <c r="AO5445">
        <v>2120000</v>
      </c>
      <c r="AP5445">
        <v>28345000</v>
      </c>
      <c r="AQ5445">
        <v>1879000</v>
      </c>
      <c r="AR5445">
        <v>21221000</v>
      </c>
      <c r="AS5445">
        <v>9068000</v>
      </c>
    </row>
    <row r="5446" spans="1:45">
      <c r="A5446" t="s">
        <v>711</v>
      </c>
      <c r="B5446">
        <v>2018</v>
      </c>
      <c r="C5446">
        <v>329000</v>
      </c>
      <c r="D5446">
        <v>-25000</v>
      </c>
      <c r="E5446">
        <v>-487000</v>
      </c>
      <c r="F5446">
        <v>256000</v>
      </c>
      <c r="G5446">
        <v>2768000</v>
      </c>
      <c r="H5446">
        <v>39951000</v>
      </c>
      <c r="I5446">
        <v>7800000</v>
      </c>
      <c r="J5446">
        <v>12308000</v>
      </c>
      <c r="K5446">
        <v>33892000</v>
      </c>
      <c r="L5446">
        <v>19677000</v>
      </c>
      <c r="M5446">
        <v>1001000</v>
      </c>
      <c r="N5446">
        <v>6059000</v>
      </c>
      <c r="O5446">
        <v>44.246907469999996</v>
      </c>
      <c r="P5446">
        <v>48.83</v>
      </c>
      <c r="Q5446">
        <v>310685.049</v>
      </c>
      <c r="R5446">
        <v>1158000</v>
      </c>
      <c r="S5446">
        <v>-2840000</v>
      </c>
      <c r="T5446">
        <v>1032000</v>
      </c>
      <c r="U5446">
        <v>12</v>
      </c>
      <c r="X5446">
        <v>5608000</v>
      </c>
      <c r="Y5446">
        <v>0.81035544100000001</v>
      </c>
      <c r="Z5446">
        <v>19.50206494</v>
      </c>
      <c r="AA5446">
        <v>3.665592191</v>
      </c>
      <c r="AB5446">
        <v>1660000</v>
      </c>
      <c r="AC5446">
        <v>-478000</v>
      </c>
      <c r="AD5446">
        <v>60.283950619999999</v>
      </c>
      <c r="AE5446">
        <v>2.5038374229999998</v>
      </c>
      <c r="AF5446">
        <v>15170750.939999999</v>
      </c>
      <c r="AG5446" t="s">
        <v>4845</v>
      </c>
      <c r="AH5446" t="s">
        <v>5263</v>
      </c>
      <c r="AI5446" t="s">
        <v>5277</v>
      </c>
      <c r="AJ5446">
        <v>136808992</v>
      </c>
      <c r="AK5446">
        <v>129628000</v>
      </c>
      <c r="AL5446">
        <v>5303000</v>
      </c>
      <c r="AM5446">
        <v>1752000</v>
      </c>
      <c r="AN5446">
        <v>7180992</v>
      </c>
      <c r="AO5446">
        <v>126000</v>
      </c>
      <c r="AP5446">
        <v>24553000</v>
      </c>
      <c r="AQ5446">
        <v>2487000</v>
      </c>
      <c r="AR5446">
        <v>22893000</v>
      </c>
      <c r="AS5446">
        <v>8012000</v>
      </c>
    </row>
    <row r="5447" spans="1:45">
      <c r="A5447" t="s">
        <v>711</v>
      </c>
      <c r="B5447">
        <v>2019</v>
      </c>
      <c r="C5447">
        <v>294000</v>
      </c>
      <c r="D5447">
        <v>-15000</v>
      </c>
      <c r="E5447">
        <v>386000</v>
      </c>
      <c r="F5447">
        <v>1363000</v>
      </c>
      <c r="G5447">
        <v>2722000</v>
      </c>
      <c r="H5447">
        <v>40963000</v>
      </c>
      <c r="I5447">
        <v>8448000</v>
      </c>
      <c r="J5447">
        <v>12822000</v>
      </c>
      <c r="K5447">
        <v>34633000</v>
      </c>
      <c r="L5447">
        <v>21535000</v>
      </c>
      <c r="M5447">
        <v>452000</v>
      </c>
      <c r="N5447">
        <v>6330000</v>
      </c>
      <c r="O5447">
        <v>44.419099430000003</v>
      </c>
      <c r="P5447">
        <v>47.1</v>
      </c>
      <c r="Q5447">
        <v>298059.83100000001</v>
      </c>
      <c r="R5447">
        <v>3060000</v>
      </c>
      <c r="S5447">
        <v>3060000</v>
      </c>
      <c r="T5447">
        <v>1000000</v>
      </c>
      <c r="U5447">
        <v>12</v>
      </c>
      <c r="X5447">
        <v>-338000</v>
      </c>
      <c r="Y5447">
        <v>4.5166625189999996</v>
      </c>
      <c r="Z5447">
        <v>21.230636740000001</v>
      </c>
      <c r="AA5447">
        <v>10.14012275</v>
      </c>
      <c r="AB5447">
        <v>1638000</v>
      </c>
      <c r="AC5447">
        <v>-435000</v>
      </c>
      <c r="AD5447">
        <v>10.39735099</v>
      </c>
      <c r="AE5447">
        <v>2.2184921050000002</v>
      </c>
      <c r="AF5447">
        <v>14038618.039999999</v>
      </c>
      <c r="AG5447" t="s">
        <v>4845</v>
      </c>
      <c r="AH5447" t="s">
        <v>5263</v>
      </c>
      <c r="AI5447" t="s">
        <v>5277</v>
      </c>
      <c r="AJ5447">
        <v>145534000</v>
      </c>
      <c r="AK5447">
        <v>138700000</v>
      </c>
      <c r="AL5447">
        <v>5101000</v>
      </c>
      <c r="AM5447">
        <v>-327000</v>
      </c>
      <c r="AN5447">
        <v>6834000</v>
      </c>
      <c r="AO5447">
        <v>2060000</v>
      </c>
      <c r="AP5447">
        <v>25747000</v>
      </c>
      <c r="AQ5447">
        <v>2356000</v>
      </c>
      <c r="AR5447">
        <v>24109000</v>
      </c>
      <c r="AS5447">
        <v>7579000</v>
      </c>
    </row>
    <row r="5448" spans="1:45">
      <c r="A5448" t="s">
        <v>711</v>
      </c>
      <c r="B5448">
        <v>2020</v>
      </c>
      <c r="C5448">
        <v>238000</v>
      </c>
      <c r="D5448">
        <v>564000</v>
      </c>
      <c r="E5448">
        <v>-79000</v>
      </c>
      <c r="F5448">
        <v>-3696000</v>
      </c>
      <c r="G5448">
        <v>1960000</v>
      </c>
      <c r="H5448">
        <v>40766000</v>
      </c>
      <c r="I5448">
        <v>8264000</v>
      </c>
      <c r="J5448">
        <v>13198000</v>
      </c>
      <c r="K5448">
        <v>38974000</v>
      </c>
      <c r="L5448">
        <v>21374000</v>
      </c>
      <c r="M5448">
        <v>10000</v>
      </c>
      <c r="N5448">
        <v>1792000</v>
      </c>
      <c r="O5448">
        <v>51.180000399999997</v>
      </c>
      <c r="P5448">
        <v>52.19</v>
      </c>
      <c r="Q5448">
        <v>291986.42200000002</v>
      </c>
      <c r="R5448">
        <v>-3185000</v>
      </c>
      <c r="S5448">
        <v>2453000</v>
      </c>
      <c r="T5448">
        <v>913000</v>
      </c>
      <c r="U5448">
        <v>12</v>
      </c>
      <c r="X5448">
        <v>-493000</v>
      </c>
      <c r="Y5448">
        <v>-12.566909089999999</v>
      </c>
      <c r="Z5448">
        <v>6.1269972340000001</v>
      </c>
      <c r="AA5448">
        <v>-10.829438700000001</v>
      </c>
      <c r="AB5448">
        <v>2325000</v>
      </c>
      <c r="AC5448">
        <v>373000</v>
      </c>
      <c r="AD5448">
        <v>-4.1387787469999999</v>
      </c>
      <c r="AE5448">
        <v>8.5180387730000007</v>
      </c>
      <c r="AF5448">
        <v>15238771.359999999</v>
      </c>
      <c r="AG5448" t="s">
        <v>4845</v>
      </c>
      <c r="AH5448" t="s">
        <v>5263</v>
      </c>
      <c r="AI5448" t="s">
        <v>5277</v>
      </c>
      <c r="AJ5448">
        <v>152922000</v>
      </c>
      <c r="AK5448">
        <v>146054000</v>
      </c>
      <c r="AL5448">
        <v>5096000</v>
      </c>
      <c r="AM5448">
        <v>5870000</v>
      </c>
      <c r="AN5448">
        <v>6868000</v>
      </c>
      <c r="AO5448">
        <v>-4098000</v>
      </c>
      <c r="AP5448">
        <v>25940000</v>
      </c>
      <c r="AQ5448">
        <v>2366000</v>
      </c>
      <c r="AR5448">
        <v>23615000</v>
      </c>
      <c r="AS5448">
        <v>6765000</v>
      </c>
    </row>
    <row r="5449" spans="1:45">
      <c r="A5449" t="s">
        <v>712</v>
      </c>
      <c r="B5449">
        <v>2011</v>
      </c>
      <c r="C5449">
        <v>16127</v>
      </c>
      <c r="D5449">
        <v>0</v>
      </c>
      <c r="E5449">
        <v>11084</v>
      </c>
      <c r="F5449">
        <v>50189</v>
      </c>
      <c r="G5449">
        <v>72105</v>
      </c>
      <c r="H5449">
        <v>953368</v>
      </c>
      <c r="I5449">
        <v>45435</v>
      </c>
      <c r="J5449">
        <v>0</v>
      </c>
      <c r="K5449">
        <v>704632</v>
      </c>
      <c r="L5449">
        <v>3536</v>
      </c>
      <c r="M5449">
        <v>29556</v>
      </c>
      <c r="N5449">
        <v>248736</v>
      </c>
      <c r="O5449">
        <v>15.06744941</v>
      </c>
      <c r="P5449">
        <v>15.46</v>
      </c>
      <c r="Q5449">
        <v>19295.359</v>
      </c>
      <c r="R5449">
        <v>114778</v>
      </c>
      <c r="S5449">
        <v>-364112</v>
      </c>
      <c r="T5449">
        <v>36753</v>
      </c>
      <c r="U5449">
        <v>12</v>
      </c>
      <c r="X5449">
        <v>436217</v>
      </c>
      <c r="Y5449">
        <v>2.601091796</v>
      </c>
      <c r="Z5449">
        <v>11.921830529999999</v>
      </c>
      <c r="AA5449">
        <v>5.9484770410000003</v>
      </c>
      <c r="AB5449">
        <v>-4150</v>
      </c>
      <c r="AC5449">
        <v>436217</v>
      </c>
      <c r="AD5449">
        <v>6.0627450979999997</v>
      </c>
      <c r="AE5449">
        <v>1.2967807220000001</v>
      </c>
      <c r="AF5449">
        <v>298306.2501</v>
      </c>
      <c r="AG5449" t="s">
        <v>4774</v>
      </c>
      <c r="AH5449" t="s">
        <v>5268</v>
      </c>
      <c r="AI5449" t="s">
        <v>5277</v>
      </c>
      <c r="AJ5449">
        <v>125706</v>
      </c>
      <c r="AL5449">
        <v>47681</v>
      </c>
      <c r="AN5449">
        <v>78025</v>
      </c>
      <c r="AO5449">
        <v>78025</v>
      </c>
      <c r="AP5449">
        <v>74903</v>
      </c>
      <c r="AQ5449">
        <v>843942</v>
      </c>
      <c r="AR5449">
        <v>79053</v>
      </c>
      <c r="AS5449">
        <v>540494</v>
      </c>
    </row>
    <row r="5450" spans="1:45">
      <c r="A5450" t="s">
        <v>712</v>
      </c>
      <c r="B5450">
        <v>2012</v>
      </c>
      <c r="C5450">
        <v>28787</v>
      </c>
      <c r="D5450">
        <v>0</v>
      </c>
      <c r="E5450">
        <v>9818</v>
      </c>
      <c r="F5450">
        <v>63465</v>
      </c>
      <c r="G5450">
        <v>106830</v>
      </c>
      <c r="H5450">
        <v>1387941</v>
      </c>
      <c r="I5450">
        <v>51758</v>
      </c>
      <c r="J5450">
        <v>0</v>
      </c>
      <c r="K5450">
        <v>1041096</v>
      </c>
      <c r="L5450">
        <v>5985</v>
      </c>
      <c r="M5450">
        <v>63286</v>
      </c>
      <c r="N5450">
        <v>346845</v>
      </c>
      <c r="O5450">
        <v>21.392659420000001</v>
      </c>
      <c r="P5450">
        <v>21.95</v>
      </c>
      <c r="Q5450">
        <v>19295.359</v>
      </c>
      <c r="R5450">
        <v>155280</v>
      </c>
      <c r="S5450">
        <v>-363147</v>
      </c>
      <c r="T5450">
        <v>52394</v>
      </c>
      <c r="U5450">
        <v>12</v>
      </c>
      <c r="X5450">
        <v>469977</v>
      </c>
      <c r="Y5450">
        <v>3.2891328949999998</v>
      </c>
      <c r="Z5450">
        <v>17.97556604</v>
      </c>
      <c r="AA5450">
        <v>8.0475310150000006</v>
      </c>
      <c r="AB5450">
        <v>-11665</v>
      </c>
      <c r="AC5450">
        <v>469977</v>
      </c>
      <c r="AD5450">
        <v>6.9025157229999996</v>
      </c>
      <c r="AE5450">
        <v>1.22110202</v>
      </c>
      <c r="AF5450">
        <v>423533.13010000001</v>
      </c>
      <c r="AG5450" t="s">
        <v>4774</v>
      </c>
      <c r="AH5450" t="s">
        <v>5268</v>
      </c>
      <c r="AI5450" t="s">
        <v>5277</v>
      </c>
      <c r="AJ5450">
        <v>173925</v>
      </c>
      <c r="AL5450">
        <v>71039</v>
      </c>
      <c r="AN5450">
        <v>102886</v>
      </c>
      <c r="AO5450">
        <v>102886</v>
      </c>
      <c r="AP5450">
        <v>95114</v>
      </c>
      <c r="AQ5450">
        <v>1212081</v>
      </c>
      <c r="AR5450">
        <v>106779</v>
      </c>
      <c r="AS5450">
        <v>894074</v>
      </c>
    </row>
    <row r="5451" spans="1:45">
      <c r="A5451" t="s">
        <v>712</v>
      </c>
      <c r="B5451">
        <v>2013</v>
      </c>
      <c r="C5451">
        <v>36000</v>
      </c>
      <c r="D5451">
        <v>-1108</v>
      </c>
      <c r="E5451">
        <v>7057</v>
      </c>
      <c r="F5451">
        <v>63926</v>
      </c>
      <c r="G5451">
        <v>124186</v>
      </c>
      <c r="H5451">
        <v>1675589</v>
      </c>
      <c r="I5451">
        <v>51872</v>
      </c>
      <c r="J5451">
        <v>0</v>
      </c>
      <c r="K5451">
        <v>1260463</v>
      </c>
      <c r="L5451">
        <v>8002</v>
      </c>
      <c r="M5451">
        <v>76001</v>
      </c>
      <c r="N5451">
        <v>415126</v>
      </c>
      <c r="O5451">
        <v>22.971525400000001</v>
      </c>
      <c r="P5451">
        <v>23.57</v>
      </c>
      <c r="Q5451">
        <v>22240.672999999999</v>
      </c>
      <c r="R5451">
        <v>180876</v>
      </c>
      <c r="S5451">
        <v>-154949</v>
      </c>
      <c r="T5451">
        <v>72191</v>
      </c>
      <c r="U5451">
        <v>12</v>
      </c>
      <c r="X5451">
        <v>279135</v>
      </c>
      <c r="Y5451">
        <v>2.9319767030000001</v>
      </c>
      <c r="Z5451">
        <v>18.638464760000002</v>
      </c>
      <c r="AA5451">
        <v>8.2959080509999996</v>
      </c>
      <c r="AB5451">
        <v>-25976</v>
      </c>
      <c r="AC5451">
        <v>279135</v>
      </c>
      <c r="AD5451">
        <v>8.3581560279999998</v>
      </c>
      <c r="AE5451">
        <v>1.2645891330000001</v>
      </c>
      <c r="AF5451">
        <v>524212.66259999998</v>
      </c>
      <c r="AG5451" t="s">
        <v>4774</v>
      </c>
      <c r="AH5451" t="s">
        <v>5268</v>
      </c>
      <c r="AI5451" t="s">
        <v>5277</v>
      </c>
      <c r="AJ5451">
        <v>212405</v>
      </c>
      <c r="AL5451">
        <v>103720</v>
      </c>
      <c r="AN5451">
        <v>108685</v>
      </c>
      <c r="AO5451">
        <v>108685</v>
      </c>
      <c r="AP5451">
        <v>130967</v>
      </c>
      <c r="AQ5451">
        <v>1466482</v>
      </c>
      <c r="AR5451">
        <v>156943</v>
      </c>
      <c r="AS5451">
        <v>1061994</v>
      </c>
    </row>
    <row r="5452" spans="1:45">
      <c r="A5452" t="s">
        <v>712</v>
      </c>
      <c r="B5452">
        <v>2014</v>
      </c>
      <c r="C5452">
        <v>35205</v>
      </c>
      <c r="D5452">
        <v>-406</v>
      </c>
      <c r="E5452">
        <v>7191</v>
      </c>
      <c r="F5452">
        <v>60274</v>
      </c>
      <c r="G5452">
        <v>139687</v>
      </c>
      <c r="H5452">
        <v>1795840</v>
      </c>
      <c r="I5452">
        <v>58022</v>
      </c>
      <c r="J5452">
        <v>0</v>
      </c>
      <c r="K5452">
        <v>1352935</v>
      </c>
      <c r="L5452">
        <v>8414</v>
      </c>
      <c r="M5452">
        <v>204214</v>
      </c>
      <c r="N5452">
        <v>442905</v>
      </c>
      <c r="O5452">
        <v>22.610920199999999</v>
      </c>
      <c r="P5452">
        <v>23.2</v>
      </c>
      <c r="Q5452">
        <v>20782.776000000002</v>
      </c>
      <c r="R5452">
        <v>185186</v>
      </c>
      <c r="S5452">
        <v>-101987</v>
      </c>
      <c r="T5452">
        <v>81999</v>
      </c>
      <c r="U5452">
        <v>12</v>
      </c>
      <c r="X5452">
        <v>241674</v>
      </c>
      <c r="Y5452">
        <v>2.7763158730000002</v>
      </c>
      <c r="Z5452">
        <v>21.273192760000001</v>
      </c>
      <c r="AA5452">
        <v>8.5299603689999994</v>
      </c>
      <c r="AB5452">
        <v>-104395</v>
      </c>
      <c r="AC5452">
        <v>241674</v>
      </c>
      <c r="AD5452">
        <v>8.1403508769999995</v>
      </c>
      <c r="AE5452">
        <v>1.090574427</v>
      </c>
      <c r="AF5452">
        <v>482160.4032</v>
      </c>
      <c r="AG5452" t="s">
        <v>4774</v>
      </c>
      <c r="AH5452" t="s">
        <v>5268</v>
      </c>
      <c r="AI5452" t="s">
        <v>5277</v>
      </c>
      <c r="AJ5452">
        <v>227589</v>
      </c>
      <c r="AL5452">
        <v>124402</v>
      </c>
      <c r="AN5452">
        <v>103187</v>
      </c>
      <c r="AO5452">
        <v>103187</v>
      </c>
      <c r="AP5452">
        <v>144799</v>
      </c>
      <c r="AQ5452">
        <v>1565722</v>
      </c>
      <c r="AR5452">
        <v>249194</v>
      </c>
      <c r="AS5452">
        <v>1060322</v>
      </c>
    </row>
    <row r="5453" spans="1:45">
      <c r="A5453" t="s">
        <v>712</v>
      </c>
      <c r="B5453">
        <v>2015</v>
      </c>
      <c r="C5453">
        <v>36034</v>
      </c>
      <c r="D5453">
        <v>-182</v>
      </c>
      <c r="E5453">
        <v>4252</v>
      </c>
      <c r="F5453">
        <v>26838</v>
      </c>
      <c r="G5453">
        <v>147369</v>
      </c>
      <c r="H5453">
        <v>1986544</v>
      </c>
      <c r="I5453">
        <v>55284</v>
      </c>
      <c r="J5453">
        <v>0</v>
      </c>
      <c r="K5453">
        <v>1525283</v>
      </c>
      <c r="L5453">
        <v>22863</v>
      </c>
      <c r="M5453">
        <v>172421</v>
      </c>
      <c r="N5453">
        <v>461261</v>
      </c>
      <c r="O5453">
        <v>9.8240549850000001</v>
      </c>
      <c r="P5453">
        <v>10.08</v>
      </c>
      <c r="Q5453">
        <v>20222.242999999999</v>
      </c>
      <c r="R5453">
        <v>184381</v>
      </c>
      <c r="S5453">
        <v>-157879</v>
      </c>
      <c r="T5453">
        <v>116941</v>
      </c>
      <c r="U5453">
        <v>12</v>
      </c>
      <c r="X5453">
        <v>305248</v>
      </c>
      <c r="Y5453">
        <v>1.2847545929999999</v>
      </c>
      <c r="Z5453">
        <v>22.763943640000001</v>
      </c>
      <c r="AA5453">
        <v>8.8264526659999998</v>
      </c>
      <c r="AB5453">
        <v>-73774</v>
      </c>
      <c r="AC5453">
        <v>323264</v>
      </c>
      <c r="AD5453">
        <v>7.875</v>
      </c>
      <c r="AE5453">
        <v>0.44280552400000001</v>
      </c>
      <c r="AF5453">
        <v>203840.20939999999</v>
      </c>
      <c r="AG5453" t="s">
        <v>4774</v>
      </c>
      <c r="AH5453" t="s">
        <v>5268</v>
      </c>
      <c r="AI5453" t="s">
        <v>5277</v>
      </c>
      <c r="AJ5453">
        <v>249667</v>
      </c>
      <c r="AL5453">
        <v>182227</v>
      </c>
      <c r="AN5453">
        <v>67440</v>
      </c>
      <c r="AO5453">
        <v>67440</v>
      </c>
      <c r="AP5453">
        <v>144109</v>
      </c>
      <c r="AQ5453">
        <v>1748885</v>
      </c>
      <c r="AR5453">
        <v>217883</v>
      </c>
      <c r="AS5453">
        <v>1259196</v>
      </c>
    </row>
    <row r="5454" spans="1:45">
      <c r="A5454" t="s">
        <v>712</v>
      </c>
      <c r="B5454">
        <v>2016</v>
      </c>
      <c r="C5454">
        <v>42754</v>
      </c>
      <c r="D5454">
        <v>-654</v>
      </c>
      <c r="E5454">
        <v>3844</v>
      </c>
      <c r="F5454">
        <v>5997</v>
      </c>
      <c r="G5454">
        <v>129256</v>
      </c>
      <c r="H5454">
        <v>2055934</v>
      </c>
      <c r="I5454">
        <v>63745</v>
      </c>
      <c r="J5454">
        <v>0</v>
      </c>
      <c r="K5454">
        <v>1598430</v>
      </c>
      <c r="L5454">
        <v>39011</v>
      </c>
      <c r="M5454">
        <v>95527</v>
      </c>
      <c r="N5454">
        <v>457504</v>
      </c>
      <c r="O5454">
        <v>8.4498568170000006</v>
      </c>
      <c r="P5454">
        <v>8.67</v>
      </c>
      <c r="Q5454">
        <v>19057.453000000001</v>
      </c>
      <c r="R5454">
        <v>162940</v>
      </c>
      <c r="S5454">
        <v>-51884</v>
      </c>
      <c r="T5454">
        <v>109654</v>
      </c>
      <c r="U5454">
        <v>12</v>
      </c>
      <c r="X5454">
        <v>181140</v>
      </c>
      <c r="Y5454">
        <v>0.30739504499999998</v>
      </c>
      <c r="Z5454">
        <v>24.00656583</v>
      </c>
      <c r="AA5454">
        <v>8.3520007599999992</v>
      </c>
      <c r="AB5454">
        <v>-28853</v>
      </c>
      <c r="AC5454">
        <v>185174</v>
      </c>
      <c r="AD5454">
        <v>27.96774194</v>
      </c>
      <c r="AE5454">
        <v>0.36115119800000001</v>
      </c>
      <c r="AF5454">
        <v>165228.11749999999</v>
      </c>
      <c r="AG5454" t="s">
        <v>4774</v>
      </c>
      <c r="AH5454" t="s">
        <v>5268</v>
      </c>
      <c r="AI5454" t="s">
        <v>5277</v>
      </c>
      <c r="AJ5454">
        <v>294354</v>
      </c>
      <c r="AL5454">
        <v>241068</v>
      </c>
      <c r="AN5454">
        <v>53286</v>
      </c>
      <c r="AO5454">
        <v>53286</v>
      </c>
      <c r="AP5454">
        <v>135153</v>
      </c>
      <c r="AQ5454">
        <v>1807560</v>
      </c>
      <c r="AR5454">
        <v>164006</v>
      </c>
      <c r="AS5454">
        <v>1380499</v>
      </c>
    </row>
    <row r="5455" spans="1:45">
      <c r="A5455" t="s">
        <v>712</v>
      </c>
      <c r="B5455">
        <v>2017</v>
      </c>
      <c r="C5455">
        <v>53052</v>
      </c>
      <c r="D5455">
        <v>-765</v>
      </c>
      <c r="E5455">
        <v>-14861</v>
      </c>
      <c r="F5455">
        <v>72060</v>
      </c>
      <c r="G5455">
        <v>155192</v>
      </c>
      <c r="H5455">
        <v>2430402</v>
      </c>
      <c r="I5455">
        <v>70598</v>
      </c>
      <c r="J5455">
        <v>0</v>
      </c>
      <c r="K5455">
        <v>1866557</v>
      </c>
      <c r="L5455">
        <v>100246</v>
      </c>
      <c r="M5455">
        <v>132049</v>
      </c>
      <c r="N5455">
        <v>563845</v>
      </c>
      <c r="O5455">
        <v>27.600916389999998</v>
      </c>
      <c r="P5455">
        <v>28.32</v>
      </c>
      <c r="Q5455">
        <v>19268.082999999999</v>
      </c>
      <c r="R5455">
        <v>227585</v>
      </c>
      <c r="S5455">
        <v>-256559</v>
      </c>
      <c r="T5455">
        <v>116569</v>
      </c>
      <c r="U5455">
        <v>12</v>
      </c>
      <c r="X5455">
        <v>411751</v>
      </c>
      <c r="Y5455">
        <v>3.7546580330000001</v>
      </c>
      <c r="Z5455">
        <v>29.26316022</v>
      </c>
      <c r="AA5455">
        <v>11.858227149999999</v>
      </c>
      <c r="AB5455">
        <v>-119592</v>
      </c>
      <c r="AC5455">
        <v>435812</v>
      </c>
      <c r="AD5455">
        <v>7.6956521740000001</v>
      </c>
      <c r="AE5455">
        <v>0.96776970699999998</v>
      </c>
      <c r="AF5455">
        <v>545672.11060000001</v>
      </c>
      <c r="AG5455" t="s">
        <v>4774</v>
      </c>
      <c r="AH5455" t="s">
        <v>5268</v>
      </c>
      <c r="AI5455" t="s">
        <v>5277</v>
      </c>
      <c r="AJ5455">
        <v>348393</v>
      </c>
      <c r="AL5455">
        <v>237377</v>
      </c>
      <c r="AN5455">
        <v>111016</v>
      </c>
      <c r="AO5455">
        <v>111016</v>
      </c>
      <c r="AP5455">
        <v>140339</v>
      </c>
      <c r="AQ5455">
        <v>2005299</v>
      </c>
      <c r="AR5455">
        <v>259931</v>
      </c>
      <c r="AS5455">
        <v>1570773</v>
      </c>
    </row>
    <row r="5456" spans="1:45">
      <c r="A5456" t="s">
        <v>712</v>
      </c>
      <c r="B5456">
        <v>2018</v>
      </c>
      <c r="C5456">
        <v>78345</v>
      </c>
      <c r="D5456">
        <v>-677</v>
      </c>
      <c r="E5456">
        <v>2887</v>
      </c>
      <c r="F5456">
        <v>78596</v>
      </c>
      <c r="G5456">
        <v>179770</v>
      </c>
      <c r="H5456">
        <v>3012617</v>
      </c>
      <c r="I5456">
        <v>95942</v>
      </c>
      <c r="J5456">
        <v>0</v>
      </c>
      <c r="K5456">
        <v>2311485</v>
      </c>
      <c r="L5456">
        <v>81510</v>
      </c>
      <c r="M5456">
        <v>311381</v>
      </c>
      <c r="N5456">
        <v>701132</v>
      </c>
      <c r="O5456">
        <v>22.640158459999999</v>
      </c>
      <c r="P5456">
        <v>23.23</v>
      </c>
      <c r="Q5456">
        <v>19306.202000000001</v>
      </c>
      <c r="R5456">
        <v>288338</v>
      </c>
      <c r="S5456">
        <v>-483573</v>
      </c>
      <c r="T5456">
        <v>127833</v>
      </c>
      <c r="U5456">
        <v>12</v>
      </c>
      <c r="X5456">
        <v>663343</v>
      </c>
      <c r="Y5456">
        <v>3.9512571169999999</v>
      </c>
      <c r="Z5456">
        <v>30.936535320000001</v>
      </c>
      <c r="AA5456">
        <v>14.495617770000001</v>
      </c>
      <c r="AB5456">
        <v>-205512</v>
      </c>
      <c r="AC5456">
        <v>706695</v>
      </c>
      <c r="AD5456">
        <v>6.2614555259999998</v>
      </c>
      <c r="AE5456">
        <v>0.75089210100000003</v>
      </c>
      <c r="AF5456">
        <v>448483.07250000001</v>
      </c>
      <c r="AG5456" t="s">
        <v>4774</v>
      </c>
      <c r="AH5456" t="s">
        <v>5268</v>
      </c>
      <c r="AI5456" t="s">
        <v>5277</v>
      </c>
      <c r="AJ5456">
        <v>432098</v>
      </c>
      <c r="AL5456">
        <v>271593</v>
      </c>
      <c r="AN5456">
        <v>160505</v>
      </c>
      <c r="AO5456">
        <v>160505</v>
      </c>
      <c r="AP5456">
        <v>220021</v>
      </c>
      <c r="AQ5456">
        <v>2266224</v>
      </c>
      <c r="AR5456">
        <v>425533</v>
      </c>
      <c r="AS5456">
        <v>1847633</v>
      </c>
    </row>
    <row r="5457" spans="1:45">
      <c r="A5457" t="s">
        <v>712</v>
      </c>
      <c r="B5457">
        <v>2019</v>
      </c>
      <c r="C5457">
        <v>79158</v>
      </c>
      <c r="D5457">
        <v>-313</v>
      </c>
      <c r="E5457">
        <v>4192</v>
      </c>
      <c r="F5457">
        <v>31011</v>
      </c>
      <c r="G5457">
        <v>250690</v>
      </c>
      <c r="H5457">
        <v>2901765</v>
      </c>
      <c r="I5457">
        <v>88452</v>
      </c>
      <c r="J5457">
        <v>0</v>
      </c>
      <c r="K5457">
        <v>2208525</v>
      </c>
      <c r="L5457">
        <v>32428</v>
      </c>
      <c r="M5457">
        <v>218094</v>
      </c>
      <c r="N5457">
        <v>693240</v>
      </c>
      <c r="O5457">
        <v>28.244158079999998</v>
      </c>
      <c r="P5457">
        <v>28.98</v>
      </c>
      <c r="Q5457">
        <v>17425.754000000001</v>
      </c>
      <c r="R5457">
        <v>252532</v>
      </c>
      <c r="S5457">
        <v>-21179</v>
      </c>
      <c r="T5457">
        <v>117848</v>
      </c>
      <c r="U5457">
        <v>12</v>
      </c>
      <c r="X5457">
        <v>271869</v>
      </c>
      <c r="Y5457">
        <v>1.720844195</v>
      </c>
      <c r="Z5457">
        <v>33.822065889999998</v>
      </c>
      <c r="AA5457">
        <v>14.013357389999999</v>
      </c>
      <c r="AB5457">
        <v>211722</v>
      </c>
      <c r="AC5457">
        <v>237450</v>
      </c>
      <c r="AD5457">
        <v>23.56097561</v>
      </c>
      <c r="AE5457">
        <v>0.85683707499999995</v>
      </c>
      <c r="AF5457">
        <v>504998.35090000002</v>
      </c>
      <c r="AG5457" t="s">
        <v>4774</v>
      </c>
      <c r="AH5457" t="s">
        <v>5268</v>
      </c>
      <c r="AI5457" t="s">
        <v>5277</v>
      </c>
      <c r="AJ5457">
        <v>416540</v>
      </c>
      <c r="AL5457">
        <v>281856</v>
      </c>
      <c r="AN5457">
        <v>134684</v>
      </c>
      <c r="AO5457">
        <v>134684</v>
      </c>
      <c r="AP5457">
        <v>499128</v>
      </c>
      <c r="AQ5457">
        <v>1820735</v>
      </c>
      <c r="AR5457">
        <v>287406</v>
      </c>
      <c r="AS5457">
        <v>1880122</v>
      </c>
    </row>
    <row r="5458" spans="1:45">
      <c r="A5458" t="s">
        <v>712</v>
      </c>
      <c r="B5458">
        <v>2020</v>
      </c>
      <c r="C5458">
        <v>61565</v>
      </c>
      <c r="D5458">
        <v>-5484</v>
      </c>
      <c r="E5458">
        <v>1800</v>
      </c>
      <c r="F5458">
        <v>27733</v>
      </c>
      <c r="G5458">
        <v>269890</v>
      </c>
      <c r="H5458">
        <v>2612632</v>
      </c>
      <c r="I5458">
        <v>65310</v>
      </c>
      <c r="J5458">
        <v>0</v>
      </c>
      <c r="K5458">
        <v>1910392</v>
      </c>
      <c r="L5458">
        <v>104175</v>
      </c>
      <c r="M5458">
        <v>183448</v>
      </c>
      <c r="N5458">
        <v>702240</v>
      </c>
      <c r="O5458">
        <v>31.03187209</v>
      </c>
      <c r="P5458">
        <v>31.24</v>
      </c>
      <c r="Q5458">
        <v>17742.442999999999</v>
      </c>
      <c r="R5458">
        <v>269381</v>
      </c>
      <c r="S5458">
        <v>127259</v>
      </c>
      <c r="T5458">
        <v>120090</v>
      </c>
      <c r="U5458">
        <v>12</v>
      </c>
      <c r="X5458">
        <v>142631</v>
      </c>
      <c r="Y5458">
        <v>1.5809065309999999</v>
      </c>
      <c r="Z5458">
        <v>33.725626169999998</v>
      </c>
      <c r="AA5458">
        <v>15.35593633</v>
      </c>
      <c r="AB5458">
        <v>-105588</v>
      </c>
      <c r="AC5458">
        <v>118153</v>
      </c>
      <c r="AD5458">
        <v>29.471698109999998</v>
      </c>
      <c r="AE5458">
        <v>0.926298591</v>
      </c>
      <c r="AF5458">
        <v>554273.91929999995</v>
      </c>
      <c r="AG5458" t="s">
        <v>4774</v>
      </c>
      <c r="AH5458" t="s">
        <v>5268</v>
      </c>
      <c r="AI5458" t="s">
        <v>5277</v>
      </c>
      <c r="AJ5458">
        <v>294013</v>
      </c>
      <c r="AL5458">
        <v>144722</v>
      </c>
      <c r="AN5458">
        <v>149291</v>
      </c>
      <c r="AO5458">
        <v>149291</v>
      </c>
      <c r="AP5458">
        <v>214662</v>
      </c>
      <c r="AQ5458">
        <v>1781321</v>
      </c>
      <c r="AR5458">
        <v>320250</v>
      </c>
      <c r="AS5458">
        <v>1562283</v>
      </c>
    </row>
    <row r="5459" spans="1:45">
      <c r="A5459" t="s">
        <v>713</v>
      </c>
      <c r="B5459">
        <v>2010</v>
      </c>
      <c r="C5459">
        <v>16616</v>
      </c>
      <c r="D5459">
        <v>-506</v>
      </c>
      <c r="E5459">
        <v>29376</v>
      </c>
      <c r="F5459">
        <v>81713</v>
      </c>
      <c r="G5459">
        <v>165236</v>
      </c>
      <c r="H5459">
        <v>1028397</v>
      </c>
      <c r="I5459">
        <v>16184</v>
      </c>
      <c r="J5459">
        <v>23036</v>
      </c>
      <c r="K5459">
        <v>436060</v>
      </c>
      <c r="L5459">
        <v>32651</v>
      </c>
      <c r="M5459">
        <v>0</v>
      </c>
      <c r="N5459">
        <v>592337</v>
      </c>
      <c r="O5459">
        <v>26.292834280000001</v>
      </c>
      <c r="P5459">
        <v>30.66</v>
      </c>
      <c r="Q5459">
        <v>59259.358</v>
      </c>
      <c r="R5459">
        <v>200351</v>
      </c>
      <c r="S5459">
        <v>123389</v>
      </c>
      <c r="T5459">
        <v>72140</v>
      </c>
      <c r="U5459">
        <v>12</v>
      </c>
      <c r="X5459">
        <v>41847</v>
      </c>
      <c r="Y5459">
        <v>1.3628711769999999</v>
      </c>
      <c r="Z5459">
        <v>9.9956702199999992</v>
      </c>
      <c r="AA5459">
        <v>3.341605414</v>
      </c>
      <c r="AB5459">
        <v>-16653</v>
      </c>
      <c r="AC5459">
        <v>41847</v>
      </c>
      <c r="AD5459">
        <v>22.711111110000001</v>
      </c>
      <c r="AE5459">
        <v>3.0673280859999998</v>
      </c>
      <c r="AF5459">
        <v>1816891.916</v>
      </c>
      <c r="AG5459" t="s">
        <v>4774</v>
      </c>
      <c r="AH5459" t="s">
        <v>5273</v>
      </c>
      <c r="AI5459" t="s">
        <v>5277</v>
      </c>
      <c r="AJ5459">
        <v>1659404</v>
      </c>
      <c r="AK5459">
        <v>1358171</v>
      </c>
      <c r="AL5459">
        <v>167869</v>
      </c>
      <c r="AM5459">
        <v>5153</v>
      </c>
      <c r="AN5459">
        <v>301233</v>
      </c>
      <c r="AO5459">
        <v>128211</v>
      </c>
      <c r="AP5459">
        <v>186052</v>
      </c>
      <c r="AQ5459">
        <v>755468</v>
      </c>
      <c r="AR5459">
        <v>202705</v>
      </c>
      <c r="AS5459">
        <v>51954</v>
      </c>
    </row>
    <row r="5460" spans="1:45">
      <c r="A5460" t="s">
        <v>713</v>
      </c>
      <c r="B5460">
        <v>2011</v>
      </c>
      <c r="C5460">
        <v>4076</v>
      </c>
      <c r="D5460">
        <v>-231</v>
      </c>
      <c r="E5460">
        <v>33423</v>
      </c>
      <c r="F5460">
        <v>95720</v>
      </c>
      <c r="G5460">
        <v>196064</v>
      </c>
      <c r="H5460">
        <v>1022570</v>
      </c>
      <c r="I5460">
        <v>11334</v>
      </c>
      <c r="J5460">
        <v>28210</v>
      </c>
      <c r="K5460">
        <v>479817</v>
      </c>
      <c r="L5460">
        <v>36159</v>
      </c>
      <c r="M5460">
        <v>0</v>
      </c>
      <c r="N5460">
        <v>542753</v>
      </c>
      <c r="O5460">
        <v>25.16942877</v>
      </c>
      <c r="P5460">
        <v>29.35</v>
      </c>
      <c r="Q5460">
        <v>55358.366000000002</v>
      </c>
      <c r="R5460">
        <v>205408</v>
      </c>
      <c r="S5460">
        <v>118448</v>
      </c>
      <c r="T5460">
        <v>71958</v>
      </c>
      <c r="U5460">
        <v>12</v>
      </c>
      <c r="X5460">
        <v>77616</v>
      </c>
      <c r="Y5460">
        <v>1.659979925</v>
      </c>
      <c r="Z5460">
        <v>9.8043536909999993</v>
      </c>
      <c r="AA5460">
        <v>3.5621934450000001</v>
      </c>
      <c r="AB5460">
        <v>-46845</v>
      </c>
      <c r="AC5460">
        <v>77616</v>
      </c>
      <c r="AD5460">
        <v>26.441441439999998</v>
      </c>
      <c r="AE5460">
        <v>3.1298148750000001</v>
      </c>
      <c r="AF5460">
        <v>1624768.0419999999</v>
      </c>
      <c r="AG5460" t="s">
        <v>4774</v>
      </c>
      <c r="AH5460" t="s">
        <v>5273</v>
      </c>
      <c r="AI5460" t="s">
        <v>5277</v>
      </c>
      <c r="AJ5460">
        <v>1757624</v>
      </c>
      <c r="AK5460">
        <v>1444268</v>
      </c>
      <c r="AL5460">
        <v>168221</v>
      </c>
      <c r="AM5460">
        <v>11685</v>
      </c>
      <c r="AN5460">
        <v>313356</v>
      </c>
      <c r="AO5460">
        <v>133450</v>
      </c>
      <c r="AP5460">
        <v>176395</v>
      </c>
      <c r="AQ5460">
        <v>758503</v>
      </c>
      <c r="AR5460">
        <v>223240</v>
      </c>
      <c r="AS5460">
        <v>55086</v>
      </c>
    </row>
    <row r="5461" spans="1:45">
      <c r="A5461" t="s">
        <v>713</v>
      </c>
      <c r="B5461">
        <v>2012</v>
      </c>
      <c r="C5461">
        <v>4725</v>
      </c>
      <c r="D5461">
        <v>0</v>
      </c>
      <c r="E5461">
        <v>35551</v>
      </c>
      <c r="F5461">
        <v>98423</v>
      </c>
      <c r="G5461">
        <v>195371</v>
      </c>
      <c r="H5461">
        <v>1092167</v>
      </c>
      <c r="I5461">
        <v>14558</v>
      </c>
      <c r="J5461">
        <v>28836</v>
      </c>
      <c r="K5461">
        <v>512441</v>
      </c>
      <c r="L5461">
        <v>46998</v>
      </c>
      <c r="M5461">
        <v>0</v>
      </c>
      <c r="N5461">
        <v>579726</v>
      </c>
      <c r="O5461">
        <v>28.252763789999999</v>
      </c>
      <c r="P5461">
        <v>32.71</v>
      </c>
      <c r="Q5461">
        <v>53672.625999999997</v>
      </c>
      <c r="R5461">
        <v>213132</v>
      </c>
      <c r="S5461">
        <v>107217</v>
      </c>
      <c r="T5461">
        <v>74433</v>
      </c>
      <c r="U5461">
        <v>12</v>
      </c>
      <c r="X5461">
        <v>88154</v>
      </c>
      <c r="Y5461">
        <v>1.8174605930000001</v>
      </c>
      <c r="Z5461">
        <v>10.80114843</v>
      </c>
      <c r="AA5461">
        <v>3.935655396</v>
      </c>
      <c r="AB5461">
        <v>-22827</v>
      </c>
      <c r="AC5461">
        <v>88154</v>
      </c>
      <c r="AD5461">
        <v>23.70289855</v>
      </c>
      <c r="AE5461">
        <v>3.050154848</v>
      </c>
      <c r="AF5461">
        <v>1755631.5970000001</v>
      </c>
      <c r="AG5461" t="s">
        <v>4774</v>
      </c>
      <c r="AH5461" t="s">
        <v>5273</v>
      </c>
      <c r="AI5461" t="s">
        <v>5277</v>
      </c>
      <c r="AJ5461">
        <v>1809017</v>
      </c>
      <c r="AK5461">
        <v>1469904</v>
      </c>
      <c r="AL5461">
        <v>178589</v>
      </c>
      <c r="AM5461">
        <v>21825</v>
      </c>
      <c r="AN5461">
        <v>339113</v>
      </c>
      <c r="AO5461">
        <v>138699</v>
      </c>
      <c r="AP5461">
        <v>230207</v>
      </c>
      <c r="AQ5461">
        <v>764418</v>
      </c>
      <c r="AR5461">
        <v>253034</v>
      </c>
      <c r="AS5461">
        <v>55123</v>
      </c>
    </row>
    <row r="5462" spans="1:45">
      <c r="A5462" t="s">
        <v>713</v>
      </c>
      <c r="B5462">
        <v>2013</v>
      </c>
      <c r="C5462">
        <v>4504</v>
      </c>
      <c r="D5462">
        <v>0</v>
      </c>
      <c r="E5462">
        <v>42094</v>
      </c>
      <c r="F5462">
        <v>114356</v>
      </c>
      <c r="G5462">
        <v>204785</v>
      </c>
      <c r="H5462">
        <v>1124114</v>
      </c>
      <c r="I5462">
        <v>10081</v>
      </c>
      <c r="J5462">
        <v>35478</v>
      </c>
      <c r="K5462">
        <v>546761</v>
      </c>
      <c r="L5462">
        <v>35418</v>
      </c>
      <c r="M5462">
        <v>0</v>
      </c>
      <c r="N5462">
        <v>577353</v>
      </c>
      <c r="O5462">
        <v>42.224176900000003</v>
      </c>
      <c r="P5462">
        <v>48.27</v>
      </c>
      <c r="Q5462">
        <v>52300.900999999998</v>
      </c>
      <c r="R5462">
        <v>239512</v>
      </c>
      <c r="S5462">
        <v>96842</v>
      </c>
      <c r="T5462">
        <v>78558</v>
      </c>
      <c r="U5462">
        <v>12</v>
      </c>
      <c r="X5462">
        <v>107943</v>
      </c>
      <c r="Y5462">
        <v>2.150466346</v>
      </c>
      <c r="Z5462">
        <v>11.03906413</v>
      </c>
      <c r="AA5462">
        <v>4.5040268589999997</v>
      </c>
      <c r="AB5462">
        <v>-38344</v>
      </c>
      <c r="AC5462">
        <v>107943</v>
      </c>
      <c r="AD5462">
        <v>22.985714290000001</v>
      </c>
      <c r="AE5462">
        <v>4.3726532840000001</v>
      </c>
      <c r="AF5462">
        <v>2524564.4909999999</v>
      </c>
      <c r="AG5462" t="s">
        <v>4774</v>
      </c>
      <c r="AH5462" t="s">
        <v>5273</v>
      </c>
      <c r="AI5462" t="s">
        <v>5277</v>
      </c>
      <c r="AJ5462">
        <v>1877910</v>
      </c>
      <c r="AK5462">
        <v>1511325</v>
      </c>
      <c r="AL5462">
        <v>193286</v>
      </c>
      <c r="AM5462">
        <v>12345</v>
      </c>
      <c r="AN5462">
        <v>366585</v>
      </c>
      <c r="AO5462">
        <v>160954</v>
      </c>
      <c r="AP5462">
        <v>225903</v>
      </c>
      <c r="AQ5462">
        <v>795379</v>
      </c>
      <c r="AR5462">
        <v>264247</v>
      </c>
      <c r="AS5462">
        <v>66197</v>
      </c>
    </row>
    <row r="5463" spans="1:45">
      <c r="A5463" t="s">
        <v>713</v>
      </c>
      <c r="B5463">
        <v>2014</v>
      </c>
      <c r="C5463">
        <v>6187</v>
      </c>
      <c r="D5463">
        <v>0</v>
      </c>
      <c r="E5463">
        <v>37268</v>
      </c>
      <c r="F5463">
        <v>101276</v>
      </c>
      <c r="G5463">
        <v>239649</v>
      </c>
      <c r="H5463">
        <v>1176452</v>
      </c>
      <c r="I5463">
        <v>15170</v>
      </c>
      <c r="J5463">
        <v>33255</v>
      </c>
      <c r="K5463">
        <v>619942</v>
      </c>
      <c r="L5463">
        <v>57325</v>
      </c>
      <c r="M5463">
        <v>0</v>
      </c>
      <c r="N5463">
        <v>556510</v>
      </c>
      <c r="O5463">
        <v>44.609532289999997</v>
      </c>
      <c r="P5463">
        <v>50.31</v>
      </c>
      <c r="Q5463">
        <v>49493.523999999998</v>
      </c>
      <c r="R5463">
        <v>227566</v>
      </c>
      <c r="S5463">
        <v>123788</v>
      </c>
      <c r="T5463">
        <v>82835</v>
      </c>
      <c r="U5463">
        <v>12</v>
      </c>
      <c r="X5463">
        <v>115861</v>
      </c>
      <c r="Y5463">
        <v>2.01082312</v>
      </c>
      <c r="Z5463">
        <v>11.244097310000001</v>
      </c>
      <c r="AA5463">
        <v>4.5182962819999997</v>
      </c>
      <c r="AB5463">
        <v>-82549</v>
      </c>
      <c r="AC5463">
        <v>115861</v>
      </c>
      <c r="AD5463">
        <v>25.66836735</v>
      </c>
      <c r="AE5463">
        <v>4.4743476170000003</v>
      </c>
      <c r="AF5463">
        <v>2490019.1919999998</v>
      </c>
      <c r="AG5463" t="s">
        <v>4774</v>
      </c>
      <c r="AH5463" t="s">
        <v>5273</v>
      </c>
      <c r="AI5463" t="s">
        <v>5277</v>
      </c>
      <c r="AJ5463">
        <v>1976624</v>
      </c>
      <c r="AK5463">
        <v>1614912</v>
      </c>
      <c r="AL5463">
        <v>201929</v>
      </c>
      <c r="AM5463">
        <v>15052</v>
      </c>
      <c r="AN5463">
        <v>361712</v>
      </c>
      <c r="AO5463">
        <v>144731</v>
      </c>
      <c r="AP5463">
        <v>239462</v>
      </c>
      <c r="AQ5463">
        <v>828305</v>
      </c>
      <c r="AR5463">
        <v>322011</v>
      </c>
      <c r="AS5463">
        <v>77165</v>
      </c>
    </row>
    <row r="5464" spans="1:45">
      <c r="A5464" t="s">
        <v>713</v>
      </c>
      <c r="B5464">
        <v>2015</v>
      </c>
      <c r="C5464">
        <v>5894</v>
      </c>
      <c r="D5464">
        <v>0</v>
      </c>
      <c r="E5464">
        <v>42829</v>
      </c>
      <c r="F5464">
        <v>116523</v>
      </c>
      <c r="G5464">
        <v>235423</v>
      </c>
      <c r="H5464">
        <v>1233346</v>
      </c>
      <c r="I5464">
        <v>14159</v>
      </c>
      <c r="J5464">
        <v>34010</v>
      </c>
      <c r="K5464">
        <v>644807</v>
      </c>
      <c r="L5464">
        <v>47770</v>
      </c>
      <c r="M5464">
        <v>0</v>
      </c>
      <c r="N5464">
        <v>588539</v>
      </c>
      <c r="O5464">
        <v>41.472361679999999</v>
      </c>
      <c r="P5464">
        <v>46.11</v>
      </c>
      <c r="Q5464">
        <v>49188.396999999997</v>
      </c>
      <c r="R5464">
        <v>250809</v>
      </c>
      <c r="S5464">
        <v>79722</v>
      </c>
      <c r="T5464">
        <v>85563</v>
      </c>
      <c r="U5464">
        <v>12</v>
      </c>
      <c r="X5464">
        <v>155701</v>
      </c>
      <c r="Y5464">
        <v>2.3661895629999998</v>
      </c>
      <c r="Z5464">
        <v>11.96499654</v>
      </c>
      <c r="AA5464">
        <v>5.093085812</v>
      </c>
      <c r="AB5464">
        <v>-124830</v>
      </c>
      <c r="AC5464">
        <v>155701</v>
      </c>
      <c r="AD5464">
        <v>20.047826090000001</v>
      </c>
      <c r="AE5464">
        <v>3.853741189</v>
      </c>
      <c r="AF5464">
        <v>2268076.986</v>
      </c>
      <c r="AG5464" t="s">
        <v>4774</v>
      </c>
      <c r="AH5464" t="s">
        <v>5273</v>
      </c>
      <c r="AI5464" t="s">
        <v>5277</v>
      </c>
      <c r="AJ5464">
        <v>2100609</v>
      </c>
      <c r="AK5464">
        <v>1689489</v>
      </c>
      <c r="AL5464">
        <v>222965</v>
      </c>
      <c r="AM5464">
        <v>22909</v>
      </c>
      <c r="AN5464">
        <v>411120</v>
      </c>
      <c r="AO5464">
        <v>165246</v>
      </c>
      <c r="AP5464">
        <v>225396</v>
      </c>
      <c r="AQ5464">
        <v>892191</v>
      </c>
      <c r="AR5464">
        <v>350226</v>
      </c>
      <c r="AS5464">
        <v>87841</v>
      </c>
    </row>
    <row r="5465" spans="1:45">
      <c r="A5465" t="s">
        <v>713</v>
      </c>
      <c r="B5465">
        <v>2016</v>
      </c>
      <c r="C5465">
        <v>9225</v>
      </c>
      <c r="D5465">
        <v>0</v>
      </c>
      <c r="E5465">
        <v>52274</v>
      </c>
      <c r="F5465">
        <v>139494</v>
      </c>
      <c r="G5465">
        <v>302520</v>
      </c>
      <c r="H5465">
        <v>1293319</v>
      </c>
      <c r="I5465">
        <v>15632</v>
      </c>
      <c r="J5465">
        <v>34926</v>
      </c>
      <c r="K5465">
        <v>690112</v>
      </c>
      <c r="L5465">
        <v>41564</v>
      </c>
      <c r="M5465">
        <v>0</v>
      </c>
      <c r="N5465">
        <v>603207</v>
      </c>
      <c r="O5465">
        <v>54.795742519999997</v>
      </c>
      <c r="P5465">
        <v>59.88</v>
      </c>
      <c r="Q5465">
        <v>47430.086000000003</v>
      </c>
      <c r="R5465">
        <v>289003</v>
      </c>
      <c r="S5465">
        <v>143059</v>
      </c>
      <c r="T5465">
        <v>88010</v>
      </c>
      <c r="U5465">
        <v>12</v>
      </c>
      <c r="X5465">
        <v>159461</v>
      </c>
      <c r="Y5465">
        <v>2.889474506</v>
      </c>
      <c r="Z5465">
        <v>12.717813749999999</v>
      </c>
      <c r="AA5465">
        <v>5.9863994199999997</v>
      </c>
      <c r="AB5465">
        <v>-155099</v>
      </c>
      <c r="AC5465">
        <v>117461</v>
      </c>
      <c r="AD5465">
        <v>27.722222219999999</v>
      </c>
      <c r="AE5465">
        <v>4.8835482690000003</v>
      </c>
      <c r="AF5465">
        <v>2840113.55</v>
      </c>
      <c r="AG5465" t="s">
        <v>4774</v>
      </c>
      <c r="AH5465" t="s">
        <v>5273</v>
      </c>
      <c r="AI5465" t="s">
        <v>5277</v>
      </c>
      <c r="AJ5465">
        <v>2275719</v>
      </c>
      <c r="AK5465">
        <v>1826991</v>
      </c>
      <c r="AL5465">
        <v>234052</v>
      </c>
      <c r="AM5465">
        <v>13683</v>
      </c>
      <c r="AN5465">
        <v>448728</v>
      </c>
      <c r="AO5465">
        <v>200993</v>
      </c>
      <c r="AP5465">
        <v>221427</v>
      </c>
      <c r="AQ5465">
        <v>910134</v>
      </c>
      <c r="AR5465">
        <v>376526</v>
      </c>
      <c r="AS5465">
        <v>100576</v>
      </c>
    </row>
    <row r="5466" spans="1:45">
      <c r="A5466" t="s">
        <v>713</v>
      </c>
      <c r="B5466">
        <v>2017</v>
      </c>
      <c r="C5466">
        <v>6379</v>
      </c>
      <c r="D5466">
        <v>0</v>
      </c>
      <c r="E5466">
        <v>-10926</v>
      </c>
      <c r="F5466">
        <v>157392</v>
      </c>
      <c r="G5466">
        <v>238796</v>
      </c>
      <c r="H5466">
        <v>1333060</v>
      </c>
      <c r="I5466">
        <v>19865</v>
      </c>
      <c r="J5466">
        <v>42560</v>
      </c>
      <c r="K5466">
        <v>719530</v>
      </c>
      <c r="L5466">
        <v>50984</v>
      </c>
      <c r="M5466">
        <v>0</v>
      </c>
      <c r="N5466">
        <v>613530</v>
      </c>
      <c r="O5466">
        <v>45.028315020000001</v>
      </c>
      <c r="P5466">
        <v>48.18</v>
      </c>
      <c r="Q5466">
        <v>45785.285000000003</v>
      </c>
      <c r="R5466">
        <v>245574</v>
      </c>
      <c r="S5466">
        <v>98363</v>
      </c>
      <c r="T5466">
        <v>92729</v>
      </c>
      <c r="U5466">
        <v>12</v>
      </c>
      <c r="X5466">
        <v>140433</v>
      </c>
      <c r="Y5466">
        <v>3.3323402820000001</v>
      </c>
      <c r="Z5466">
        <v>13.400156839999999</v>
      </c>
      <c r="AA5466">
        <v>5.199350237</v>
      </c>
      <c r="AB5466">
        <v>-189318</v>
      </c>
      <c r="AC5466">
        <v>122433</v>
      </c>
      <c r="AD5466">
        <v>23.502439020000001</v>
      </c>
      <c r="AE5466">
        <v>3.882375766</v>
      </c>
      <c r="AF5466">
        <v>2205935.031</v>
      </c>
      <c r="AG5466" t="s">
        <v>4774</v>
      </c>
      <c r="AH5466" t="s">
        <v>5273</v>
      </c>
      <c r="AI5466" t="s">
        <v>5277</v>
      </c>
      <c r="AJ5466">
        <v>2260502</v>
      </c>
      <c r="AK5466">
        <v>1849774</v>
      </c>
      <c r="AL5466">
        <v>234262</v>
      </c>
      <c r="AM5466">
        <v>23621</v>
      </c>
      <c r="AN5466">
        <v>410728</v>
      </c>
      <c r="AO5466">
        <v>152845</v>
      </c>
      <c r="AP5466">
        <v>208633</v>
      </c>
      <c r="AQ5466">
        <v>935045</v>
      </c>
      <c r="AR5466">
        <v>397951</v>
      </c>
      <c r="AS5466">
        <v>118627</v>
      </c>
    </row>
    <row r="5467" spans="1:45">
      <c r="A5467" t="s">
        <v>713</v>
      </c>
      <c r="B5467">
        <v>2018</v>
      </c>
      <c r="C5467">
        <v>6783</v>
      </c>
      <c r="D5467">
        <v>0</v>
      </c>
      <c r="E5467">
        <v>8376</v>
      </c>
      <c r="F5467">
        <v>99035</v>
      </c>
      <c r="G5467">
        <v>291315</v>
      </c>
      <c r="H5467">
        <v>1314133</v>
      </c>
      <c r="I5467">
        <v>20928</v>
      </c>
      <c r="J5467">
        <v>38886</v>
      </c>
      <c r="K5467">
        <v>743074</v>
      </c>
      <c r="L5467">
        <v>49071</v>
      </c>
      <c r="M5467">
        <v>0</v>
      </c>
      <c r="N5467">
        <v>571059</v>
      </c>
      <c r="O5467">
        <v>41.676392</v>
      </c>
      <c r="P5467">
        <v>43.51</v>
      </c>
      <c r="Q5467">
        <v>45335.286999999997</v>
      </c>
      <c r="R5467">
        <v>214924</v>
      </c>
      <c r="S5467">
        <v>160386</v>
      </c>
      <c r="T5467">
        <v>95976</v>
      </c>
      <c r="U5467">
        <v>12</v>
      </c>
      <c r="X5467">
        <v>130929</v>
      </c>
      <c r="Y5467">
        <v>2.16423524</v>
      </c>
      <c r="Z5467">
        <v>12.596346860000001</v>
      </c>
      <c r="AA5467">
        <v>4.696784922</v>
      </c>
      <c r="AB5467">
        <v>-221270</v>
      </c>
      <c r="AC5467">
        <v>105929</v>
      </c>
      <c r="AD5467">
        <v>24.307262569999999</v>
      </c>
      <c r="AE5467">
        <v>3.2507916780000001</v>
      </c>
      <c r="AF5467">
        <v>1972538.3370000001</v>
      </c>
      <c r="AG5467" t="s">
        <v>4774</v>
      </c>
      <c r="AH5467" t="s">
        <v>5273</v>
      </c>
      <c r="AI5467" t="s">
        <v>5277</v>
      </c>
      <c r="AJ5467">
        <v>2332331</v>
      </c>
      <c r="AK5467">
        <v>1933839</v>
      </c>
      <c r="AL5467">
        <v>250746</v>
      </c>
      <c r="AM5467">
        <v>28798</v>
      </c>
      <c r="AN5467">
        <v>398492</v>
      </c>
      <c r="AO5467">
        <v>118948</v>
      </c>
      <c r="AP5467">
        <v>195230</v>
      </c>
      <c r="AQ5467">
        <v>913275</v>
      </c>
      <c r="AR5467">
        <v>416500</v>
      </c>
      <c r="AS5467">
        <v>123095</v>
      </c>
    </row>
    <row r="5468" spans="1:45">
      <c r="A5468" t="s">
        <v>713</v>
      </c>
      <c r="B5468">
        <v>2019</v>
      </c>
      <c r="C5468">
        <v>2497</v>
      </c>
      <c r="D5468">
        <v>0</v>
      </c>
      <c r="E5468">
        <v>13041</v>
      </c>
      <c r="F5468">
        <v>127293</v>
      </c>
      <c r="G5468">
        <v>218761</v>
      </c>
      <c r="H5468">
        <v>2840593</v>
      </c>
      <c r="I5468">
        <v>25619</v>
      </c>
      <c r="J5468">
        <v>47225</v>
      </c>
      <c r="K5468">
        <v>2268851</v>
      </c>
      <c r="L5468">
        <v>61946</v>
      </c>
      <c r="M5468">
        <v>128081</v>
      </c>
      <c r="N5468">
        <v>571742</v>
      </c>
      <c r="O5468">
        <v>38.416167510000001</v>
      </c>
      <c r="P5468">
        <v>38.86</v>
      </c>
      <c r="Q5468">
        <v>44633.788999999997</v>
      </c>
      <c r="R5468">
        <v>191731</v>
      </c>
      <c r="S5468">
        <v>-121799</v>
      </c>
      <c r="T5468">
        <v>88133</v>
      </c>
      <c r="U5468">
        <v>12</v>
      </c>
      <c r="X5468">
        <v>340560</v>
      </c>
      <c r="Y5468">
        <v>2.8309477630000002</v>
      </c>
      <c r="Z5468">
        <v>12.809622770000001</v>
      </c>
      <c r="AA5468">
        <v>4.2640243030000002</v>
      </c>
      <c r="AB5468">
        <v>-370072</v>
      </c>
      <c r="AC5468">
        <v>75865</v>
      </c>
      <c r="AD5468">
        <v>13.58741259</v>
      </c>
      <c r="AE5468">
        <v>3.0336568599999998</v>
      </c>
      <c r="AF5468">
        <v>1734469.041</v>
      </c>
      <c r="AG5468" t="s">
        <v>4774</v>
      </c>
      <c r="AH5468" t="s">
        <v>5273</v>
      </c>
      <c r="AI5468" t="s">
        <v>5277</v>
      </c>
      <c r="AJ5468">
        <v>2482692</v>
      </c>
      <c r="AK5468">
        <v>2093063</v>
      </c>
      <c r="AL5468">
        <v>248332</v>
      </c>
      <c r="AM5468">
        <v>37699</v>
      </c>
      <c r="AN5468">
        <v>389629</v>
      </c>
      <c r="AO5468">
        <v>103598</v>
      </c>
      <c r="AP5468">
        <v>244515</v>
      </c>
      <c r="AQ5468">
        <v>831599</v>
      </c>
      <c r="AR5468">
        <v>614587</v>
      </c>
      <c r="AS5468">
        <v>1479869</v>
      </c>
    </row>
    <row r="5469" spans="1:45">
      <c r="A5469" t="s">
        <v>713</v>
      </c>
      <c r="B5469">
        <v>2020</v>
      </c>
      <c r="C5469">
        <v>8599</v>
      </c>
      <c r="D5469">
        <v>0</v>
      </c>
      <c r="E5469">
        <v>-102671</v>
      </c>
      <c r="F5469">
        <v>-253365</v>
      </c>
      <c r="G5469">
        <v>2908</v>
      </c>
      <c r="H5469">
        <v>2747054</v>
      </c>
      <c r="I5469">
        <v>75787</v>
      </c>
      <c r="J5469">
        <v>39288</v>
      </c>
      <c r="K5469">
        <v>2458361</v>
      </c>
      <c r="L5469">
        <v>58432</v>
      </c>
      <c r="M5469">
        <v>132519</v>
      </c>
      <c r="N5469">
        <v>288693</v>
      </c>
      <c r="O5469">
        <v>37.06</v>
      </c>
      <c r="P5469">
        <v>37.06</v>
      </c>
      <c r="Q5469">
        <v>45584.074000000001</v>
      </c>
      <c r="R5469">
        <v>-256022</v>
      </c>
      <c r="S5469">
        <v>-48006</v>
      </c>
      <c r="T5469">
        <v>91415</v>
      </c>
      <c r="U5469">
        <v>12</v>
      </c>
      <c r="X5469">
        <v>50914</v>
      </c>
      <c r="Y5469">
        <v>-5.6043735899999998</v>
      </c>
      <c r="Z5469">
        <v>6.3331987400000003</v>
      </c>
      <c r="AA5469">
        <v>-5.6631457989999996</v>
      </c>
      <c r="AB5469">
        <v>-244708</v>
      </c>
      <c r="AC5469">
        <v>50914</v>
      </c>
      <c r="AD5469">
        <v>-5.8639240509999997</v>
      </c>
      <c r="AE5469">
        <v>5.8517033060000001</v>
      </c>
      <c r="AF5469">
        <v>1689345.7819999999</v>
      </c>
      <c r="AG5469" t="s">
        <v>4774</v>
      </c>
      <c r="AH5469" t="s">
        <v>5273</v>
      </c>
      <c r="AI5469" t="s">
        <v>5277</v>
      </c>
      <c r="AJ5469">
        <v>1983225</v>
      </c>
      <c r="AK5469">
        <v>1852987</v>
      </c>
      <c r="AL5469">
        <v>249059</v>
      </c>
      <c r="AM5469">
        <v>228616</v>
      </c>
      <c r="AN5469">
        <v>130238</v>
      </c>
      <c r="AO5469">
        <v>-347437</v>
      </c>
      <c r="AP5469">
        <v>341359</v>
      </c>
      <c r="AQ5469">
        <v>774137</v>
      </c>
      <c r="AR5469">
        <v>586067</v>
      </c>
      <c r="AS5469">
        <v>1504321</v>
      </c>
    </row>
    <row r="5470" spans="1:45">
      <c r="A5470" t="s">
        <v>714</v>
      </c>
      <c r="B5470">
        <v>2012</v>
      </c>
      <c r="C5470">
        <v>25497</v>
      </c>
      <c r="D5470">
        <v>-1003</v>
      </c>
      <c r="E5470">
        <v>326</v>
      </c>
      <c r="F5470">
        <v>24589</v>
      </c>
      <c r="G5470">
        <v>48086</v>
      </c>
      <c r="H5470">
        <v>1227476</v>
      </c>
      <c r="I5470">
        <v>154022</v>
      </c>
      <c r="J5470">
        <v>561797</v>
      </c>
      <c r="K5470">
        <v>813760</v>
      </c>
      <c r="L5470">
        <v>190611</v>
      </c>
      <c r="M5470">
        <v>201000</v>
      </c>
      <c r="N5470">
        <v>413716</v>
      </c>
      <c r="O5470">
        <v>8.1366169290000006</v>
      </c>
      <c r="P5470">
        <v>9.23</v>
      </c>
      <c r="Q5470">
        <v>41989.642</v>
      </c>
      <c r="R5470">
        <v>96999</v>
      </c>
      <c r="S5470">
        <v>64872</v>
      </c>
      <c r="T5470">
        <v>61449</v>
      </c>
      <c r="U5470">
        <v>12</v>
      </c>
      <c r="X5470">
        <v>-16786</v>
      </c>
      <c r="Y5470">
        <v>0.58577210400000002</v>
      </c>
      <c r="Z5470">
        <v>9.8289835599999993</v>
      </c>
      <c r="AA5470">
        <v>2.3107612479999999</v>
      </c>
      <c r="AB5470">
        <v>290558</v>
      </c>
      <c r="AC5470">
        <v>38564</v>
      </c>
      <c r="AD5470">
        <v>16.48214286</v>
      </c>
      <c r="AE5470">
        <v>0.93905946100000004</v>
      </c>
      <c r="AF5470">
        <v>387564.39569999999</v>
      </c>
      <c r="AG5470" t="s">
        <v>4774</v>
      </c>
      <c r="AH5470" t="s">
        <v>5257</v>
      </c>
      <c r="AI5470" t="s">
        <v>5277</v>
      </c>
      <c r="AJ5470">
        <v>2582824</v>
      </c>
      <c r="AK5470">
        <v>1586184</v>
      </c>
      <c r="AL5470">
        <v>937419</v>
      </c>
      <c r="AM5470">
        <v>23671</v>
      </c>
      <c r="AN5470">
        <v>996640</v>
      </c>
      <c r="AO5470">
        <v>35550</v>
      </c>
      <c r="AP5470">
        <v>815138</v>
      </c>
      <c r="AQ5470">
        <v>131471</v>
      </c>
      <c r="AR5470">
        <v>524580</v>
      </c>
      <c r="AS5470">
        <v>198633</v>
      </c>
    </row>
    <row r="5471" spans="1:45">
      <c r="A5471" t="s">
        <v>714</v>
      </c>
      <c r="B5471">
        <v>2013</v>
      </c>
      <c r="C5471">
        <v>23060</v>
      </c>
      <c r="D5471">
        <v>0</v>
      </c>
      <c r="E5471">
        <v>11343</v>
      </c>
      <c r="F5471">
        <v>27491</v>
      </c>
      <c r="G5471">
        <v>197937</v>
      </c>
      <c r="H5471">
        <v>1171259</v>
      </c>
      <c r="I5471">
        <v>125683</v>
      </c>
      <c r="J5471">
        <v>533275</v>
      </c>
      <c r="K5471">
        <v>745358</v>
      </c>
      <c r="L5471">
        <v>222742</v>
      </c>
      <c r="M5471">
        <v>105000</v>
      </c>
      <c r="N5471">
        <v>425901</v>
      </c>
      <c r="O5471">
        <v>14.36918652</v>
      </c>
      <c r="P5471">
        <v>16</v>
      </c>
      <c r="Q5471">
        <v>42930.966</v>
      </c>
      <c r="R5471">
        <v>118951</v>
      </c>
      <c r="S5471">
        <v>134208</v>
      </c>
      <c r="T5471">
        <v>57344</v>
      </c>
      <c r="U5471">
        <v>12</v>
      </c>
      <c r="X5471">
        <v>63729</v>
      </c>
      <c r="Y5471">
        <v>0.64536318800000003</v>
      </c>
      <c r="Z5471">
        <v>9.9114238869999998</v>
      </c>
      <c r="AA5471">
        <v>2.7924264870000002</v>
      </c>
      <c r="AB5471">
        <v>303319</v>
      </c>
      <c r="AC5471">
        <v>63729</v>
      </c>
      <c r="AD5471">
        <v>25</v>
      </c>
      <c r="AE5471">
        <v>1.614298832</v>
      </c>
      <c r="AF5471">
        <v>686895.45600000001</v>
      </c>
      <c r="AG5471" t="s">
        <v>4774</v>
      </c>
      <c r="AH5471" t="s">
        <v>5257</v>
      </c>
      <c r="AI5471" t="s">
        <v>5277</v>
      </c>
      <c r="AJ5471">
        <v>2598065</v>
      </c>
      <c r="AK5471">
        <v>1587706</v>
      </c>
      <c r="AL5471">
        <v>918957</v>
      </c>
      <c r="AM5471">
        <v>29795</v>
      </c>
      <c r="AN5471">
        <v>1010359</v>
      </c>
      <c r="AO5471">
        <v>61607</v>
      </c>
      <c r="AP5471">
        <v>772428</v>
      </c>
      <c r="AQ5471">
        <v>146089</v>
      </c>
      <c r="AR5471">
        <v>469109</v>
      </c>
      <c r="AS5471">
        <v>198823</v>
      </c>
    </row>
    <row r="5472" spans="1:45">
      <c r="A5472" t="s">
        <v>714</v>
      </c>
      <c r="B5472">
        <v>2014</v>
      </c>
      <c r="C5472">
        <v>20877</v>
      </c>
      <c r="D5472">
        <v>0</v>
      </c>
      <c r="E5472">
        <v>23758</v>
      </c>
      <c r="F5472">
        <v>38073</v>
      </c>
      <c r="G5472">
        <v>104032</v>
      </c>
      <c r="H5472">
        <v>1149403</v>
      </c>
      <c r="I5472">
        <v>129217</v>
      </c>
      <c r="J5472">
        <v>547531</v>
      </c>
      <c r="K5472">
        <v>672041</v>
      </c>
      <c r="L5472">
        <v>226602</v>
      </c>
      <c r="M5472">
        <v>7000</v>
      </c>
      <c r="N5472">
        <v>477362</v>
      </c>
      <c r="O5472">
        <v>24.11137759</v>
      </c>
      <c r="P5472">
        <v>26.54</v>
      </c>
      <c r="Q5472">
        <v>43395.754999999997</v>
      </c>
      <c r="R5472">
        <v>156459</v>
      </c>
      <c r="S5472">
        <v>124176</v>
      </c>
      <c r="T5472">
        <v>57842</v>
      </c>
      <c r="U5472">
        <v>12</v>
      </c>
      <c r="X5472">
        <v>-20144</v>
      </c>
      <c r="Y5472">
        <v>0.883531548</v>
      </c>
      <c r="Z5472">
        <v>11.0406329</v>
      </c>
      <c r="AA5472">
        <v>3.6308266370000002</v>
      </c>
      <c r="AB5472">
        <v>405694</v>
      </c>
      <c r="AC5472">
        <v>49203</v>
      </c>
      <c r="AD5472">
        <v>30.15909091</v>
      </c>
      <c r="AE5472">
        <v>2.4038476989999999</v>
      </c>
      <c r="AF5472">
        <v>1151723.338</v>
      </c>
      <c r="AG5472" t="s">
        <v>4774</v>
      </c>
      <c r="AH5472" t="s">
        <v>5257</v>
      </c>
      <c r="AI5472" t="s">
        <v>5277</v>
      </c>
      <c r="AJ5472">
        <v>2513113</v>
      </c>
      <c r="AK5472">
        <v>1498825</v>
      </c>
      <c r="AL5472">
        <v>909749</v>
      </c>
      <c r="AM5472">
        <v>5922</v>
      </c>
      <c r="AN5472">
        <v>1014288</v>
      </c>
      <c r="AO5472">
        <v>98617</v>
      </c>
      <c r="AP5472">
        <v>792549</v>
      </c>
      <c r="AQ5472">
        <v>143560</v>
      </c>
      <c r="AR5472">
        <v>386855</v>
      </c>
      <c r="AS5472">
        <v>199010</v>
      </c>
    </row>
    <row r="5473" spans="1:45">
      <c r="A5473" t="s">
        <v>714</v>
      </c>
      <c r="B5473">
        <v>2015</v>
      </c>
      <c r="C5473">
        <v>20066</v>
      </c>
      <c r="D5473">
        <v>4259</v>
      </c>
      <c r="E5473">
        <v>27184</v>
      </c>
      <c r="F5473">
        <v>82850</v>
      </c>
      <c r="G5473">
        <v>118812</v>
      </c>
      <c r="H5473">
        <v>1216812</v>
      </c>
      <c r="I5473">
        <v>136646</v>
      </c>
      <c r="J5473">
        <v>543103</v>
      </c>
      <c r="K5473">
        <v>675190</v>
      </c>
      <c r="L5473">
        <v>215921</v>
      </c>
      <c r="M5473">
        <v>0</v>
      </c>
      <c r="N5473">
        <v>541622</v>
      </c>
      <c r="O5473">
        <v>30.0800369</v>
      </c>
      <c r="P5473">
        <v>32.799999999999997</v>
      </c>
      <c r="Q5473">
        <v>43722.334000000003</v>
      </c>
      <c r="R5473">
        <v>179949</v>
      </c>
      <c r="S5473">
        <v>6829</v>
      </c>
      <c r="T5473">
        <v>54015</v>
      </c>
      <c r="U5473">
        <v>12</v>
      </c>
      <c r="X5473">
        <v>111983</v>
      </c>
      <c r="Y5473">
        <v>1.900563368</v>
      </c>
      <c r="Z5473">
        <v>12.360651880000001</v>
      </c>
      <c r="AA5473">
        <v>4.1279961079999996</v>
      </c>
      <c r="AB5473">
        <v>393813</v>
      </c>
      <c r="AC5473">
        <v>115103</v>
      </c>
      <c r="AD5473">
        <v>17.35449736</v>
      </c>
      <c r="AE5473">
        <v>2.65358173</v>
      </c>
      <c r="AF5473">
        <v>1434092.5549999999</v>
      </c>
      <c r="AG5473" t="s">
        <v>4774</v>
      </c>
      <c r="AH5473" t="s">
        <v>5257</v>
      </c>
      <c r="AI5473" t="s">
        <v>5277</v>
      </c>
      <c r="AJ5473">
        <v>2571709</v>
      </c>
      <c r="AK5473">
        <v>1531609</v>
      </c>
      <c r="AL5473">
        <v>910682</v>
      </c>
      <c r="AM5473">
        <v>3484</v>
      </c>
      <c r="AN5473">
        <v>1040100</v>
      </c>
      <c r="AO5473">
        <v>125934</v>
      </c>
      <c r="AP5473">
        <v>790896</v>
      </c>
      <c r="AQ5473">
        <v>149743</v>
      </c>
      <c r="AR5473">
        <v>397083</v>
      </c>
      <c r="AS5473">
        <v>199197</v>
      </c>
    </row>
    <row r="5474" spans="1:45">
      <c r="A5474" t="s">
        <v>714</v>
      </c>
      <c r="B5474">
        <v>2016</v>
      </c>
      <c r="C5474">
        <v>15690</v>
      </c>
      <c r="D5474">
        <v>-10651</v>
      </c>
      <c r="E5474">
        <v>26942</v>
      </c>
      <c r="F5474">
        <v>81479</v>
      </c>
      <c r="G5474">
        <v>149152</v>
      </c>
      <c r="H5474">
        <v>1303323</v>
      </c>
      <c r="I5474">
        <v>153664</v>
      </c>
      <c r="J5474">
        <v>546745</v>
      </c>
      <c r="K5474">
        <v>700851</v>
      </c>
      <c r="L5474">
        <v>237802</v>
      </c>
      <c r="M5474">
        <v>0</v>
      </c>
      <c r="N5474">
        <v>602472</v>
      </c>
      <c r="O5474">
        <v>26.19383028</v>
      </c>
      <c r="P5474">
        <v>28.29</v>
      </c>
      <c r="Q5474">
        <v>43659.252</v>
      </c>
      <c r="R5474">
        <v>187713</v>
      </c>
      <c r="S5474">
        <v>75371</v>
      </c>
      <c r="T5474">
        <v>52606</v>
      </c>
      <c r="U5474">
        <v>12</v>
      </c>
      <c r="X5474">
        <v>73781</v>
      </c>
      <c r="Y5474">
        <v>1.863533967</v>
      </c>
      <c r="Z5474">
        <v>13.76482702</v>
      </c>
      <c r="AA5474">
        <v>4.2932479719999996</v>
      </c>
      <c r="AB5474">
        <v>484766</v>
      </c>
      <c r="AC5474">
        <v>73781</v>
      </c>
      <c r="AD5474">
        <v>15.29189189</v>
      </c>
      <c r="AE5474">
        <v>2.0552383230000002</v>
      </c>
      <c r="AF5474">
        <v>1235120.2390000001</v>
      </c>
      <c r="AG5474" t="s">
        <v>4774</v>
      </c>
      <c r="AH5474" t="s">
        <v>5257</v>
      </c>
      <c r="AI5474" t="s">
        <v>5277</v>
      </c>
      <c r="AJ5474">
        <v>2577430</v>
      </c>
      <c r="AK5474">
        <v>1529627</v>
      </c>
      <c r="AL5474">
        <v>912696</v>
      </c>
      <c r="AM5474">
        <v>0</v>
      </c>
      <c r="AN5474">
        <v>1047803</v>
      </c>
      <c r="AO5474">
        <v>135107</v>
      </c>
      <c r="AP5474">
        <v>875065</v>
      </c>
      <c r="AQ5474">
        <v>179010</v>
      </c>
      <c r="AR5474">
        <v>390299</v>
      </c>
      <c r="AS5474">
        <v>196544</v>
      </c>
    </row>
    <row r="5475" spans="1:45">
      <c r="A5475" t="s">
        <v>714</v>
      </c>
      <c r="B5475">
        <v>2017</v>
      </c>
      <c r="C5475">
        <v>13731</v>
      </c>
      <c r="D5475">
        <v>0</v>
      </c>
      <c r="E5475">
        <v>31168</v>
      </c>
      <c r="F5475">
        <v>65658</v>
      </c>
      <c r="G5475">
        <v>183622</v>
      </c>
      <c r="H5475">
        <v>1475273</v>
      </c>
      <c r="I5475">
        <v>153121</v>
      </c>
      <c r="J5475">
        <v>585764</v>
      </c>
      <c r="K5475">
        <v>860787</v>
      </c>
      <c r="L5475">
        <v>266370</v>
      </c>
      <c r="M5475">
        <v>110000</v>
      </c>
      <c r="N5475">
        <v>614486</v>
      </c>
      <c r="O5475">
        <v>24.70650097</v>
      </c>
      <c r="P5475">
        <v>26.42</v>
      </c>
      <c r="Q5475">
        <v>42958.718999999997</v>
      </c>
      <c r="R5475">
        <v>168842</v>
      </c>
      <c r="S5475">
        <v>-135872</v>
      </c>
      <c r="T5475">
        <v>57857</v>
      </c>
      <c r="U5475">
        <v>12</v>
      </c>
      <c r="X5475">
        <v>319494</v>
      </c>
      <c r="Y5475">
        <v>1.5169652600000001</v>
      </c>
      <c r="Z5475">
        <v>14.277301230000001</v>
      </c>
      <c r="AA5475">
        <v>3.9009328409999999</v>
      </c>
      <c r="AB5475">
        <v>316150</v>
      </c>
      <c r="AC5475">
        <v>59562</v>
      </c>
      <c r="AD5475">
        <v>17.381578950000002</v>
      </c>
      <c r="AE5475">
        <v>1.8504897789999999</v>
      </c>
      <c r="AF5475">
        <v>1134969.3559999999</v>
      </c>
      <c r="AG5475" t="s">
        <v>4774</v>
      </c>
      <c r="AH5475" t="s">
        <v>5257</v>
      </c>
      <c r="AI5475" t="s">
        <v>5277</v>
      </c>
      <c r="AJ5475">
        <v>2579388</v>
      </c>
      <c r="AK5475">
        <v>1517397</v>
      </c>
      <c r="AL5475">
        <v>927602</v>
      </c>
      <c r="AM5475">
        <v>23404</v>
      </c>
      <c r="AN5475">
        <v>1061991</v>
      </c>
      <c r="AO5475">
        <v>110985</v>
      </c>
      <c r="AP5475">
        <v>843745</v>
      </c>
      <c r="AQ5475">
        <v>219196</v>
      </c>
      <c r="AR5475">
        <v>527595</v>
      </c>
      <c r="AS5475">
        <v>197003</v>
      </c>
    </row>
    <row r="5476" spans="1:45">
      <c r="A5476" t="s">
        <v>714</v>
      </c>
      <c r="B5476">
        <v>2018</v>
      </c>
      <c r="C5476">
        <v>17325</v>
      </c>
      <c r="D5476">
        <v>0</v>
      </c>
      <c r="E5476">
        <v>35475</v>
      </c>
      <c r="F5476">
        <v>87200</v>
      </c>
      <c r="G5476">
        <v>191375</v>
      </c>
      <c r="H5476">
        <v>1489415</v>
      </c>
      <c r="I5476">
        <v>152613</v>
      </c>
      <c r="J5476">
        <v>569379</v>
      </c>
      <c r="K5476">
        <v>770453</v>
      </c>
      <c r="L5476">
        <v>272962</v>
      </c>
      <c r="M5476">
        <v>0</v>
      </c>
      <c r="N5476">
        <v>718962</v>
      </c>
      <c r="O5476">
        <v>31.715224209999999</v>
      </c>
      <c r="P5476">
        <v>33.6</v>
      </c>
      <c r="Q5476">
        <v>43028.13</v>
      </c>
      <c r="R5476">
        <v>205862</v>
      </c>
      <c r="S5476">
        <v>140197</v>
      </c>
      <c r="T5476">
        <v>65831</v>
      </c>
      <c r="U5476">
        <v>12</v>
      </c>
      <c r="X5476">
        <v>51178</v>
      </c>
      <c r="Y5476">
        <v>2.0292589699999999</v>
      </c>
      <c r="Z5476">
        <v>16.693890339999999</v>
      </c>
      <c r="AA5476">
        <v>4.7906801620000001</v>
      </c>
      <c r="AB5476">
        <v>416630</v>
      </c>
      <c r="AC5476">
        <v>51178</v>
      </c>
      <c r="AD5476">
        <v>16.633663370000001</v>
      </c>
      <c r="AE5476">
        <v>2.0127123949999999</v>
      </c>
      <c r="AF5476">
        <v>1445745.1680000001</v>
      </c>
      <c r="AG5476" t="s">
        <v>4774</v>
      </c>
      <c r="AH5476" t="s">
        <v>5257</v>
      </c>
      <c r="AI5476" t="s">
        <v>5277</v>
      </c>
      <c r="AJ5476">
        <v>2785584</v>
      </c>
      <c r="AK5476">
        <v>1616935</v>
      </c>
      <c r="AL5476">
        <v>1023703</v>
      </c>
      <c r="AM5476">
        <v>4915</v>
      </c>
      <c r="AN5476">
        <v>1168649</v>
      </c>
      <c r="AO5476">
        <v>140031</v>
      </c>
      <c r="AP5476">
        <v>846789</v>
      </c>
      <c r="AQ5476">
        <v>212799</v>
      </c>
      <c r="AR5476">
        <v>430159</v>
      </c>
      <c r="AS5476">
        <v>197472</v>
      </c>
    </row>
    <row r="5477" spans="1:45">
      <c r="A5477" t="s">
        <v>714</v>
      </c>
      <c r="B5477">
        <v>2019</v>
      </c>
      <c r="C5477">
        <v>18277</v>
      </c>
      <c r="D5477">
        <v>12122</v>
      </c>
      <c r="E5477">
        <v>-273</v>
      </c>
      <c r="F5477">
        <v>-5441</v>
      </c>
      <c r="G5477">
        <v>129589</v>
      </c>
      <c r="H5477">
        <v>1838568</v>
      </c>
      <c r="I5477">
        <v>191722</v>
      </c>
      <c r="J5477">
        <v>683171</v>
      </c>
      <c r="K5477">
        <v>1203133</v>
      </c>
      <c r="L5477">
        <v>316298</v>
      </c>
      <c r="M5477">
        <v>335000</v>
      </c>
      <c r="N5477">
        <v>635435</v>
      </c>
      <c r="O5477">
        <v>23.526225969999999</v>
      </c>
      <c r="P5477">
        <v>24.69</v>
      </c>
      <c r="Q5477">
        <v>41877.368000000002</v>
      </c>
      <c r="R5477">
        <v>65308</v>
      </c>
      <c r="S5477">
        <v>-306768</v>
      </c>
      <c r="T5477">
        <v>64907</v>
      </c>
      <c r="U5477">
        <v>12</v>
      </c>
      <c r="X5477">
        <v>436357</v>
      </c>
      <c r="Y5477">
        <v>-0.12630139000000001</v>
      </c>
      <c r="Z5477">
        <v>14.7875304</v>
      </c>
      <c r="AA5477">
        <v>1.515988087</v>
      </c>
      <c r="AB5477">
        <v>123111</v>
      </c>
      <c r="AC5477">
        <v>66899</v>
      </c>
      <c r="AD5477">
        <v>-189.92307690000001</v>
      </c>
      <c r="AE5477">
        <v>1.6696499920000001</v>
      </c>
      <c r="AF5477">
        <v>1033952.216</v>
      </c>
      <c r="AG5477" t="s">
        <v>4774</v>
      </c>
      <c r="AH5477" t="s">
        <v>5257</v>
      </c>
      <c r="AI5477" t="s">
        <v>5277</v>
      </c>
      <c r="AJ5477">
        <v>2834846</v>
      </c>
      <c r="AK5477">
        <v>1678502</v>
      </c>
      <c r="AL5477">
        <v>1041765</v>
      </c>
      <c r="AM5477">
        <v>114178</v>
      </c>
      <c r="AN5477">
        <v>1156344</v>
      </c>
      <c r="AO5477">
        <v>401</v>
      </c>
      <c r="AP5477">
        <v>976447</v>
      </c>
      <c r="AQ5477">
        <v>230784</v>
      </c>
      <c r="AR5477">
        <v>853336</v>
      </c>
      <c r="AS5477">
        <v>197932</v>
      </c>
    </row>
    <row r="5478" spans="1:45">
      <c r="A5478" t="s">
        <v>714</v>
      </c>
      <c r="B5478">
        <v>2020</v>
      </c>
      <c r="C5478">
        <v>33123</v>
      </c>
      <c r="D5478">
        <v>7903</v>
      </c>
      <c r="E5478">
        <v>16511</v>
      </c>
      <c r="F5478">
        <v>62819</v>
      </c>
      <c r="G5478">
        <v>170786</v>
      </c>
      <c r="H5478">
        <v>2431707</v>
      </c>
      <c r="I5478">
        <v>162181</v>
      </c>
      <c r="J5478">
        <v>618406</v>
      </c>
      <c r="K5478">
        <v>1782577</v>
      </c>
      <c r="L5478">
        <v>267018</v>
      </c>
      <c r="M5478">
        <v>402869</v>
      </c>
      <c r="N5478">
        <v>649130</v>
      </c>
      <c r="O5478">
        <v>5.0740700820000004</v>
      </c>
      <c r="P5478">
        <v>5.2</v>
      </c>
      <c r="Q5478">
        <v>40031.4</v>
      </c>
      <c r="R5478">
        <v>182591</v>
      </c>
      <c r="S5478">
        <v>121270</v>
      </c>
      <c r="T5478">
        <v>78778</v>
      </c>
      <c r="U5478">
        <v>12</v>
      </c>
      <c r="X5478">
        <v>49516</v>
      </c>
      <c r="Y5478">
        <v>1.513245092</v>
      </c>
      <c r="Z5478">
        <v>15.93566545</v>
      </c>
      <c r="AA5478">
        <v>4.3984293699999997</v>
      </c>
      <c r="AB5478">
        <v>31349</v>
      </c>
      <c r="AC5478">
        <v>49516</v>
      </c>
      <c r="AD5478">
        <v>3.3986928110000001</v>
      </c>
      <c r="AE5478">
        <v>0.32631207099999998</v>
      </c>
      <c r="AF5478">
        <v>208163.28</v>
      </c>
      <c r="AG5478" t="s">
        <v>4774</v>
      </c>
      <c r="AH5478" t="s">
        <v>5257</v>
      </c>
      <c r="AI5478" t="s">
        <v>5277</v>
      </c>
      <c r="AJ5478">
        <v>2921562</v>
      </c>
      <c r="AK5478">
        <v>1737202</v>
      </c>
      <c r="AL5478">
        <v>1065760</v>
      </c>
      <c r="AM5478">
        <v>14787</v>
      </c>
      <c r="AN5478">
        <v>1184360</v>
      </c>
      <c r="AO5478">
        <v>103813</v>
      </c>
      <c r="AP5478">
        <v>882299</v>
      </c>
      <c r="AQ5478">
        <v>224846</v>
      </c>
      <c r="AR5478">
        <v>850950</v>
      </c>
      <c r="AS5478">
        <v>827423</v>
      </c>
    </row>
    <row r="5479" spans="1:45">
      <c r="A5479" t="s">
        <v>719</v>
      </c>
      <c r="B5479">
        <v>2010</v>
      </c>
      <c r="C5479">
        <v>344000</v>
      </c>
      <c r="D5479">
        <v>-11000</v>
      </c>
      <c r="E5479">
        <v>-3000</v>
      </c>
      <c r="F5479">
        <v>346000</v>
      </c>
      <c r="G5479">
        <v>1400000</v>
      </c>
      <c r="H5479">
        <v>20438000</v>
      </c>
      <c r="I5479">
        <v>671000</v>
      </c>
      <c r="J5479">
        <v>246000</v>
      </c>
      <c r="K5479">
        <v>16128000</v>
      </c>
      <c r="L5479">
        <v>961000</v>
      </c>
      <c r="M5479">
        <v>868000</v>
      </c>
      <c r="N5479">
        <v>4310000</v>
      </c>
      <c r="Q5479">
        <v>1</v>
      </c>
      <c r="R5479">
        <v>1198000</v>
      </c>
      <c r="S5479">
        <v>879000</v>
      </c>
      <c r="T5479">
        <v>500000</v>
      </c>
      <c r="U5479">
        <v>12</v>
      </c>
      <c r="X5479">
        <v>521000</v>
      </c>
      <c r="Y5479">
        <v>3.316319086</v>
      </c>
      <c r="Z5479">
        <v>4310000</v>
      </c>
      <c r="AA5479">
        <v>11.48251522</v>
      </c>
      <c r="AB5479">
        <v>397000</v>
      </c>
      <c r="AC5479">
        <v>248000</v>
      </c>
      <c r="AG5479" t="s">
        <v>4774</v>
      </c>
      <c r="AH5479" t="s">
        <v>5261</v>
      </c>
      <c r="AI5479" t="s">
        <v>5278</v>
      </c>
      <c r="AJ5479">
        <v>14351000</v>
      </c>
      <c r="AL5479">
        <v>13653000</v>
      </c>
      <c r="AN5479">
        <v>698000</v>
      </c>
      <c r="AO5479">
        <v>698000</v>
      </c>
      <c r="AP5479">
        <v>5336000</v>
      </c>
      <c r="AQ5479">
        <v>7469000</v>
      </c>
      <c r="AR5479">
        <v>4939000</v>
      </c>
      <c r="AS5479">
        <v>5714000</v>
      </c>
    </row>
    <row r="5480" spans="1:45">
      <c r="A5480" t="s">
        <v>719</v>
      </c>
      <c r="B5480">
        <v>2011</v>
      </c>
      <c r="C5480">
        <v>570000</v>
      </c>
      <c r="D5480">
        <v>-33000</v>
      </c>
      <c r="E5480">
        <v>3000</v>
      </c>
      <c r="F5480">
        <v>281000</v>
      </c>
      <c r="G5480">
        <v>1418000</v>
      </c>
      <c r="H5480">
        <v>18245000</v>
      </c>
      <c r="I5480">
        <v>763000</v>
      </c>
      <c r="J5480">
        <v>340000</v>
      </c>
      <c r="K5480">
        <v>20149000</v>
      </c>
      <c r="L5480">
        <v>1109000</v>
      </c>
      <c r="M5480">
        <v>737000</v>
      </c>
      <c r="N5480">
        <v>-1904000</v>
      </c>
      <c r="Q5480">
        <v>1</v>
      </c>
      <c r="R5480">
        <v>1864000</v>
      </c>
      <c r="S5480">
        <v>700000</v>
      </c>
      <c r="T5480">
        <v>977000</v>
      </c>
      <c r="U5480">
        <v>12</v>
      </c>
      <c r="X5480">
        <v>718000</v>
      </c>
      <c r="Y5480">
        <v>281000</v>
      </c>
      <c r="Z5480">
        <v>-1904000</v>
      </c>
      <c r="AA5480">
        <v>1864000</v>
      </c>
      <c r="AB5480">
        <v>-1028000</v>
      </c>
      <c r="AC5480">
        <v>449000</v>
      </c>
      <c r="AG5480" t="s">
        <v>4774</v>
      </c>
      <c r="AH5480" t="s">
        <v>5261</v>
      </c>
      <c r="AI5480" t="s">
        <v>5278</v>
      </c>
      <c r="AJ5480">
        <v>21155000</v>
      </c>
      <c r="AL5480">
        <v>20268000</v>
      </c>
      <c r="AN5480">
        <v>887000</v>
      </c>
      <c r="AO5480">
        <v>887000</v>
      </c>
      <c r="AP5480">
        <v>5899000</v>
      </c>
      <c r="AQ5480">
        <v>9070000</v>
      </c>
      <c r="AR5480">
        <v>6927000</v>
      </c>
      <c r="AS5480">
        <v>5865000</v>
      </c>
    </row>
    <row r="5481" spans="1:45">
      <c r="A5481" t="s">
        <v>719</v>
      </c>
      <c r="B5481">
        <v>2013</v>
      </c>
      <c r="C5481">
        <v>711000</v>
      </c>
      <c r="D5481">
        <v>89000</v>
      </c>
      <c r="E5481">
        <v>-17000</v>
      </c>
      <c r="F5481">
        <v>654000</v>
      </c>
      <c r="G5481">
        <v>1441000</v>
      </c>
      <c r="H5481">
        <v>37286000</v>
      </c>
      <c r="I5481">
        <v>1503000</v>
      </c>
      <c r="J5481">
        <v>667000</v>
      </c>
      <c r="K5481">
        <v>34063000</v>
      </c>
      <c r="L5481">
        <v>2092000</v>
      </c>
      <c r="M5481">
        <v>1485000</v>
      </c>
      <c r="N5481">
        <v>3223000</v>
      </c>
      <c r="Q5481">
        <v>1</v>
      </c>
      <c r="R5481">
        <v>2885000</v>
      </c>
      <c r="S5481">
        <v>-691000</v>
      </c>
      <c r="T5481">
        <v>1626000</v>
      </c>
      <c r="U5481">
        <v>12</v>
      </c>
      <c r="X5481">
        <v>2132000</v>
      </c>
      <c r="Y5481">
        <v>654000</v>
      </c>
      <c r="Z5481">
        <v>3223000</v>
      </c>
      <c r="AA5481">
        <v>2885000</v>
      </c>
      <c r="AB5481">
        <v>-3530000</v>
      </c>
      <c r="AC5481">
        <v>2012000</v>
      </c>
      <c r="AG5481" t="s">
        <v>4774</v>
      </c>
      <c r="AH5481" t="s">
        <v>5261</v>
      </c>
      <c r="AI5481" t="s">
        <v>5278</v>
      </c>
      <c r="AJ5481">
        <v>38287000</v>
      </c>
      <c r="AL5481">
        <v>37028000</v>
      </c>
      <c r="AN5481">
        <v>1259000</v>
      </c>
      <c r="AO5481">
        <v>1259000</v>
      </c>
      <c r="AP5481">
        <v>8695000</v>
      </c>
      <c r="AQ5481">
        <v>18047000</v>
      </c>
      <c r="AR5481">
        <v>12225000</v>
      </c>
      <c r="AS5481">
        <v>10773000</v>
      </c>
    </row>
    <row r="5482" spans="1:45">
      <c r="A5482" t="s">
        <v>719</v>
      </c>
      <c r="B5482">
        <v>2014</v>
      </c>
      <c r="C5482">
        <v>668000</v>
      </c>
      <c r="D5482">
        <v>-599000</v>
      </c>
      <c r="E5482">
        <v>-4000</v>
      </c>
      <c r="F5482">
        <v>1114000</v>
      </c>
      <c r="G5482">
        <v>2525000</v>
      </c>
      <c r="H5482">
        <v>38108000</v>
      </c>
      <c r="I5482">
        <v>1146000</v>
      </c>
      <c r="J5482">
        <v>666000</v>
      </c>
      <c r="K5482">
        <v>35473000</v>
      </c>
      <c r="L5482">
        <v>1886000</v>
      </c>
      <c r="M5482">
        <v>1423000</v>
      </c>
      <c r="N5482">
        <v>2635000</v>
      </c>
      <c r="Q5482">
        <v>1</v>
      </c>
      <c r="R5482">
        <v>4056000</v>
      </c>
      <c r="S5482">
        <v>157000</v>
      </c>
      <c r="T5482">
        <v>1679000</v>
      </c>
      <c r="U5482">
        <v>12</v>
      </c>
      <c r="X5482">
        <v>2368000</v>
      </c>
      <c r="Y5482">
        <v>1114000</v>
      </c>
      <c r="Z5482">
        <v>2635000</v>
      </c>
      <c r="AA5482">
        <v>4056000</v>
      </c>
      <c r="AB5482">
        <v>-4332000</v>
      </c>
      <c r="AC5482">
        <v>1911000</v>
      </c>
      <c r="AG5482" t="s">
        <v>4774</v>
      </c>
      <c r="AH5482" t="s">
        <v>5261</v>
      </c>
      <c r="AI5482" t="s">
        <v>5278</v>
      </c>
      <c r="AJ5482">
        <v>38901000</v>
      </c>
      <c r="AL5482">
        <v>36524000</v>
      </c>
      <c r="AN5482">
        <v>2377000</v>
      </c>
      <c r="AO5482">
        <v>2377000</v>
      </c>
      <c r="AP5482">
        <v>8181000</v>
      </c>
      <c r="AQ5482">
        <v>19467000</v>
      </c>
      <c r="AR5482">
        <v>12513000</v>
      </c>
      <c r="AS5482">
        <v>10691000</v>
      </c>
    </row>
    <row r="5483" spans="1:45">
      <c r="A5483" t="s">
        <v>719</v>
      </c>
      <c r="B5483">
        <v>2015</v>
      </c>
      <c r="C5483">
        <v>596000</v>
      </c>
      <c r="D5483">
        <v>-351000</v>
      </c>
      <c r="E5483">
        <v>-3080000</v>
      </c>
      <c r="F5483">
        <v>7301000</v>
      </c>
      <c r="G5483">
        <v>5981000</v>
      </c>
      <c r="H5483">
        <v>40861000</v>
      </c>
      <c r="I5483">
        <v>1128000</v>
      </c>
      <c r="J5483">
        <v>738000</v>
      </c>
      <c r="K5483">
        <v>31898000</v>
      </c>
      <c r="L5483">
        <v>2714000</v>
      </c>
      <c r="M5483">
        <v>1359000</v>
      </c>
      <c r="N5483">
        <v>8963000</v>
      </c>
      <c r="Q5483">
        <v>1</v>
      </c>
      <c r="R5483">
        <v>6987000</v>
      </c>
      <c r="S5483">
        <v>3510000</v>
      </c>
      <c r="T5483">
        <v>1819000</v>
      </c>
      <c r="U5483">
        <v>12</v>
      </c>
      <c r="X5483">
        <v>2471000</v>
      </c>
      <c r="Y5483">
        <v>7301000</v>
      </c>
      <c r="Z5483">
        <v>8963000</v>
      </c>
      <c r="AA5483">
        <v>6987000</v>
      </c>
      <c r="AB5483">
        <v>-4548000</v>
      </c>
      <c r="AC5483">
        <v>2661000</v>
      </c>
      <c r="AG5483" t="s">
        <v>4774</v>
      </c>
      <c r="AH5483" t="s">
        <v>5261</v>
      </c>
      <c r="AI5483" t="s">
        <v>5278</v>
      </c>
      <c r="AJ5483">
        <v>37864000</v>
      </c>
      <c r="AL5483">
        <v>32696000</v>
      </c>
      <c r="AN5483">
        <v>5168000</v>
      </c>
      <c r="AO5483">
        <v>5168000</v>
      </c>
      <c r="AP5483">
        <v>7869000</v>
      </c>
      <c r="AQ5483">
        <v>21580000</v>
      </c>
      <c r="AR5483">
        <v>12417000</v>
      </c>
      <c r="AS5483">
        <v>10400000</v>
      </c>
    </row>
    <row r="5484" spans="1:45">
      <c r="A5484" t="s">
        <v>719</v>
      </c>
      <c r="B5484">
        <v>2016</v>
      </c>
      <c r="C5484">
        <v>500000</v>
      </c>
      <c r="D5484">
        <v>-19000</v>
      </c>
      <c r="E5484">
        <v>1558000</v>
      </c>
      <c r="F5484">
        <v>2264000</v>
      </c>
      <c r="G5484">
        <v>5535000</v>
      </c>
      <c r="H5484">
        <v>40091000</v>
      </c>
      <c r="I5484">
        <v>1176000</v>
      </c>
      <c r="J5484">
        <v>873000</v>
      </c>
      <c r="K5484">
        <v>31485000</v>
      </c>
      <c r="L5484">
        <v>3153000</v>
      </c>
      <c r="M5484">
        <v>965000</v>
      </c>
      <c r="N5484">
        <v>8606000</v>
      </c>
      <c r="Q5484">
        <v>317285.58299999998</v>
      </c>
      <c r="R5484">
        <v>6318000</v>
      </c>
      <c r="S5484">
        <v>2284000</v>
      </c>
      <c r="T5484">
        <v>1977000</v>
      </c>
      <c r="U5484">
        <v>12</v>
      </c>
      <c r="X5484">
        <v>3251000</v>
      </c>
      <c r="Y5484">
        <v>7.6277790660000004</v>
      </c>
      <c r="Z5484">
        <v>27.123829319999999</v>
      </c>
      <c r="AA5484">
        <v>21.286355189999998</v>
      </c>
      <c r="AB5484">
        <v>-4987000</v>
      </c>
      <c r="AC5484">
        <v>3195000</v>
      </c>
      <c r="AG5484" t="s">
        <v>4774</v>
      </c>
      <c r="AH5484" t="s">
        <v>5261</v>
      </c>
      <c r="AI5484" t="s">
        <v>5278</v>
      </c>
      <c r="AJ5484">
        <v>36556000</v>
      </c>
      <c r="AL5484">
        <v>32215000</v>
      </c>
      <c r="AN5484">
        <v>4341000</v>
      </c>
      <c r="AO5484">
        <v>4341000</v>
      </c>
      <c r="AP5484">
        <v>7303000</v>
      </c>
      <c r="AQ5484">
        <v>23318000</v>
      </c>
      <c r="AR5484">
        <v>12290000</v>
      </c>
      <c r="AS5484">
        <v>10740000</v>
      </c>
    </row>
    <row r="5485" spans="1:45">
      <c r="A5485" t="s">
        <v>719</v>
      </c>
      <c r="B5485">
        <v>2017</v>
      </c>
      <c r="C5485">
        <v>502000</v>
      </c>
      <c r="D5485">
        <v>3000</v>
      </c>
      <c r="E5485">
        <v>852000</v>
      </c>
      <c r="F5485">
        <v>2149000</v>
      </c>
      <c r="G5485">
        <v>3399000</v>
      </c>
      <c r="H5485">
        <v>42320000</v>
      </c>
      <c r="I5485">
        <v>1340000</v>
      </c>
      <c r="J5485">
        <v>924000</v>
      </c>
      <c r="K5485">
        <v>33552000</v>
      </c>
      <c r="L5485">
        <v>2770000</v>
      </c>
      <c r="M5485">
        <v>1693000</v>
      </c>
      <c r="N5485">
        <v>8768000</v>
      </c>
      <c r="Q5485">
        <v>296252.435</v>
      </c>
      <c r="R5485">
        <v>5649000</v>
      </c>
      <c r="S5485">
        <v>-651000</v>
      </c>
      <c r="T5485">
        <v>2149000</v>
      </c>
      <c r="U5485">
        <v>12</v>
      </c>
      <c r="X5485">
        <v>4050000</v>
      </c>
      <c r="Y5485">
        <v>6.9999829099999999</v>
      </c>
      <c r="Z5485">
        <v>29.596381210000001</v>
      </c>
      <c r="AA5485">
        <v>18.400606539999998</v>
      </c>
      <c r="AB5485">
        <v>-5574000</v>
      </c>
      <c r="AC5485">
        <v>3986000</v>
      </c>
      <c r="AG5485" t="s">
        <v>4774</v>
      </c>
      <c r="AH5485" t="s">
        <v>5261</v>
      </c>
      <c r="AI5485" t="s">
        <v>5278</v>
      </c>
      <c r="AJ5485">
        <v>37736000</v>
      </c>
      <c r="AL5485">
        <v>34236000</v>
      </c>
      <c r="AN5485">
        <v>3500000</v>
      </c>
      <c r="AO5485">
        <v>3500000</v>
      </c>
      <c r="AP5485">
        <v>7107000</v>
      </c>
      <c r="AQ5485">
        <v>26208000</v>
      </c>
      <c r="AR5485">
        <v>12681000</v>
      </c>
      <c r="AS5485">
        <v>12699000</v>
      </c>
    </row>
    <row r="5486" spans="1:45">
      <c r="A5486" t="s">
        <v>719</v>
      </c>
      <c r="B5486">
        <v>2018</v>
      </c>
      <c r="C5486">
        <v>558000</v>
      </c>
      <c r="D5486">
        <v>-76000</v>
      </c>
      <c r="E5486">
        <v>529000</v>
      </c>
      <c r="F5486">
        <v>2131000</v>
      </c>
      <c r="G5486">
        <v>6163000</v>
      </c>
      <c r="H5486">
        <v>44786000</v>
      </c>
      <c r="I5486">
        <v>1346000</v>
      </c>
      <c r="J5486">
        <v>985000</v>
      </c>
      <c r="K5486">
        <v>34829000</v>
      </c>
      <c r="L5486">
        <v>2987000</v>
      </c>
      <c r="M5486">
        <v>1379000</v>
      </c>
      <c r="N5486">
        <v>9957000</v>
      </c>
      <c r="Q5486">
        <v>1</v>
      </c>
      <c r="R5486">
        <v>5534000</v>
      </c>
      <c r="S5486">
        <v>1445000</v>
      </c>
      <c r="T5486">
        <v>2240000</v>
      </c>
      <c r="U5486">
        <v>12</v>
      </c>
      <c r="X5486">
        <v>4718000</v>
      </c>
      <c r="Y5486">
        <v>14.20105481</v>
      </c>
      <c r="Z5486">
        <v>9957000</v>
      </c>
      <c r="AA5486">
        <v>36.878759879999997</v>
      </c>
      <c r="AB5486">
        <v>-6029000</v>
      </c>
      <c r="AC5486">
        <v>4177000</v>
      </c>
      <c r="AG5486" t="s">
        <v>4774</v>
      </c>
      <c r="AH5486" t="s">
        <v>5261</v>
      </c>
      <c r="AI5486" t="s">
        <v>5278</v>
      </c>
      <c r="AJ5486">
        <v>41303000</v>
      </c>
      <c r="AL5486">
        <v>38009000</v>
      </c>
      <c r="AN5486">
        <v>3294000</v>
      </c>
      <c r="AO5486">
        <v>3294000</v>
      </c>
      <c r="AP5486">
        <v>7188000</v>
      </c>
      <c r="AQ5486">
        <v>28329000</v>
      </c>
      <c r="AR5486">
        <v>13217000</v>
      </c>
      <c r="AS5486">
        <v>13349000</v>
      </c>
    </row>
    <row r="5487" spans="1:45">
      <c r="A5487" t="s">
        <v>719</v>
      </c>
      <c r="B5487">
        <v>2019</v>
      </c>
      <c r="C5487">
        <v>513000</v>
      </c>
      <c r="D5487">
        <v>126000</v>
      </c>
      <c r="E5487">
        <v>905000</v>
      </c>
      <c r="F5487">
        <v>3011000</v>
      </c>
      <c r="G5487">
        <v>6879000</v>
      </c>
      <c r="H5487">
        <v>52605000</v>
      </c>
      <c r="I5487">
        <v>1364000</v>
      </c>
      <c r="J5487">
        <v>1072000</v>
      </c>
      <c r="K5487">
        <v>41113000</v>
      </c>
      <c r="L5487">
        <v>2703000</v>
      </c>
      <c r="M5487">
        <v>2139000</v>
      </c>
      <c r="N5487">
        <v>11492000</v>
      </c>
      <c r="Q5487">
        <v>1</v>
      </c>
      <c r="R5487">
        <v>6591000</v>
      </c>
      <c r="S5487">
        <v>2240000</v>
      </c>
      <c r="T5487">
        <v>2288000</v>
      </c>
      <c r="U5487">
        <v>12</v>
      </c>
      <c r="X5487">
        <v>4639000</v>
      </c>
      <c r="Y5487">
        <v>3011000</v>
      </c>
      <c r="Z5487">
        <v>11492000</v>
      </c>
      <c r="AA5487">
        <v>6591000</v>
      </c>
      <c r="AB5487">
        <v>-6755000</v>
      </c>
      <c r="AC5487">
        <v>4528000</v>
      </c>
      <c r="AG5487" t="s">
        <v>4774</v>
      </c>
      <c r="AH5487" t="s">
        <v>5261</v>
      </c>
      <c r="AI5487" t="s">
        <v>5278</v>
      </c>
      <c r="AJ5487">
        <v>43259000</v>
      </c>
      <c r="AL5487">
        <v>38956000</v>
      </c>
      <c r="AN5487">
        <v>4303000</v>
      </c>
      <c r="AO5487">
        <v>4303000</v>
      </c>
      <c r="AP5487">
        <v>8188000</v>
      </c>
      <c r="AQ5487">
        <v>30170000</v>
      </c>
      <c r="AR5487">
        <v>14943000</v>
      </c>
      <c r="AS5487">
        <v>18311000</v>
      </c>
    </row>
    <row r="5488" spans="1:45">
      <c r="A5488" t="s">
        <v>719</v>
      </c>
      <c r="B5488">
        <v>2020</v>
      </c>
      <c r="C5488">
        <v>942000</v>
      </c>
      <c r="D5488">
        <v>-1521000</v>
      </c>
      <c r="E5488">
        <v>-1753000</v>
      </c>
      <c r="F5488">
        <v>-7067000</v>
      </c>
      <c r="G5488">
        <v>-4145000</v>
      </c>
      <c r="H5488">
        <v>59520000</v>
      </c>
      <c r="I5488">
        <v>1295000</v>
      </c>
      <c r="J5488">
        <v>932000</v>
      </c>
      <c r="K5488">
        <v>53592000</v>
      </c>
      <c r="L5488">
        <v>1595000</v>
      </c>
      <c r="M5488">
        <v>2705000</v>
      </c>
      <c r="N5488">
        <v>5928000</v>
      </c>
      <c r="Q5488">
        <v>1</v>
      </c>
      <c r="R5488">
        <v>-3869000</v>
      </c>
      <c r="S5488">
        <v>-4105000</v>
      </c>
      <c r="T5488">
        <v>2488000</v>
      </c>
      <c r="U5488">
        <v>12</v>
      </c>
      <c r="X5488">
        <v>-40000</v>
      </c>
      <c r="Y5488">
        <v>-7067000</v>
      </c>
      <c r="Z5488">
        <v>5928000</v>
      </c>
      <c r="AA5488">
        <v>-3869000</v>
      </c>
      <c r="AB5488">
        <v>2071000</v>
      </c>
      <c r="AC5488">
        <v>1727000</v>
      </c>
      <c r="AG5488" t="s">
        <v>4774</v>
      </c>
      <c r="AH5488" t="s">
        <v>5261</v>
      </c>
      <c r="AI5488" t="s">
        <v>5278</v>
      </c>
      <c r="AJ5488">
        <v>15355000</v>
      </c>
      <c r="AL5488">
        <v>21712000</v>
      </c>
      <c r="AN5488">
        <v>-6357000</v>
      </c>
      <c r="AO5488">
        <v>-6357000</v>
      </c>
      <c r="AP5488">
        <v>14800000</v>
      </c>
      <c r="AQ5488">
        <v>31466000</v>
      </c>
      <c r="AR5488">
        <v>12729000</v>
      </c>
      <c r="AS5488">
        <v>30046000</v>
      </c>
    </row>
    <row r="5489" spans="1:45">
      <c r="A5489" t="s">
        <v>715</v>
      </c>
      <c r="B5489">
        <v>2014</v>
      </c>
      <c r="C5489">
        <v>0</v>
      </c>
      <c r="D5489">
        <v>9</v>
      </c>
      <c r="E5489">
        <v>0</v>
      </c>
      <c r="F5489">
        <v>-21712</v>
      </c>
      <c r="G5489">
        <v>-19231</v>
      </c>
      <c r="H5489">
        <v>104770</v>
      </c>
      <c r="I5489">
        <v>0</v>
      </c>
      <c r="J5489">
        <v>0</v>
      </c>
      <c r="K5489">
        <v>4404</v>
      </c>
      <c r="L5489">
        <v>693</v>
      </c>
      <c r="M5489">
        <v>0</v>
      </c>
      <c r="N5489">
        <v>100366</v>
      </c>
      <c r="O5489">
        <v>20.2</v>
      </c>
      <c r="P5489">
        <v>20.2</v>
      </c>
      <c r="Q5489">
        <v>17930.394</v>
      </c>
      <c r="R5489">
        <v>-21360</v>
      </c>
      <c r="S5489">
        <v>-19787</v>
      </c>
      <c r="T5489">
        <v>361</v>
      </c>
      <c r="U5489">
        <v>12</v>
      </c>
      <c r="X5489">
        <v>556</v>
      </c>
      <c r="Y5489">
        <v>-1.2109047909999999</v>
      </c>
      <c r="Z5489">
        <v>5.5975345550000002</v>
      </c>
      <c r="AA5489">
        <v>-1.1912733209999999</v>
      </c>
      <c r="AB5489">
        <v>99742</v>
      </c>
      <c r="AC5489">
        <v>556</v>
      </c>
      <c r="AD5489">
        <v>-4.3254817990000003</v>
      </c>
      <c r="AE5489">
        <v>3.6087316299999999</v>
      </c>
      <c r="AF5489">
        <v>362193.95880000002</v>
      </c>
      <c r="AG5489" t="s">
        <v>4774</v>
      </c>
      <c r="AH5489" t="s">
        <v>5257</v>
      </c>
      <c r="AI5489" t="s">
        <v>5277</v>
      </c>
      <c r="AJ5489">
        <v>0</v>
      </c>
      <c r="AK5489">
        <v>0</v>
      </c>
      <c r="AL5489">
        <v>21721</v>
      </c>
      <c r="AM5489">
        <v>0</v>
      </c>
      <c r="AN5489">
        <v>0</v>
      </c>
      <c r="AO5489">
        <v>-21721</v>
      </c>
      <c r="AP5489">
        <v>103863</v>
      </c>
      <c r="AQ5489">
        <v>861</v>
      </c>
      <c r="AR5489">
        <v>4121</v>
      </c>
      <c r="AS5489">
        <v>0</v>
      </c>
    </row>
    <row r="5490" spans="1:45">
      <c r="A5490" t="s">
        <v>715</v>
      </c>
      <c r="B5490">
        <v>2015</v>
      </c>
      <c r="C5490">
        <v>-175</v>
      </c>
      <c r="D5490">
        <v>0</v>
      </c>
      <c r="E5490">
        <v>0</v>
      </c>
      <c r="F5490">
        <v>-32644</v>
      </c>
      <c r="G5490">
        <v>-29933</v>
      </c>
      <c r="H5490">
        <v>75750</v>
      </c>
      <c r="I5490">
        <v>0</v>
      </c>
      <c r="J5490">
        <v>0</v>
      </c>
      <c r="K5490">
        <v>3962</v>
      </c>
      <c r="L5490">
        <v>562</v>
      </c>
      <c r="M5490">
        <v>0</v>
      </c>
      <c r="N5490">
        <v>71788</v>
      </c>
      <c r="O5490">
        <v>7.66</v>
      </c>
      <c r="P5490">
        <v>7.66</v>
      </c>
      <c r="Q5490">
        <v>18113.448</v>
      </c>
      <c r="R5490">
        <v>-31969</v>
      </c>
      <c r="S5490">
        <v>-96709</v>
      </c>
      <c r="T5490">
        <v>850</v>
      </c>
      <c r="U5490">
        <v>12</v>
      </c>
      <c r="X5490">
        <v>66776</v>
      </c>
      <c r="Y5490">
        <v>-1.8122006820000001</v>
      </c>
      <c r="Z5490">
        <v>3.9632432209999999</v>
      </c>
      <c r="AA5490">
        <v>-1.7747286980000001</v>
      </c>
      <c r="AB5490">
        <v>68662</v>
      </c>
      <c r="AC5490">
        <v>441</v>
      </c>
      <c r="AD5490">
        <v>-4.2320441989999997</v>
      </c>
      <c r="AE5490">
        <v>1.9327605130000001</v>
      </c>
      <c r="AF5490">
        <v>138749.0117</v>
      </c>
      <c r="AG5490" t="s">
        <v>4774</v>
      </c>
      <c r="AH5490" t="s">
        <v>5257</v>
      </c>
      <c r="AI5490" t="s">
        <v>5277</v>
      </c>
      <c r="AJ5490">
        <v>0</v>
      </c>
      <c r="AK5490">
        <v>0</v>
      </c>
      <c r="AL5490">
        <v>32819</v>
      </c>
      <c r="AM5490">
        <v>0</v>
      </c>
      <c r="AN5490">
        <v>0</v>
      </c>
      <c r="AO5490">
        <v>-32819</v>
      </c>
      <c r="AP5490">
        <v>72495</v>
      </c>
      <c r="AQ5490">
        <v>931</v>
      </c>
      <c r="AR5490">
        <v>3833</v>
      </c>
      <c r="AS5490">
        <v>0</v>
      </c>
    </row>
    <row r="5491" spans="1:45">
      <c r="A5491" t="s">
        <v>715</v>
      </c>
      <c r="B5491">
        <v>2016</v>
      </c>
      <c r="C5491">
        <v>-330</v>
      </c>
      <c r="D5491">
        <v>0</v>
      </c>
      <c r="E5491">
        <v>0</v>
      </c>
      <c r="F5491">
        <v>-38004</v>
      </c>
      <c r="G5491">
        <v>-31025</v>
      </c>
      <c r="H5491">
        <v>54796</v>
      </c>
      <c r="I5491">
        <v>0</v>
      </c>
      <c r="J5491">
        <v>0</v>
      </c>
      <c r="K5491">
        <v>4890</v>
      </c>
      <c r="L5491">
        <v>398</v>
      </c>
      <c r="M5491">
        <v>0</v>
      </c>
      <c r="N5491">
        <v>49906</v>
      </c>
      <c r="O5491">
        <v>3.25</v>
      </c>
      <c r="P5491">
        <v>3.25</v>
      </c>
      <c r="Q5491">
        <v>20737.992999999999</v>
      </c>
      <c r="R5491">
        <v>-37447</v>
      </c>
      <c r="S5491">
        <v>-7320</v>
      </c>
      <c r="T5491">
        <v>887</v>
      </c>
      <c r="U5491">
        <v>12</v>
      </c>
      <c r="X5491">
        <v>-23705</v>
      </c>
      <c r="Y5491">
        <v>-1.986045735</v>
      </c>
      <c r="Z5491">
        <v>2.406500957</v>
      </c>
      <c r="AA5491">
        <v>-1.9569375499999999</v>
      </c>
      <c r="AB5491">
        <v>49108</v>
      </c>
      <c r="AC5491">
        <v>401</v>
      </c>
      <c r="AD5491">
        <v>-1.6666666670000001</v>
      </c>
      <c r="AE5491">
        <v>1.350508501</v>
      </c>
      <c r="AF5491">
        <v>67398.477249999996</v>
      </c>
      <c r="AG5491" t="s">
        <v>4774</v>
      </c>
      <c r="AH5491" t="s">
        <v>5257</v>
      </c>
      <c r="AI5491" t="s">
        <v>5277</v>
      </c>
      <c r="AJ5491">
        <v>0</v>
      </c>
      <c r="AK5491">
        <v>0</v>
      </c>
      <c r="AL5491">
        <v>38334</v>
      </c>
      <c r="AM5491">
        <v>0</v>
      </c>
      <c r="AN5491">
        <v>0</v>
      </c>
      <c r="AO5491">
        <v>-38334</v>
      </c>
      <c r="AP5491">
        <v>53561</v>
      </c>
      <c r="AQ5491">
        <v>899</v>
      </c>
      <c r="AR5491">
        <v>4453</v>
      </c>
      <c r="AS5491">
        <v>0</v>
      </c>
    </row>
    <row r="5492" spans="1:45">
      <c r="A5492" t="s">
        <v>715</v>
      </c>
      <c r="B5492">
        <v>2017</v>
      </c>
      <c r="C5492">
        <v>-1860</v>
      </c>
      <c r="D5492">
        <v>0</v>
      </c>
      <c r="E5492">
        <v>0</v>
      </c>
      <c r="F5492">
        <v>-27826</v>
      </c>
      <c r="G5492">
        <v>13751</v>
      </c>
      <c r="H5492">
        <v>192455</v>
      </c>
      <c r="I5492">
        <v>1142</v>
      </c>
      <c r="J5492">
        <v>0</v>
      </c>
      <c r="K5492">
        <v>42148</v>
      </c>
      <c r="L5492">
        <v>1072</v>
      </c>
      <c r="M5492">
        <v>0</v>
      </c>
      <c r="N5492">
        <v>150307</v>
      </c>
      <c r="O5492">
        <v>8.35</v>
      </c>
      <c r="P5492">
        <v>8.35</v>
      </c>
      <c r="Q5492">
        <v>35476.680999999997</v>
      </c>
      <c r="R5492">
        <v>-28875</v>
      </c>
      <c r="S5492">
        <v>-84680</v>
      </c>
      <c r="T5492">
        <v>811</v>
      </c>
      <c r="U5492">
        <v>12</v>
      </c>
      <c r="X5492">
        <v>98431</v>
      </c>
      <c r="Y5492">
        <v>-0.86909398299999996</v>
      </c>
      <c r="Z5492">
        <v>4.2367830289999997</v>
      </c>
      <c r="AA5492">
        <v>-0.90185757</v>
      </c>
      <c r="AB5492">
        <v>128640</v>
      </c>
      <c r="AC5492">
        <v>1229</v>
      </c>
      <c r="AD5492">
        <v>-9.9404761910000001</v>
      </c>
      <c r="AE5492">
        <v>1.970834934</v>
      </c>
      <c r="AF5492">
        <v>296230.28639999998</v>
      </c>
      <c r="AG5492" t="s">
        <v>4774</v>
      </c>
      <c r="AH5492" t="s">
        <v>5257</v>
      </c>
      <c r="AI5492" t="s">
        <v>5277</v>
      </c>
      <c r="AJ5492">
        <v>25955</v>
      </c>
      <c r="AK5492">
        <v>0</v>
      </c>
      <c r="AL5492">
        <v>55641</v>
      </c>
      <c r="AM5492">
        <v>0</v>
      </c>
      <c r="AN5492">
        <v>25955</v>
      </c>
      <c r="AO5492">
        <v>-29686</v>
      </c>
      <c r="AP5492">
        <v>167667</v>
      </c>
      <c r="AQ5492">
        <v>1759</v>
      </c>
      <c r="AR5492">
        <v>39027</v>
      </c>
      <c r="AS5492">
        <v>0</v>
      </c>
    </row>
    <row r="5493" spans="1:45">
      <c r="A5493" t="s">
        <v>715</v>
      </c>
      <c r="B5493">
        <v>2018</v>
      </c>
      <c r="C5493">
        <v>-2652</v>
      </c>
      <c r="D5493">
        <v>0</v>
      </c>
      <c r="E5493">
        <v>0</v>
      </c>
      <c r="F5493">
        <v>-54629</v>
      </c>
      <c r="G5493">
        <v>-64842</v>
      </c>
      <c r="H5493">
        <v>142725</v>
      </c>
      <c r="I5493">
        <v>1997</v>
      </c>
      <c r="J5493">
        <v>0</v>
      </c>
      <c r="K5493">
        <v>16011</v>
      </c>
      <c r="L5493">
        <v>1247</v>
      </c>
      <c r="M5493">
        <v>0</v>
      </c>
      <c r="N5493">
        <v>126714</v>
      </c>
      <c r="O5493">
        <v>4.01</v>
      </c>
      <c r="P5493">
        <v>4.01</v>
      </c>
      <c r="Q5493">
        <v>38125.716</v>
      </c>
      <c r="R5493">
        <v>-57048</v>
      </c>
      <c r="S5493">
        <v>-12043</v>
      </c>
      <c r="T5493">
        <v>233</v>
      </c>
      <c r="U5493">
        <v>12</v>
      </c>
      <c r="X5493">
        <v>-52799</v>
      </c>
      <c r="Y5493">
        <v>-1.509718294</v>
      </c>
      <c r="Z5493">
        <v>3.3235834839999998</v>
      </c>
      <c r="AA5493">
        <v>-1.576569391</v>
      </c>
      <c r="AB5493">
        <v>125371</v>
      </c>
      <c r="AC5493">
        <v>214</v>
      </c>
      <c r="AD5493">
        <v>-2.6912751680000002</v>
      </c>
      <c r="AE5493">
        <v>1.206529043</v>
      </c>
      <c r="AF5493">
        <v>152884.12119999999</v>
      </c>
      <c r="AG5493" t="s">
        <v>4774</v>
      </c>
      <c r="AH5493" t="s">
        <v>5257</v>
      </c>
      <c r="AI5493" t="s">
        <v>5277</v>
      </c>
      <c r="AJ5493">
        <v>22254</v>
      </c>
      <c r="AK5493">
        <v>0</v>
      </c>
      <c r="AL5493">
        <v>79535</v>
      </c>
      <c r="AM5493">
        <v>0</v>
      </c>
      <c r="AN5493">
        <v>22254</v>
      </c>
      <c r="AO5493">
        <v>-57281</v>
      </c>
      <c r="AP5493">
        <v>140252</v>
      </c>
      <c r="AQ5493">
        <v>1464</v>
      </c>
      <c r="AR5493">
        <v>14881</v>
      </c>
      <c r="AS5493">
        <v>0</v>
      </c>
    </row>
    <row r="5494" spans="1:45">
      <c r="A5494" t="s">
        <v>715</v>
      </c>
      <c r="B5494">
        <v>2019</v>
      </c>
      <c r="C5494">
        <v>-3035</v>
      </c>
      <c r="D5494">
        <v>0</v>
      </c>
      <c r="E5494">
        <v>0</v>
      </c>
      <c r="F5494">
        <v>-89860</v>
      </c>
      <c r="G5494">
        <v>-78745</v>
      </c>
      <c r="H5494">
        <v>168768</v>
      </c>
      <c r="I5494">
        <v>482</v>
      </c>
      <c r="J5494">
        <v>0</v>
      </c>
      <c r="K5494">
        <v>26342</v>
      </c>
      <c r="L5494">
        <v>2052</v>
      </c>
      <c r="M5494">
        <v>0</v>
      </c>
      <c r="N5494">
        <v>142426</v>
      </c>
      <c r="O5494">
        <v>5.71</v>
      </c>
      <c r="P5494">
        <v>5.71</v>
      </c>
      <c r="Q5494">
        <v>53775.303999999996</v>
      </c>
      <c r="R5494">
        <v>-93313</v>
      </c>
      <c r="S5494">
        <v>-89529</v>
      </c>
      <c r="T5494">
        <v>-418</v>
      </c>
      <c r="U5494">
        <v>12</v>
      </c>
      <c r="X5494">
        <v>10784</v>
      </c>
      <c r="Y5494">
        <v>-1.995214026</v>
      </c>
      <c r="Z5494">
        <v>2.648539188</v>
      </c>
      <c r="AA5494">
        <v>-2.0718830000000001</v>
      </c>
      <c r="AB5494">
        <v>140172</v>
      </c>
      <c r="AC5494">
        <v>7</v>
      </c>
      <c r="AD5494">
        <v>-3.005263158</v>
      </c>
      <c r="AE5494">
        <v>2.1559054230000001</v>
      </c>
      <c r="AF5494">
        <v>307056.98580000002</v>
      </c>
      <c r="AG5494" t="s">
        <v>4774</v>
      </c>
      <c r="AH5494" t="s">
        <v>5257</v>
      </c>
      <c r="AI5494" t="s">
        <v>5277</v>
      </c>
      <c r="AJ5494">
        <v>0</v>
      </c>
      <c r="AK5494">
        <v>0</v>
      </c>
      <c r="AL5494">
        <v>92895</v>
      </c>
      <c r="AM5494">
        <v>0</v>
      </c>
      <c r="AN5494">
        <v>0</v>
      </c>
      <c r="AO5494">
        <v>-92895</v>
      </c>
      <c r="AP5494">
        <v>159796</v>
      </c>
      <c r="AQ5494">
        <v>992</v>
      </c>
      <c r="AR5494">
        <v>19624</v>
      </c>
      <c r="AS5494">
        <v>6718</v>
      </c>
    </row>
    <row r="5495" spans="1:45">
      <c r="A5495" t="s">
        <v>715</v>
      </c>
      <c r="B5495">
        <v>2020</v>
      </c>
      <c r="C5495">
        <v>-1250</v>
      </c>
      <c r="D5495">
        <v>0</v>
      </c>
      <c r="E5495">
        <v>0</v>
      </c>
      <c r="F5495">
        <v>-90137</v>
      </c>
      <c r="G5495">
        <v>-84312</v>
      </c>
      <c r="H5495">
        <v>125587</v>
      </c>
      <c r="I5495">
        <v>1541</v>
      </c>
      <c r="J5495">
        <v>0</v>
      </c>
      <c r="K5495">
        <v>23216</v>
      </c>
      <c r="L5495">
        <v>1994</v>
      </c>
      <c r="M5495">
        <v>0</v>
      </c>
      <c r="N5495">
        <v>102371</v>
      </c>
      <c r="O5495">
        <v>4.91</v>
      </c>
      <c r="P5495">
        <v>4.91</v>
      </c>
      <c r="Q5495">
        <v>70558.710999999996</v>
      </c>
      <c r="R5495">
        <v>-91165</v>
      </c>
      <c r="S5495">
        <v>4648</v>
      </c>
      <c r="T5495">
        <v>222</v>
      </c>
      <c r="U5495">
        <v>12</v>
      </c>
      <c r="X5495">
        <v>-88960</v>
      </c>
      <c r="Y5495">
        <v>-1.352167831</v>
      </c>
      <c r="Z5495">
        <v>1.450862672</v>
      </c>
      <c r="AA5495">
        <v>-1.3675891170000001</v>
      </c>
      <c r="AB5495">
        <v>100302</v>
      </c>
      <c r="AC5495">
        <v>61</v>
      </c>
      <c r="AD5495">
        <v>-3.7480916030000002</v>
      </c>
      <c r="AE5495">
        <v>3.3841934829999998</v>
      </c>
      <c r="AF5495">
        <v>346443.27100000001</v>
      </c>
      <c r="AG5495" t="s">
        <v>4774</v>
      </c>
      <c r="AH5495" t="s">
        <v>5257</v>
      </c>
      <c r="AI5495" t="s">
        <v>5277</v>
      </c>
      <c r="AJ5495">
        <v>0</v>
      </c>
      <c r="AK5495">
        <v>0</v>
      </c>
      <c r="AL5495">
        <v>91387</v>
      </c>
      <c r="AM5495">
        <v>0</v>
      </c>
      <c r="AN5495">
        <v>0</v>
      </c>
      <c r="AO5495">
        <v>-91387</v>
      </c>
      <c r="AP5495">
        <v>118703</v>
      </c>
      <c r="AQ5495">
        <v>690</v>
      </c>
      <c r="AR5495">
        <v>18401</v>
      </c>
      <c r="AS5495">
        <v>4815</v>
      </c>
    </row>
    <row r="5496" spans="1:45">
      <c r="A5496" t="s">
        <v>716</v>
      </c>
      <c r="B5496">
        <v>2011</v>
      </c>
      <c r="C5496">
        <v>2828</v>
      </c>
      <c r="D5496">
        <v>915</v>
      </c>
      <c r="E5496">
        <v>-2677</v>
      </c>
      <c r="F5496">
        <v>-16076</v>
      </c>
      <c r="G5496">
        <v>146</v>
      </c>
      <c r="H5496">
        <v>133256</v>
      </c>
      <c r="I5496">
        <v>21643</v>
      </c>
      <c r="J5496">
        <v>0</v>
      </c>
      <c r="K5496">
        <v>118956</v>
      </c>
      <c r="L5496">
        <v>3515</v>
      </c>
      <c r="M5496">
        <v>1196</v>
      </c>
      <c r="N5496">
        <v>14300</v>
      </c>
      <c r="O5496">
        <v>6.42</v>
      </c>
      <c r="P5496">
        <v>6.42</v>
      </c>
      <c r="Q5496">
        <v>32600.071</v>
      </c>
      <c r="R5496">
        <v>-9392</v>
      </c>
      <c r="S5496">
        <v>-40229</v>
      </c>
      <c r="T5496">
        <v>7448</v>
      </c>
      <c r="U5496">
        <v>12</v>
      </c>
      <c r="X5496">
        <v>40375</v>
      </c>
      <c r="Y5496">
        <v>-0.49537649499999997</v>
      </c>
      <c r="Z5496">
        <v>0.43864935100000002</v>
      </c>
      <c r="AA5496">
        <v>-0.28941129900000001</v>
      </c>
      <c r="AB5496">
        <v>28414</v>
      </c>
      <c r="AC5496">
        <v>3518</v>
      </c>
      <c r="AD5496">
        <v>-13.102040819999999</v>
      </c>
      <c r="AE5496">
        <v>14.63583607</v>
      </c>
      <c r="AF5496">
        <v>209292.4558</v>
      </c>
      <c r="AG5496" t="s">
        <v>4774</v>
      </c>
      <c r="AH5496" t="s">
        <v>5258</v>
      </c>
      <c r="AI5496" t="s">
        <v>5278</v>
      </c>
      <c r="AJ5496">
        <v>83771</v>
      </c>
      <c r="AK5496">
        <v>50008</v>
      </c>
      <c r="AL5496">
        <v>49954</v>
      </c>
      <c r="AM5496">
        <v>649</v>
      </c>
      <c r="AN5496">
        <v>33763</v>
      </c>
      <c r="AO5496">
        <v>-16840</v>
      </c>
      <c r="AP5496">
        <v>80373</v>
      </c>
      <c r="AQ5496">
        <v>6772</v>
      </c>
      <c r="AR5496">
        <v>51959</v>
      </c>
      <c r="AS5496">
        <v>60130</v>
      </c>
    </row>
    <row r="5497" spans="1:45">
      <c r="A5497" t="s">
        <v>716</v>
      </c>
      <c r="B5497">
        <v>2012</v>
      </c>
      <c r="C5497">
        <v>3381</v>
      </c>
      <c r="D5497">
        <v>0</v>
      </c>
      <c r="E5497">
        <v>388</v>
      </c>
      <c r="F5497">
        <v>-27698</v>
      </c>
      <c r="G5497">
        <v>-1705</v>
      </c>
      <c r="H5497">
        <v>124743</v>
      </c>
      <c r="I5497">
        <v>22567</v>
      </c>
      <c r="J5497">
        <v>0</v>
      </c>
      <c r="K5497">
        <v>121315</v>
      </c>
      <c r="L5497">
        <v>4705</v>
      </c>
      <c r="M5497">
        <v>921</v>
      </c>
      <c r="N5497">
        <v>3428</v>
      </c>
      <c r="O5497">
        <v>4.54</v>
      </c>
      <c r="P5497">
        <v>4.54</v>
      </c>
      <c r="Q5497">
        <v>36189.423000000003</v>
      </c>
      <c r="R5497">
        <v>-14961</v>
      </c>
      <c r="S5497">
        <v>-1</v>
      </c>
      <c r="T5497">
        <v>8968</v>
      </c>
      <c r="U5497">
        <v>12</v>
      </c>
      <c r="X5497">
        <v>-1704</v>
      </c>
      <c r="Y5497">
        <v>-0.79804662999999998</v>
      </c>
      <c r="Z5497">
        <v>9.4723809000000006E-2</v>
      </c>
      <c r="AA5497">
        <v>-0.43106273499999997</v>
      </c>
      <c r="AB5497">
        <v>2425</v>
      </c>
      <c r="AC5497">
        <v>12886</v>
      </c>
      <c r="AD5497">
        <v>-5.8205128210000003</v>
      </c>
      <c r="AE5497">
        <v>47.928815759999999</v>
      </c>
      <c r="AF5497">
        <v>164299.9804</v>
      </c>
      <c r="AG5497" t="s">
        <v>4774</v>
      </c>
      <c r="AH5497" t="s">
        <v>5258</v>
      </c>
      <c r="AI5497" t="s">
        <v>5278</v>
      </c>
      <c r="AJ5497">
        <v>94952</v>
      </c>
      <c r="AK5497">
        <v>50340</v>
      </c>
      <c r="AL5497">
        <v>69038</v>
      </c>
      <c r="AM5497">
        <v>-497</v>
      </c>
      <c r="AN5497">
        <v>44612</v>
      </c>
      <c r="AO5497">
        <v>-23929</v>
      </c>
      <c r="AP5497">
        <v>58496</v>
      </c>
      <c r="AQ5497">
        <v>10580</v>
      </c>
      <c r="AR5497">
        <v>56071</v>
      </c>
      <c r="AS5497">
        <v>59223</v>
      </c>
    </row>
    <row r="5498" spans="1:45">
      <c r="A5498" t="s">
        <v>716</v>
      </c>
      <c r="B5498">
        <v>2013</v>
      </c>
      <c r="C5498">
        <v>2919</v>
      </c>
      <c r="D5498">
        <v>-4776</v>
      </c>
      <c r="E5498">
        <v>2055</v>
      </c>
      <c r="F5498">
        <v>-21411</v>
      </c>
      <c r="G5498">
        <v>13749</v>
      </c>
      <c r="H5498">
        <v>134193</v>
      </c>
      <c r="I5498">
        <v>29216</v>
      </c>
      <c r="J5498">
        <v>0</v>
      </c>
      <c r="K5498">
        <v>92140</v>
      </c>
      <c r="L5498">
        <v>2987</v>
      </c>
      <c r="M5498">
        <v>1308</v>
      </c>
      <c r="N5498">
        <v>42053</v>
      </c>
      <c r="O5498">
        <v>13.73</v>
      </c>
      <c r="P5498">
        <v>13.73</v>
      </c>
      <c r="Q5498">
        <v>40378.220999999998</v>
      </c>
      <c r="R5498">
        <v>-1814</v>
      </c>
      <c r="S5498">
        <v>16223</v>
      </c>
      <c r="T5498">
        <v>9847</v>
      </c>
      <c r="U5498">
        <v>12</v>
      </c>
      <c r="X5498">
        <v>-2474</v>
      </c>
      <c r="Y5498">
        <v>-0.56518949200000002</v>
      </c>
      <c r="Z5498">
        <v>1.0414772859999999</v>
      </c>
      <c r="AA5498">
        <v>-4.788444E-2</v>
      </c>
      <c r="AB5498">
        <v>7161</v>
      </c>
      <c r="AC5498">
        <v>2342</v>
      </c>
      <c r="AD5498">
        <v>-24.963636359999999</v>
      </c>
      <c r="AE5498">
        <v>13.183196779999999</v>
      </c>
      <c r="AF5498">
        <v>554392.9743</v>
      </c>
      <c r="AG5498" t="s">
        <v>4774</v>
      </c>
      <c r="AH5498" t="s">
        <v>5258</v>
      </c>
      <c r="AI5498" t="s">
        <v>5278</v>
      </c>
      <c r="AJ5498">
        <v>112337</v>
      </c>
      <c r="AK5498">
        <v>47789</v>
      </c>
      <c r="AL5498">
        <v>75010</v>
      </c>
      <c r="AM5498">
        <v>1199</v>
      </c>
      <c r="AN5498">
        <v>64548</v>
      </c>
      <c r="AO5498">
        <v>-11661</v>
      </c>
      <c r="AP5498">
        <v>71609</v>
      </c>
      <c r="AQ5498">
        <v>11351</v>
      </c>
      <c r="AR5498">
        <v>64448</v>
      </c>
      <c r="AS5498">
        <v>15184</v>
      </c>
    </row>
    <row r="5499" spans="1:45">
      <c r="A5499" t="s">
        <v>716</v>
      </c>
      <c r="B5499">
        <v>2014</v>
      </c>
      <c r="C5499">
        <v>-2998</v>
      </c>
      <c r="D5499">
        <v>0</v>
      </c>
      <c r="E5499">
        <v>1012</v>
      </c>
      <c r="F5499">
        <v>-11561</v>
      </c>
      <c r="G5499">
        <v>9151</v>
      </c>
      <c r="H5499">
        <v>176298</v>
      </c>
      <c r="I5499">
        <v>41623</v>
      </c>
      <c r="J5499">
        <v>0</v>
      </c>
      <c r="K5499">
        <v>117824</v>
      </c>
      <c r="L5499">
        <v>2056</v>
      </c>
      <c r="M5499">
        <v>1001</v>
      </c>
      <c r="N5499">
        <v>58474</v>
      </c>
      <c r="O5499">
        <v>16.329999999999998</v>
      </c>
      <c r="P5499">
        <v>16.329999999999998</v>
      </c>
      <c r="Q5499">
        <v>48628.68</v>
      </c>
      <c r="R5499">
        <v>-2988</v>
      </c>
      <c r="S5499">
        <v>-4853</v>
      </c>
      <c r="T5499">
        <v>10559</v>
      </c>
      <c r="U5499">
        <v>12</v>
      </c>
      <c r="X5499">
        <v>14004</v>
      </c>
      <c r="Y5499">
        <v>-0.25115152800000001</v>
      </c>
      <c r="Z5499">
        <v>1.2024591250000001</v>
      </c>
      <c r="AA5499">
        <v>-6.4911406000000005E-2</v>
      </c>
      <c r="AB5499">
        <v>-2905</v>
      </c>
      <c r="AC5499">
        <v>3582</v>
      </c>
      <c r="AD5499">
        <v>-68.041666669999998</v>
      </c>
      <c r="AE5499">
        <v>13.580503200000001</v>
      </c>
      <c r="AF5499">
        <v>794106.34439999994</v>
      </c>
      <c r="AG5499" t="s">
        <v>4774</v>
      </c>
      <c r="AH5499" t="s">
        <v>5258</v>
      </c>
      <c r="AI5499" t="s">
        <v>5278</v>
      </c>
      <c r="AJ5499">
        <v>136618</v>
      </c>
      <c r="AK5499">
        <v>56038</v>
      </c>
      <c r="AL5499">
        <v>93602</v>
      </c>
      <c r="AM5499">
        <v>525</v>
      </c>
      <c r="AN5499">
        <v>80580</v>
      </c>
      <c r="AO5499">
        <v>-13547</v>
      </c>
      <c r="AP5499">
        <v>88973</v>
      </c>
      <c r="AQ5499">
        <v>18755</v>
      </c>
      <c r="AR5499">
        <v>91878</v>
      </c>
      <c r="AS5499">
        <v>10481</v>
      </c>
    </row>
    <row r="5500" spans="1:45">
      <c r="A5500" t="s">
        <v>716</v>
      </c>
      <c r="B5500">
        <v>2015</v>
      </c>
      <c r="C5500">
        <v>702</v>
      </c>
      <c r="D5500">
        <v>0</v>
      </c>
      <c r="E5500">
        <v>791</v>
      </c>
      <c r="F5500">
        <v>-13148</v>
      </c>
      <c r="G5500">
        <v>26469</v>
      </c>
      <c r="H5500">
        <v>241642</v>
      </c>
      <c r="I5500">
        <v>43461</v>
      </c>
      <c r="J5500">
        <v>0</v>
      </c>
      <c r="K5500">
        <v>112841</v>
      </c>
      <c r="L5500">
        <v>3636</v>
      </c>
      <c r="M5500">
        <v>0</v>
      </c>
      <c r="N5500">
        <v>128801</v>
      </c>
      <c r="O5500">
        <v>18.57</v>
      </c>
      <c r="P5500">
        <v>18.57</v>
      </c>
      <c r="Q5500">
        <v>56122.337</v>
      </c>
      <c r="R5500">
        <v>176</v>
      </c>
      <c r="S5500">
        <v>-9211</v>
      </c>
      <c r="T5500">
        <v>11831</v>
      </c>
      <c r="U5500">
        <v>12</v>
      </c>
      <c r="X5500">
        <v>35680</v>
      </c>
      <c r="Y5500">
        <v>-0.24595408799999999</v>
      </c>
      <c r="Z5500">
        <v>2.2950042160000002</v>
      </c>
      <c r="AA5500">
        <v>3.292358E-3</v>
      </c>
      <c r="AB5500">
        <v>50248</v>
      </c>
      <c r="AC5500">
        <v>13955</v>
      </c>
      <c r="AD5500">
        <v>-77.375</v>
      </c>
      <c r="AE5500">
        <v>8.0914884049999998</v>
      </c>
      <c r="AF5500">
        <v>1042191.798</v>
      </c>
      <c r="AG5500" t="s">
        <v>4774</v>
      </c>
      <c r="AH5500" t="s">
        <v>5258</v>
      </c>
      <c r="AI5500" t="s">
        <v>5278</v>
      </c>
      <c r="AJ5500">
        <v>173087</v>
      </c>
      <c r="AK5500">
        <v>66451</v>
      </c>
      <c r="AL5500">
        <v>118163</v>
      </c>
      <c r="AM5500">
        <v>128</v>
      </c>
      <c r="AN5500">
        <v>106636</v>
      </c>
      <c r="AO5500">
        <v>-11655</v>
      </c>
      <c r="AP5500">
        <v>152055</v>
      </c>
      <c r="AQ5500">
        <v>20540</v>
      </c>
      <c r="AR5500">
        <v>101807</v>
      </c>
      <c r="AS5500">
        <v>0</v>
      </c>
    </row>
    <row r="5501" spans="1:45">
      <c r="A5501" t="s">
        <v>716</v>
      </c>
      <c r="B5501">
        <v>2016</v>
      </c>
      <c r="C5501">
        <v>389</v>
      </c>
      <c r="D5501">
        <v>0</v>
      </c>
      <c r="E5501">
        <v>1128</v>
      </c>
      <c r="F5501">
        <v>-18966</v>
      </c>
      <c r="G5501">
        <v>29779</v>
      </c>
      <c r="H5501">
        <v>386501</v>
      </c>
      <c r="I5501">
        <v>55464</v>
      </c>
      <c r="J5501">
        <v>0</v>
      </c>
      <c r="K5501">
        <v>149640</v>
      </c>
      <c r="L5501">
        <v>3573</v>
      </c>
      <c r="M5501">
        <v>0</v>
      </c>
      <c r="N5501">
        <v>236861</v>
      </c>
      <c r="O5501">
        <v>16.8</v>
      </c>
      <c r="P5501">
        <v>16.8</v>
      </c>
      <c r="Q5501">
        <v>63481.830999999998</v>
      </c>
      <c r="R5501">
        <v>-2807</v>
      </c>
      <c r="S5501">
        <v>-29324</v>
      </c>
      <c r="T5501">
        <v>14642</v>
      </c>
      <c r="U5501">
        <v>12</v>
      </c>
      <c r="X5501">
        <v>59103</v>
      </c>
      <c r="Y5501">
        <v>-0.32752124199999999</v>
      </c>
      <c r="Z5501">
        <v>3.731162071</v>
      </c>
      <c r="AA5501">
        <v>-4.8473695999999997E-2</v>
      </c>
      <c r="AB5501">
        <v>124725</v>
      </c>
      <c r="AC5501">
        <v>16561</v>
      </c>
      <c r="AD5501">
        <v>-52.5</v>
      </c>
      <c r="AE5501">
        <v>4.5026186700000004</v>
      </c>
      <c r="AF5501">
        <v>1066494.7609999999</v>
      </c>
      <c r="AG5501" t="s">
        <v>4774</v>
      </c>
      <c r="AH5501" t="s">
        <v>5258</v>
      </c>
      <c r="AI5501" t="s">
        <v>5278</v>
      </c>
      <c r="AJ5501">
        <v>206718</v>
      </c>
      <c r="AK5501">
        <v>78077</v>
      </c>
      <c r="AL5501">
        <v>146108</v>
      </c>
      <c r="AM5501">
        <v>-18</v>
      </c>
      <c r="AN5501">
        <v>128641</v>
      </c>
      <c r="AO5501">
        <v>-17449</v>
      </c>
      <c r="AP5501">
        <v>261013</v>
      </c>
      <c r="AQ5501">
        <v>35456</v>
      </c>
      <c r="AR5501">
        <v>136288</v>
      </c>
      <c r="AS5501">
        <v>0</v>
      </c>
    </row>
    <row r="5502" spans="1:45">
      <c r="A5502" t="s">
        <v>716</v>
      </c>
      <c r="B5502">
        <v>2017</v>
      </c>
      <c r="C5502">
        <v>-955</v>
      </c>
      <c r="D5502">
        <v>0</v>
      </c>
      <c r="E5502">
        <v>-220</v>
      </c>
      <c r="F5502">
        <v>-20273</v>
      </c>
      <c r="G5502">
        <v>42960</v>
      </c>
      <c r="H5502">
        <v>447447</v>
      </c>
      <c r="I5502">
        <v>76750</v>
      </c>
      <c r="J5502">
        <v>0</v>
      </c>
      <c r="K5502">
        <v>202488</v>
      </c>
      <c r="L5502">
        <v>3973</v>
      </c>
      <c r="M5502">
        <v>0</v>
      </c>
      <c r="N5502">
        <v>244959</v>
      </c>
      <c r="O5502">
        <v>28.65</v>
      </c>
      <c r="P5502">
        <v>28.65</v>
      </c>
      <c r="Q5502">
        <v>68114.899999999994</v>
      </c>
      <c r="R5502">
        <v>-908</v>
      </c>
      <c r="S5502">
        <v>-59892</v>
      </c>
      <c r="T5502">
        <v>20540</v>
      </c>
      <c r="U5502">
        <v>12</v>
      </c>
      <c r="X5502">
        <v>102852</v>
      </c>
      <c r="Y5502">
        <v>-0.30827934899999998</v>
      </c>
      <c r="Z5502">
        <v>3.5962616110000001</v>
      </c>
      <c r="AA5502">
        <v>-1.3807411E-2</v>
      </c>
      <c r="AB5502">
        <v>66701</v>
      </c>
      <c r="AC5502">
        <v>19977</v>
      </c>
      <c r="AD5502">
        <v>-92.419354839999997</v>
      </c>
      <c r="AE5502">
        <v>7.966606187</v>
      </c>
      <c r="AF5502">
        <v>1951491.885</v>
      </c>
      <c r="AG5502" t="s">
        <v>4774</v>
      </c>
      <c r="AH5502" t="s">
        <v>5258</v>
      </c>
      <c r="AI5502" t="s">
        <v>5278</v>
      </c>
      <c r="AJ5502">
        <v>253091</v>
      </c>
      <c r="AK5502">
        <v>98492</v>
      </c>
      <c r="AL5502">
        <v>174858</v>
      </c>
      <c r="AM5502">
        <v>1189</v>
      </c>
      <c r="AN5502">
        <v>154599</v>
      </c>
      <c r="AO5502">
        <v>-21448</v>
      </c>
      <c r="AP5502">
        <v>251256</v>
      </c>
      <c r="AQ5502">
        <v>57058</v>
      </c>
      <c r="AR5502">
        <v>184555</v>
      </c>
      <c r="AS5502">
        <v>0</v>
      </c>
    </row>
    <row r="5503" spans="1:45">
      <c r="A5503" t="s">
        <v>717</v>
      </c>
      <c r="B5503">
        <v>2012</v>
      </c>
      <c r="C5503">
        <v>3758</v>
      </c>
      <c r="D5503">
        <v>46688</v>
      </c>
      <c r="E5503">
        <v>49110</v>
      </c>
      <c r="F5503">
        <v>89735</v>
      </c>
      <c r="G5503">
        <v>98058</v>
      </c>
      <c r="H5503">
        <v>726316</v>
      </c>
      <c r="I5503">
        <v>62768</v>
      </c>
      <c r="J5503">
        <v>117158</v>
      </c>
      <c r="K5503">
        <v>246988</v>
      </c>
      <c r="L5503">
        <v>55227</v>
      </c>
      <c r="M5503">
        <v>11458</v>
      </c>
      <c r="N5503">
        <v>479328</v>
      </c>
      <c r="O5503">
        <v>16.967291079999999</v>
      </c>
      <c r="P5503">
        <v>39.1</v>
      </c>
      <c r="Q5503">
        <v>23871.091</v>
      </c>
      <c r="R5503">
        <v>119404</v>
      </c>
      <c r="S5503">
        <v>32666</v>
      </c>
      <c r="T5503">
        <v>30752</v>
      </c>
      <c r="U5503">
        <v>12</v>
      </c>
      <c r="X5503">
        <v>65392</v>
      </c>
      <c r="Y5503">
        <v>1.8795747540000001</v>
      </c>
      <c r="Z5503">
        <v>10.03567453</v>
      </c>
      <c r="AA5503">
        <v>2.5010168159999999</v>
      </c>
      <c r="AB5503">
        <v>301546</v>
      </c>
      <c r="AC5503">
        <v>25772</v>
      </c>
      <c r="AD5503">
        <v>10.426666669999999</v>
      </c>
      <c r="AE5503">
        <v>1.948050421</v>
      </c>
      <c r="AF5503">
        <v>933359.6581</v>
      </c>
      <c r="AG5503" t="s">
        <v>4774</v>
      </c>
      <c r="AH5503" t="s">
        <v>5270</v>
      </c>
      <c r="AI5503" t="s">
        <v>5277</v>
      </c>
      <c r="AJ5503">
        <v>1113116</v>
      </c>
      <c r="AK5503">
        <v>911334</v>
      </c>
      <c r="AL5503">
        <v>113130</v>
      </c>
      <c r="AM5503">
        <v>0</v>
      </c>
      <c r="AN5503">
        <v>201782</v>
      </c>
      <c r="AO5503">
        <v>88652</v>
      </c>
      <c r="AP5503">
        <v>442202</v>
      </c>
      <c r="AQ5503">
        <v>222615</v>
      </c>
      <c r="AR5503">
        <v>140656</v>
      </c>
      <c r="AS5503">
        <v>64762</v>
      </c>
    </row>
    <row r="5504" spans="1:45">
      <c r="A5504" t="s">
        <v>717</v>
      </c>
      <c r="B5504">
        <v>2013</v>
      </c>
      <c r="C5504">
        <v>3906</v>
      </c>
      <c r="D5504">
        <v>16401</v>
      </c>
      <c r="E5504">
        <v>24807</v>
      </c>
      <c r="F5504">
        <v>50423</v>
      </c>
      <c r="G5504">
        <v>57538</v>
      </c>
      <c r="H5504">
        <v>745627</v>
      </c>
      <c r="I5504">
        <v>82586</v>
      </c>
      <c r="J5504">
        <v>147993</v>
      </c>
      <c r="K5504">
        <v>227583</v>
      </c>
      <c r="L5504">
        <v>47234</v>
      </c>
      <c r="M5504">
        <v>10373</v>
      </c>
      <c r="N5504">
        <v>518044</v>
      </c>
      <c r="O5504">
        <v>20.823899099999998</v>
      </c>
      <c r="P5504">
        <v>46.51</v>
      </c>
      <c r="Q5504">
        <v>24098.399000000001</v>
      </c>
      <c r="R5504">
        <v>93766</v>
      </c>
      <c r="S5504">
        <v>-30800</v>
      </c>
      <c r="T5504">
        <v>34173</v>
      </c>
      <c r="U5504">
        <v>12</v>
      </c>
      <c r="X5504">
        <v>88338</v>
      </c>
      <c r="Y5504">
        <v>1.0516067630000001</v>
      </c>
      <c r="Z5504">
        <v>10.742041410000001</v>
      </c>
      <c r="AA5504">
        <v>1.9555551980000001</v>
      </c>
      <c r="AB5504">
        <v>284686</v>
      </c>
      <c r="AC5504">
        <v>26166</v>
      </c>
      <c r="AD5504">
        <v>22.147619049999999</v>
      </c>
      <c r="AE5504">
        <v>2.1648585319999998</v>
      </c>
      <c r="AF5504">
        <v>1120816.5379999999</v>
      </c>
      <c r="AG5504" t="s">
        <v>4774</v>
      </c>
      <c r="AH5504" t="s">
        <v>5270</v>
      </c>
      <c r="AI5504" t="s">
        <v>5277</v>
      </c>
      <c r="AJ5504">
        <v>1288104</v>
      </c>
      <c r="AK5504">
        <v>1073555</v>
      </c>
      <c r="AL5504">
        <v>126956</v>
      </c>
      <c r="AM5504">
        <v>28000</v>
      </c>
      <c r="AN5504">
        <v>214549</v>
      </c>
      <c r="AO5504">
        <v>59593</v>
      </c>
      <c r="AP5504">
        <v>414881</v>
      </c>
      <c r="AQ5504">
        <v>266008</v>
      </c>
      <c r="AR5504">
        <v>130195</v>
      </c>
      <c r="AS5504">
        <v>54647</v>
      </c>
    </row>
    <row r="5505" spans="1:45">
      <c r="A5505" t="s">
        <v>717</v>
      </c>
      <c r="B5505">
        <v>2014</v>
      </c>
      <c r="C5505">
        <v>2656</v>
      </c>
      <c r="D5505">
        <v>14934</v>
      </c>
      <c r="E5505">
        <v>52035</v>
      </c>
      <c r="F5505">
        <v>109207</v>
      </c>
      <c r="G5505">
        <v>123920</v>
      </c>
      <c r="H5505">
        <v>811661</v>
      </c>
      <c r="I5505">
        <v>87516</v>
      </c>
      <c r="J5505">
        <v>146117</v>
      </c>
      <c r="K5505">
        <v>216916</v>
      </c>
      <c r="L5505">
        <v>38974</v>
      </c>
      <c r="M5505">
        <v>10216</v>
      </c>
      <c r="N5505">
        <v>594745</v>
      </c>
      <c r="O5505">
        <v>33.88632664</v>
      </c>
      <c r="P5505">
        <v>74.319999999999993</v>
      </c>
      <c r="Q5505">
        <v>24181.557000000001</v>
      </c>
      <c r="R5505">
        <v>183255</v>
      </c>
      <c r="S5505">
        <v>24537</v>
      </c>
      <c r="T5505">
        <v>37203</v>
      </c>
      <c r="U5505">
        <v>12</v>
      </c>
      <c r="X5505">
        <v>99383</v>
      </c>
      <c r="Y5505">
        <v>2.2640039089999999</v>
      </c>
      <c r="Z5505">
        <v>12.278634500000001</v>
      </c>
      <c r="AA5505">
        <v>3.7991157740000001</v>
      </c>
      <c r="AB5505">
        <v>324292</v>
      </c>
      <c r="AC5505">
        <v>58370</v>
      </c>
      <c r="AD5505">
        <v>16.442477879999998</v>
      </c>
      <c r="AE5505">
        <v>3.0263951589999998</v>
      </c>
      <c r="AF5505">
        <v>1797173.3160000001</v>
      </c>
      <c r="AG5505" t="s">
        <v>4774</v>
      </c>
      <c r="AH5505" t="s">
        <v>5270</v>
      </c>
      <c r="AI5505" t="s">
        <v>5277</v>
      </c>
      <c r="AJ5505">
        <v>1440907</v>
      </c>
      <c r="AK5505">
        <v>1138143</v>
      </c>
      <c r="AL5505">
        <v>156712</v>
      </c>
      <c r="AM5505">
        <v>0</v>
      </c>
      <c r="AN5505">
        <v>302764</v>
      </c>
      <c r="AO5505">
        <v>146052</v>
      </c>
      <c r="AP5505">
        <v>445393</v>
      </c>
      <c r="AQ5505">
        <v>314935</v>
      </c>
      <c r="AR5505">
        <v>121101</v>
      </c>
      <c r="AS5505">
        <v>50877</v>
      </c>
    </row>
    <row r="5506" spans="1:45">
      <c r="A5506" t="s">
        <v>717</v>
      </c>
      <c r="B5506">
        <v>2015</v>
      </c>
      <c r="C5506">
        <v>515</v>
      </c>
      <c r="D5506">
        <v>9072</v>
      </c>
      <c r="E5506">
        <v>84268</v>
      </c>
      <c r="F5506">
        <v>161254</v>
      </c>
      <c r="G5506">
        <v>195330</v>
      </c>
      <c r="H5506">
        <v>928653</v>
      </c>
      <c r="I5506">
        <v>99013</v>
      </c>
      <c r="J5506">
        <v>146260</v>
      </c>
      <c r="K5506">
        <v>224091</v>
      </c>
      <c r="L5506">
        <v>44709</v>
      </c>
      <c r="M5506">
        <v>10065</v>
      </c>
      <c r="N5506">
        <v>704562</v>
      </c>
      <c r="O5506">
        <v>48.847068810000003</v>
      </c>
      <c r="P5506">
        <v>52.2</v>
      </c>
      <c r="Q5506">
        <v>48471.843999999997</v>
      </c>
      <c r="R5506">
        <v>276043</v>
      </c>
      <c r="S5506">
        <v>53698</v>
      </c>
      <c r="T5506">
        <v>40708</v>
      </c>
      <c r="U5506">
        <v>12</v>
      </c>
      <c r="X5506">
        <v>141632</v>
      </c>
      <c r="Y5506">
        <v>3.42873494</v>
      </c>
      <c r="Z5506">
        <v>14.51490065</v>
      </c>
      <c r="AA5506">
        <v>5.8694871390000003</v>
      </c>
      <c r="AB5506">
        <v>377027</v>
      </c>
      <c r="AC5506">
        <v>79764</v>
      </c>
      <c r="AD5506">
        <v>15.675675679999999</v>
      </c>
      <c r="AE5506">
        <v>3.5963043259999998</v>
      </c>
      <c r="AF5506">
        <v>2530230.2570000002</v>
      </c>
      <c r="AG5506" t="s">
        <v>4774</v>
      </c>
      <c r="AH5506" t="s">
        <v>5270</v>
      </c>
      <c r="AI5506" t="s">
        <v>5277</v>
      </c>
      <c r="AJ5506">
        <v>1576128</v>
      </c>
      <c r="AK5506">
        <v>1180407</v>
      </c>
      <c r="AL5506">
        <v>160386</v>
      </c>
      <c r="AM5506">
        <v>0</v>
      </c>
      <c r="AN5506">
        <v>395721</v>
      </c>
      <c r="AO5506">
        <v>235335</v>
      </c>
      <c r="AP5506">
        <v>508964</v>
      </c>
      <c r="AQ5506">
        <v>358790</v>
      </c>
      <c r="AR5506">
        <v>131937</v>
      </c>
      <c r="AS5506">
        <v>40795</v>
      </c>
    </row>
    <row r="5507" spans="1:45">
      <c r="A5507" t="s">
        <v>717</v>
      </c>
      <c r="B5507">
        <v>2016</v>
      </c>
      <c r="C5507">
        <v>-3158</v>
      </c>
      <c r="D5507">
        <v>8761</v>
      </c>
      <c r="E5507">
        <v>169202</v>
      </c>
      <c r="F5507">
        <v>316041</v>
      </c>
      <c r="G5507">
        <v>381838</v>
      </c>
      <c r="H5507">
        <v>1111765</v>
      </c>
      <c r="I5507">
        <v>62012</v>
      </c>
      <c r="J5507">
        <v>154799</v>
      </c>
      <c r="K5507">
        <v>194404</v>
      </c>
      <c r="L5507">
        <v>36262</v>
      </c>
      <c r="M5507">
        <v>16320</v>
      </c>
      <c r="N5507">
        <v>917361</v>
      </c>
      <c r="O5507">
        <v>43.448663600000003</v>
      </c>
      <c r="P5507">
        <v>44.32</v>
      </c>
      <c r="Q5507">
        <v>48536.481</v>
      </c>
      <c r="R5507">
        <v>514906</v>
      </c>
      <c r="S5507">
        <v>169289</v>
      </c>
      <c r="T5507">
        <v>44592</v>
      </c>
      <c r="U5507">
        <v>12</v>
      </c>
      <c r="X5507">
        <v>212549</v>
      </c>
      <c r="Y5507">
        <v>6.5162160929999997</v>
      </c>
      <c r="Z5507">
        <v>18.857465170000001</v>
      </c>
      <c r="AA5507">
        <v>10.61646674</v>
      </c>
      <c r="AB5507">
        <v>542832</v>
      </c>
      <c r="AC5507">
        <v>73265</v>
      </c>
      <c r="AD5507">
        <v>6.7871362939999997</v>
      </c>
      <c r="AE5507">
        <v>2.3502628589999999</v>
      </c>
      <c r="AF5507">
        <v>2151136.838</v>
      </c>
      <c r="AG5507" t="s">
        <v>4774</v>
      </c>
      <c r="AH5507" t="s">
        <v>5270</v>
      </c>
      <c r="AI5507" t="s">
        <v>5277</v>
      </c>
      <c r="AJ5507">
        <v>1908650</v>
      </c>
      <c r="AK5507">
        <v>1260576</v>
      </c>
      <c r="AL5507">
        <v>177760</v>
      </c>
      <c r="AM5507">
        <v>0</v>
      </c>
      <c r="AN5507">
        <v>648074</v>
      </c>
      <c r="AO5507">
        <v>470314</v>
      </c>
      <c r="AP5507">
        <v>626283</v>
      </c>
      <c r="AQ5507">
        <v>392274</v>
      </c>
      <c r="AR5507">
        <v>83451</v>
      </c>
      <c r="AS5507">
        <v>9250</v>
      </c>
    </row>
    <row r="5508" spans="1:45">
      <c r="A5508" t="s">
        <v>717</v>
      </c>
      <c r="B5508">
        <v>2017</v>
      </c>
      <c r="C5508">
        <v>-2785</v>
      </c>
      <c r="D5508">
        <v>13625</v>
      </c>
      <c r="E5508">
        <v>-39867</v>
      </c>
      <c r="F5508">
        <v>-74278</v>
      </c>
      <c r="G5508">
        <v>-49316</v>
      </c>
      <c r="H5508">
        <v>1033094</v>
      </c>
      <c r="I5508">
        <v>61261</v>
      </c>
      <c r="J5508">
        <v>160692</v>
      </c>
      <c r="K5508">
        <v>188601</v>
      </c>
      <c r="L5508">
        <v>30629</v>
      </c>
      <c r="M5508">
        <v>4826</v>
      </c>
      <c r="N5508">
        <v>844493</v>
      </c>
      <c r="O5508">
        <v>38.821459349999998</v>
      </c>
      <c r="P5508">
        <v>39.6</v>
      </c>
      <c r="Q5508">
        <v>48576.550999999999</v>
      </c>
      <c r="R5508">
        <v>-82981</v>
      </c>
      <c r="S5508">
        <v>6816</v>
      </c>
      <c r="T5508">
        <v>49113</v>
      </c>
      <c r="U5508">
        <v>12</v>
      </c>
      <c r="X5508">
        <v>-56132</v>
      </c>
      <c r="Y5508">
        <v>-1.530211953</v>
      </c>
      <c r="Z5508">
        <v>17.347608730000001</v>
      </c>
      <c r="AA5508">
        <v>-1.70950373</v>
      </c>
      <c r="AB5508">
        <v>371527</v>
      </c>
      <c r="AC5508">
        <v>66573</v>
      </c>
      <c r="AD5508">
        <v>-25.714285709999999</v>
      </c>
      <c r="AE5508">
        <v>2.2827353690000001</v>
      </c>
      <c r="AF5508">
        <v>1923631.42</v>
      </c>
      <c r="AG5508" t="s">
        <v>4774</v>
      </c>
      <c r="AH5508" t="s">
        <v>5270</v>
      </c>
      <c r="AI5508" t="s">
        <v>5277</v>
      </c>
      <c r="AJ5508">
        <v>1074513</v>
      </c>
      <c r="AK5508">
        <v>1028963</v>
      </c>
      <c r="AL5508">
        <v>173980</v>
      </c>
      <c r="AM5508">
        <v>3664</v>
      </c>
      <c r="AN5508">
        <v>45550</v>
      </c>
      <c r="AO5508">
        <v>-132094</v>
      </c>
      <c r="AP5508">
        <v>436206</v>
      </c>
      <c r="AQ5508">
        <v>458184</v>
      </c>
      <c r="AR5508">
        <v>64679</v>
      </c>
      <c r="AS5508">
        <v>6113</v>
      </c>
    </row>
    <row r="5509" spans="1:45">
      <c r="A5509" t="s">
        <v>717</v>
      </c>
      <c r="B5509">
        <v>2018</v>
      </c>
      <c r="C5509">
        <v>-3432</v>
      </c>
      <c r="D5509">
        <v>7713</v>
      </c>
      <c r="E5509">
        <v>-8859</v>
      </c>
      <c r="F5509">
        <v>125932</v>
      </c>
      <c r="G5509">
        <v>200415</v>
      </c>
      <c r="H5509">
        <v>1150447</v>
      </c>
      <c r="I5509">
        <v>80731</v>
      </c>
      <c r="J5509">
        <v>168644</v>
      </c>
      <c r="K5509">
        <v>194765</v>
      </c>
      <c r="L5509">
        <v>37840</v>
      </c>
      <c r="M5509">
        <v>3536</v>
      </c>
      <c r="N5509">
        <v>955682</v>
      </c>
      <c r="O5509">
        <v>44.948583620000001</v>
      </c>
      <c r="P5509">
        <v>45.85</v>
      </c>
      <c r="Q5509">
        <v>48632.290999999997</v>
      </c>
      <c r="R5509">
        <v>158381</v>
      </c>
      <c r="S5509">
        <v>36565</v>
      </c>
      <c r="T5509">
        <v>55706</v>
      </c>
      <c r="U5509">
        <v>12</v>
      </c>
      <c r="X5509">
        <v>163850</v>
      </c>
      <c r="Y5509">
        <v>2.5920105869999999</v>
      </c>
      <c r="Z5509">
        <v>19.602880729999999</v>
      </c>
      <c r="AA5509">
        <v>3.2598960450000001</v>
      </c>
      <c r="AB5509">
        <v>479682</v>
      </c>
      <c r="AC5509">
        <v>18708</v>
      </c>
      <c r="AD5509">
        <v>17.63461539</v>
      </c>
      <c r="AE5509">
        <v>2.3389419459999998</v>
      </c>
      <c r="AF5509">
        <v>2229790.5419999999</v>
      </c>
      <c r="AG5509" t="s">
        <v>4774</v>
      </c>
      <c r="AH5509" t="s">
        <v>5270</v>
      </c>
      <c r="AI5509" t="s">
        <v>5277</v>
      </c>
      <c r="AJ5509">
        <v>1502932</v>
      </c>
      <c r="AK5509">
        <v>1141886</v>
      </c>
      <c r="AL5509">
        <v>177148</v>
      </c>
      <c r="AM5509">
        <v>81223</v>
      </c>
      <c r="AN5509">
        <v>361046</v>
      </c>
      <c r="AO5509">
        <v>102675</v>
      </c>
      <c r="AP5509">
        <v>587520</v>
      </c>
      <c r="AQ5509">
        <v>425384</v>
      </c>
      <c r="AR5509">
        <v>107838</v>
      </c>
      <c r="AS5509">
        <v>2554</v>
      </c>
    </row>
    <row r="5510" spans="1:45">
      <c r="A5510" t="s">
        <v>717</v>
      </c>
      <c r="B5510">
        <v>2019</v>
      </c>
      <c r="C5510">
        <v>-7334</v>
      </c>
      <c r="D5510">
        <v>12914</v>
      </c>
      <c r="E5510">
        <v>15743</v>
      </c>
      <c r="F5510">
        <v>54229</v>
      </c>
      <c r="G5510">
        <v>115085</v>
      </c>
      <c r="H5510">
        <v>1156278</v>
      </c>
      <c r="I5510">
        <v>57059</v>
      </c>
      <c r="J5510">
        <v>172237</v>
      </c>
      <c r="K5510">
        <v>166472</v>
      </c>
      <c r="L5510">
        <v>39210</v>
      </c>
      <c r="M5510">
        <v>1696</v>
      </c>
      <c r="N5510">
        <v>989806</v>
      </c>
      <c r="O5510">
        <v>41.72</v>
      </c>
      <c r="P5510">
        <v>41.72</v>
      </c>
      <c r="Q5510">
        <v>48694.478000000003</v>
      </c>
      <c r="R5510">
        <v>101393</v>
      </c>
      <c r="S5510">
        <v>67268</v>
      </c>
      <c r="T5510">
        <v>55612</v>
      </c>
      <c r="U5510">
        <v>12</v>
      </c>
      <c r="X5510">
        <v>47817</v>
      </c>
      <c r="Y5510">
        <v>1.114879977</v>
      </c>
      <c r="Z5510">
        <v>20.261517130000001</v>
      </c>
      <c r="AA5510">
        <v>2.0845124479999999</v>
      </c>
      <c r="AB5510">
        <v>492846</v>
      </c>
      <c r="AC5510">
        <v>66414</v>
      </c>
      <c r="AD5510">
        <v>37.25</v>
      </c>
      <c r="AE5510">
        <v>2.0590758199999999</v>
      </c>
      <c r="AF5510">
        <v>2031533.622</v>
      </c>
      <c r="AG5510" t="s">
        <v>4774</v>
      </c>
      <c r="AH5510" t="s">
        <v>5270</v>
      </c>
      <c r="AI5510" t="s">
        <v>5277</v>
      </c>
      <c r="AJ5510">
        <v>1361188</v>
      </c>
      <c r="AK5510">
        <v>1138329</v>
      </c>
      <c r="AL5510">
        <v>174795</v>
      </c>
      <c r="AM5510">
        <v>2283</v>
      </c>
      <c r="AN5510">
        <v>222859</v>
      </c>
      <c r="AO5510">
        <v>45781</v>
      </c>
      <c r="AP5510">
        <v>567753</v>
      </c>
      <c r="AQ5510">
        <v>456294</v>
      </c>
      <c r="AR5510">
        <v>74907</v>
      </c>
      <c r="AS5510">
        <v>641</v>
      </c>
    </row>
    <row r="5511" spans="1:45">
      <c r="A5511" t="s">
        <v>717</v>
      </c>
      <c r="B5511">
        <v>2020</v>
      </c>
      <c r="C5511">
        <v>-4464</v>
      </c>
      <c r="D5511">
        <v>13792</v>
      </c>
      <c r="E5511">
        <v>1731</v>
      </c>
      <c r="F5511">
        <v>18391</v>
      </c>
      <c r="G5511">
        <v>73609</v>
      </c>
      <c r="H5511">
        <v>1206694</v>
      </c>
      <c r="I5511">
        <v>88491</v>
      </c>
      <c r="J5511">
        <v>187216</v>
      </c>
      <c r="K5511">
        <v>197019</v>
      </c>
      <c r="L5511">
        <v>55904</v>
      </c>
      <c r="M5511">
        <v>1001</v>
      </c>
      <c r="N5511">
        <v>1009675</v>
      </c>
      <c r="O5511">
        <v>44.48</v>
      </c>
      <c r="P5511">
        <v>44.48</v>
      </c>
      <c r="Q5511">
        <v>48773.764000000003</v>
      </c>
      <c r="R5511">
        <v>59688</v>
      </c>
      <c r="S5511">
        <v>5130</v>
      </c>
      <c r="T5511">
        <v>58419</v>
      </c>
      <c r="U5511">
        <v>12</v>
      </c>
      <c r="X5511">
        <v>68479</v>
      </c>
      <c r="Y5511">
        <v>0.37758226</v>
      </c>
      <c r="Z5511">
        <v>20.701190910000001</v>
      </c>
      <c r="AA5511">
        <v>1.2254434199999999</v>
      </c>
      <c r="AB5511">
        <v>429068</v>
      </c>
      <c r="AC5511">
        <v>120872</v>
      </c>
      <c r="AD5511">
        <v>117.0526316</v>
      </c>
      <c r="AE5511">
        <v>2.1486686540000002</v>
      </c>
      <c r="AF5511">
        <v>2169457.023</v>
      </c>
      <c r="AG5511" t="s">
        <v>4774</v>
      </c>
      <c r="AH5511" t="s">
        <v>5270</v>
      </c>
      <c r="AI5511" t="s">
        <v>5277</v>
      </c>
      <c r="AJ5511">
        <v>1351609</v>
      </c>
      <c r="AK5511">
        <v>1172021</v>
      </c>
      <c r="AL5511">
        <v>176237</v>
      </c>
      <c r="AM5511">
        <v>2082</v>
      </c>
      <c r="AN5511">
        <v>179588</v>
      </c>
      <c r="AO5511">
        <v>1269</v>
      </c>
      <c r="AP5511">
        <v>522251</v>
      </c>
      <c r="AQ5511">
        <v>557375</v>
      </c>
      <c r="AR5511">
        <v>93183</v>
      </c>
      <c r="AS5511">
        <v>2387</v>
      </c>
    </row>
    <row r="5512" spans="1:45">
      <c r="A5512" t="s">
        <v>718</v>
      </c>
      <c r="B5512">
        <v>2011</v>
      </c>
      <c r="C5512">
        <v>97</v>
      </c>
      <c r="D5512">
        <v>92</v>
      </c>
      <c r="E5512">
        <v>224</v>
      </c>
      <c r="F5512">
        <v>-52550</v>
      </c>
      <c r="G5512">
        <v>14589</v>
      </c>
      <c r="H5512">
        <v>359539</v>
      </c>
      <c r="I5512">
        <v>47943</v>
      </c>
      <c r="J5512">
        <v>44604</v>
      </c>
      <c r="K5512">
        <v>82122</v>
      </c>
      <c r="L5512">
        <v>14250</v>
      </c>
      <c r="M5512">
        <v>0</v>
      </c>
      <c r="N5512">
        <v>277417</v>
      </c>
      <c r="O5512">
        <v>6.47</v>
      </c>
      <c r="P5512">
        <v>6.47</v>
      </c>
      <c r="Q5512">
        <v>47295.752</v>
      </c>
      <c r="R5512">
        <v>-26002</v>
      </c>
      <c r="S5512">
        <v>-21820</v>
      </c>
      <c r="T5512">
        <v>26319</v>
      </c>
      <c r="U5512">
        <v>12</v>
      </c>
      <c r="X5512">
        <v>36409</v>
      </c>
      <c r="Y5512">
        <v>-1.1185139820000001</v>
      </c>
      <c r="Z5512">
        <v>5.86557964</v>
      </c>
      <c r="AA5512">
        <v>-0.55344625199999997</v>
      </c>
      <c r="AB5512">
        <v>77745</v>
      </c>
      <c r="AC5512">
        <v>7355</v>
      </c>
      <c r="AD5512">
        <v>-5.6260869570000001</v>
      </c>
      <c r="AE5512">
        <v>1.1030452909999999</v>
      </c>
      <c r="AF5512">
        <v>306003.51539999997</v>
      </c>
      <c r="AG5512" t="s">
        <v>4774</v>
      </c>
      <c r="AH5512" t="s">
        <v>5264</v>
      </c>
      <c r="AI5512" t="s">
        <v>5277</v>
      </c>
      <c r="AJ5512">
        <v>344669</v>
      </c>
      <c r="AK5512">
        <v>225216</v>
      </c>
      <c r="AL5512">
        <v>158847</v>
      </c>
      <c r="AM5512">
        <v>12927</v>
      </c>
      <c r="AN5512">
        <v>119453</v>
      </c>
      <c r="AO5512">
        <v>-52321</v>
      </c>
      <c r="AP5512">
        <v>144992</v>
      </c>
      <c r="AQ5512">
        <v>16130</v>
      </c>
      <c r="AR5512">
        <v>67247</v>
      </c>
      <c r="AS5512">
        <v>0</v>
      </c>
    </row>
    <row r="5513" spans="1:45">
      <c r="A5513" t="s">
        <v>718</v>
      </c>
      <c r="B5513">
        <v>2012</v>
      </c>
      <c r="C5513">
        <v>170</v>
      </c>
      <c r="D5513">
        <v>1026</v>
      </c>
      <c r="E5513">
        <v>158</v>
      </c>
      <c r="F5513">
        <v>-28326</v>
      </c>
      <c r="G5513">
        <v>27678</v>
      </c>
      <c r="H5513">
        <v>377897</v>
      </c>
      <c r="I5513">
        <v>59519</v>
      </c>
      <c r="J5513">
        <v>43282</v>
      </c>
      <c r="K5513">
        <v>108822</v>
      </c>
      <c r="L5513">
        <v>16804</v>
      </c>
      <c r="M5513">
        <v>0</v>
      </c>
      <c r="N5513">
        <v>269075</v>
      </c>
      <c r="O5513">
        <v>7.69</v>
      </c>
      <c r="P5513">
        <v>7.69</v>
      </c>
      <c r="Q5513">
        <v>48418.074999999997</v>
      </c>
      <c r="R5513">
        <v>-2715</v>
      </c>
      <c r="S5513">
        <v>5499</v>
      </c>
      <c r="T5513">
        <v>26309</v>
      </c>
      <c r="U5513">
        <v>12</v>
      </c>
      <c r="X5513">
        <v>22179</v>
      </c>
      <c r="Y5513">
        <v>-0.589833732</v>
      </c>
      <c r="Z5513">
        <v>5.5573254409999997</v>
      </c>
      <c r="AA5513">
        <v>-5.6534582E-2</v>
      </c>
      <c r="AB5513">
        <v>84255</v>
      </c>
      <c r="AC5513">
        <v>10179</v>
      </c>
      <c r="AD5513">
        <v>-13.03389831</v>
      </c>
      <c r="AE5513">
        <v>1.3837591629999999</v>
      </c>
      <c r="AF5513">
        <v>372334.99680000002</v>
      </c>
      <c r="AG5513" t="s">
        <v>4774</v>
      </c>
      <c r="AH5513" t="s">
        <v>5264</v>
      </c>
      <c r="AI5513" t="s">
        <v>5277</v>
      </c>
      <c r="AJ5513">
        <v>330218</v>
      </c>
      <c r="AK5513">
        <v>192642</v>
      </c>
      <c r="AL5513">
        <v>165199</v>
      </c>
      <c r="AM5513">
        <v>1401</v>
      </c>
      <c r="AN5513">
        <v>137576</v>
      </c>
      <c r="AO5513">
        <v>-29024</v>
      </c>
      <c r="AP5513">
        <v>176550</v>
      </c>
      <c r="AQ5513">
        <v>21083</v>
      </c>
      <c r="AR5513">
        <v>92295</v>
      </c>
      <c r="AS5513">
        <v>0</v>
      </c>
    </row>
    <row r="5514" spans="1:45">
      <c r="A5514" t="s">
        <v>718</v>
      </c>
      <c r="B5514">
        <v>2013</v>
      </c>
      <c r="C5514">
        <v>160</v>
      </c>
      <c r="D5514">
        <v>1334</v>
      </c>
      <c r="E5514">
        <v>-14</v>
      </c>
      <c r="F5514">
        <v>-17265</v>
      </c>
      <c r="G5514">
        <v>40818</v>
      </c>
      <c r="H5514">
        <v>383599</v>
      </c>
      <c r="I5514">
        <v>43520</v>
      </c>
      <c r="J5514">
        <v>51071</v>
      </c>
      <c r="K5514">
        <v>109676</v>
      </c>
      <c r="L5514">
        <v>23163</v>
      </c>
      <c r="M5514">
        <v>0</v>
      </c>
      <c r="N5514">
        <v>273923</v>
      </c>
      <c r="O5514">
        <v>9.64</v>
      </c>
      <c r="P5514">
        <v>9.64</v>
      </c>
      <c r="Q5514">
        <v>49778.201000000001</v>
      </c>
      <c r="R5514">
        <v>10289</v>
      </c>
      <c r="S5514">
        <v>33831</v>
      </c>
      <c r="T5514">
        <v>28742</v>
      </c>
      <c r="U5514">
        <v>12</v>
      </c>
      <c r="X5514">
        <v>6987</v>
      </c>
      <c r="Y5514">
        <v>-0.350721746</v>
      </c>
      <c r="Z5514">
        <v>5.5028706239999998</v>
      </c>
      <c r="AA5514">
        <v>0.209011065</v>
      </c>
      <c r="AB5514">
        <v>114366</v>
      </c>
      <c r="AC5514">
        <v>6987</v>
      </c>
      <c r="AD5514">
        <v>-27.542857139999999</v>
      </c>
      <c r="AE5514">
        <v>1.751812946</v>
      </c>
      <c r="AF5514">
        <v>479861.85759999999</v>
      </c>
      <c r="AG5514" t="s">
        <v>4774</v>
      </c>
      <c r="AH5514" t="s">
        <v>5264</v>
      </c>
      <c r="AI5514" t="s">
        <v>5277</v>
      </c>
      <c r="AJ5514">
        <v>382618</v>
      </c>
      <c r="AK5514">
        <v>211544</v>
      </c>
      <c r="AL5514">
        <v>189527</v>
      </c>
      <c r="AM5514">
        <v>0</v>
      </c>
      <c r="AN5514">
        <v>171074</v>
      </c>
      <c r="AO5514">
        <v>-18453</v>
      </c>
      <c r="AP5514">
        <v>204466</v>
      </c>
      <c r="AQ5514">
        <v>17473</v>
      </c>
      <c r="AR5514">
        <v>90100</v>
      </c>
      <c r="AS5514">
        <v>0</v>
      </c>
    </row>
    <row r="5515" spans="1:45">
      <c r="A5515" t="s">
        <v>718</v>
      </c>
      <c r="B5515">
        <v>2014</v>
      </c>
      <c r="C5515">
        <v>77</v>
      </c>
      <c r="D5515">
        <v>228</v>
      </c>
      <c r="E5515">
        <v>581</v>
      </c>
      <c r="F5515">
        <v>-20814</v>
      </c>
      <c r="G5515">
        <v>38075</v>
      </c>
      <c r="H5515">
        <v>370221</v>
      </c>
      <c r="I5515">
        <v>30744</v>
      </c>
      <c r="J5515">
        <v>46753</v>
      </c>
      <c r="K5515">
        <v>97630</v>
      </c>
      <c r="L5515">
        <v>23629</v>
      </c>
      <c r="M5515">
        <v>0</v>
      </c>
      <c r="N5515">
        <v>272591</v>
      </c>
      <c r="O5515">
        <v>10.02</v>
      </c>
      <c r="P5515">
        <v>10.02</v>
      </c>
      <c r="Q5515">
        <v>51122.665999999997</v>
      </c>
      <c r="R5515">
        <v>8014</v>
      </c>
      <c r="S5515">
        <v>-37369</v>
      </c>
      <c r="T5515">
        <v>28398</v>
      </c>
      <c r="U5515">
        <v>12</v>
      </c>
      <c r="X5515">
        <v>75444</v>
      </c>
      <c r="Y5515">
        <v>-0.41174558300000003</v>
      </c>
      <c r="Z5515">
        <v>5.3320967259999996</v>
      </c>
      <c r="AA5515">
        <v>0.158534116</v>
      </c>
      <c r="AB5515">
        <v>131693</v>
      </c>
      <c r="AC5515">
        <v>11961</v>
      </c>
      <c r="AD5515">
        <v>-24.43902439</v>
      </c>
      <c r="AE5515">
        <v>1.879185715</v>
      </c>
      <c r="AF5515">
        <v>512249.11330000003</v>
      </c>
      <c r="AG5515" t="s">
        <v>4774</v>
      </c>
      <c r="AH5515" t="s">
        <v>5264</v>
      </c>
      <c r="AI5515" t="s">
        <v>5277</v>
      </c>
      <c r="AJ5515">
        <v>401227</v>
      </c>
      <c r="AK5515">
        <v>223438</v>
      </c>
      <c r="AL5515">
        <v>198173</v>
      </c>
      <c r="AM5515">
        <v>0</v>
      </c>
      <c r="AN5515">
        <v>177789</v>
      </c>
      <c r="AO5515">
        <v>-20384</v>
      </c>
      <c r="AP5515">
        <v>207487</v>
      </c>
      <c r="AQ5515">
        <v>20144</v>
      </c>
      <c r="AR5515">
        <v>75794</v>
      </c>
      <c r="AS5515">
        <v>0</v>
      </c>
    </row>
    <row r="5516" spans="1:45">
      <c r="A5516" t="s">
        <v>718</v>
      </c>
      <c r="B5516">
        <v>2015</v>
      </c>
      <c r="C5516">
        <v>-141</v>
      </c>
      <c r="D5516">
        <v>571</v>
      </c>
      <c r="E5516">
        <v>535</v>
      </c>
      <c r="F5516">
        <v>-26333</v>
      </c>
      <c r="G5516">
        <v>-5341</v>
      </c>
      <c r="H5516">
        <v>323886</v>
      </c>
      <c r="I5516">
        <v>47155</v>
      </c>
      <c r="J5516">
        <v>47667</v>
      </c>
      <c r="K5516">
        <v>88101</v>
      </c>
      <c r="L5516">
        <v>19603</v>
      </c>
      <c r="M5516">
        <v>0</v>
      </c>
      <c r="N5516">
        <v>235785</v>
      </c>
      <c r="O5516">
        <v>7.87</v>
      </c>
      <c r="P5516">
        <v>7.87</v>
      </c>
      <c r="Q5516">
        <v>50809.976000000002</v>
      </c>
      <c r="R5516">
        <v>3220</v>
      </c>
      <c r="S5516">
        <v>-676</v>
      </c>
      <c r="T5516">
        <v>29730</v>
      </c>
      <c r="U5516">
        <v>12</v>
      </c>
      <c r="X5516">
        <v>-4665</v>
      </c>
      <c r="Y5516">
        <v>-0.51073593299999998</v>
      </c>
      <c r="Z5516">
        <v>4.6405257110000004</v>
      </c>
      <c r="AA5516">
        <v>6.2452805E-2</v>
      </c>
      <c r="AB5516">
        <v>115561</v>
      </c>
      <c r="AC5516">
        <v>7278</v>
      </c>
      <c r="AD5516">
        <v>-15.431372550000001</v>
      </c>
      <c r="AE5516">
        <v>1.695928541</v>
      </c>
      <c r="AF5516">
        <v>399874.5111</v>
      </c>
      <c r="AG5516" t="s">
        <v>4774</v>
      </c>
      <c r="AH5516" t="s">
        <v>5264</v>
      </c>
      <c r="AI5516" t="s">
        <v>5277</v>
      </c>
      <c r="AJ5516">
        <v>407463</v>
      </c>
      <c r="AK5516">
        <v>217034</v>
      </c>
      <c r="AL5516">
        <v>216939</v>
      </c>
      <c r="AM5516">
        <v>0</v>
      </c>
      <c r="AN5516">
        <v>190429</v>
      </c>
      <c r="AO5516">
        <v>-26510</v>
      </c>
      <c r="AP5516">
        <v>182800</v>
      </c>
      <c r="AQ5516">
        <v>17149</v>
      </c>
      <c r="AR5516">
        <v>67239</v>
      </c>
      <c r="AS5516">
        <v>0</v>
      </c>
    </row>
    <row r="5517" spans="1:45">
      <c r="A5517" t="s">
        <v>718</v>
      </c>
      <c r="B5517">
        <v>2016</v>
      </c>
      <c r="C5517">
        <v>-152</v>
      </c>
      <c r="D5517">
        <v>912</v>
      </c>
      <c r="E5517">
        <v>347</v>
      </c>
      <c r="F5517">
        <v>-27402</v>
      </c>
      <c r="G5517">
        <v>24419</v>
      </c>
      <c r="H5517">
        <v>355475</v>
      </c>
      <c r="I5517">
        <v>51336</v>
      </c>
      <c r="J5517">
        <v>44545</v>
      </c>
      <c r="K5517">
        <v>142511</v>
      </c>
      <c r="L5517">
        <v>23827</v>
      </c>
      <c r="M5517">
        <v>0</v>
      </c>
      <c r="N5517">
        <v>212964</v>
      </c>
      <c r="O5517">
        <v>7.7</v>
      </c>
      <c r="P5517">
        <v>7.7</v>
      </c>
      <c r="Q5517">
        <v>48789.247000000003</v>
      </c>
      <c r="R5517">
        <v>-13613</v>
      </c>
      <c r="S5517">
        <v>36502</v>
      </c>
      <c r="T5517">
        <v>14506</v>
      </c>
      <c r="U5517">
        <v>12</v>
      </c>
      <c r="X5517">
        <v>-12083</v>
      </c>
      <c r="Y5517">
        <v>-0.56179531100000002</v>
      </c>
      <c r="Z5517">
        <v>4.3649782090000002</v>
      </c>
      <c r="AA5517">
        <v>-0.27909348099999998</v>
      </c>
      <c r="AB5517">
        <v>97926</v>
      </c>
      <c r="AC5517">
        <v>9839</v>
      </c>
      <c r="AD5517">
        <v>-13.75</v>
      </c>
      <c r="AE5517">
        <v>1.76404088</v>
      </c>
      <c r="AF5517">
        <v>375677.20189999999</v>
      </c>
      <c r="AG5517" t="s">
        <v>4774</v>
      </c>
      <c r="AH5517" t="s">
        <v>5264</v>
      </c>
      <c r="AI5517" t="s">
        <v>5277</v>
      </c>
      <c r="AJ5517">
        <v>458787</v>
      </c>
      <c r="AK5517">
        <v>257569</v>
      </c>
      <c r="AL5517">
        <v>233837</v>
      </c>
      <c r="AM5517">
        <v>-4500</v>
      </c>
      <c r="AN5517">
        <v>201218</v>
      </c>
      <c r="AO5517">
        <v>-28119</v>
      </c>
      <c r="AP5517">
        <v>219322</v>
      </c>
      <c r="AQ5517">
        <v>17984</v>
      </c>
      <c r="AR5517">
        <v>121396</v>
      </c>
      <c r="AS5517">
        <v>0</v>
      </c>
    </row>
    <row r="5518" spans="1:45">
      <c r="A5518" t="s">
        <v>718</v>
      </c>
      <c r="B5518">
        <v>2017</v>
      </c>
      <c r="C5518">
        <v>160</v>
      </c>
      <c r="D5518">
        <v>-73</v>
      </c>
      <c r="E5518">
        <v>1243</v>
      </c>
      <c r="F5518">
        <v>-83032</v>
      </c>
      <c r="G5518">
        <v>-62772</v>
      </c>
      <c r="H5518">
        <v>295070</v>
      </c>
      <c r="I5518">
        <v>80392</v>
      </c>
      <c r="J5518">
        <v>31529</v>
      </c>
      <c r="K5518">
        <v>150107</v>
      </c>
      <c r="L5518">
        <v>35977</v>
      </c>
      <c r="M5518">
        <v>30000</v>
      </c>
      <c r="N5518">
        <v>144963</v>
      </c>
      <c r="O5518">
        <v>5.95</v>
      </c>
      <c r="P5518">
        <v>5.95</v>
      </c>
      <c r="Q5518">
        <v>50394.756999999998</v>
      </c>
      <c r="R5518">
        <v>-70571</v>
      </c>
      <c r="S5518">
        <v>-43038</v>
      </c>
      <c r="T5518">
        <v>10985</v>
      </c>
      <c r="U5518">
        <v>12</v>
      </c>
      <c r="X5518">
        <v>-19734</v>
      </c>
      <c r="Y5518">
        <v>-1.6648953470000001</v>
      </c>
      <c r="Z5518">
        <v>2.8765492410000002</v>
      </c>
      <c r="AA5518">
        <v>-1.4150367269999999</v>
      </c>
      <c r="AB5518">
        <v>34123</v>
      </c>
      <c r="AC5518">
        <v>8026</v>
      </c>
      <c r="AD5518">
        <v>-3.5843373490000001</v>
      </c>
      <c r="AE5518">
        <v>2.0684505990000002</v>
      </c>
      <c r="AF5518">
        <v>299848.80420000001</v>
      </c>
      <c r="AG5518" t="s">
        <v>4774</v>
      </c>
      <c r="AH5518" t="s">
        <v>5264</v>
      </c>
      <c r="AI5518" t="s">
        <v>5277</v>
      </c>
      <c r="AJ5518">
        <v>510367</v>
      </c>
      <c r="AK5518">
        <v>337477</v>
      </c>
      <c r="AL5518">
        <v>250197</v>
      </c>
      <c r="AM5518">
        <v>4249</v>
      </c>
      <c r="AN5518">
        <v>172890</v>
      </c>
      <c r="AO5518">
        <v>-81556</v>
      </c>
      <c r="AP5518">
        <v>162455</v>
      </c>
      <c r="AQ5518">
        <v>15681</v>
      </c>
      <c r="AR5518">
        <v>128332</v>
      </c>
      <c r="AS5518">
        <v>0</v>
      </c>
    </row>
    <row r="5519" spans="1:45">
      <c r="A5519" t="s">
        <v>718</v>
      </c>
      <c r="B5519">
        <v>2018</v>
      </c>
      <c r="C5519">
        <v>632</v>
      </c>
      <c r="D5519">
        <v>378</v>
      </c>
      <c r="E5519">
        <v>530</v>
      </c>
      <c r="F5519">
        <v>-19298</v>
      </c>
      <c r="G5519">
        <v>3560</v>
      </c>
      <c r="H5519">
        <v>317080</v>
      </c>
      <c r="I5519">
        <v>67026</v>
      </c>
      <c r="J5519">
        <v>50151</v>
      </c>
      <c r="K5519">
        <v>165146</v>
      </c>
      <c r="L5519">
        <v>40209</v>
      </c>
      <c r="M5519">
        <v>30000</v>
      </c>
      <c r="N5519">
        <v>151934</v>
      </c>
      <c r="O5519">
        <v>9.75</v>
      </c>
      <c r="P5519">
        <v>9.75</v>
      </c>
      <c r="Q5519">
        <v>53130.167000000001</v>
      </c>
      <c r="R5519">
        <v>-9327</v>
      </c>
      <c r="S5519">
        <v>3484</v>
      </c>
      <c r="T5519">
        <v>9187</v>
      </c>
      <c r="U5519">
        <v>12</v>
      </c>
      <c r="X5519">
        <v>76</v>
      </c>
      <c r="Y5519">
        <v>-0.37016333299999998</v>
      </c>
      <c r="Z5519">
        <v>2.8596559840000002</v>
      </c>
      <c r="AA5519">
        <v>-0.17890524399999999</v>
      </c>
      <c r="AB5519">
        <v>31079</v>
      </c>
      <c r="AC5519">
        <v>76</v>
      </c>
      <c r="AD5519">
        <v>-26.351351350000002</v>
      </c>
      <c r="AE5519">
        <v>3.4095010220000002</v>
      </c>
      <c r="AF5519">
        <v>518019.12829999998</v>
      </c>
      <c r="AG5519" t="s">
        <v>4774</v>
      </c>
      <c r="AH5519" t="s">
        <v>5264</v>
      </c>
      <c r="AI5519" t="s">
        <v>5277</v>
      </c>
      <c r="AJ5519">
        <v>441320</v>
      </c>
      <c r="AK5519">
        <v>243938</v>
      </c>
      <c r="AL5519">
        <v>216895</v>
      </c>
      <c r="AM5519">
        <v>-999</v>
      </c>
      <c r="AN5519">
        <v>197382</v>
      </c>
      <c r="AO5519">
        <v>-18514</v>
      </c>
      <c r="AP5519">
        <v>174757</v>
      </c>
      <c r="AQ5519">
        <v>24945</v>
      </c>
      <c r="AR5519">
        <v>143678</v>
      </c>
      <c r="AS5519">
        <v>0</v>
      </c>
    </row>
    <row r="5520" spans="1:45">
      <c r="A5520" t="s">
        <v>718</v>
      </c>
      <c r="B5520">
        <v>2019</v>
      </c>
      <c r="C5520">
        <v>958</v>
      </c>
      <c r="D5520">
        <v>-173</v>
      </c>
      <c r="E5520">
        <v>1162</v>
      </c>
      <c r="F5520">
        <v>-17694</v>
      </c>
      <c r="G5520">
        <v>4654</v>
      </c>
      <c r="H5520">
        <v>316823</v>
      </c>
      <c r="I5520">
        <v>46509</v>
      </c>
      <c r="J5520">
        <v>40153</v>
      </c>
      <c r="K5520">
        <v>162795</v>
      </c>
      <c r="L5520">
        <v>10789</v>
      </c>
      <c r="M5520">
        <v>30000</v>
      </c>
      <c r="N5520">
        <v>154028</v>
      </c>
      <c r="O5520">
        <v>8</v>
      </c>
      <c r="P5520">
        <v>8</v>
      </c>
      <c r="Q5520">
        <v>55489.385999999999</v>
      </c>
      <c r="R5520">
        <v>-5085</v>
      </c>
      <c r="S5520">
        <v>-8699</v>
      </c>
      <c r="T5520">
        <v>10316</v>
      </c>
      <c r="U5520">
        <v>12</v>
      </c>
      <c r="X5520">
        <v>13353</v>
      </c>
      <c r="Y5520">
        <v>-0.32400332599999998</v>
      </c>
      <c r="Z5520">
        <v>2.7758101339999999</v>
      </c>
      <c r="AA5520">
        <v>-9.3113875999999998E-2</v>
      </c>
      <c r="AB5520">
        <v>28324</v>
      </c>
      <c r="AC5520">
        <v>13353</v>
      </c>
      <c r="AD5520">
        <v>-25</v>
      </c>
      <c r="AE5520">
        <v>2.8820414990000001</v>
      </c>
      <c r="AF5520">
        <v>443915.08799999999</v>
      </c>
      <c r="AG5520" t="s">
        <v>4774</v>
      </c>
      <c r="AH5520" t="s">
        <v>5264</v>
      </c>
      <c r="AI5520" t="s">
        <v>5277</v>
      </c>
      <c r="AJ5520">
        <v>424330</v>
      </c>
      <c r="AK5520">
        <v>236405</v>
      </c>
      <c r="AL5520">
        <v>200852</v>
      </c>
      <c r="AM5520">
        <v>2474</v>
      </c>
      <c r="AN5520">
        <v>187925</v>
      </c>
      <c r="AO5520">
        <v>-15401</v>
      </c>
      <c r="AP5520">
        <v>143817</v>
      </c>
      <c r="AQ5520">
        <v>21527</v>
      </c>
      <c r="AR5520">
        <v>115493</v>
      </c>
      <c r="AS5520">
        <v>32677</v>
      </c>
    </row>
    <row r="5521" spans="1:45">
      <c r="A5521" t="s">
        <v>718</v>
      </c>
      <c r="B5521">
        <v>2020</v>
      </c>
      <c r="C5521">
        <v>1585</v>
      </c>
      <c r="D5521">
        <v>-977</v>
      </c>
      <c r="E5521">
        <v>800</v>
      </c>
      <c r="F5521">
        <v>33484</v>
      </c>
      <c r="G5521">
        <v>51409</v>
      </c>
      <c r="H5521">
        <v>427352</v>
      </c>
      <c r="I5521">
        <v>69419</v>
      </c>
      <c r="J5521">
        <v>52268</v>
      </c>
      <c r="K5521">
        <v>147027</v>
      </c>
      <c r="L5521">
        <v>13115</v>
      </c>
      <c r="M5521">
        <v>0</v>
      </c>
      <c r="N5521">
        <v>280325</v>
      </c>
      <c r="O5521">
        <v>29.76</v>
      </c>
      <c r="P5521">
        <v>29.76</v>
      </c>
      <c r="Q5521">
        <v>61772.946000000004</v>
      </c>
      <c r="R5521">
        <v>50564</v>
      </c>
      <c r="S5521">
        <v>-9392</v>
      </c>
      <c r="T5521">
        <v>13718</v>
      </c>
      <c r="U5521">
        <v>12</v>
      </c>
      <c r="X5521">
        <v>60801</v>
      </c>
      <c r="Y5521">
        <v>0.577605017</v>
      </c>
      <c r="Z5521">
        <v>4.5379898179999998</v>
      </c>
      <c r="AA5521">
        <v>0.87223808599999997</v>
      </c>
      <c r="AB5521">
        <v>165850</v>
      </c>
      <c r="AC5521">
        <v>7819</v>
      </c>
      <c r="AD5521">
        <v>55.111111110000003</v>
      </c>
      <c r="AE5521">
        <v>6.5579697599999998</v>
      </c>
      <c r="AF5521">
        <v>1838362.8729999999</v>
      </c>
      <c r="AG5521" t="s">
        <v>4774</v>
      </c>
      <c r="AH5521" t="s">
        <v>5264</v>
      </c>
      <c r="AI5521" t="s">
        <v>5277</v>
      </c>
      <c r="AJ5521">
        <v>541239</v>
      </c>
      <c r="AK5521">
        <v>274220</v>
      </c>
      <c r="AL5521">
        <v>223887</v>
      </c>
      <c r="AM5521">
        <v>6286</v>
      </c>
      <c r="AN5521">
        <v>267019</v>
      </c>
      <c r="AO5521">
        <v>36846</v>
      </c>
      <c r="AP5521">
        <v>266890</v>
      </c>
      <c r="AQ5521">
        <v>20381</v>
      </c>
      <c r="AR5521">
        <v>101040</v>
      </c>
      <c r="AS5521">
        <v>32850</v>
      </c>
    </row>
    <row r="5522" spans="1:45">
      <c r="A5522" t="s">
        <v>721</v>
      </c>
      <c r="B5522">
        <v>2010</v>
      </c>
      <c r="C5522">
        <v>78000</v>
      </c>
      <c r="D5522">
        <v>-47200</v>
      </c>
      <c r="E5522">
        <v>170400</v>
      </c>
      <c r="F5522">
        <v>562900</v>
      </c>
      <c r="G5522">
        <v>294200</v>
      </c>
      <c r="H5522">
        <v>8005100</v>
      </c>
      <c r="I5522">
        <v>1056100</v>
      </c>
      <c r="J5522">
        <v>1779300</v>
      </c>
      <c r="K5522">
        <v>3612700</v>
      </c>
      <c r="L5522">
        <v>2016000</v>
      </c>
      <c r="M5522">
        <v>519900</v>
      </c>
      <c r="N5522">
        <v>4392400</v>
      </c>
      <c r="O5522">
        <v>50.73</v>
      </c>
      <c r="P5522">
        <v>50.73</v>
      </c>
      <c r="Q5522">
        <v>242567.79300000001</v>
      </c>
      <c r="R5522">
        <v>1060100</v>
      </c>
      <c r="S5522">
        <v>65000</v>
      </c>
      <c r="T5522">
        <v>201600</v>
      </c>
      <c r="U5522">
        <v>12</v>
      </c>
      <c r="X5522">
        <v>229200</v>
      </c>
      <c r="Y5522">
        <v>2.3379918769999999</v>
      </c>
      <c r="Z5522">
        <v>18.107927459999999</v>
      </c>
      <c r="AA5522">
        <v>4.4031003530000001</v>
      </c>
      <c r="AB5522">
        <v>2359000</v>
      </c>
      <c r="AC5522">
        <v>188300</v>
      </c>
      <c r="AD5522">
        <v>22.34801762</v>
      </c>
      <c r="AE5522">
        <v>2.8015354110000001</v>
      </c>
      <c r="AF5522">
        <v>12305464.140000001</v>
      </c>
      <c r="AG5522" t="s">
        <v>4774</v>
      </c>
      <c r="AH5522" t="s">
        <v>5257</v>
      </c>
      <c r="AI5522" t="s">
        <v>5278</v>
      </c>
      <c r="AJ5522">
        <v>6134800</v>
      </c>
      <c r="AK5522">
        <v>4212400</v>
      </c>
      <c r="AL5522">
        <v>1063900</v>
      </c>
      <c r="AM5522">
        <v>0</v>
      </c>
      <c r="AN5522">
        <v>1922400</v>
      </c>
      <c r="AO5522">
        <v>858500</v>
      </c>
      <c r="AP5522">
        <v>4932900</v>
      </c>
      <c r="AQ5522">
        <v>1247800</v>
      </c>
      <c r="AR5522">
        <v>2573900</v>
      </c>
      <c r="AS5522">
        <v>772900</v>
      </c>
    </row>
    <row r="5523" spans="1:45">
      <c r="A5523" t="s">
        <v>721</v>
      </c>
      <c r="B5523">
        <v>2011</v>
      </c>
      <c r="C5523">
        <v>84000</v>
      </c>
      <c r="D5523">
        <v>-177400</v>
      </c>
      <c r="E5523">
        <v>129200</v>
      </c>
      <c r="F5523">
        <v>521900</v>
      </c>
      <c r="G5523">
        <v>208500</v>
      </c>
      <c r="H5523">
        <v>9361700</v>
      </c>
      <c r="I5523">
        <v>1757300</v>
      </c>
      <c r="J5523">
        <v>2399900</v>
      </c>
      <c r="K5523">
        <v>4654300</v>
      </c>
      <c r="L5523">
        <v>2669700</v>
      </c>
      <c r="M5523">
        <v>10600</v>
      </c>
      <c r="N5523">
        <v>4707400</v>
      </c>
      <c r="O5523">
        <v>49.19</v>
      </c>
      <c r="P5523">
        <v>49.19</v>
      </c>
      <c r="Q5523">
        <v>245200.78400000001</v>
      </c>
      <c r="R5523">
        <v>1119100</v>
      </c>
      <c r="S5523">
        <v>-1004100</v>
      </c>
      <c r="T5523">
        <v>206600</v>
      </c>
      <c r="U5523">
        <v>12</v>
      </c>
      <c r="X5523">
        <v>1212600</v>
      </c>
      <c r="Y5523">
        <v>2.1324274980000002</v>
      </c>
      <c r="Z5523">
        <v>19.198144159999998</v>
      </c>
      <c r="AA5523">
        <v>4.5725227310000003</v>
      </c>
      <c r="AB5523">
        <v>3148300</v>
      </c>
      <c r="AC5523">
        <v>368500</v>
      </c>
      <c r="AD5523">
        <v>23.53588517</v>
      </c>
      <c r="AE5523">
        <v>2.5622268269999999</v>
      </c>
      <c r="AF5523">
        <v>12061426.57</v>
      </c>
      <c r="AG5523" t="s">
        <v>4774</v>
      </c>
      <c r="AH5523" t="s">
        <v>5257</v>
      </c>
      <c r="AI5523" t="s">
        <v>5278</v>
      </c>
      <c r="AJ5523">
        <v>6959000</v>
      </c>
      <c r="AK5523">
        <v>4838400</v>
      </c>
      <c r="AL5523">
        <v>1208100</v>
      </c>
      <c r="AM5523">
        <v>0</v>
      </c>
      <c r="AN5523">
        <v>2120600</v>
      </c>
      <c r="AO5523">
        <v>912500</v>
      </c>
      <c r="AP5523">
        <v>5828600</v>
      </c>
      <c r="AQ5523">
        <v>1500100</v>
      </c>
      <c r="AR5523">
        <v>2680300</v>
      </c>
      <c r="AS5523">
        <v>1574200</v>
      </c>
    </row>
    <row r="5524" spans="1:45">
      <c r="A5524" t="s">
        <v>721</v>
      </c>
      <c r="B5524">
        <v>2012</v>
      </c>
      <c r="C5524">
        <v>90400</v>
      </c>
      <c r="D5524">
        <v>-33500</v>
      </c>
      <c r="E5524">
        <v>187500</v>
      </c>
      <c r="F5524">
        <v>750500</v>
      </c>
      <c r="G5524">
        <v>682900</v>
      </c>
      <c r="H5524">
        <v>11158200</v>
      </c>
      <c r="I5524">
        <v>1966700</v>
      </c>
      <c r="J5524">
        <v>2741200</v>
      </c>
      <c r="K5524">
        <v>5592100</v>
      </c>
      <c r="L5524">
        <v>3045700</v>
      </c>
      <c r="M5524">
        <v>29200</v>
      </c>
      <c r="N5524">
        <v>5566100</v>
      </c>
      <c r="O5524">
        <v>56.46</v>
      </c>
      <c r="P5524">
        <v>56.46</v>
      </c>
      <c r="Q5524">
        <v>246714.13200000001</v>
      </c>
      <c r="R5524">
        <v>1316600</v>
      </c>
      <c r="S5524">
        <v>-159700</v>
      </c>
      <c r="T5524">
        <v>254700</v>
      </c>
      <c r="U5524">
        <v>12</v>
      </c>
      <c r="X5524">
        <v>842600</v>
      </c>
      <c r="Y5524">
        <v>3.0480374440000002</v>
      </c>
      <c r="Z5524">
        <v>22.56092894</v>
      </c>
      <c r="AA5524">
        <v>5.3471633550000002</v>
      </c>
      <c r="AB5524">
        <v>3741600</v>
      </c>
      <c r="AC5524">
        <v>399600</v>
      </c>
      <c r="AD5524">
        <v>18.69536424</v>
      </c>
      <c r="AE5524">
        <v>2.5025565279999999</v>
      </c>
      <c r="AF5524">
        <v>13929479.890000001</v>
      </c>
      <c r="AG5524" t="s">
        <v>4774</v>
      </c>
      <c r="AH5524" t="s">
        <v>5257</v>
      </c>
      <c r="AI5524" t="s">
        <v>5278</v>
      </c>
      <c r="AJ5524">
        <v>8502100</v>
      </c>
      <c r="AK5524">
        <v>6024300</v>
      </c>
      <c r="AL5524">
        <v>1415900</v>
      </c>
      <c r="AM5524">
        <v>0</v>
      </c>
      <c r="AN5524">
        <v>2477800</v>
      </c>
      <c r="AO5524">
        <v>1061900</v>
      </c>
      <c r="AP5524">
        <v>6910600</v>
      </c>
      <c r="AQ5524">
        <v>1765100</v>
      </c>
      <c r="AR5524">
        <v>3169000</v>
      </c>
      <c r="AS5524">
        <v>2047000</v>
      </c>
    </row>
    <row r="5525" spans="1:45">
      <c r="A5525" t="s">
        <v>721</v>
      </c>
      <c r="B5525">
        <v>2013</v>
      </c>
      <c r="C5525">
        <v>100200</v>
      </c>
      <c r="D5525">
        <v>-92700</v>
      </c>
      <c r="E5525">
        <v>228300</v>
      </c>
      <c r="F5525">
        <v>699200</v>
      </c>
      <c r="G5525">
        <v>837800</v>
      </c>
      <c r="H5525">
        <v>14248500</v>
      </c>
      <c r="I5525">
        <v>2719100</v>
      </c>
      <c r="J5525">
        <v>3132400</v>
      </c>
      <c r="K5525">
        <v>7333100</v>
      </c>
      <c r="L5525">
        <v>3883400</v>
      </c>
      <c r="M5525">
        <v>297000</v>
      </c>
      <c r="N5525">
        <v>6915400</v>
      </c>
      <c r="O5525">
        <v>59.53</v>
      </c>
      <c r="P5525">
        <v>59.53</v>
      </c>
      <c r="Q5525">
        <v>237870.60200000001</v>
      </c>
      <c r="R5525">
        <v>1459900</v>
      </c>
      <c r="S5525">
        <v>797100</v>
      </c>
      <c r="T5525">
        <v>314500</v>
      </c>
      <c r="U5525">
        <v>12</v>
      </c>
      <c r="X5525">
        <v>40700</v>
      </c>
      <c r="Y5525">
        <v>2.8504602779999999</v>
      </c>
      <c r="Z5525">
        <v>24.60119053</v>
      </c>
      <c r="AA5525">
        <v>5.9516403889999996</v>
      </c>
      <c r="AB5525">
        <v>3908100</v>
      </c>
      <c r="AC5525">
        <v>506600</v>
      </c>
      <c r="AD5525">
        <v>20.74216028</v>
      </c>
      <c r="AE5525">
        <v>2.4198015919999998</v>
      </c>
      <c r="AF5525">
        <v>14160436.939999999</v>
      </c>
      <c r="AG5525" t="s">
        <v>4774</v>
      </c>
      <c r="AH5525" t="s">
        <v>5257</v>
      </c>
      <c r="AI5525" t="s">
        <v>5278</v>
      </c>
      <c r="AJ5525">
        <v>9838400</v>
      </c>
      <c r="AK5525">
        <v>7015900</v>
      </c>
      <c r="AL5525">
        <v>1677100</v>
      </c>
      <c r="AM5525">
        <v>0</v>
      </c>
      <c r="AN5525">
        <v>2822500</v>
      </c>
      <c r="AO5525">
        <v>1145400</v>
      </c>
      <c r="AP5525">
        <v>8168600</v>
      </c>
      <c r="AQ5525">
        <v>2036900</v>
      </c>
      <c r="AR5525">
        <v>4260500</v>
      </c>
      <c r="AS5525">
        <v>2562800</v>
      </c>
    </row>
    <row r="5526" spans="1:45">
      <c r="A5526" t="s">
        <v>721</v>
      </c>
      <c r="B5526">
        <v>2014</v>
      </c>
      <c r="C5526">
        <v>129000</v>
      </c>
      <c r="D5526">
        <v>-73000</v>
      </c>
      <c r="E5526">
        <v>258000</v>
      </c>
      <c r="F5526">
        <v>811000</v>
      </c>
      <c r="G5526">
        <v>1193000</v>
      </c>
      <c r="H5526">
        <v>12892000</v>
      </c>
      <c r="I5526">
        <v>2389000</v>
      </c>
      <c r="J5526">
        <v>2929000</v>
      </c>
      <c r="K5526">
        <v>7448000</v>
      </c>
      <c r="L5526">
        <v>3748000</v>
      </c>
      <c r="M5526">
        <v>263000</v>
      </c>
      <c r="N5526">
        <v>5444000</v>
      </c>
      <c r="O5526">
        <v>49.95</v>
      </c>
      <c r="P5526">
        <v>49.95</v>
      </c>
      <c r="Q5526">
        <v>197446.08</v>
      </c>
      <c r="R5526">
        <v>1642000</v>
      </c>
      <c r="S5526">
        <v>1289000</v>
      </c>
      <c r="T5526">
        <v>360000</v>
      </c>
      <c r="U5526">
        <v>12</v>
      </c>
      <c r="X5526">
        <v>-96000</v>
      </c>
      <c r="Y5526">
        <v>3.888276844</v>
      </c>
      <c r="Z5526">
        <v>23.069589430000001</v>
      </c>
      <c r="AA5526">
        <v>7.8724421429999998</v>
      </c>
      <c r="AB5526">
        <v>3283000</v>
      </c>
      <c r="AC5526">
        <v>372000</v>
      </c>
      <c r="AD5526">
        <v>12.613636359999999</v>
      </c>
      <c r="AE5526">
        <v>2.1651880779999999</v>
      </c>
      <c r="AF5526">
        <v>9862431.6960000005</v>
      </c>
      <c r="AG5526" t="s">
        <v>4774</v>
      </c>
      <c r="AH5526" t="s">
        <v>5257</v>
      </c>
      <c r="AI5526" t="s">
        <v>5278</v>
      </c>
      <c r="AJ5526">
        <v>10381000</v>
      </c>
      <c r="AK5526">
        <v>7464000</v>
      </c>
      <c r="AL5526">
        <v>1635000</v>
      </c>
      <c r="AM5526">
        <v>0</v>
      </c>
      <c r="AN5526">
        <v>2917000</v>
      </c>
      <c r="AO5526">
        <v>1282000</v>
      </c>
      <c r="AP5526">
        <v>7552000</v>
      </c>
      <c r="AQ5526">
        <v>1964000</v>
      </c>
      <c r="AR5526">
        <v>4269000</v>
      </c>
      <c r="AS5526">
        <v>2819000</v>
      </c>
    </row>
    <row r="5527" spans="1:45">
      <c r="A5527" t="s">
        <v>721</v>
      </c>
      <c r="B5527">
        <v>2015</v>
      </c>
      <c r="C5527">
        <v>138000</v>
      </c>
      <c r="D5527">
        <v>-134000</v>
      </c>
      <c r="E5527">
        <v>184000</v>
      </c>
      <c r="F5527">
        <v>501000</v>
      </c>
      <c r="G5527">
        <v>708000</v>
      </c>
      <c r="H5527">
        <v>11500000</v>
      </c>
      <c r="I5527">
        <v>1964000</v>
      </c>
      <c r="J5527">
        <v>2360000</v>
      </c>
      <c r="K5527">
        <v>6110000</v>
      </c>
      <c r="L5527">
        <v>2793000</v>
      </c>
      <c r="M5527">
        <v>284000</v>
      </c>
      <c r="N5527">
        <v>5390000</v>
      </c>
      <c r="O5527">
        <v>63.2</v>
      </c>
      <c r="P5527">
        <v>63.2</v>
      </c>
      <c r="Q5527">
        <v>190921.63800000001</v>
      </c>
      <c r="R5527">
        <v>935000</v>
      </c>
      <c r="S5527">
        <v>797000</v>
      </c>
      <c r="T5527">
        <v>342000</v>
      </c>
      <c r="U5527">
        <v>12</v>
      </c>
      <c r="X5527">
        <v>-89000</v>
      </c>
      <c r="Y5527">
        <v>2.6039816509999998</v>
      </c>
      <c r="Z5527">
        <v>23.85271805</v>
      </c>
      <c r="AA5527">
        <v>4.8597262350000001</v>
      </c>
      <c r="AB5527">
        <v>3912000</v>
      </c>
      <c r="AC5527">
        <v>271000</v>
      </c>
      <c r="AD5527">
        <v>24.30769231</v>
      </c>
      <c r="AE5527">
        <v>2.6495932199999999</v>
      </c>
      <c r="AF5527">
        <v>12066247.52</v>
      </c>
      <c r="AG5527" t="s">
        <v>4774</v>
      </c>
      <c r="AH5527" t="s">
        <v>5257</v>
      </c>
      <c r="AI5527" t="s">
        <v>5278</v>
      </c>
      <c r="AJ5527">
        <v>8782000</v>
      </c>
      <c r="AK5527">
        <v>6126000</v>
      </c>
      <c r="AL5527">
        <v>1424000</v>
      </c>
      <c r="AM5527">
        <v>639000</v>
      </c>
      <c r="AN5527">
        <v>2656000</v>
      </c>
      <c r="AO5527">
        <v>593000</v>
      </c>
      <c r="AP5527">
        <v>7118000</v>
      </c>
      <c r="AQ5527">
        <v>1717000</v>
      </c>
      <c r="AR5527">
        <v>3206000</v>
      </c>
      <c r="AS5527">
        <v>2542000</v>
      </c>
    </row>
    <row r="5528" spans="1:45">
      <c r="A5528" t="s">
        <v>720</v>
      </c>
      <c r="B5528">
        <v>2012</v>
      </c>
      <c r="C5528">
        <v>1261</v>
      </c>
      <c r="D5528">
        <v>-830</v>
      </c>
      <c r="E5528">
        <v>61</v>
      </c>
      <c r="F5528">
        <v>5218</v>
      </c>
      <c r="G5528">
        <v>12432</v>
      </c>
      <c r="H5528">
        <v>51481</v>
      </c>
      <c r="I5528">
        <v>14383</v>
      </c>
      <c r="J5528">
        <v>10057</v>
      </c>
      <c r="K5528">
        <v>26504</v>
      </c>
      <c r="L5528">
        <v>9523</v>
      </c>
      <c r="M5528">
        <v>1100</v>
      </c>
      <c r="N5528">
        <v>24977</v>
      </c>
      <c r="O5528">
        <v>4.8499999999999996</v>
      </c>
      <c r="P5528">
        <v>4.8499999999999996</v>
      </c>
      <c r="Q5528">
        <v>28720.941999999999</v>
      </c>
      <c r="R5528">
        <v>10564</v>
      </c>
      <c r="S5528">
        <v>11922</v>
      </c>
      <c r="T5528">
        <v>3194</v>
      </c>
      <c r="U5528">
        <v>12</v>
      </c>
      <c r="X5528">
        <v>510</v>
      </c>
      <c r="Y5528">
        <v>0.18173745999999999</v>
      </c>
      <c r="Z5528">
        <v>0.86964417800000005</v>
      </c>
      <c r="AA5528">
        <v>0.36793302500000002</v>
      </c>
      <c r="AB5528">
        <v>16188</v>
      </c>
      <c r="AC5528">
        <v>1076</v>
      </c>
      <c r="AD5528">
        <v>26.944444440000002</v>
      </c>
      <c r="AE5528">
        <v>5.5769935820000001</v>
      </c>
      <c r="AF5528">
        <v>139296.5687</v>
      </c>
      <c r="AG5528" t="s">
        <v>4774</v>
      </c>
      <c r="AH5528" t="s">
        <v>5257</v>
      </c>
      <c r="AI5528" t="s">
        <v>5277</v>
      </c>
      <c r="AJ5528">
        <v>138728</v>
      </c>
      <c r="AK5528">
        <v>96709</v>
      </c>
      <c r="AL5528">
        <v>34649</v>
      </c>
      <c r="AM5528">
        <v>0</v>
      </c>
      <c r="AN5528">
        <v>42019</v>
      </c>
      <c r="AO5528">
        <v>7370</v>
      </c>
      <c r="AP5528">
        <v>39789</v>
      </c>
      <c r="AQ5528">
        <v>1761</v>
      </c>
      <c r="AR5528">
        <v>23601</v>
      </c>
      <c r="AS5528">
        <v>1900</v>
      </c>
    </row>
    <row r="5529" spans="1:45">
      <c r="A5529" t="s">
        <v>720</v>
      </c>
      <c r="B5529">
        <v>2013</v>
      </c>
      <c r="C5529">
        <v>487</v>
      </c>
      <c r="D5529">
        <v>-45</v>
      </c>
      <c r="E5529">
        <v>-29178</v>
      </c>
      <c r="F5529">
        <v>44626</v>
      </c>
      <c r="G5529">
        <v>16597</v>
      </c>
      <c r="H5529">
        <v>150771</v>
      </c>
      <c r="I5529">
        <v>19111</v>
      </c>
      <c r="J5529">
        <v>13516</v>
      </c>
      <c r="K5529">
        <v>33222</v>
      </c>
      <c r="L5529">
        <v>11871</v>
      </c>
      <c r="M5529">
        <v>7559</v>
      </c>
      <c r="N5529">
        <v>117549</v>
      </c>
      <c r="O5529">
        <v>10.97</v>
      </c>
      <c r="P5529">
        <v>10.97</v>
      </c>
      <c r="Q5529">
        <v>29820.451000000001</v>
      </c>
      <c r="R5529">
        <v>19141</v>
      </c>
      <c r="S5529">
        <v>14207</v>
      </c>
      <c r="T5529">
        <v>3161</v>
      </c>
      <c r="U5529">
        <v>12</v>
      </c>
      <c r="X5529">
        <v>2390</v>
      </c>
      <c r="Y5529">
        <v>1.5292434109999999</v>
      </c>
      <c r="Z5529">
        <v>3.9418920929999999</v>
      </c>
      <c r="AA5529">
        <v>0.65592363499999995</v>
      </c>
      <c r="AB5529">
        <v>77820</v>
      </c>
      <c r="AC5529">
        <v>1852</v>
      </c>
      <c r="AD5529">
        <v>7.3624161069999996</v>
      </c>
      <c r="AE5529">
        <v>2.7829275240000002</v>
      </c>
      <c r="AF5529">
        <v>327130.34749999997</v>
      </c>
      <c r="AG5529" t="s">
        <v>4774</v>
      </c>
      <c r="AH5529" t="s">
        <v>5257</v>
      </c>
      <c r="AI5529" t="s">
        <v>5277</v>
      </c>
      <c r="AJ5529">
        <v>180579</v>
      </c>
      <c r="AK5529">
        <v>123686</v>
      </c>
      <c r="AL5529">
        <v>40913</v>
      </c>
      <c r="AM5529">
        <v>0</v>
      </c>
      <c r="AN5529">
        <v>56893</v>
      </c>
      <c r="AO5529">
        <v>15980</v>
      </c>
      <c r="AP5529">
        <v>106769</v>
      </c>
      <c r="AQ5529">
        <v>2778</v>
      </c>
      <c r="AR5529">
        <v>28949</v>
      </c>
      <c r="AS5529">
        <v>2434</v>
      </c>
    </row>
    <row r="5530" spans="1:45">
      <c r="A5530" t="s">
        <v>720</v>
      </c>
      <c r="B5530">
        <v>2014</v>
      </c>
      <c r="C5530">
        <v>365</v>
      </c>
      <c r="D5530">
        <v>-67</v>
      </c>
      <c r="E5530">
        <v>6108</v>
      </c>
      <c r="F5530">
        <v>11803</v>
      </c>
      <c r="G5530">
        <v>22816</v>
      </c>
      <c r="H5530">
        <v>179265</v>
      </c>
      <c r="I5530">
        <v>36904</v>
      </c>
      <c r="J5530">
        <v>14968</v>
      </c>
      <c r="K5530">
        <v>46118</v>
      </c>
      <c r="L5530">
        <v>20508</v>
      </c>
      <c r="M5530">
        <v>1156</v>
      </c>
      <c r="N5530">
        <v>133147</v>
      </c>
      <c r="O5530">
        <v>27.87</v>
      </c>
      <c r="P5530">
        <v>27.87</v>
      </c>
      <c r="Q5530">
        <v>35600.610999999997</v>
      </c>
      <c r="R5530">
        <v>26787</v>
      </c>
      <c r="S5530">
        <v>-41289</v>
      </c>
      <c r="T5530">
        <v>8444</v>
      </c>
      <c r="U5530">
        <v>12</v>
      </c>
      <c r="X5530">
        <v>64105</v>
      </c>
      <c r="Y5530">
        <v>0.34078886600000002</v>
      </c>
      <c r="Z5530">
        <v>3.7400200799999999</v>
      </c>
      <c r="AA5530">
        <v>0.77342297199999999</v>
      </c>
      <c r="AB5530">
        <v>50123</v>
      </c>
      <c r="AC5530">
        <v>2133</v>
      </c>
      <c r="AD5530">
        <v>84.454545460000006</v>
      </c>
      <c r="AE5530">
        <v>7.4518316489999998</v>
      </c>
      <c r="AF5530">
        <v>992189.02859999996</v>
      </c>
      <c r="AG5530" t="s">
        <v>4774</v>
      </c>
      <c r="AH5530" t="s">
        <v>5257</v>
      </c>
      <c r="AI5530" t="s">
        <v>5277</v>
      </c>
      <c r="AJ5530">
        <v>235903</v>
      </c>
      <c r="AK5530">
        <v>155972</v>
      </c>
      <c r="AL5530">
        <v>61588</v>
      </c>
      <c r="AM5530">
        <v>0</v>
      </c>
      <c r="AN5530">
        <v>79931</v>
      </c>
      <c r="AO5530">
        <v>18343</v>
      </c>
      <c r="AP5530">
        <v>92241</v>
      </c>
      <c r="AQ5530">
        <v>4771</v>
      </c>
      <c r="AR5530">
        <v>42118</v>
      </c>
      <c r="AS5530">
        <v>702</v>
      </c>
    </row>
    <row r="5531" spans="1:45">
      <c r="A5531" t="s">
        <v>720</v>
      </c>
      <c r="B5531">
        <v>2015</v>
      </c>
      <c r="C5531">
        <v>72</v>
      </c>
      <c r="D5531">
        <v>-68</v>
      </c>
      <c r="E5531">
        <v>8292</v>
      </c>
      <c r="F5531">
        <v>16508</v>
      </c>
      <c r="G5531">
        <v>28645</v>
      </c>
      <c r="H5531">
        <v>202617</v>
      </c>
      <c r="I5531">
        <v>47917</v>
      </c>
      <c r="J5531">
        <v>18666</v>
      </c>
      <c r="K5531">
        <v>51232</v>
      </c>
      <c r="L5531">
        <v>24012</v>
      </c>
      <c r="M5531">
        <v>688</v>
      </c>
      <c r="N5531">
        <v>151385</v>
      </c>
      <c r="O5531">
        <v>16.190000000000001</v>
      </c>
      <c r="P5531">
        <v>16.190000000000001</v>
      </c>
      <c r="Q5531">
        <v>36205.161999999997</v>
      </c>
      <c r="R5531">
        <v>34326</v>
      </c>
      <c r="S5531">
        <v>20049</v>
      </c>
      <c r="T5531">
        <v>9386</v>
      </c>
      <c r="U5531">
        <v>12</v>
      </c>
      <c r="X5531">
        <v>8596</v>
      </c>
      <c r="Y5531">
        <v>0.458327914</v>
      </c>
      <c r="Z5531">
        <v>4.1813098359999996</v>
      </c>
      <c r="AA5531">
        <v>0.953026653</v>
      </c>
      <c r="AB5531">
        <v>80416</v>
      </c>
      <c r="AC5531">
        <v>7437</v>
      </c>
      <c r="AD5531">
        <v>35.977777779999997</v>
      </c>
      <c r="AE5531">
        <v>3.8719924219999999</v>
      </c>
      <c r="AF5531">
        <v>586161.57279999997</v>
      </c>
      <c r="AG5531" t="s">
        <v>4774</v>
      </c>
      <c r="AH5531" t="s">
        <v>5257</v>
      </c>
      <c r="AI5531" t="s">
        <v>5277</v>
      </c>
      <c r="AJ5531">
        <v>250606</v>
      </c>
      <c r="AK5531">
        <v>163202</v>
      </c>
      <c r="AL5531">
        <v>62464</v>
      </c>
      <c r="AM5531">
        <v>0</v>
      </c>
      <c r="AN5531">
        <v>87404</v>
      </c>
      <c r="AO5531">
        <v>24940</v>
      </c>
      <c r="AP5531">
        <v>127421</v>
      </c>
      <c r="AQ5531">
        <v>10525</v>
      </c>
      <c r="AR5531">
        <v>47005</v>
      </c>
      <c r="AS5531">
        <v>0</v>
      </c>
    </row>
    <row r="5532" spans="1:45">
      <c r="A5532" t="s">
        <v>720</v>
      </c>
      <c r="B5532">
        <v>2016</v>
      </c>
      <c r="C5532">
        <v>5724</v>
      </c>
      <c r="D5532">
        <v>-20</v>
      </c>
      <c r="E5532">
        <v>4572</v>
      </c>
      <c r="F5532">
        <v>16940</v>
      </c>
      <c r="G5532">
        <v>47400</v>
      </c>
      <c r="H5532">
        <v>384363</v>
      </c>
      <c r="I5532">
        <v>49432</v>
      </c>
      <c r="J5532">
        <v>16731</v>
      </c>
      <c r="K5532">
        <v>194916</v>
      </c>
      <c r="L5532">
        <v>24938</v>
      </c>
      <c r="M5532">
        <v>0</v>
      </c>
      <c r="N5532">
        <v>189447</v>
      </c>
      <c r="O5532">
        <v>17.93</v>
      </c>
      <c r="P5532">
        <v>17.93</v>
      </c>
      <c r="Q5532">
        <v>36674.631000000001</v>
      </c>
      <c r="R5532">
        <v>43494</v>
      </c>
      <c r="S5532">
        <v>-43164</v>
      </c>
      <c r="T5532">
        <v>15409</v>
      </c>
      <c r="U5532">
        <v>12</v>
      </c>
      <c r="X5532">
        <v>90564</v>
      </c>
      <c r="Y5532">
        <v>0.46558883400000001</v>
      </c>
      <c r="Z5532">
        <v>5.1773812010000002</v>
      </c>
      <c r="AA5532">
        <v>1.195414448</v>
      </c>
      <c r="AB5532">
        <v>249202</v>
      </c>
      <c r="AC5532">
        <v>4317</v>
      </c>
      <c r="AD5532">
        <v>38.97826087</v>
      </c>
      <c r="AE5532">
        <v>3.4631407859999999</v>
      </c>
      <c r="AF5532">
        <v>657576.13379999995</v>
      </c>
      <c r="AG5532" t="s">
        <v>4774</v>
      </c>
      <c r="AH5532" t="s">
        <v>5257</v>
      </c>
      <c r="AI5532" t="s">
        <v>5277</v>
      </c>
      <c r="AJ5532">
        <v>280719</v>
      </c>
      <c r="AK5532">
        <v>177760</v>
      </c>
      <c r="AL5532">
        <v>74874</v>
      </c>
      <c r="AM5532">
        <v>0</v>
      </c>
      <c r="AN5532">
        <v>102959</v>
      </c>
      <c r="AO5532">
        <v>28085</v>
      </c>
      <c r="AP5532">
        <v>298767</v>
      </c>
      <c r="AQ5532">
        <v>11225</v>
      </c>
      <c r="AR5532">
        <v>49565</v>
      </c>
      <c r="AS5532">
        <v>139800</v>
      </c>
    </row>
    <row r="5533" spans="1:45">
      <c r="A5533" t="s">
        <v>720</v>
      </c>
      <c r="B5533">
        <v>2017</v>
      </c>
      <c r="C5533">
        <v>8205</v>
      </c>
      <c r="D5533">
        <v>-101</v>
      </c>
      <c r="E5533">
        <v>-1563</v>
      </c>
      <c r="F5533">
        <v>-7904</v>
      </c>
      <c r="G5533">
        <v>25796</v>
      </c>
      <c r="H5533">
        <v>408139</v>
      </c>
      <c r="I5533">
        <v>67403</v>
      </c>
      <c r="J5533">
        <v>29279</v>
      </c>
      <c r="K5533">
        <v>244897</v>
      </c>
      <c r="L5533">
        <v>30266</v>
      </c>
      <c r="M5533">
        <v>0</v>
      </c>
      <c r="N5533">
        <v>163242</v>
      </c>
      <c r="O5533">
        <v>16.79</v>
      </c>
      <c r="P5533">
        <v>16.79</v>
      </c>
      <c r="Q5533">
        <v>35412.381999999998</v>
      </c>
      <c r="R5533">
        <v>30619</v>
      </c>
      <c r="S5533">
        <v>-19788</v>
      </c>
      <c r="T5533">
        <v>30496</v>
      </c>
      <c r="U5533">
        <v>12</v>
      </c>
      <c r="X5533">
        <v>45584</v>
      </c>
      <c r="Y5533">
        <v>-0.217465611</v>
      </c>
      <c r="Z5533">
        <v>4.6097435640000004</v>
      </c>
      <c r="AA5533">
        <v>0.84243162299999996</v>
      </c>
      <c r="AB5533">
        <v>128864</v>
      </c>
      <c r="AC5533">
        <v>7962</v>
      </c>
      <c r="AD5533">
        <v>-76.318181820000007</v>
      </c>
      <c r="AE5533">
        <v>3.6422850360000001</v>
      </c>
      <c r="AF5533">
        <v>594573.89379999996</v>
      </c>
      <c r="AG5533" t="s">
        <v>4774</v>
      </c>
      <c r="AH5533" t="s">
        <v>5257</v>
      </c>
      <c r="AI5533" t="s">
        <v>5277</v>
      </c>
      <c r="AJ5533">
        <v>351102</v>
      </c>
      <c r="AK5533">
        <v>207750</v>
      </c>
      <c r="AL5533">
        <v>143229</v>
      </c>
      <c r="AM5533">
        <v>0</v>
      </c>
      <c r="AN5533">
        <v>143352</v>
      </c>
      <c r="AO5533">
        <v>123</v>
      </c>
      <c r="AP5533">
        <v>206705</v>
      </c>
      <c r="AQ5533">
        <v>21162</v>
      </c>
      <c r="AR5533">
        <v>77841</v>
      </c>
      <c r="AS5533">
        <v>146827</v>
      </c>
    </row>
    <row r="5534" spans="1:45">
      <c r="A5534" t="s">
        <v>720</v>
      </c>
      <c r="B5534">
        <v>2018</v>
      </c>
      <c r="C5534">
        <v>8024</v>
      </c>
      <c r="D5534">
        <v>28778</v>
      </c>
      <c r="E5534">
        <v>10681</v>
      </c>
      <c r="F5534">
        <v>16617</v>
      </c>
      <c r="G5534">
        <v>66894</v>
      </c>
      <c r="H5534">
        <v>472993</v>
      </c>
      <c r="I5534">
        <v>71580</v>
      </c>
      <c r="J5534">
        <v>36302</v>
      </c>
      <c r="K5534">
        <v>274077</v>
      </c>
      <c r="L5534">
        <v>35478</v>
      </c>
      <c r="M5534">
        <v>0</v>
      </c>
      <c r="N5534">
        <v>198916</v>
      </c>
      <c r="O5534">
        <v>22.88</v>
      </c>
      <c r="P5534">
        <v>22.88</v>
      </c>
      <c r="Q5534">
        <v>35624.614999999998</v>
      </c>
      <c r="R5534">
        <v>38384</v>
      </c>
      <c r="S5534">
        <v>40579</v>
      </c>
      <c r="T5534">
        <v>30429</v>
      </c>
      <c r="U5534">
        <v>12</v>
      </c>
      <c r="X5534">
        <v>26315</v>
      </c>
      <c r="Y5534">
        <v>0.46827906499999999</v>
      </c>
      <c r="Z5534">
        <v>5.5836673599999997</v>
      </c>
      <c r="AA5534">
        <v>1.081688851</v>
      </c>
      <c r="AB5534">
        <v>180356</v>
      </c>
      <c r="AC5534">
        <v>8339</v>
      </c>
      <c r="AD5534">
        <v>49.739130439999997</v>
      </c>
      <c r="AE5534">
        <v>4.0976653020000002</v>
      </c>
      <c r="AF5534">
        <v>815091.1912</v>
      </c>
      <c r="AG5534" t="s">
        <v>4774</v>
      </c>
      <c r="AH5534" t="s">
        <v>5257</v>
      </c>
      <c r="AI5534" t="s">
        <v>5277</v>
      </c>
      <c r="AJ5534">
        <v>365912</v>
      </c>
      <c r="AK5534">
        <v>215022</v>
      </c>
      <c r="AL5534">
        <v>142935</v>
      </c>
      <c r="AM5534">
        <v>0</v>
      </c>
      <c r="AN5534">
        <v>150890</v>
      </c>
      <c r="AO5534">
        <v>7955</v>
      </c>
      <c r="AP5534">
        <v>275885</v>
      </c>
      <c r="AQ5534">
        <v>21262</v>
      </c>
      <c r="AR5534">
        <v>95529</v>
      </c>
      <c r="AS5534">
        <v>154299</v>
      </c>
    </row>
    <row r="5535" spans="1:45">
      <c r="A5535" t="s">
        <v>720</v>
      </c>
      <c r="B5535">
        <v>2019</v>
      </c>
      <c r="C5535">
        <v>11468</v>
      </c>
      <c r="D5535">
        <v>15628</v>
      </c>
      <c r="E5535">
        <v>-1330</v>
      </c>
      <c r="F5535">
        <v>18398</v>
      </c>
      <c r="G5535">
        <v>47740</v>
      </c>
      <c r="H5535">
        <v>603626</v>
      </c>
      <c r="I5535">
        <v>78079</v>
      </c>
      <c r="J5535">
        <v>32033</v>
      </c>
      <c r="K5535">
        <v>397973</v>
      </c>
      <c r="L5535">
        <v>39898</v>
      </c>
      <c r="M5535">
        <v>0</v>
      </c>
      <c r="N5535">
        <v>205653</v>
      </c>
      <c r="O5535">
        <v>12.58</v>
      </c>
      <c r="P5535">
        <v>12.58</v>
      </c>
      <c r="Q5535">
        <v>34259.106</v>
      </c>
      <c r="R5535">
        <v>51203</v>
      </c>
      <c r="S5535">
        <v>26065</v>
      </c>
      <c r="T5535">
        <v>31508</v>
      </c>
      <c r="U5535">
        <v>12</v>
      </c>
      <c r="X5535">
        <v>21675</v>
      </c>
      <c r="Y5535">
        <v>0.52451706099999995</v>
      </c>
      <c r="Z5535">
        <v>6.0028711780000004</v>
      </c>
      <c r="AA5535">
        <v>1.4597699239999999</v>
      </c>
      <c r="AB5535">
        <v>319905</v>
      </c>
      <c r="AC5535">
        <v>12007</v>
      </c>
      <c r="AD5535">
        <v>24.19230769</v>
      </c>
      <c r="AE5535">
        <v>2.0956638289999998</v>
      </c>
      <c r="AF5535">
        <v>430979.55349999998</v>
      </c>
      <c r="AG5535" t="s">
        <v>4774</v>
      </c>
      <c r="AH5535" t="s">
        <v>5257</v>
      </c>
      <c r="AI5535" t="s">
        <v>5277</v>
      </c>
      <c r="AJ5535">
        <v>363800</v>
      </c>
      <c r="AK5535">
        <v>216036</v>
      </c>
      <c r="AL5535">
        <v>120054</v>
      </c>
      <c r="AM5535">
        <v>8015</v>
      </c>
      <c r="AN5535">
        <v>147764</v>
      </c>
      <c r="AO5535">
        <v>19695</v>
      </c>
      <c r="AP5535">
        <v>403497</v>
      </c>
      <c r="AQ5535">
        <v>27023</v>
      </c>
      <c r="AR5535">
        <v>83592</v>
      </c>
      <c r="AS5535">
        <v>275905</v>
      </c>
    </row>
    <row r="5536" spans="1:45">
      <c r="A5536" t="s">
        <v>720</v>
      </c>
      <c r="B5536">
        <v>2020</v>
      </c>
      <c r="C5536">
        <v>15599</v>
      </c>
      <c r="D5536">
        <v>-2521</v>
      </c>
      <c r="E5536">
        <v>20454</v>
      </c>
      <c r="F5536">
        <v>-79304</v>
      </c>
      <c r="G5536">
        <v>11544</v>
      </c>
      <c r="H5536">
        <v>495805</v>
      </c>
      <c r="I5536">
        <v>72273</v>
      </c>
      <c r="J5536">
        <v>36778</v>
      </c>
      <c r="K5536">
        <v>357886</v>
      </c>
      <c r="L5536">
        <v>28450</v>
      </c>
      <c r="M5536">
        <v>33119</v>
      </c>
      <c r="N5536">
        <v>137919</v>
      </c>
      <c r="O5536">
        <v>4.5</v>
      </c>
      <c r="P5536">
        <v>4.5</v>
      </c>
      <c r="Q5536">
        <v>34158.785000000003</v>
      </c>
      <c r="R5536">
        <v>5551</v>
      </c>
      <c r="S5536">
        <v>-54318</v>
      </c>
      <c r="T5536">
        <v>45751</v>
      </c>
      <c r="U5536">
        <v>12</v>
      </c>
      <c r="X5536">
        <v>65862</v>
      </c>
      <c r="Y5536">
        <v>-2.336477403</v>
      </c>
      <c r="Z5536">
        <v>4.0375850609999997</v>
      </c>
      <c r="AA5536">
        <v>0.16354516899999999</v>
      </c>
      <c r="AB5536">
        <v>116391</v>
      </c>
      <c r="AC5536">
        <v>22192</v>
      </c>
      <c r="AD5536">
        <v>-1.9067796610000001</v>
      </c>
      <c r="AE5536">
        <v>1.114527603</v>
      </c>
      <c r="AF5536">
        <v>153714.5325</v>
      </c>
      <c r="AG5536" t="s">
        <v>4774</v>
      </c>
      <c r="AH5536" t="s">
        <v>5257</v>
      </c>
      <c r="AI5536" t="s">
        <v>5277</v>
      </c>
      <c r="AJ5536">
        <v>366107</v>
      </c>
      <c r="AK5536">
        <v>222804</v>
      </c>
      <c r="AL5536">
        <v>159960</v>
      </c>
      <c r="AM5536">
        <v>23543</v>
      </c>
      <c r="AN5536">
        <v>143303</v>
      </c>
      <c r="AO5536">
        <v>-40200</v>
      </c>
      <c r="AP5536">
        <v>237866</v>
      </c>
      <c r="AQ5536">
        <v>55878</v>
      </c>
      <c r="AR5536">
        <v>121475</v>
      </c>
      <c r="AS5536">
        <v>201367</v>
      </c>
    </row>
    <row r="5537" spans="1:45">
      <c r="A5537" t="s">
        <v>722</v>
      </c>
      <c r="B5537">
        <v>2011</v>
      </c>
      <c r="C5537">
        <v>-6.0060000000000002</v>
      </c>
      <c r="D5537">
        <v>8.3879999999999999</v>
      </c>
      <c r="E5537">
        <v>0</v>
      </c>
      <c r="F5537">
        <v>-4884.7860000000001</v>
      </c>
      <c r="G5537">
        <v>-4649.2920000000004</v>
      </c>
      <c r="H5537">
        <v>1372.17</v>
      </c>
      <c r="I5537">
        <v>0</v>
      </c>
      <c r="J5537">
        <v>0</v>
      </c>
      <c r="K5537">
        <v>541.447</v>
      </c>
      <c r="L5537">
        <v>437.83699999999999</v>
      </c>
      <c r="M5537">
        <v>0</v>
      </c>
      <c r="N5537">
        <v>830.72299999999996</v>
      </c>
      <c r="O5537">
        <v>272.5</v>
      </c>
      <c r="P5537">
        <v>0.54500000000000004</v>
      </c>
      <c r="Q5537">
        <v>39707.764000000003</v>
      </c>
      <c r="R5537">
        <v>-4891.6729999999998</v>
      </c>
      <c r="S5537">
        <v>-4651.2790000000005</v>
      </c>
      <c r="T5537">
        <v>7.5069999999999997</v>
      </c>
      <c r="U5537">
        <v>12</v>
      </c>
      <c r="X5537">
        <v>1.9870000000000001</v>
      </c>
      <c r="Y5537">
        <v>-61.509205100000003</v>
      </c>
      <c r="Z5537">
        <v>10.460460579999999</v>
      </c>
      <c r="AA5537">
        <v>-61.595926179999999</v>
      </c>
      <c r="AB5537">
        <v>769.04100000000005</v>
      </c>
      <c r="AC5537">
        <v>1.9870000000000001</v>
      </c>
      <c r="AD5537">
        <v>-4.192307692</v>
      </c>
      <c r="AE5537">
        <v>26.050478170000002</v>
      </c>
      <c r="AF5537">
        <v>21640.731380000001</v>
      </c>
      <c r="AG5537" t="s">
        <v>4774</v>
      </c>
      <c r="AH5537" t="s">
        <v>5257</v>
      </c>
      <c r="AI5537" t="s">
        <v>5277</v>
      </c>
      <c r="AJ5537">
        <v>1354.5</v>
      </c>
      <c r="AK5537">
        <v>0</v>
      </c>
      <c r="AL5537">
        <v>6253.68017578125</v>
      </c>
      <c r="AM5537">
        <v>0</v>
      </c>
      <c r="AN5537">
        <v>1354.5</v>
      </c>
      <c r="AO5537">
        <v>-4899.18017578125</v>
      </c>
      <c r="AP5537">
        <v>1310.488037109375</v>
      </c>
      <c r="AQ5537">
        <v>9.7440004348754883</v>
      </c>
      <c r="AR5537">
        <v>541.447021484375</v>
      </c>
      <c r="AS5537">
        <v>0</v>
      </c>
    </row>
    <row r="5538" spans="1:45">
      <c r="A5538" t="s">
        <v>722</v>
      </c>
      <c r="B5538">
        <v>2012</v>
      </c>
      <c r="C5538">
        <v>-1.2270000000000001</v>
      </c>
      <c r="D5538">
        <v>545.87599999999998</v>
      </c>
      <c r="E5538">
        <v>0</v>
      </c>
      <c r="F5538">
        <v>-1893.037</v>
      </c>
      <c r="G5538">
        <v>-2186.681</v>
      </c>
      <c r="H5538">
        <v>227.054</v>
      </c>
      <c r="I5538">
        <v>0</v>
      </c>
      <c r="J5538">
        <v>0</v>
      </c>
      <c r="K5538">
        <v>394.36700000000002</v>
      </c>
      <c r="L5538">
        <v>182.916</v>
      </c>
      <c r="M5538">
        <v>0</v>
      </c>
      <c r="N5538">
        <v>-167.31299999999999</v>
      </c>
      <c r="O5538">
        <v>24.35</v>
      </c>
      <c r="P5538">
        <v>4.87E-2</v>
      </c>
      <c r="Q5538">
        <v>43062.231</v>
      </c>
      <c r="R5538">
        <v>-2433.884</v>
      </c>
      <c r="S5538">
        <v>-2186.681</v>
      </c>
      <c r="T5538">
        <v>6.2560000000000002</v>
      </c>
      <c r="U5538">
        <v>12</v>
      </c>
      <c r="X5538">
        <v>0</v>
      </c>
      <c r="Y5538">
        <v>-22.625225839999999</v>
      </c>
      <c r="Z5538">
        <v>-1.942688478</v>
      </c>
      <c r="AA5538">
        <v>-29.089328510000001</v>
      </c>
      <c r="AB5538">
        <v>-159.35499999999999</v>
      </c>
      <c r="AC5538">
        <v>0</v>
      </c>
      <c r="AD5538">
        <v>-1.2175</v>
      </c>
      <c r="AE5538">
        <v>-12.53417636</v>
      </c>
      <c r="AF5538">
        <v>2097.1306500000001</v>
      </c>
      <c r="AG5538" t="s">
        <v>4774</v>
      </c>
      <c r="AH5538" t="s">
        <v>5257</v>
      </c>
      <c r="AI5538" t="s">
        <v>5277</v>
      </c>
      <c r="AJ5538">
        <v>195.5</v>
      </c>
      <c r="AK5538">
        <v>0</v>
      </c>
      <c r="AL5538">
        <v>2635.639892578125</v>
      </c>
      <c r="AM5538">
        <v>0</v>
      </c>
      <c r="AN5538">
        <v>195.5</v>
      </c>
      <c r="AO5538">
        <v>-2440.139892578125</v>
      </c>
      <c r="AP5538">
        <v>171.62800598144531</v>
      </c>
      <c r="AQ5538">
        <v>3.4879999160766602</v>
      </c>
      <c r="AR5538">
        <v>330.98300170898438</v>
      </c>
      <c r="AS5538">
        <v>0</v>
      </c>
    </row>
    <row r="5539" spans="1:45">
      <c r="A5539" t="s">
        <v>722</v>
      </c>
      <c r="B5539">
        <v>2013</v>
      </c>
      <c r="C5539">
        <v>70.024000000000001</v>
      </c>
      <c r="D5539">
        <v>-1919</v>
      </c>
      <c r="E5539">
        <v>0</v>
      </c>
      <c r="F5539">
        <v>-8891.9240000000009</v>
      </c>
      <c r="G5539">
        <v>-6144.0010000000002</v>
      </c>
      <c r="H5539">
        <v>5537.9070000000002</v>
      </c>
      <c r="I5539">
        <v>0</v>
      </c>
      <c r="J5539">
        <v>0</v>
      </c>
      <c r="K5539">
        <v>6072.7889999999998</v>
      </c>
      <c r="L5539">
        <v>1506.509</v>
      </c>
      <c r="M5539">
        <v>0</v>
      </c>
      <c r="N5539">
        <v>-534.88199999999995</v>
      </c>
      <c r="O5539">
        <v>32.5</v>
      </c>
      <c r="P5539">
        <v>3.25</v>
      </c>
      <c r="Q5539">
        <v>870.41125999999997</v>
      </c>
      <c r="R5539">
        <v>-6875.9769999999999</v>
      </c>
      <c r="S5539">
        <v>-2366.299</v>
      </c>
      <c r="T5539">
        <v>26.922999999999998</v>
      </c>
      <c r="U5539">
        <v>12</v>
      </c>
      <c r="X5539">
        <v>-3777.7020000000002</v>
      </c>
      <c r="Y5539">
        <v>-102.82228240000001</v>
      </c>
      <c r="Z5539">
        <v>-6.1451640689999998</v>
      </c>
      <c r="AA5539">
        <v>-79.510761520000003</v>
      </c>
      <c r="AB5539">
        <v>1627.9179999999999</v>
      </c>
      <c r="AC5539">
        <v>109.345</v>
      </c>
      <c r="AD5539">
        <v>-0.316255534</v>
      </c>
      <c r="AE5539">
        <v>-5.2887115199999997</v>
      </c>
      <c r="AF5539">
        <v>2828.8365950000002</v>
      </c>
      <c r="AG5539" t="s">
        <v>4774</v>
      </c>
      <c r="AH5539" t="s">
        <v>5257</v>
      </c>
      <c r="AI5539" t="s">
        <v>5277</v>
      </c>
      <c r="AJ5539">
        <v>503.23300170898438</v>
      </c>
      <c r="AK5539">
        <v>0</v>
      </c>
      <c r="AL5539">
        <v>7406.1328125</v>
      </c>
      <c r="AM5539">
        <v>0</v>
      </c>
      <c r="AN5539">
        <v>503.23300170898438</v>
      </c>
      <c r="AO5539">
        <v>-6902.89990234375</v>
      </c>
      <c r="AP5539">
        <v>3680.840087890625</v>
      </c>
      <c r="AQ5539">
        <v>74.186996459960938</v>
      </c>
      <c r="AR5539">
        <v>2052.922119140625</v>
      </c>
      <c r="AS5539">
        <v>3961.73291015625</v>
      </c>
    </row>
    <row r="5540" spans="1:45">
      <c r="A5540" t="s">
        <v>722</v>
      </c>
      <c r="B5540">
        <v>2014</v>
      </c>
      <c r="C5540">
        <v>198.607</v>
      </c>
      <c r="D5540">
        <v>0</v>
      </c>
      <c r="E5540">
        <v>0</v>
      </c>
      <c r="F5540">
        <v>-6216.5919999999996</v>
      </c>
      <c r="G5540">
        <v>958.56200000000001</v>
      </c>
      <c r="H5540">
        <v>13632.072</v>
      </c>
      <c r="I5540">
        <v>0</v>
      </c>
      <c r="J5540">
        <v>0</v>
      </c>
      <c r="K5540">
        <v>19880.794999999998</v>
      </c>
      <c r="L5540">
        <v>1699.2539999999999</v>
      </c>
      <c r="M5540">
        <v>0</v>
      </c>
      <c r="N5540">
        <v>-6248.723</v>
      </c>
      <c r="O5540">
        <v>37.5</v>
      </c>
      <c r="P5540">
        <v>3.75</v>
      </c>
      <c r="Q5540">
        <v>11705.44</v>
      </c>
      <c r="R5540">
        <v>-5976.0889999999999</v>
      </c>
      <c r="S5540">
        <v>1099.605</v>
      </c>
      <c r="T5540">
        <v>41.896000000000001</v>
      </c>
      <c r="U5540">
        <v>12</v>
      </c>
      <c r="X5540">
        <v>-141.04300000000001</v>
      </c>
      <c r="Y5540">
        <v>-6.7529692089999998</v>
      </c>
      <c r="Z5540">
        <v>-5.3383068040000001</v>
      </c>
      <c r="AA5540">
        <v>-6.4917152360000001</v>
      </c>
      <c r="AB5540">
        <v>5307.9120000000003</v>
      </c>
      <c r="AC5540">
        <v>186.43100000000001</v>
      </c>
      <c r="AD5540">
        <v>-7.0754716980000003</v>
      </c>
      <c r="AE5540">
        <v>-7.0246992869999998</v>
      </c>
      <c r="AF5540">
        <v>43895.4</v>
      </c>
      <c r="AG5540" t="s">
        <v>4774</v>
      </c>
      <c r="AH5540" t="s">
        <v>5257</v>
      </c>
      <c r="AI5540" t="s">
        <v>5277</v>
      </c>
      <c r="AJ5540">
        <v>4786.7001953125</v>
      </c>
      <c r="AK5540">
        <v>0</v>
      </c>
      <c r="AL5540">
        <v>10804.6845703125</v>
      </c>
      <c r="AM5540">
        <v>0</v>
      </c>
      <c r="AN5540">
        <v>4786.7001953125</v>
      </c>
      <c r="AO5540">
        <v>-6017.98486328125</v>
      </c>
      <c r="AP5540">
        <v>11607.544921875</v>
      </c>
      <c r="AQ5540">
        <v>229.45500183105469</v>
      </c>
      <c r="AR5540">
        <v>6299.6328125</v>
      </c>
      <c r="AS5540">
        <v>9414.49609375</v>
      </c>
    </row>
    <row r="5541" spans="1:45">
      <c r="A5541" t="s">
        <v>722</v>
      </c>
      <c r="B5541">
        <v>2015</v>
      </c>
      <c r="C5541">
        <v>245.51300000000001</v>
      </c>
      <c r="D5541">
        <v>0</v>
      </c>
      <c r="E5541">
        <v>0</v>
      </c>
      <c r="F5541">
        <v>-12857.339</v>
      </c>
      <c r="G5541">
        <v>-10817.286</v>
      </c>
      <c r="H5541">
        <v>16069.572</v>
      </c>
      <c r="I5541">
        <v>0</v>
      </c>
      <c r="J5541">
        <v>0</v>
      </c>
      <c r="K5541">
        <v>17101.346000000001</v>
      </c>
      <c r="L5541">
        <v>2530.5</v>
      </c>
      <c r="M5541">
        <v>0</v>
      </c>
      <c r="N5541">
        <v>-1031.7739999999999</v>
      </c>
      <c r="O5541">
        <v>30.736000000000001</v>
      </c>
      <c r="P5541">
        <v>3.0735999999999999</v>
      </c>
      <c r="Q5541">
        <v>16254.985000000001</v>
      </c>
      <c r="R5541">
        <v>-12500.960999999999</v>
      </c>
      <c r="S5541">
        <v>-18958.137999999999</v>
      </c>
      <c r="T5541">
        <v>110.86499999999999</v>
      </c>
      <c r="U5541">
        <v>12</v>
      </c>
      <c r="X5541">
        <v>8140.8519999999999</v>
      </c>
      <c r="Y5541">
        <v>-8.3725206490000001</v>
      </c>
      <c r="Z5541">
        <v>-0.63474312600000005</v>
      </c>
      <c r="AA5541">
        <v>-8.1404522440000004</v>
      </c>
      <c r="AB5541">
        <v>7461.1890000000003</v>
      </c>
      <c r="AC5541">
        <v>151.227</v>
      </c>
      <c r="AD5541">
        <v>-3.7945679010000002</v>
      </c>
      <c r="AE5541">
        <v>-48.422737820000002</v>
      </c>
      <c r="AF5541">
        <v>49961.321900000003</v>
      </c>
      <c r="AG5541" t="s">
        <v>4774</v>
      </c>
      <c r="AH5541" t="s">
        <v>5257</v>
      </c>
      <c r="AI5541" t="s">
        <v>5277</v>
      </c>
      <c r="AJ5541">
        <v>5517.64794921875</v>
      </c>
      <c r="AK5541">
        <v>0</v>
      </c>
      <c r="AL5541">
        <v>18129.474609375</v>
      </c>
      <c r="AM5541">
        <v>0</v>
      </c>
      <c r="AN5541">
        <v>5517.64794921875</v>
      </c>
      <c r="AO5541">
        <v>-12611.826171875</v>
      </c>
      <c r="AP5541">
        <v>13989.857421875</v>
      </c>
      <c r="AQ5541">
        <v>318.56600952148438</v>
      </c>
      <c r="AR5541">
        <v>6528.66796875</v>
      </c>
      <c r="AS5541">
        <v>9661.2197265625</v>
      </c>
    </row>
    <row r="5542" spans="1:45">
      <c r="A5542" t="s">
        <v>722</v>
      </c>
      <c r="B5542">
        <v>2016</v>
      </c>
      <c r="C5542">
        <v>330.25799999999998</v>
      </c>
      <c r="D5542">
        <v>-1500</v>
      </c>
      <c r="E5542">
        <v>0</v>
      </c>
      <c r="F5542">
        <v>-18806.776000000002</v>
      </c>
      <c r="G5542">
        <v>-15801.62</v>
      </c>
      <c r="H5542">
        <v>18747.355</v>
      </c>
      <c r="I5542">
        <v>0</v>
      </c>
      <c r="J5542">
        <v>0</v>
      </c>
      <c r="K5542">
        <v>22750.508999999998</v>
      </c>
      <c r="L5542">
        <v>3038.78</v>
      </c>
      <c r="M5542">
        <v>0</v>
      </c>
      <c r="N5542">
        <v>-4003.154</v>
      </c>
      <c r="O5542">
        <v>26.6</v>
      </c>
      <c r="P5542">
        <v>2.66</v>
      </c>
      <c r="Q5542">
        <v>21399.019</v>
      </c>
      <c r="R5542">
        <v>-16850.798999999999</v>
      </c>
      <c r="S5542">
        <v>-20992.720000000001</v>
      </c>
      <c r="T5542">
        <v>125.71899999999999</v>
      </c>
      <c r="U5542">
        <v>12</v>
      </c>
      <c r="X5542">
        <v>5191.1000000000004</v>
      </c>
      <c r="Y5542">
        <v>-10.43371003</v>
      </c>
      <c r="Z5542">
        <v>-1.870718466</v>
      </c>
      <c r="AA5542">
        <v>-9.3485640790000009</v>
      </c>
      <c r="AB5542">
        <v>13213.156999999999</v>
      </c>
      <c r="AC5542">
        <v>193.739</v>
      </c>
      <c r="AD5542">
        <v>-2.633663366</v>
      </c>
      <c r="AE5542">
        <v>-14.219135850000001</v>
      </c>
      <c r="AF5542">
        <v>56921.39054</v>
      </c>
      <c r="AG5542" t="s">
        <v>4774</v>
      </c>
      <c r="AH5542" t="s">
        <v>5257</v>
      </c>
      <c r="AI5542" t="s">
        <v>5277</v>
      </c>
      <c r="AJ5542">
        <v>3998.617919921875</v>
      </c>
      <c r="AK5542">
        <v>0</v>
      </c>
      <c r="AL5542">
        <v>20975.13671875</v>
      </c>
      <c r="AM5542">
        <v>0</v>
      </c>
      <c r="AN5542">
        <v>3998.617919921875</v>
      </c>
      <c r="AO5542">
        <v>-16976.517578125</v>
      </c>
      <c r="AP5542">
        <v>18108.33984375</v>
      </c>
      <c r="AQ5542">
        <v>435.33599853515625</v>
      </c>
      <c r="AR5542">
        <v>4895.18310546875</v>
      </c>
      <c r="AS5542">
        <v>17855.326171875</v>
      </c>
    </row>
    <row r="5543" spans="1:45">
      <c r="A5543" t="s">
        <v>722</v>
      </c>
      <c r="B5543">
        <v>2017</v>
      </c>
      <c r="C5543">
        <v>360.31299999999999</v>
      </c>
      <c r="D5543">
        <v>15654.133</v>
      </c>
      <c r="E5543">
        <v>0</v>
      </c>
      <c r="F5543">
        <v>2431.4229999999998</v>
      </c>
      <c r="G5543">
        <v>-14230.879000000001</v>
      </c>
      <c r="H5543">
        <v>16273.789000000001</v>
      </c>
      <c r="I5543">
        <v>0</v>
      </c>
      <c r="J5543">
        <v>0</v>
      </c>
      <c r="K5543">
        <v>5046.9340000000002</v>
      </c>
      <c r="L5543">
        <v>1496.251</v>
      </c>
      <c r="M5543">
        <v>0</v>
      </c>
      <c r="N5543">
        <v>11226.855</v>
      </c>
      <c r="O5543">
        <v>15.8</v>
      </c>
      <c r="P5543">
        <v>1.58</v>
      </c>
      <c r="Q5543">
        <v>25710.074000000001</v>
      </c>
      <c r="R5543">
        <v>-12718.223</v>
      </c>
      <c r="S5543">
        <v>-9249.2579999999998</v>
      </c>
      <c r="T5543">
        <v>144.17400000000001</v>
      </c>
      <c r="U5543">
        <v>12</v>
      </c>
      <c r="X5543">
        <v>-4981.6210000000001</v>
      </c>
      <c r="Y5543">
        <v>1.064695634</v>
      </c>
      <c r="Z5543">
        <v>4.3667143859999999</v>
      </c>
      <c r="AA5543">
        <v>-5.5691817080000003</v>
      </c>
      <c r="AB5543">
        <v>14042.001</v>
      </c>
      <c r="AC5543">
        <v>32.185000000000002</v>
      </c>
      <c r="AD5543">
        <v>17.555555559999998</v>
      </c>
      <c r="AE5543">
        <v>3.6182810700000001</v>
      </c>
      <c r="AF5543">
        <v>40621.916920000003</v>
      </c>
      <c r="AG5543" t="s">
        <v>4774</v>
      </c>
      <c r="AH5543" t="s">
        <v>5257</v>
      </c>
      <c r="AI5543" t="s">
        <v>5277</v>
      </c>
      <c r="AJ5543">
        <v>2666.340087890625</v>
      </c>
      <c r="AK5543">
        <v>0</v>
      </c>
      <c r="AL5543">
        <v>15528.7373046875</v>
      </c>
      <c r="AM5543">
        <v>0</v>
      </c>
      <c r="AN5543">
        <v>2666.340087890625</v>
      </c>
      <c r="AO5543">
        <v>-12862.3974609375</v>
      </c>
      <c r="AP5543">
        <v>15712.67578125</v>
      </c>
      <c r="AQ5543">
        <v>372.09600830078125</v>
      </c>
      <c r="AR5543">
        <v>1670.675048828125</v>
      </c>
      <c r="AS5543">
        <v>3376.259033203125</v>
      </c>
    </row>
    <row r="5544" spans="1:45">
      <c r="A5544" t="s">
        <v>722</v>
      </c>
      <c r="B5544">
        <v>2018</v>
      </c>
      <c r="C5544">
        <v>-135.99100000000001</v>
      </c>
      <c r="D5544">
        <v>0</v>
      </c>
      <c r="E5544">
        <v>0</v>
      </c>
      <c r="F5544">
        <v>-15191.094999999999</v>
      </c>
      <c r="G5544">
        <v>-13862.441000000001</v>
      </c>
      <c r="H5544">
        <v>9247.0650000000005</v>
      </c>
      <c r="I5544">
        <v>0</v>
      </c>
      <c r="J5544">
        <v>0</v>
      </c>
      <c r="K5544">
        <v>4631.4780000000001</v>
      </c>
      <c r="L5544">
        <v>1148.8530000000001</v>
      </c>
      <c r="M5544">
        <v>0</v>
      </c>
      <c r="N5544">
        <v>4615.5870000000004</v>
      </c>
      <c r="O5544">
        <v>4.0999999999999996</v>
      </c>
      <c r="P5544">
        <v>0.41</v>
      </c>
      <c r="Q5544">
        <v>31067.359</v>
      </c>
      <c r="R5544">
        <v>-15169.433999999999</v>
      </c>
      <c r="S5544">
        <v>-9190.5040000000008</v>
      </c>
      <c r="T5544">
        <v>157.65199999999999</v>
      </c>
      <c r="U5544">
        <v>12</v>
      </c>
      <c r="X5544">
        <v>-4671.9369999999999</v>
      </c>
      <c r="Y5544">
        <v>-5.2598776129999996</v>
      </c>
      <c r="Z5544">
        <v>1.485670861</v>
      </c>
      <c r="AA5544">
        <v>-5.252377547</v>
      </c>
      <c r="AB5544">
        <v>7216.08</v>
      </c>
      <c r="AC5544">
        <v>316.48599999999999</v>
      </c>
      <c r="AD5544">
        <v>-0.78846153799999996</v>
      </c>
      <c r="AE5544">
        <v>2.7596960450000001</v>
      </c>
      <c r="AF5544">
        <v>12737.617190000001</v>
      </c>
      <c r="AG5544" t="s">
        <v>4774</v>
      </c>
      <c r="AH5544" t="s">
        <v>5257</v>
      </c>
      <c r="AI5544" t="s">
        <v>5277</v>
      </c>
      <c r="AJ5544">
        <v>1671.35595703125</v>
      </c>
      <c r="AK5544">
        <v>0</v>
      </c>
      <c r="AL5544">
        <v>16998.44140625</v>
      </c>
      <c r="AM5544">
        <v>0</v>
      </c>
      <c r="AN5544">
        <v>1671.35595703125</v>
      </c>
      <c r="AO5544">
        <v>-15327.0859375</v>
      </c>
      <c r="AP5544">
        <v>8471.298828125</v>
      </c>
      <c r="AQ5544">
        <v>574.20599365234375</v>
      </c>
      <c r="AR5544">
        <v>1255.218994140625</v>
      </c>
      <c r="AS5544">
        <v>3376.259033203125</v>
      </c>
    </row>
    <row r="5545" spans="1:45">
      <c r="A5545" t="s">
        <v>722</v>
      </c>
      <c r="B5545">
        <v>2019</v>
      </c>
      <c r="C5545">
        <v>-94.790999999999997</v>
      </c>
      <c r="D5545">
        <v>-2.72</v>
      </c>
      <c r="E5545">
        <v>0</v>
      </c>
      <c r="F5545">
        <v>-7641.817</v>
      </c>
      <c r="G5545">
        <v>-6821.5010000000002</v>
      </c>
      <c r="H5545">
        <v>11113.637000000001</v>
      </c>
      <c r="I5545">
        <v>0</v>
      </c>
      <c r="J5545">
        <v>0</v>
      </c>
      <c r="K5545">
        <v>4274.2510000000002</v>
      </c>
      <c r="L5545">
        <v>875.67700000000002</v>
      </c>
      <c r="M5545">
        <v>0</v>
      </c>
      <c r="N5545">
        <v>6839.3860000000004</v>
      </c>
      <c r="O5545">
        <v>1.28</v>
      </c>
      <c r="P5545">
        <v>1.28</v>
      </c>
      <c r="Q5545">
        <v>4246.2250000000004</v>
      </c>
      <c r="R5545">
        <v>-7561.9319999999998</v>
      </c>
      <c r="S5545">
        <v>-9823.5509999999995</v>
      </c>
      <c r="T5545">
        <v>171.95599999999999</v>
      </c>
      <c r="U5545">
        <v>12</v>
      </c>
      <c r="X5545">
        <v>3002.05</v>
      </c>
      <c r="Y5545">
        <v>-2.1506441380000001</v>
      </c>
      <c r="Z5545">
        <v>1.6106979729999999</v>
      </c>
      <c r="AA5545">
        <v>-2.1281620229999998</v>
      </c>
      <c r="AB5545">
        <v>9646.7360000000008</v>
      </c>
      <c r="AC5545">
        <v>0</v>
      </c>
      <c r="AD5545">
        <v>-0.62135922300000002</v>
      </c>
      <c r="AE5545">
        <v>0.79468654100000002</v>
      </c>
      <c r="AF5545">
        <v>5435.1679999999997</v>
      </c>
      <c r="AG5545" t="s">
        <v>4774</v>
      </c>
      <c r="AH5545" t="s">
        <v>5257</v>
      </c>
      <c r="AI5545" t="s">
        <v>5277</v>
      </c>
      <c r="AJ5545">
        <v>1005.0280151367188</v>
      </c>
      <c r="AK5545">
        <v>0</v>
      </c>
      <c r="AL5545">
        <v>8738.916015625</v>
      </c>
      <c r="AM5545">
        <v>0</v>
      </c>
      <c r="AN5545">
        <v>1005.0280151367188</v>
      </c>
      <c r="AO5545">
        <v>-7733.88818359375</v>
      </c>
      <c r="AP5545">
        <v>10544.7275390625</v>
      </c>
      <c r="AQ5545">
        <v>442.80599975585938</v>
      </c>
      <c r="AR5545">
        <v>897.99200439453125</v>
      </c>
      <c r="AS5545">
        <v>3376.259033203125</v>
      </c>
    </row>
    <row r="5546" spans="1:45">
      <c r="A5546" t="s">
        <v>722</v>
      </c>
      <c r="B5546">
        <v>2020</v>
      </c>
      <c r="C5546">
        <v>-32.942999999999998</v>
      </c>
      <c r="D5546">
        <v>0</v>
      </c>
      <c r="E5546">
        <v>0</v>
      </c>
      <c r="F5546">
        <v>-13657.028</v>
      </c>
      <c r="G5546">
        <v>-10054.81</v>
      </c>
      <c r="H5546">
        <v>34618.796000000002</v>
      </c>
      <c r="I5546">
        <v>0</v>
      </c>
      <c r="J5546">
        <v>0</v>
      </c>
      <c r="K5546">
        <v>6419.0119999999997</v>
      </c>
      <c r="L5546">
        <v>2724.5929999999998</v>
      </c>
      <c r="M5546">
        <v>246.68899999999999</v>
      </c>
      <c r="N5546">
        <v>28199.784</v>
      </c>
      <c r="O5546">
        <v>3.43</v>
      </c>
      <c r="P5546">
        <v>3.43</v>
      </c>
      <c r="Q5546">
        <v>20447.504000000001</v>
      </c>
      <c r="R5546">
        <v>-13546.081</v>
      </c>
      <c r="S5546">
        <v>-4615.6040000000003</v>
      </c>
      <c r="T5546">
        <v>143.88999999999999</v>
      </c>
      <c r="U5546">
        <v>12</v>
      </c>
      <c r="X5546">
        <v>-5439.2060000000001</v>
      </c>
      <c r="Y5546">
        <v>-1.0105707159999999</v>
      </c>
      <c r="Z5546">
        <v>1.3791308710000001</v>
      </c>
      <c r="AA5546">
        <v>-1.002361039</v>
      </c>
      <c r="AB5546">
        <v>30705.800999999999</v>
      </c>
      <c r="AC5546">
        <v>547.601</v>
      </c>
      <c r="AD5546">
        <v>-3.8977272730000001</v>
      </c>
      <c r="AE5546">
        <v>2.4870736149999999</v>
      </c>
      <c r="AF5546">
        <v>70134.938720000006</v>
      </c>
      <c r="AG5546" t="s">
        <v>4774</v>
      </c>
      <c r="AH5546" t="s">
        <v>5257</v>
      </c>
      <c r="AI5546" t="s">
        <v>5277</v>
      </c>
      <c r="AJ5546">
        <v>310.25</v>
      </c>
      <c r="AK5546">
        <v>0</v>
      </c>
      <c r="AL5546">
        <v>14000.220703125</v>
      </c>
      <c r="AM5546">
        <v>0</v>
      </c>
      <c r="AN5546">
        <v>310.25</v>
      </c>
      <c r="AO5546">
        <v>-13689.970703125</v>
      </c>
      <c r="AP5546">
        <v>33677.08203125</v>
      </c>
      <c r="AQ5546">
        <v>850.84698486328125</v>
      </c>
      <c r="AR5546">
        <v>2971.281982421875</v>
      </c>
      <c r="AS5546">
        <v>3447.72998046875</v>
      </c>
    </row>
    <row r="5547" spans="1:45">
      <c r="A5547" t="s">
        <v>723</v>
      </c>
      <c r="B5547">
        <v>2010</v>
      </c>
      <c r="C5547">
        <v>474000</v>
      </c>
      <c r="D5547">
        <v>-63000</v>
      </c>
      <c r="E5547">
        <v>18000</v>
      </c>
      <c r="F5547">
        <v>54000</v>
      </c>
      <c r="G5547">
        <v>1640000</v>
      </c>
      <c r="H5547">
        <v>10327000</v>
      </c>
      <c r="I5547">
        <v>315000</v>
      </c>
      <c r="J5547">
        <v>0</v>
      </c>
      <c r="K5547">
        <v>9917000</v>
      </c>
      <c r="L5547">
        <v>925000</v>
      </c>
      <c r="M5547">
        <v>8000</v>
      </c>
      <c r="N5547">
        <v>410000</v>
      </c>
      <c r="O5547">
        <v>15.56</v>
      </c>
      <c r="P5547">
        <v>15.56</v>
      </c>
      <c r="Q5547">
        <v>102860.655</v>
      </c>
      <c r="R5547">
        <v>699000</v>
      </c>
      <c r="S5547">
        <v>1579000</v>
      </c>
      <c r="T5547">
        <v>90000</v>
      </c>
      <c r="U5547">
        <v>12</v>
      </c>
      <c r="X5547">
        <v>61000</v>
      </c>
      <c r="Y5547">
        <v>0.52668077499999999</v>
      </c>
      <c r="Z5547">
        <v>3.985975007</v>
      </c>
      <c r="AA5547">
        <v>6.817590032</v>
      </c>
      <c r="AB5547">
        <v>705000</v>
      </c>
      <c r="AC5547">
        <v>61000</v>
      </c>
      <c r="AD5547">
        <v>31.755102040000001</v>
      </c>
      <c r="AE5547">
        <v>3.9036872969999998</v>
      </c>
      <c r="AF5547">
        <v>1600511.7919999999</v>
      </c>
      <c r="AG5547" t="s">
        <v>4774</v>
      </c>
      <c r="AH5547" t="s">
        <v>5268</v>
      </c>
      <c r="AI5547" t="s">
        <v>5277</v>
      </c>
      <c r="AJ5547">
        <v>5185000</v>
      </c>
      <c r="AK5547">
        <v>2616000</v>
      </c>
      <c r="AL5547">
        <v>1960000</v>
      </c>
      <c r="AM5547">
        <v>0</v>
      </c>
      <c r="AN5547">
        <v>2569000</v>
      </c>
      <c r="AO5547">
        <v>609000</v>
      </c>
      <c r="AP5547">
        <v>1638000</v>
      </c>
      <c r="AQ5547">
        <v>425000</v>
      </c>
      <c r="AR5547">
        <v>933000</v>
      </c>
      <c r="AS5547">
        <v>7009000</v>
      </c>
    </row>
    <row r="5548" spans="1:45">
      <c r="A5548" t="s">
        <v>723</v>
      </c>
      <c r="B5548">
        <v>2011</v>
      </c>
      <c r="C5548">
        <v>505000</v>
      </c>
      <c r="D5548">
        <v>-260000</v>
      </c>
      <c r="E5548">
        <v>65000</v>
      </c>
      <c r="F5548">
        <v>-29000</v>
      </c>
      <c r="G5548">
        <v>1578000</v>
      </c>
      <c r="H5548">
        <v>12938000</v>
      </c>
      <c r="I5548">
        <v>507000</v>
      </c>
      <c r="J5548">
        <v>0</v>
      </c>
      <c r="K5548">
        <v>12526000</v>
      </c>
      <c r="L5548">
        <v>1433000</v>
      </c>
      <c r="M5548">
        <v>37000</v>
      </c>
      <c r="N5548">
        <v>412000</v>
      </c>
      <c r="O5548">
        <v>10.72</v>
      </c>
      <c r="P5548">
        <v>10.72</v>
      </c>
      <c r="Q5548">
        <v>105043.12300000001</v>
      </c>
      <c r="R5548">
        <v>2291000</v>
      </c>
      <c r="S5548">
        <v>672000</v>
      </c>
      <c r="T5548">
        <v>1490000</v>
      </c>
      <c r="U5548">
        <v>12</v>
      </c>
      <c r="X5548">
        <v>906000</v>
      </c>
      <c r="Y5548">
        <v>-0.27748745699999999</v>
      </c>
      <c r="Z5548">
        <v>3.9221986960000002</v>
      </c>
      <c r="AA5548">
        <v>21.921509100000002</v>
      </c>
      <c r="AB5548">
        <v>71000</v>
      </c>
      <c r="AC5548">
        <v>65000</v>
      </c>
      <c r="AD5548">
        <v>-38.285714290000001</v>
      </c>
      <c r="AE5548">
        <v>2.7331608699999999</v>
      </c>
      <c r="AF5548">
        <v>1126062.2790000001</v>
      </c>
      <c r="AG5548" t="s">
        <v>4774</v>
      </c>
      <c r="AH5548" t="s">
        <v>5268</v>
      </c>
      <c r="AI5548" t="s">
        <v>5277</v>
      </c>
      <c r="AJ5548">
        <v>5900000</v>
      </c>
      <c r="AK5548">
        <v>3025000</v>
      </c>
      <c r="AL5548">
        <v>2074000</v>
      </c>
      <c r="AM5548">
        <v>0</v>
      </c>
      <c r="AN5548">
        <v>2875000</v>
      </c>
      <c r="AO5548">
        <v>801000</v>
      </c>
      <c r="AP5548">
        <v>1541000</v>
      </c>
      <c r="AQ5548">
        <v>493000</v>
      </c>
      <c r="AR5548">
        <v>1470000</v>
      </c>
      <c r="AS5548">
        <v>8732000</v>
      </c>
    </row>
    <row r="5549" spans="1:45">
      <c r="A5549" t="s">
        <v>723</v>
      </c>
      <c r="B5549">
        <v>2012</v>
      </c>
      <c r="C5549">
        <v>565000</v>
      </c>
      <c r="D5549">
        <v>-147000</v>
      </c>
      <c r="E5549">
        <v>10000</v>
      </c>
      <c r="F5549">
        <v>290000</v>
      </c>
      <c r="G5549">
        <v>1889000</v>
      </c>
      <c r="H5549">
        <v>15218000</v>
      </c>
      <c r="I5549">
        <v>553000</v>
      </c>
      <c r="J5549">
        <v>0</v>
      </c>
      <c r="K5549">
        <v>14461000</v>
      </c>
      <c r="L5549">
        <v>1421000</v>
      </c>
      <c r="M5549">
        <v>57000</v>
      </c>
      <c r="N5549">
        <v>757000</v>
      </c>
      <c r="O5549">
        <v>19.82</v>
      </c>
      <c r="P5549">
        <v>19.82</v>
      </c>
      <c r="Q5549">
        <v>106431.978</v>
      </c>
      <c r="R5549">
        <v>2632000</v>
      </c>
      <c r="S5549">
        <v>1688000</v>
      </c>
      <c r="T5549">
        <v>1620000</v>
      </c>
      <c r="U5549">
        <v>12</v>
      </c>
      <c r="X5549">
        <v>201000</v>
      </c>
      <c r="Y5549">
        <v>2.7360485890000001</v>
      </c>
      <c r="Z5549">
        <v>7.1125240200000004</v>
      </c>
      <c r="AA5549">
        <v>24.83199961</v>
      </c>
      <c r="AB5549">
        <v>232000</v>
      </c>
      <c r="AC5549">
        <v>132000</v>
      </c>
      <c r="AD5549">
        <v>8.1900826450000004</v>
      </c>
      <c r="AE5549">
        <v>2.7866338229999998</v>
      </c>
      <c r="AF5549">
        <v>2109481.804</v>
      </c>
      <c r="AG5549" t="s">
        <v>4774</v>
      </c>
      <c r="AH5549" t="s">
        <v>5268</v>
      </c>
      <c r="AI5549" t="s">
        <v>5277</v>
      </c>
      <c r="AJ5549">
        <v>7357000</v>
      </c>
      <c r="AK5549">
        <v>3824000</v>
      </c>
      <c r="AL5549">
        <v>2521000</v>
      </c>
      <c r="AM5549">
        <v>0</v>
      </c>
      <c r="AN5549">
        <v>3533000</v>
      </c>
      <c r="AO5549">
        <v>1012000</v>
      </c>
      <c r="AP5549">
        <v>1710000</v>
      </c>
      <c r="AQ5549">
        <v>529000</v>
      </c>
      <c r="AR5549">
        <v>1478000</v>
      </c>
      <c r="AS5549">
        <v>9654000</v>
      </c>
    </row>
    <row r="5550" spans="1:45">
      <c r="A5550" t="s">
        <v>723</v>
      </c>
      <c r="B5550">
        <v>2013</v>
      </c>
      <c r="C5550">
        <v>492000</v>
      </c>
      <c r="D5550">
        <v>-292000</v>
      </c>
      <c r="E5550">
        <v>81000</v>
      </c>
      <c r="F5550">
        <v>16000</v>
      </c>
      <c r="G5550">
        <v>2253000</v>
      </c>
      <c r="H5550">
        <v>16284000</v>
      </c>
      <c r="I5550">
        <v>619000</v>
      </c>
      <c r="J5550">
        <v>0</v>
      </c>
      <c r="K5550">
        <v>15513000</v>
      </c>
      <c r="L5550">
        <v>1479000</v>
      </c>
      <c r="M5550">
        <v>89000</v>
      </c>
      <c r="N5550">
        <v>771000</v>
      </c>
      <c r="O5550">
        <v>40.42</v>
      </c>
      <c r="P5550">
        <v>40.42</v>
      </c>
      <c r="Q5550">
        <v>107211.461</v>
      </c>
      <c r="R5550">
        <v>2752000</v>
      </c>
      <c r="S5550">
        <v>1564000</v>
      </c>
      <c r="T5550">
        <v>1871000</v>
      </c>
      <c r="U5550">
        <v>12</v>
      </c>
      <c r="X5550">
        <v>689000</v>
      </c>
      <c r="Y5550">
        <v>0.148834412</v>
      </c>
      <c r="Z5550">
        <v>7.1913953299999998</v>
      </c>
      <c r="AA5550">
        <v>25.599518920000001</v>
      </c>
      <c r="AB5550">
        <v>376000</v>
      </c>
      <c r="AC5550">
        <v>152000</v>
      </c>
      <c r="AD5550">
        <v>269.46666670000002</v>
      </c>
      <c r="AE5550">
        <v>5.6206060359999999</v>
      </c>
      <c r="AF5550">
        <v>4333487.2539999997</v>
      </c>
      <c r="AG5550" t="s">
        <v>4774</v>
      </c>
      <c r="AH5550" t="s">
        <v>5268</v>
      </c>
      <c r="AI5550" t="s">
        <v>5277</v>
      </c>
      <c r="AJ5550">
        <v>7937000</v>
      </c>
      <c r="AK5550">
        <v>4074000</v>
      </c>
      <c r="AL5550">
        <v>2982000</v>
      </c>
      <c r="AM5550">
        <v>0</v>
      </c>
      <c r="AN5550">
        <v>3863000</v>
      </c>
      <c r="AO5550">
        <v>881000</v>
      </c>
      <c r="AP5550">
        <v>1944000</v>
      </c>
      <c r="AQ5550">
        <v>614000</v>
      </c>
      <c r="AR5550">
        <v>1568000</v>
      </c>
      <c r="AS5550">
        <v>10642000</v>
      </c>
    </row>
    <row r="5551" spans="1:45">
      <c r="A5551" t="s">
        <v>723</v>
      </c>
      <c r="B5551">
        <v>2014</v>
      </c>
      <c r="C5551">
        <v>491000</v>
      </c>
      <c r="D5551">
        <v>-95000</v>
      </c>
      <c r="E5551">
        <v>147000</v>
      </c>
      <c r="F5551">
        <v>245000</v>
      </c>
      <c r="G5551">
        <v>2579000</v>
      </c>
      <c r="H5551">
        <v>16969000</v>
      </c>
      <c r="I5551">
        <v>599000</v>
      </c>
      <c r="J5551">
        <v>0</v>
      </c>
      <c r="K5551">
        <v>16304000</v>
      </c>
      <c r="L5551">
        <v>1491000</v>
      </c>
      <c r="M5551">
        <v>28000</v>
      </c>
      <c r="N5551">
        <v>665000</v>
      </c>
      <c r="O5551">
        <v>66.33</v>
      </c>
      <c r="P5551">
        <v>66.33</v>
      </c>
      <c r="Q5551">
        <v>106244.995</v>
      </c>
      <c r="R5551">
        <v>3039000</v>
      </c>
      <c r="S5551">
        <v>1981000</v>
      </c>
      <c r="T5551">
        <v>2061000</v>
      </c>
      <c r="U5551">
        <v>12</v>
      </c>
      <c r="X5551">
        <v>598000</v>
      </c>
      <c r="Y5551">
        <v>2.3164338500000001</v>
      </c>
      <c r="Z5551">
        <v>6.2591183709999996</v>
      </c>
      <c r="AA5551">
        <v>28.733234580000001</v>
      </c>
      <c r="AB5551">
        <v>319000</v>
      </c>
      <c r="AC5551">
        <v>182000</v>
      </c>
      <c r="AD5551">
        <v>29.878378380000001</v>
      </c>
      <c r="AE5551">
        <v>10.59733913</v>
      </c>
      <c r="AF5551">
        <v>7047230.5180000002</v>
      </c>
      <c r="AG5551" t="s">
        <v>4774</v>
      </c>
      <c r="AH5551" t="s">
        <v>5268</v>
      </c>
      <c r="AI5551" t="s">
        <v>5277</v>
      </c>
      <c r="AJ5551">
        <v>8485000</v>
      </c>
      <c r="AK5551">
        <v>4251000</v>
      </c>
      <c r="AL5551">
        <v>3256000</v>
      </c>
      <c r="AM5551">
        <v>0</v>
      </c>
      <c r="AN5551">
        <v>4234000</v>
      </c>
      <c r="AO5551">
        <v>978000</v>
      </c>
      <c r="AP5551">
        <v>1838000</v>
      </c>
      <c r="AQ5551">
        <v>638000</v>
      </c>
      <c r="AR5551">
        <v>1519000</v>
      </c>
      <c r="AS5551">
        <v>11508000</v>
      </c>
    </row>
    <row r="5552" spans="1:45">
      <c r="A5552" t="s">
        <v>723</v>
      </c>
      <c r="B5552">
        <v>2015</v>
      </c>
      <c r="C5552">
        <v>483000</v>
      </c>
      <c r="D5552">
        <v>-109000</v>
      </c>
      <c r="E5552">
        <v>69000</v>
      </c>
      <c r="F5552">
        <v>313000</v>
      </c>
      <c r="G5552">
        <v>2584000</v>
      </c>
      <c r="H5552">
        <v>17634000</v>
      </c>
      <c r="I5552">
        <v>668000</v>
      </c>
      <c r="J5552">
        <v>0</v>
      </c>
      <c r="K5552">
        <v>17195000</v>
      </c>
      <c r="L5552">
        <v>1485000</v>
      </c>
      <c r="M5552">
        <v>26000</v>
      </c>
      <c r="N5552">
        <v>439000</v>
      </c>
      <c r="O5552">
        <v>36.29</v>
      </c>
      <c r="P5552">
        <v>36.29</v>
      </c>
      <c r="Q5552">
        <v>100306.12300000001</v>
      </c>
      <c r="R5552">
        <v>3071000</v>
      </c>
      <c r="S5552">
        <v>2129000</v>
      </c>
      <c r="T5552">
        <v>2097000</v>
      </c>
      <c r="U5552">
        <v>12</v>
      </c>
      <c r="X5552">
        <v>455000</v>
      </c>
      <c r="Y5552">
        <v>2.9967469649999998</v>
      </c>
      <c r="Z5552">
        <v>4.376602214</v>
      </c>
      <c r="AA5552">
        <v>29.40258764</v>
      </c>
      <c r="AB5552">
        <v>116000</v>
      </c>
      <c r="AC5552">
        <v>199000</v>
      </c>
      <c r="AD5552">
        <v>12.17785235</v>
      </c>
      <c r="AE5552">
        <v>8.2918205100000009</v>
      </c>
      <c r="AF5552">
        <v>3640109.2039999999</v>
      </c>
      <c r="AG5552" t="s">
        <v>4774</v>
      </c>
      <c r="AH5552" t="s">
        <v>5268</v>
      </c>
      <c r="AI5552" t="s">
        <v>5277</v>
      </c>
      <c r="AJ5552">
        <v>8502000</v>
      </c>
      <c r="AK5552">
        <v>4284000</v>
      </c>
      <c r="AL5552">
        <v>3244000</v>
      </c>
      <c r="AM5552">
        <v>0</v>
      </c>
      <c r="AN5552">
        <v>4218000</v>
      </c>
      <c r="AO5552">
        <v>974000</v>
      </c>
      <c r="AP5552">
        <v>1627000</v>
      </c>
      <c r="AQ5552">
        <v>681000</v>
      </c>
      <c r="AR5552">
        <v>1511000</v>
      </c>
      <c r="AS5552">
        <v>12295000</v>
      </c>
    </row>
    <row r="5553" spans="1:45">
      <c r="A5553" t="s">
        <v>723</v>
      </c>
      <c r="B5553">
        <v>2016</v>
      </c>
      <c r="C5553">
        <v>487000</v>
      </c>
      <c r="D5553">
        <v>-27000</v>
      </c>
      <c r="E5553">
        <v>116000</v>
      </c>
      <c r="F5553">
        <v>163000</v>
      </c>
      <c r="G5553">
        <v>2629000</v>
      </c>
      <c r="H5553">
        <v>17643000</v>
      </c>
      <c r="I5553">
        <v>808000</v>
      </c>
      <c r="J5553">
        <v>0</v>
      </c>
      <c r="K5553">
        <v>17422000</v>
      </c>
      <c r="L5553">
        <v>1488000</v>
      </c>
      <c r="M5553">
        <v>279000</v>
      </c>
      <c r="N5553">
        <v>221000</v>
      </c>
      <c r="O5553">
        <v>36.68</v>
      </c>
      <c r="P5553">
        <v>36.68</v>
      </c>
      <c r="Q5553">
        <v>87889.620999999999</v>
      </c>
      <c r="R5553">
        <v>2960000</v>
      </c>
      <c r="S5553">
        <v>446000</v>
      </c>
      <c r="T5553">
        <v>2167000</v>
      </c>
      <c r="U5553">
        <v>12</v>
      </c>
      <c r="X5553">
        <v>2183000</v>
      </c>
      <c r="Y5553">
        <v>1.7428804760000001</v>
      </c>
      <c r="Z5553">
        <v>2.5145176130000002</v>
      </c>
      <c r="AA5553">
        <v>31.649854049999998</v>
      </c>
      <c r="AB5553">
        <v>50000</v>
      </c>
      <c r="AC5553">
        <v>2128000</v>
      </c>
      <c r="AD5553">
        <v>20.96</v>
      </c>
      <c r="AE5553">
        <v>14.587290940000001</v>
      </c>
      <c r="AF5553">
        <v>3223791.298</v>
      </c>
      <c r="AG5553" t="s">
        <v>4774</v>
      </c>
      <c r="AH5553" t="s">
        <v>5268</v>
      </c>
      <c r="AI5553" t="s">
        <v>5277</v>
      </c>
      <c r="AJ5553">
        <v>8659000</v>
      </c>
      <c r="AK5553">
        <v>6429000</v>
      </c>
      <c r="AL5553">
        <v>1387000</v>
      </c>
      <c r="AM5553">
        <v>50000</v>
      </c>
      <c r="AN5553">
        <v>2230000</v>
      </c>
      <c r="AO5553">
        <v>793000</v>
      </c>
      <c r="AP5553">
        <v>1817000</v>
      </c>
      <c r="AQ5553">
        <v>11149000</v>
      </c>
      <c r="AR5553">
        <v>1767000</v>
      </c>
      <c r="AS5553">
        <v>12122000</v>
      </c>
    </row>
    <row r="5554" spans="1:45">
      <c r="A5554" t="s">
        <v>723</v>
      </c>
      <c r="B5554">
        <v>2017</v>
      </c>
      <c r="C5554">
        <v>474000</v>
      </c>
      <c r="D5554">
        <v>-3000</v>
      </c>
      <c r="E5554">
        <v>-150000</v>
      </c>
      <c r="F5554">
        <v>361000</v>
      </c>
      <c r="G5554">
        <v>2648000</v>
      </c>
      <c r="H5554">
        <v>17699000</v>
      </c>
      <c r="I5554">
        <v>922000</v>
      </c>
      <c r="J5554">
        <v>0</v>
      </c>
      <c r="K5554">
        <v>17126000</v>
      </c>
      <c r="L5554">
        <v>1619000</v>
      </c>
      <c r="M5554">
        <v>26000</v>
      </c>
      <c r="N5554">
        <v>573000</v>
      </c>
      <c r="O5554">
        <v>43.88</v>
      </c>
      <c r="P5554">
        <v>43.88</v>
      </c>
      <c r="Q5554">
        <v>81421.558000000005</v>
      </c>
      <c r="R5554">
        <v>2928000</v>
      </c>
      <c r="S5554">
        <v>500000</v>
      </c>
      <c r="T5554">
        <v>2240000</v>
      </c>
      <c r="U5554">
        <v>12</v>
      </c>
      <c r="X5554">
        <v>2148000</v>
      </c>
      <c r="Y5554">
        <v>4.2931837880000003</v>
      </c>
      <c r="Z5554">
        <v>7.0374482389999997</v>
      </c>
      <c r="AA5554">
        <v>34.821169339999997</v>
      </c>
      <c r="AB5554">
        <v>421000</v>
      </c>
      <c r="AC5554">
        <v>2127000</v>
      </c>
      <c r="AD5554">
        <v>10.32470588</v>
      </c>
      <c r="AE5554">
        <v>6.2352145989999999</v>
      </c>
      <c r="AF5554">
        <v>3572777.9649999999</v>
      </c>
      <c r="AG5554" t="s">
        <v>4774</v>
      </c>
      <c r="AH5554" t="s">
        <v>5268</v>
      </c>
      <c r="AI5554" t="s">
        <v>5277</v>
      </c>
      <c r="AJ5554">
        <v>8848000</v>
      </c>
      <c r="AK5554">
        <v>6693000</v>
      </c>
      <c r="AL5554">
        <v>1379000</v>
      </c>
      <c r="AM5554">
        <v>88000</v>
      </c>
      <c r="AN5554">
        <v>2155000</v>
      </c>
      <c r="AO5554">
        <v>688000</v>
      </c>
      <c r="AP5554">
        <v>2066000</v>
      </c>
      <c r="AQ5554">
        <v>11330000</v>
      </c>
      <c r="AR5554">
        <v>1645000</v>
      </c>
      <c r="AS5554">
        <v>12794000</v>
      </c>
    </row>
    <row r="5555" spans="1:45">
      <c r="A5555" t="s">
        <v>723</v>
      </c>
      <c r="B5555">
        <v>2018</v>
      </c>
      <c r="C5555">
        <v>502000</v>
      </c>
      <c r="D5555">
        <v>-19000</v>
      </c>
      <c r="E5555">
        <v>102000</v>
      </c>
      <c r="F5555">
        <v>165000</v>
      </c>
      <c r="G5555">
        <v>2609000</v>
      </c>
      <c r="H5555">
        <v>19149000</v>
      </c>
      <c r="I5555">
        <v>955000</v>
      </c>
      <c r="J5555">
        <v>0</v>
      </c>
      <c r="K5555">
        <v>18735000</v>
      </c>
      <c r="L5555">
        <v>1693000</v>
      </c>
      <c r="M5555">
        <v>23000</v>
      </c>
      <c r="N5555">
        <v>414000</v>
      </c>
      <c r="O5555">
        <v>22.48</v>
      </c>
      <c r="P5555">
        <v>22.48</v>
      </c>
      <c r="Q5555">
        <v>77346.138000000006</v>
      </c>
      <c r="R5555">
        <v>3046000</v>
      </c>
      <c r="S5555">
        <v>-637000</v>
      </c>
      <c r="T5555">
        <v>2258000</v>
      </c>
      <c r="U5555">
        <v>12</v>
      </c>
      <c r="X5555">
        <v>3246000</v>
      </c>
      <c r="Y5555">
        <v>2.0621782230000001</v>
      </c>
      <c r="Z5555">
        <v>5.3525620119999999</v>
      </c>
      <c r="AA5555">
        <v>38.069059809999999</v>
      </c>
      <c r="AB5555">
        <v>458000</v>
      </c>
      <c r="AC5555">
        <v>3155000</v>
      </c>
      <c r="AD5555">
        <v>10.912621359999999</v>
      </c>
      <c r="AE5555">
        <v>4.1998579280000001</v>
      </c>
      <c r="AF5555">
        <v>1738741.182</v>
      </c>
      <c r="AG5555" t="s">
        <v>4774</v>
      </c>
      <c r="AH5555" t="s">
        <v>5268</v>
      </c>
      <c r="AI5555" t="s">
        <v>5277</v>
      </c>
      <c r="AJ5555">
        <v>9124000</v>
      </c>
      <c r="AK5555">
        <v>6818000</v>
      </c>
      <c r="AL5555">
        <v>1476000</v>
      </c>
      <c r="AM5555">
        <v>42000</v>
      </c>
      <c r="AN5555">
        <v>2306000</v>
      </c>
      <c r="AO5555">
        <v>788000</v>
      </c>
      <c r="AP5555">
        <v>2174000</v>
      </c>
      <c r="AQ5555">
        <v>12210000</v>
      </c>
      <c r="AR5555">
        <v>1716000</v>
      </c>
      <c r="AS5555">
        <v>13760000</v>
      </c>
    </row>
    <row r="5556" spans="1:45">
      <c r="A5556" t="s">
        <v>723</v>
      </c>
      <c r="B5556">
        <v>2019</v>
      </c>
      <c r="C5556">
        <v>522000</v>
      </c>
      <c r="D5556">
        <v>-12000</v>
      </c>
      <c r="E5556">
        <v>-15000</v>
      </c>
      <c r="F5556">
        <v>302000</v>
      </c>
      <c r="G5556">
        <v>2586000</v>
      </c>
      <c r="H5556">
        <v>23126000</v>
      </c>
      <c r="I5556">
        <v>911000</v>
      </c>
      <c r="J5556">
        <v>0</v>
      </c>
      <c r="K5556">
        <v>22470000</v>
      </c>
      <c r="L5556">
        <v>2206000</v>
      </c>
      <c r="M5556">
        <v>19000</v>
      </c>
      <c r="N5556">
        <v>656000</v>
      </c>
      <c r="O5556">
        <v>32.24</v>
      </c>
      <c r="P5556">
        <v>32.24</v>
      </c>
      <c r="Q5556">
        <v>73825.376000000004</v>
      </c>
      <c r="R5556">
        <v>3005000</v>
      </c>
      <c r="S5556">
        <v>-157000</v>
      </c>
      <c r="T5556">
        <v>2184000</v>
      </c>
      <c r="U5556">
        <v>12</v>
      </c>
      <c r="X5556">
        <v>2743000</v>
      </c>
      <c r="Y5556">
        <v>3.991953482</v>
      </c>
      <c r="Z5556">
        <v>8.8858335109999995</v>
      </c>
      <c r="AA5556">
        <v>39.721258990000003</v>
      </c>
      <c r="AB5556">
        <v>-80000</v>
      </c>
      <c r="AC5556">
        <v>2666000</v>
      </c>
      <c r="AD5556">
        <v>8.1005025130000003</v>
      </c>
      <c r="AE5556">
        <v>3.6282471379999999</v>
      </c>
      <c r="AF5556">
        <v>2380130.122</v>
      </c>
      <c r="AG5556" t="s">
        <v>4774</v>
      </c>
      <c r="AH5556" t="s">
        <v>5268</v>
      </c>
      <c r="AI5556" t="s">
        <v>5277</v>
      </c>
      <c r="AJ5556">
        <v>9172000</v>
      </c>
      <c r="AK5556">
        <v>6761000</v>
      </c>
      <c r="AL5556">
        <v>1500000</v>
      </c>
      <c r="AM5556">
        <v>90000</v>
      </c>
      <c r="AN5556">
        <v>2411000</v>
      </c>
      <c r="AO5556">
        <v>821000</v>
      </c>
      <c r="AP5556">
        <v>2145000</v>
      </c>
      <c r="AQ5556">
        <v>12969000</v>
      </c>
      <c r="AR5556">
        <v>2225000</v>
      </c>
      <c r="AS5556">
        <v>16624000</v>
      </c>
    </row>
    <row r="5557" spans="1:45">
      <c r="A5557" t="s">
        <v>723</v>
      </c>
      <c r="B5557">
        <v>2020</v>
      </c>
      <c r="C5557">
        <v>549000</v>
      </c>
      <c r="D5557">
        <v>-9000</v>
      </c>
      <c r="E5557">
        <v>-272000</v>
      </c>
      <c r="F5557">
        <v>-684000</v>
      </c>
      <c r="G5557">
        <v>691000</v>
      </c>
      <c r="H5557">
        <v>17538000</v>
      </c>
      <c r="I5557">
        <v>647000</v>
      </c>
      <c r="J5557">
        <v>0</v>
      </c>
      <c r="K5557">
        <v>17693000</v>
      </c>
      <c r="L5557">
        <v>2034000</v>
      </c>
      <c r="M5557">
        <v>19000</v>
      </c>
      <c r="N5557">
        <v>-155000</v>
      </c>
      <c r="O5557">
        <v>37.299999999999997</v>
      </c>
      <c r="P5557">
        <v>37.299999999999997</v>
      </c>
      <c r="Q5557">
        <v>69683.361000000004</v>
      </c>
      <c r="R5557">
        <v>1251000</v>
      </c>
      <c r="S5557">
        <v>3886000</v>
      </c>
      <c r="T5557">
        <v>1649000</v>
      </c>
      <c r="U5557">
        <v>12</v>
      </c>
      <c r="X5557">
        <v>-3195000</v>
      </c>
      <c r="Y5557">
        <v>-9.6196933409999996</v>
      </c>
      <c r="Z5557">
        <v>-2.2243473589999998</v>
      </c>
      <c r="AA5557">
        <v>17.59391282</v>
      </c>
      <c r="AB5557">
        <v>-258000</v>
      </c>
      <c r="AC5557">
        <v>-3264000</v>
      </c>
      <c r="AD5557">
        <v>-3.8414006180000002</v>
      </c>
      <c r="AE5557">
        <v>-16.76896365</v>
      </c>
      <c r="AF5557">
        <v>2599189.3650000002</v>
      </c>
      <c r="AG5557" t="s">
        <v>4774</v>
      </c>
      <c r="AH5557" t="s">
        <v>5268</v>
      </c>
      <c r="AI5557" t="s">
        <v>5277</v>
      </c>
      <c r="AJ5557">
        <v>5402000</v>
      </c>
      <c r="AK5557">
        <v>4690000</v>
      </c>
      <c r="AL5557">
        <v>989000</v>
      </c>
      <c r="AM5557">
        <v>121000</v>
      </c>
      <c r="AN5557">
        <v>712000</v>
      </c>
      <c r="AO5557">
        <v>-398000</v>
      </c>
      <c r="AP5557">
        <v>1795000</v>
      </c>
      <c r="AQ5557">
        <v>8810000</v>
      </c>
      <c r="AR5557">
        <v>2053000</v>
      </c>
      <c r="AS5557">
        <v>13126000</v>
      </c>
    </row>
    <row r="5558" spans="1:45">
      <c r="A5558" t="s">
        <v>724</v>
      </c>
      <c r="B5558">
        <v>2013</v>
      </c>
      <c r="C5558">
        <v>3756</v>
      </c>
      <c r="D5558">
        <v>0</v>
      </c>
      <c r="E5558">
        <v>-30</v>
      </c>
      <c r="F5558">
        <v>-3963</v>
      </c>
      <c r="G5558">
        <v>2829</v>
      </c>
      <c r="H5558">
        <v>18083</v>
      </c>
      <c r="I5558">
        <v>0</v>
      </c>
      <c r="J5558">
        <v>0</v>
      </c>
      <c r="K5558">
        <v>72158</v>
      </c>
      <c r="L5558">
        <v>1958</v>
      </c>
      <c r="M5558">
        <v>0</v>
      </c>
      <c r="N5558">
        <v>-54075</v>
      </c>
      <c r="R5558">
        <v>669</v>
      </c>
      <c r="S5558">
        <v>2824</v>
      </c>
      <c r="T5558">
        <v>906</v>
      </c>
      <c r="U5558">
        <v>12</v>
      </c>
      <c r="X5558">
        <v>5</v>
      </c>
      <c r="Y5558">
        <v>-0.175412862</v>
      </c>
      <c r="AA5558">
        <v>2.9611709E-2</v>
      </c>
      <c r="AB5558">
        <v>9125</v>
      </c>
      <c r="AC5558">
        <v>5</v>
      </c>
      <c r="AG5558" t="s">
        <v>4774</v>
      </c>
      <c r="AH5558" t="s">
        <v>5257</v>
      </c>
      <c r="AI5558" t="s">
        <v>5277</v>
      </c>
      <c r="AJ5558">
        <v>11964</v>
      </c>
      <c r="AK5558">
        <v>0</v>
      </c>
      <c r="AL5558">
        <v>12201</v>
      </c>
      <c r="AM5558">
        <v>0</v>
      </c>
      <c r="AN5558">
        <v>11964</v>
      </c>
      <c r="AO5558">
        <v>-237</v>
      </c>
      <c r="AP5558">
        <v>14558</v>
      </c>
      <c r="AQ5558">
        <v>2825</v>
      </c>
      <c r="AR5558">
        <v>5433</v>
      </c>
      <c r="AS5558">
        <v>0</v>
      </c>
    </row>
    <row r="5559" spans="1:45">
      <c r="A5559" t="s">
        <v>724</v>
      </c>
      <c r="B5559">
        <v>2014</v>
      </c>
      <c r="C5559">
        <v>-126</v>
      </c>
      <c r="D5559">
        <v>0</v>
      </c>
      <c r="E5559">
        <v>-201</v>
      </c>
      <c r="F5559">
        <v>-17745</v>
      </c>
      <c r="G5559">
        <v>-17642</v>
      </c>
      <c r="H5559">
        <v>55934</v>
      </c>
      <c r="I5559">
        <v>0</v>
      </c>
      <c r="J5559">
        <v>0</v>
      </c>
      <c r="K5559">
        <v>4272</v>
      </c>
      <c r="L5559">
        <v>1946</v>
      </c>
      <c r="M5559">
        <v>0</v>
      </c>
      <c r="N5559">
        <v>51662</v>
      </c>
      <c r="O5559">
        <v>9.9700000000000006</v>
      </c>
      <c r="P5559">
        <v>9.9700000000000006</v>
      </c>
      <c r="Q5559">
        <v>22778.597000000002</v>
      </c>
      <c r="R5559">
        <v>-17289</v>
      </c>
      <c r="S5559">
        <v>-17684</v>
      </c>
      <c r="T5559">
        <v>783</v>
      </c>
      <c r="U5559">
        <v>12</v>
      </c>
      <c r="X5559">
        <v>42</v>
      </c>
      <c r="Y5559">
        <v>-0.78344642900000006</v>
      </c>
      <c r="Z5559">
        <v>2.268006234</v>
      </c>
      <c r="AA5559">
        <v>-0.76331390899999996</v>
      </c>
      <c r="AB5559">
        <v>49752</v>
      </c>
      <c r="AC5559">
        <v>42</v>
      </c>
      <c r="AD5559">
        <v>-11.72941176</v>
      </c>
      <c r="AE5559">
        <v>4.3959314789999997</v>
      </c>
      <c r="AF5559">
        <v>227102.6121</v>
      </c>
      <c r="AG5559" t="s">
        <v>4774</v>
      </c>
      <c r="AH5559" t="s">
        <v>5257</v>
      </c>
      <c r="AI5559" t="s">
        <v>5277</v>
      </c>
      <c r="AJ5559">
        <v>3177</v>
      </c>
      <c r="AK5559">
        <v>0</v>
      </c>
      <c r="AL5559">
        <v>21249</v>
      </c>
      <c r="AM5559">
        <v>0</v>
      </c>
      <c r="AN5559">
        <v>3177</v>
      </c>
      <c r="AO5559">
        <v>-18072</v>
      </c>
      <c r="AP5559">
        <v>53150</v>
      </c>
      <c r="AQ5559">
        <v>2084</v>
      </c>
      <c r="AR5559">
        <v>3398</v>
      </c>
      <c r="AS5559">
        <v>0</v>
      </c>
    </row>
    <row r="5560" spans="1:45">
      <c r="A5560" t="s">
        <v>724</v>
      </c>
      <c r="B5560">
        <v>2015</v>
      </c>
      <c r="C5560">
        <v>0</v>
      </c>
      <c r="D5560">
        <v>101</v>
      </c>
      <c r="E5560">
        <v>-397</v>
      </c>
      <c r="F5560">
        <v>-24690</v>
      </c>
      <c r="G5560">
        <v>-21478</v>
      </c>
      <c r="H5560">
        <v>110897</v>
      </c>
      <c r="I5560">
        <v>0</v>
      </c>
      <c r="J5560">
        <v>0</v>
      </c>
      <c r="K5560">
        <v>5853</v>
      </c>
      <c r="L5560">
        <v>5268</v>
      </c>
      <c r="M5560">
        <v>0</v>
      </c>
      <c r="N5560">
        <v>105044</v>
      </c>
      <c r="O5560">
        <v>16.86</v>
      </c>
      <c r="P5560">
        <v>16.86</v>
      </c>
      <c r="Q5560">
        <v>27231.582999999999</v>
      </c>
      <c r="R5560">
        <v>-24367</v>
      </c>
      <c r="S5560">
        <v>-113155</v>
      </c>
      <c r="T5560">
        <v>821</v>
      </c>
      <c r="U5560">
        <v>12</v>
      </c>
      <c r="X5560">
        <v>91677</v>
      </c>
      <c r="Y5560">
        <v>-1.00376233</v>
      </c>
      <c r="Z5560">
        <v>3.8574327460000002</v>
      </c>
      <c r="AA5560">
        <v>-0.99063089100000001</v>
      </c>
      <c r="AB5560">
        <v>103666</v>
      </c>
      <c r="AC5560">
        <v>20</v>
      </c>
      <c r="AD5560">
        <v>-16.86</v>
      </c>
      <c r="AE5560">
        <v>4.3707826189999999</v>
      </c>
      <c r="AF5560">
        <v>459124.48940000002</v>
      </c>
      <c r="AG5560" t="s">
        <v>4774</v>
      </c>
      <c r="AH5560" t="s">
        <v>5257</v>
      </c>
      <c r="AI5560" t="s">
        <v>5277</v>
      </c>
      <c r="AJ5560">
        <v>3803</v>
      </c>
      <c r="AK5560">
        <v>0</v>
      </c>
      <c r="AL5560">
        <v>28991</v>
      </c>
      <c r="AM5560">
        <v>0</v>
      </c>
      <c r="AN5560">
        <v>3803</v>
      </c>
      <c r="AO5560">
        <v>-25188</v>
      </c>
      <c r="AP5560">
        <v>108934</v>
      </c>
      <c r="AQ5560">
        <v>1263</v>
      </c>
      <c r="AR5560">
        <v>5268</v>
      </c>
      <c r="AS5560">
        <v>0</v>
      </c>
    </row>
    <row r="5561" spans="1:45">
      <c r="A5561" t="s">
        <v>724</v>
      </c>
      <c r="B5561">
        <v>2016</v>
      </c>
      <c r="C5561">
        <v>0</v>
      </c>
      <c r="D5561">
        <v>652</v>
      </c>
      <c r="E5561">
        <v>-468</v>
      </c>
      <c r="F5561">
        <v>-57280</v>
      </c>
      <c r="G5561">
        <v>-47381</v>
      </c>
      <c r="H5561">
        <v>63828</v>
      </c>
      <c r="I5561">
        <v>0</v>
      </c>
      <c r="J5561">
        <v>0</v>
      </c>
      <c r="K5561">
        <v>13103</v>
      </c>
      <c r="L5561">
        <v>11533</v>
      </c>
      <c r="M5561">
        <v>0</v>
      </c>
      <c r="N5561">
        <v>50725</v>
      </c>
      <c r="O5561">
        <v>9.2899999999999991</v>
      </c>
      <c r="P5561">
        <v>9.2899999999999991</v>
      </c>
      <c r="Q5561">
        <v>27282.863000000001</v>
      </c>
      <c r="R5561">
        <v>-57153</v>
      </c>
      <c r="S5561">
        <v>-2363</v>
      </c>
      <c r="T5561">
        <v>1247</v>
      </c>
      <c r="U5561">
        <v>12</v>
      </c>
      <c r="X5561">
        <v>-45018</v>
      </c>
      <c r="Y5561">
        <v>-2.1004909199999999</v>
      </c>
      <c r="Z5561">
        <v>1.8592256979999999</v>
      </c>
      <c r="AA5561">
        <v>-2.0958337560000002</v>
      </c>
      <c r="AB5561">
        <v>49912</v>
      </c>
      <c r="AC5561">
        <v>717</v>
      </c>
      <c r="AD5561">
        <v>-4.4238095240000002</v>
      </c>
      <c r="AE5561">
        <v>4.9967037410000001</v>
      </c>
      <c r="AF5561">
        <v>253457.79730000001</v>
      </c>
      <c r="AG5561" t="s">
        <v>4774</v>
      </c>
      <c r="AH5561" t="s">
        <v>5257</v>
      </c>
      <c r="AI5561" t="s">
        <v>5277</v>
      </c>
      <c r="AJ5561">
        <v>86</v>
      </c>
      <c r="AK5561">
        <v>0</v>
      </c>
      <c r="AL5561">
        <v>58486</v>
      </c>
      <c r="AM5561">
        <v>0</v>
      </c>
      <c r="AN5561">
        <v>86</v>
      </c>
      <c r="AO5561">
        <v>-58400</v>
      </c>
      <c r="AP5561">
        <v>61445</v>
      </c>
      <c r="AQ5561">
        <v>1614</v>
      </c>
      <c r="AR5561">
        <v>11533</v>
      </c>
      <c r="AS5561">
        <v>0</v>
      </c>
    </row>
    <row r="5562" spans="1:45">
      <c r="A5562" t="s">
        <v>724</v>
      </c>
      <c r="B5562">
        <v>2017</v>
      </c>
      <c r="C5562">
        <v>0</v>
      </c>
      <c r="D5562">
        <v>1156</v>
      </c>
      <c r="E5562">
        <v>-204</v>
      </c>
      <c r="F5562">
        <v>-58125</v>
      </c>
      <c r="G5562">
        <v>-54827</v>
      </c>
      <c r="H5562">
        <v>97004</v>
      </c>
      <c r="I5562">
        <v>0</v>
      </c>
      <c r="J5562">
        <v>0</v>
      </c>
      <c r="K5562">
        <v>10224</v>
      </c>
      <c r="L5562">
        <v>8506</v>
      </c>
      <c r="M5562">
        <v>0</v>
      </c>
      <c r="N5562">
        <v>86780</v>
      </c>
      <c r="O5562">
        <v>12.24</v>
      </c>
      <c r="P5562">
        <v>12.24</v>
      </c>
      <c r="Q5562">
        <v>32608.485000000001</v>
      </c>
      <c r="R5562">
        <v>-59572</v>
      </c>
      <c r="S5562">
        <v>-91327</v>
      </c>
      <c r="T5562">
        <v>-87</v>
      </c>
      <c r="U5562">
        <v>12</v>
      </c>
      <c r="X5562">
        <v>36500</v>
      </c>
      <c r="Y5562">
        <v>-1.862147303</v>
      </c>
      <c r="Z5562">
        <v>2.6612705249999999</v>
      </c>
      <c r="AA5562">
        <v>-1.9085047589999999</v>
      </c>
      <c r="AB5562">
        <v>86552</v>
      </c>
      <c r="AC5562">
        <v>17</v>
      </c>
      <c r="AD5562">
        <v>-6.5806451609999996</v>
      </c>
      <c r="AE5562">
        <v>4.5993069420000001</v>
      </c>
      <c r="AF5562">
        <v>399127.85639999999</v>
      </c>
      <c r="AG5562" t="s">
        <v>4774</v>
      </c>
      <c r="AH5562" t="s">
        <v>5257</v>
      </c>
      <c r="AI5562" t="s">
        <v>5277</v>
      </c>
      <c r="AJ5562">
        <v>911</v>
      </c>
      <c r="AK5562">
        <v>0</v>
      </c>
      <c r="AL5562">
        <v>60396</v>
      </c>
      <c r="AM5562">
        <v>0</v>
      </c>
      <c r="AN5562">
        <v>911</v>
      </c>
      <c r="AO5562">
        <v>-59485</v>
      </c>
      <c r="AP5562">
        <v>95058</v>
      </c>
      <c r="AQ5562">
        <v>1177</v>
      </c>
      <c r="AR5562">
        <v>8506</v>
      </c>
      <c r="AS5562">
        <v>0</v>
      </c>
    </row>
    <row r="5563" spans="1:45">
      <c r="A5563" t="s">
        <v>724</v>
      </c>
      <c r="B5563">
        <v>2018</v>
      </c>
      <c r="C5563">
        <v>0</v>
      </c>
      <c r="D5563">
        <v>2980</v>
      </c>
      <c r="E5563">
        <v>-389</v>
      </c>
      <c r="F5563">
        <v>-74013</v>
      </c>
      <c r="G5563">
        <v>-22301</v>
      </c>
      <c r="H5563">
        <v>190823</v>
      </c>
      <c r="I5563">
        <v>0</v>
      </c>
      <c r="J5563">
        <v>0</v>
      </c>
      <c r="K5563">
        <v>57193</v>
      </c>
      <c r="L5563">
        <v>13622</v>
      </c>
      <c r="M5563">
        <v>0</v>
      </c>
      <c r="N5563">
        <v>133630</v>
      </c>
      <c r="O5563">
        <v>13</v>
      </c>
      <c r="P5563">
        <v>13</v>
      </c>
      <c r="Q5563">
        <v>39446.756999999998</v>
      </c>
      <c r="R5563">
        <v>-78832</v>
      </c>
      <c r="S5563">
        <v>-105120</v>
      </c>
      <c r="T5563">
        <v>-1450</v>
      </c>
      <c r="U5563">
        <v>12</v>
      </c>
      <c r="X5563">
        <v>82819</v>
      </c>
      <c r="Y5563">
        <v>-2.0865990480000001</v>
      </c>
      <c r="Z5563">
        <v>3.387604208</v>
      </c>
      <c r="AA5563">
        <v>-2.2224578949999998</v>
      </c>
      <c r="AB5563">
        <v>127692</v>
      </c>
      <c r="AC5563">
        <v>73</v>
      </c>
      <c r="AD5563">
        <v>-6.3106796120000004</v>
      </c>
      <c r="AE5563">
        <v>3.8375203249999998</v>
      </c>
      <c r="AF5563">
        <v>512807.84100000001</v>
      </c>
      <c r="AG5563" t="s">
        <v>4774</v>
      </c>
      <c r="AH5563" t="s">
        <v>5257</v>
      </c>
      <c r="AI5563" t="s">
        <v>5277</v>
      </c>
      <c r="AJ5563">
        <v>13469</v>
      </c>
      <c r="AK5563">
        <v>0</v>
      </c>
      <c r="AL5563">
        <v>90851</v>
      </c>
      <c r="AM5563">
        <v>0</v>
      </c>
      <c r="AN5563">
        <v>13469</v>
      </c>
      <c r="AO5563">
        <v>-77382</v>
      </c>
      <c r="AP5563">
        <v>168139</v>
      </c>
      <c r="AQ5563">
        <v>880</v>
      </c>
      <c r="AR5563">
        <v>40447</v>
      </c>
      <c r="AS5563">
        <v>0</v>
      </c>
    </row>
    <row r="5564" spans="1:45">
      <c r="A5564" t="s">
        <v>724</v>
      </c>
      <c r="B5564">
        <v>2019</v>
      </c>
      <c r="C5564">
        <v>0</v>
      </c>
      <c r="D5564">
        <v>4490</v>
      </c>
      <c r="E5564">
        <v>-816</v>
      </c>
      <c r="F5564">
        <v>-106373</v>
      </c>
      <c r="G5564">
        <v>-109225</v>
      </c>
      <c r="H5564">
        <v>232959</v>
      </c>
      <c r="I5564">
        <v>0</v>
      </c>
      <c r="J5564">
        <v>0</v>
      </c>
      <c r="K5564">
        <v>46246</v>
      </c>
      <c r="L5564">
        <v>19665</v>
      </c>
      <c r="M5564">
        <v>967</v>
      </c>
      <c r="N5564">
        <v>186713</v>
      </c>
      <c r="O5564">
        <v>16.11</v>
      </c>
      <c r="P5564">
        <v>16.11</v>
      </c>
      <c r="Q5564">
        <v>46678.976999999999</v>
      </c>
      <c r="R5564">
        <v>-112862</v>
      </c>
      <c r="S5564">
        <v>-139741</v>
      </c>
      <c r="T5564">
        <v>-1183</v>
      </c>
      <c r="U5564">
        <v>12</v>
      </c>
      <c r="X5564">
        <v>30516</v>
      </c>
      <c r="Y5564">
        <v>-2.5037043250000002</v>
      </c>
      <c r="Z5564">
        <v>3.999937702</v>
      </c>
      <c r="AA5564">
        <v>-2.6564361019999998</v>
      </c>
      <c r="AB5564">
        <v>122762</v>
      </c>
      <c r="AC5564">
        <v>18</v>
      </c>
      <c r="AD5564">
        <v>-6.4698795179999999</v>
      </c>
      <c r="AE5564">
        <v>4.0275627270000003</v>
      </c>
      <c r="AF5564">
        <v>751998.31949999998</v>
      </c>
      <c r="AG5564" t="s">
        <v>4774</v>
      </c>
      <c r="AH5564" t="s">
        <v>5257</v>
      </c>
      <c r="AI5564" t="s">
        <v>5277</v>
      </c>
      <c r="AJ5564">
        <v>19886</v>
      </c>
      <c r="AK5564">
        <v>0</v>
      </c>
      <c r="AL5564">
        <v>131565</v>
      </c>
      <c r="AM5564">
        <v>0</v>
      </c>
      <c r="AN5564">
        <v>19886</v>
      </c>
      <c r="AO5564">
        <v>-111679</v>
      </c>
      <c r="AP5564">
        <v>165656</v>
      </c>
      <c r="AQ5564">
        <v>700</v>
      </c>
      <c r="AR5564">
        <v>42894</v>
      </c>
      <c r="AS5564">
        <v>3352</v>
      </c>
    </row>
    <row r="5565" spans="1:45">
      <c r="A5565" t="s">
        <v>724</v>
      </c>
      <c r="B5565">
        <v>2020</v>
      </c>
      <c r="C5565">
        <v>0</v>
      </c>
      <c r="D5565">
        <v>2334</v>
      </c>
      <c r="E5565">
        <v>-691</v>
      </c>
      <c r="F5565">
        <v>8410</v>
      </c>
      <c r="G5565">
        <v>-5487</v>
      </c>
      <c r="H5565">
        <v>271157</v>
      </c>
      <c r="I5565">
        <v>0</v>
      </c>
      <c r="J5565">
        <v>0</v>
      </c>
      <c r="K5565">
        <v>22156</v>
      </c>
      <c r="L5565">
        <v>16881</v>
      </c>
      <c r="M5565">
        <v>1602</v>
      </c>
      <c r="N5565">
        <v>249001</v>
      </c>
      <c r="O5565">
        <v>15.13</v>
      </c>
      <c r="P5565">
        <v>15.13</v>
      </c>
      <c r="Q5565">
        <v>49832.103999999999</v>
      </c>
      <c r="R5565">
        <v>5748</v>
      </c>
      <c r="S5565">
        <v>-25762</v>
      </c>
      <c r="T5565">
        <v>363</v>
      </c>
      <c r="U5565">
        <v>12</v>
      </c>
      <c r="X5565">
        <v>20275</v>
      </c>
      <c r="Y5565">
        <v>0.177951635</v>
      </c>
      <c r="Z5565">
        <v>4.9967988510000003</v>
      </c>
      <c r="AA5565">
        <v>0.12162497</v>
      </c>
      <c r="AB5565">
        <v>176582</v>
      </c>
      <c r="AC5565">
        <v>349</v>
      </c>
      <c r="AD5565">
        <v>84.055555560000002</v>
      </c>
      <c r="AE5565">
        <v>3.027938577</v>
      </c>
      <c r="AF5565">
        <v>753959.73349999997</v>
      </c>
      <c r="AG5565" t="s">
        <v>4774</v>
      </c>
      <c r="AH5565" t="s">
        <v>5257</v>
      </c>
      <c r="AI5565" t="s">
        <v>5277</v>
      </c>
      <c r="AJ5565">
        <v>135082</v>
      </c>
      <c r="AK5565">
        <v>0</v>
      </c>
      <c r="AL5565">
        <v>129697</v>
      </c>
      <c r="AM5565">
        <v>0</v>
      </c>
      <c r="AN5565">
        <v>135082</v>
      </c>
      <c r="AO5565">
        <v>5385</v>
      </c>
      <c r="AP5565">
        <v>195065</v>
      </c>
      <c r="AQ5565">
        <v>840</v>
      </c>
      <c r="AR5565">
        <v>18483</v>
      </c>
      <c r="AS5565">
        <v>3673</v>
      </c>
    </row>
    <row r="5566" spans="1:45">
      <c r="A5566" t="s">
        <v>725</v>
      </c>
      <c r="B5566">
        <v>2011</v>
      </c>
      <c r="C5566">
        <v>-53</v>
      </c>
      <c r="D5566">
        <v>-12</v>
      </c>
      <c r="E5566">
        <v>23</v>
      </c>
      <c r="F5566">
        <v>-23536</v>
      </c>
      <c r="G5566">
        <v>7572</v>
      </c>
      <c r="H5566">
        <v>99606</v>
      </c>
      <c r="I5566">
        <v>944</v>
      </c>
      <c r="J5566">
        <v>0</v>
      </c>
      <c r="K5566">
        <v>72004</v>
      </c>
      <c r="L5566">
        <v>6858</v>
      </c>
      <c r="M5566">
        <v>0</v>
      </c>
      <c r="N5566">
        <v>27602</v>
      </c>
      <c r="O5566">
        <v>11.1</v>
      </c>
      <c r="P5566">
        <v>11.1</v>
      </c>
      <c r="Q5566">
        <v>25131.217000000001</v>
      </c>
      <c r="R5566">
        <v>-15644</v>
      </c>
      <c r="S5566">
        <v>-10615</v>
      </c>
      <c r="T5566">
        <v>7910</v>
      </c>
      <c r="U5566">
        <v>12</v>
      </c>
      <c r="X5566">
        <v>18187</v>
      </c>
      <c r="Y5566">
        <v>-0.93652448300000002</v>
      </c>
      <c r="Z5566">
        <v>1.0983152949999999</v>
      </c>
      <c r="AA5566">
        <v>-0.62249273500000002</v>
      </c>
      <c r="AB5566">
        <v>18838</v>
      </c>
      <c r="AC5566">
        <v>13544</v>
      </c>
      <c r="AD5566">
        <v>-6.0326086959999996</v>
      </c>
      <c r="AE5566">
        <v>10.106387529999999</v>
      </c>
      <c r="AF5566">
        <v>278956.50870000001</v>
      </c>
      <c r="AG5566" t="s">
        <v>4774</v>
      </c>
      <c r="AH5566" t="s">
        <v>5264</v>
      </c>
      <c r="AI5566" t="s">
        <v>5278</v>
      </c>
      <c r="AJ5566">
        <v>60512</v>
      </c>
      <c r="AK5566">
        <v>23202</v>
      </c>
      <c r="AL5566">
        <v>60864</v>
      </c>
      <c r="AM5566">
        <v>0</v>
      </c>
      <c r="AN5566">
        <v>37310</v>
      </c>
      <c r="AO5566">
        <v>-23554</v>
      </c>
      <c r="AP5566">
        <v>75200</v>
      </c>
      <c r="AQ5566">
        <v>21648</v>
      </c>
      <c r="AR5566">
        <v>56362</v>
      </c>
      <c r="AS5566">
        <v>0</v>
      </c>
    </row>
    <row r="5567" spans="1:45">
      <c r="A5567" t="s">
        <v>725</v>
      </c>
      <c r="B5567">
        <v>2012</v>
      </c>
      <c r="C5567">
        <v>-38</v>
      </c>
      <c r="D5567">
        <v>0</v>
      </c>
      <c r="E5567">
        <v>40</v>
      </c>
      <c r="F5567">
        <v>-18936</v>
      </c>
      <c r="G5567">
        <v>9195</v>
      </c>
      <c r="H5567">
        <v>100925</v>
      </c>
      <c r="I5567">
        <v>1549</v>
      </c>
      <c r="J5567">
        <v>0</v>
      </c>
      <c r="K5567">
        <v>86994</v>
      </c>
      <c r="L5567">
        <v>6247</v>
      </c>
      <c r="M5567">
        <v>0</v>
      </c>
      <c r="N5567">
        <v>13931</v>
      </c>
      <c r="O5567">
        <v>9.25</v>
      </c>
      <c r="P5567">
        <v>9.25</v>
      </c>
      <c r="Q5567">
        <v>25655.758999999998</v>
      </c>
      <c r="R5567">
        <v>-7977</v>
      </c>
      <c r="S5567">
        <v>-20107</v>
      </c>
      <c r="T5567">
        <v>10957</v>
      </c>
      <c r="U5567">
        <v>12</v>
      </c>
      <c r="X5567">
        <v>29302</v>
      </c>
      <c r="Y5567">
        <v>-0.744554614</v>
      </c>
      <c r="Z5567">
        <v>0.54299699300000004</v>
      </c>
      <c r="AA5567">
        <v>-0.31365188799999999</v>
      </c>
      <c r="AB5567">
        <v>-11685</v>
      </c>
      <c r="AC5567">
        <v>13417</v>
      </c>
      <c r="AD5567">
        <v>-12.5</v>
      </c>
      <c r="AE5567">
        <v>17.035085120000002</v>
      </c>
      <c r="AF5567">
        <v>237315.7708</v>
      </c>
      <c r="AG5567" t="s">
        <v>4774</v>
      </c>
      <c r="AH5567" t="s">
        <v>5264</v>
      </c>
      <c r="AI5567" t="s">
        <v>5278</v>
      </c>
      <c r="AJ5567">
        <v>84043</v>
      </c>
      <c r="AK5567">
        <v>29060</v>
      </c>
      <c r="AL5567">
        <v>72572</v>
      </c>
      <c r="AM5567">
        <v>1345</v>
      </c>
      <c r="AN5567">
        <v>54983</v>
      </c>
      <c r="AO5567">
        <v>-18934</v>
      </c>
      <c r="AP5567">
        <v>59749</v>
      </c>
      <c r="AQ5567">
        <v>24622</v>
      </c>
      <c r="AR5567">
        <v>71434</v>
      </c>
      <c r="AS5567">
        <v>0</v>
      </c>
    </row>
    <row r="5568" spans="1:45">
      <c r="A5568" t="s">
        <v>725</v>
      </c>
      <c r="B5568">
        <v>2013</v>
      </c>
      <c r="C5568">
        <v>0</v>
      </c>
      <c r="D5568">
        <v>2</v>
      </c>
      <c r="E5568">
        <v>55</v>
      </c>
      <c r="F5568">
        <v>-10605</v>
      </c>
      <c r="G5568">
        <v>14625</v>
      </c>
      <c r="H5568">
        <v>109161</v>
      </c>
      <c r="I5568">
        <v>1876</v>
      </c>
      <c r="J5568">
        <v>0</v>
      </c>
      <c r="K5568">
        <v>96340</v>
      </c>
      <c r="L5568">
        <v>3810</v>
      </c>
      <c r="M5568">
        <v>0</v>
      </c>
      <c r="N5568">
        <v>12821</v>
      </c>
      <c r="O5568">
        <v>11.83</v>
      </c>
      <c r="P5568">
        <v>11.83</v>
      </c>
      <c r="Q5568">
        <v>26446.809000000001</v>
      </c>
      <c r="R5568">
        <v>2025</v>
      </c>
      <c r="S5568">
        <v>4828</v>
      </c>
      <c r="T5568">
        <v>12577</v>
      </c>
      <c r="U5568">
        <v>12</v>
      </c>
      <c r="X5568">
        <v>9797</v>
      </c>
      <c r="Y5568">
        <v>-0.407183303</v>
      </c>
      <c r="Z5568">
        <v>0.48478438400000001</v>
      </c>
      <c r="AA5568">
        <v>7.7750701000000005E-2</v>
      </c>
      <c r="AB5568">
        <v>-11080</v>
      </c>
      <c r="AC5568">
        <v>9801</v>
      </c>
      <c r="AD5568">
        <v>-28.853658540000001</v>
      </c>
      <c r="AE5568">
        <v>24.402601239999999</v>
      </c>
      <c r="AF5568">
        <v>312865.75050000002</v>
      </c>
      <c r="AG5568" t="s">
        <v>4774</v>
      </c>
      <c r="AH5568" t="s">
        <v>5264</v>
      </c>
      <c r="AI5568" t="s">
        <v>5278</v>
      </c>
      <c r="AJ5568">
        <v>107194</v>
      </c>
      <c r="AK5568">
        <v>34881</v>
      </c>
      <c r="AL5568">
        <v>82543</v>
      </c>
      <c r="AM5568">
        <v>322</v>
      </c>
      <c r="AN5568">
        <v>72313</v>
      </c>
      <c r="AO5568">
        <v>-10552</v>
      </c>
      <c r="AP5568">
        <v>70384</v>
      </c>
      <c r="AQ5568">
        <v>22111</v>
      </c>
      <c r="AR5568">
        <v>81464</v>
      </c>
      <c r="AS5568">
        <v>0</v>
      </c>
    </row>
    <row r="5569" spans="1:45">
      <c r="A5569" t="s">
        <v>725</v>
      </c>
      <c r="B5569">
        <v>2014</v>
      </c>
      <c r="C5569">
        <v>0</v>
      </c>
      <c r="D5569">
        <v>-398</v>
      </c>
      <c r="E5569">
        <v>367</v>
      </c>
      <c r="F5569">
        <v>-9350</v>
      </c>
      <c r="G5569">
        <v>22678</v>
      </c>
      <c r="H5569">
        <v>131754</v>
      </c>
      <c r="I5569">
        <v>2412</v>
      </c>
      <c r="J5569">
        <v>0</v>
      </c>
      <c r="K5569">
        <v>117216</v>
      </c>
      <c r="L5569">
        <v>7346</v>
      </c>
      <c r="M5569">
        <v>0</v>
      </c>
      <c r="N5569">
        <v>14538</v>
      </c>
      <c r="O5569">
        <v>14.27</v>
      </c>
      <c r="P5569">
        <v>14.27</v>
      </c>
      <c r="Q5569">
        <v>26967.767</v>
      </c>
      <c r="R5569">
        <v>3850</v>
      </c>
      <c r="S5569">
        <v>-7620</v>
      </c>
      <c r="T5569">
        <v>12435</v>
      </c>
      <c r="U5569">
        <v>12</v>
      </c>
      <c r="X5569">
        <v>30298</v>
      </c>
      <c r="Y5569">
        <v>-0.34986676100000003</v>
      </c>
      <c r="Z5569">
        <v>0.539088016</v>
      </c>
      <c r="AA5569">
        <v>0.144062784</v>
      </c>
      <c r="AB5569">
        <v>-23767</v>
      </c>
      <c r="AC5569">
        <v>14495</v>
      </c>
      <c r="AD5569">
        <v>-40.771428569999998</v>
      </c>
      <c r="AE5569">
        <v>26.470631109999999</v>
      </c>
      <c r="AF5569">
        <v>384830.03509999998</v>
      </c>
      <c r="AG5569" t="s">
        <v>4774</v>
      </c>
      <c r="AH5569" t="s">
        <v>5264</v>
      </c>
      <c r="AI5569" t="s">
        <v>5278</v>
      </c>
      <c r="AJ5569">
        <v>122620</v>
      </c>
      <c r="AK5569">
        <v>38567</v>
      </c>
      <c r="AL5569">
        <v>91876</v>
      </c>
      <c r="AM5569">
        <v>762</v>
      </c>
      <c r="AN5569">
        <v>84053</v>
      </c>
      <c r="AO5569">
        <v>-8585</v>
      </c>
      <c r="AP5569">
        <v>69579</v>
      </c>
      <c r="AQ5569">
        <v>25944</v>
      </c>
      <c r="AR5569">
        <v>93346</v>
      </c>
      <c r="AS5569">
        <v>0</v>
      </c>
    </row>
    <row r="5570" spans="1:45">
      <c r="A5570" t="s">
        <v>725</v>
      </c>
      <c r="B5570">
        <v>2015</v>
      </c>
      <c r="C5570">
        <v>0</v>
      </c>
      <c r="D5570">
        <v>145</v>
      </c>
      <c r="E5570">
        <v>102</v>
      </c>
      <c r="F5570">
        <v>-21615</v>
      </c>
      <c r="G5570">
        <v>13174</v>
      </c>
      <c r="H5570">
        <v>125990</v>
      </c>
      <c r="I5570">
        <v>3736</v>
      </c>
      <c r="J5570">
        <v>0</v>
      </c>
      <c r="K5570">
        <v>124917</v>
      </c>
      <c r="L5570">
        <v>8384</v>
      </c>
      <c r="M5570">
        <v>0</v>
      </c>
      <c r="N5570">
        <v>1073</v>
      </c>
      <c r="O5570">
        <v>9.8000000000000007</v>
      </c>
      <c r="P5570">
        <v>9.8000000000000007</v>
      </c>
      <c r="Q5570">
        <v>27253.228999999999</v>
      </c>
      <c r="R5570">
        <v>-8033</v>
      </c>
      <c r="S5570">
        <v>20804</v>
      </c>
      <c r="T5570">
        <v>13625</v>
      </c>
      <c r="U5570">
        <v>12</v>
      </c>
      <c r="X5570">
        <v>-7630</v>
      </c>
      <c r="Y5570">
        <v>-0.79243372400000001</v>
      </c>
      <c r="Z5570">
        <v>3.9371481E-2</v>
      </c>
      <c r="AA5570">
        <v>-0.294500121</v>
      </c>
      <c r="AB5570">
        <v>-28217</v>
      </c>
      <c r="AC5570">
        <v>9444</v>
      </c>
      <c r="AD5570">
        <v>-12.25</v>
      </c>
      <c r="AE5570">
        <v>248.9111316</v>
      </c>
      <c r="AF5570">
        <v>267081.64419999998</v>
      </c>
      <c r="AG5570" t="s">
        <v>4774</v>
      </c>
      <c r="AH5570" t="s">
        <v>5264</v>
      </c>
      <c r="AI5570" t="s">
        <v>5278</v>
      </c>
      <c r="AJ5570">
        <v>136616</v>
      </c>
      <c r="AK5570">
        <v>38784</v>
      </c>
      <c r="AL5570">
        <v>119021</v>
      </c>
      <c r="AM5570">
        <v>469</v>
      </c>
      <c r="AN5570">
        <v>97832</v>
      </c>
      <c r="AO5570">
        <v>-21658</v>
      </c>
      <c r="AP5570">
        <v>71995</v>
      </c>
      <c r="AQ5570">
        <v>22083</v>
      </c>
      <c r="AR5570">
        <v>100212</v>
      </c>
      <c r="AS5570">
        <v>0</v>
      </c>
    </row>
    <row r="5571" spans="1:45">
      <c r="A5571" t="s">
        <v>725</v>
      </c>
      <c r="B5571">
        <v>2016</v>
      </c>
      <c r="C5571">
        <v>0</v>
      </c>
      <c r="D5571">
        <v>68</v>
      </c>
      <c r="E5571">
        <v>1383</v>
      </c>
      <c r="F5571">
        <v>-4099</v>
      </c>
      <c r="G5571">
        <v>13161</v>
      </c>
      <c r="H5571">
        <v>144759</v>
      </c>
      <c r="I5571">
        <v>16639</v>
      </c>
      <c r="J5571">
        <v>0</v>
      </c>
      <c r="K5571">
        <v>138925</v>
      </c>
      <c r="L5571">
        <v>5819</v>
      </c>
      <c r="M5571">
        <v>0</v>
      </c>
      <c r="N5571">
        <v>5834</v>
      </c>
      <c r="O5571">
        <v>16.399999999999999</v>
      </c>
      <c r="P5571">
        <v>16.399999999999999</v>
      </c>
      <c r="Q5571">
        <v>27258.513999999999</v>
      </c>
      <c r="R5571">
        <v>13085</v>
      </c>
      <c r="S5571">
        <v>-3114</v>
      </c>
      <c r="T5571">
        <v>15869</v>
      </c>
      <c r="U5571">
        <v>12</v>
      </c>
      <c r="X5571">
        <v>16275</v>
      </c>
      <c r="Y5571">
        <v>-0.151384765</v>
      </c>
      <c r="Z5571">
        <v>0.214024873</v>
      </c>
      <c r="AA5571">
        <v>0.48325680599999998</v>
      </c>
      <c r="AB5571">
        <v>-28647</v>
      </c>
      <c r="AC5571">
        <v>6569</v>
      </c>
      <c r="AD5571">
        <v>-109.33333330000001</v>
      </c>
      <c r="AE5571">
        <v>76.626607750000005</v>
      </c>
      <c r="AF5571">
        <v>447039.62959999999</v>
      </c>
      <c r="AG5571" t="s">
        <v>4774</v>
      </c>
      <c r="AH5571" t="s">
        <v>5264</v>
      </c>
      <c r="AI5571" t="s">
        <v>5278</v>
      </c>
      <c r="AJ5571">
        <v>206986</v>
      </c>
      <c r="AK5571">
        <v>60937</v>
      </c>
      <c r="AL5571">
        <v>147977</v>
      </c>
      <c r="AM5571">
        <v>856</v>
      </c>
      <c r="AN5571">
        <v>146049</v>
      </c>
      <c r="AO5571">
        <v>-2784</v>
      </c>
      <c r="AP5571">
        <v>83251</v>
      </c>
      <c r="AQ5571">
        <v>23872</v>
      </c>
      <c r="AR5571">
        <v>111898</v>
      </c>
      <c r="AS5571">
        <v>0</v>
      </c>
    </row>
    <row r="5572" spans="1:45">
      <c r="A5572" t="s">
        <v>725</v>
      </c>
      <c r="B5572">
        <v>2017</v>
      </c>
      <c r="C5572">
        <v>6866</v>
      </c>
      <c r="D5572">
        <v>1252</v>
      </c>
      <c r="E5572">
        <v>-13677</v>
      </c>
      <c r="F5572">
        <v>-4002</v>
      </c>
      <c r="G5572">
        <v>31330</v>
      </c>
      <c r="H5572">
        <v>312819</v>
      </c>
      <c r="I5572">
        <v>22219</v>
      </c>
      <c r="J5572">
        <v>0</v>
      </c>
      <c r="K5572">
        <v>274554</v>
      </c>
      <c r="L5572">
        <v>10842</v>
      </c>
      <c r="M5572">
        <v>0</v>
      </c>
      <c r="N5572">
        <v>38265</v>
      </c>
      <c r="O5572">
        <v>25.1</v>
      </c>
      <c r="P5572">
        <v>25.1</v>
      </c>
      <c r="Q5572">
        <v>27947.267</v>
      </c>
      <c r="R5572">
        <v>14100</v>
      </c>
      <c r="S5572">
        <v>-60325</v>
      </c>
      <c r="T5572">
        <v>26165</v>
      </c>
      <c r="U5572">
        <v>12</v>
      </c>
      <c r="X5572">
        <v>91655</v>
      </c>
      <c r="Y5572">
        <v>-0.14437072200000001</v>
      </c>
      <c r="Z5572">
        <v>1.3691857599999999</v>
      </c>
      <c r="AA5572">
        <v>0.50865246900000005</v>
      </c>
      <c r="AB5572">
        <v>24515</v>
      </c>
      <c r="AC5572">
        <v>17351</v>
      </c>
      <c r="AD5572">
        <v>-179.2857143</v>
      </c>
      <c r="AE5572">
        <v>18.332063290000001</v>
      </c>
      <c r="AF5572">
        <v>701476.40170000005</v>
      </c>
      <c r="AG5572" t="s">
        <v>4774</v>
      </c>
      <c r="AH5572" t="s">
        <v>5264</v>
      </c>
      <c r="AI5572" t="s">
        <v>5278</v>
      </c>
      <c r="AJ5572">
        <v>239462</v>
      </c>
      <c r="AK5572">
        <v>70067</v>
      </c>
      <c r="AL5572">
        <v>180413</v>
      </c>
      <c r="AM5572">
        <v>1047</v>
      </c>
      <c r="AN5572">
        <v>169395</v>
      </c>
      <c r="AO5572">
        <v>-12065</v>
      </c>
      <c r="AP5572">
        <v>157273</v>
      </c>
      <c r="AQ5572">
        <v>28790</v>
      </c>
      <c r="AR5572">
        <v>132758</v>
      </c>
      <c r="AS5572">
        <v>111819</v>
      </c>
    </row>
    <row r="5573" spans="1:45">
      <c r="A5573" t="s">
        <v>725</v>
      </c>
      <c r="B5573">
        <v>2018</v>
      </c>
      <c r="C5573">
        <v>9679</v>
      </c>
      <c r="D5573">
        <v>227</v>
      </c>
      <c r="E5573">
        <v>-13347</v>
      </c>
      <c r="F5573">
        <v>7562</v>
      </c>
      <c r="G5573">
        <v>53590</v>
      </c>
      <c r="H5573">
        <v>561091</v>
      </c>
      <c r="I5573">
        <v>31569</v>
      </c>
      <c r="J5573">
        <v>0</v>
      </c>
      <c r="K5573">
        <v>303881</v>
      </c>
      <c r="L5573">
        <v>2114</v>
      </c>
      <c r="M5573">
        <v>0</v>
      </c>
      <c r="N5573">
        <v>257210</v>
      </c>
      <c r="O5573">
        <v>25.26</v>
      </c>
      <c r="P5573">
        <v>25.26</v>
      </c>
      <c r="Q5573">
        <v>34557.93</v>
      </c>
      <c r="R5573">
        <v>53959</v>
      </c>
      <c r="S5573">
        <v>-106440</v>
      </c>
      <c r="T5573">
        <v>50292</v>
      </c>
      <c r="U5573">
        <v>12</v>
      </c>
      <c r="X5573">
        <v>160030</v>
      </c>
      <c r="Y5573">
        <v>0.245885041</v>
      </c>
      <c r="Z5573">
        <v>7.4428647779999997</v>
      </c>
      <c r="AA5573">
        <v>1.7545240550000001</v>
      </c>
      <c r="AB5573">
        <v>88934</v>
      </c>
      <c r="AC5573">
        <v>18022</v>
      </c>
      <c r="AD5573">
        <v>114.8181818</v>
      </c>
      <c r="AE5573">
        <v>3.3938544839999998</v>
      </c>
      <c r="AF5573">
        <v>872933.31180000002</v>
      </c>
      <c r="AG5573" t="s">
        <v>4774</v>
      </c>
      <c r="AH5573" t="s">
        <v>5264</v>
      </c>
      <c r="AI5573" t="s">
        <v>5278</v>
      </c>
      <c r="AJ5573">
        <v>296408</v>
      </c>
      <c r="AK5573">
        <v>85383</v>
      </c>
      <c r="AL5573">
        <v>193651</v>
      </c>
      <c r="AM5573">
        <v>13707</v>
      </c>
      <c r="AN5573">
        <v>211025</v>
      </c>
      <c r="AO5573">
        <v>3667</v>
      </c>
      <c r="AP5573">
        <v>240065</v>
      </c>
      <c r="AQ5573">
        <v>34101</v>
      </c>
      <c r="AR5573">
        <v>151131</v>
      </c>
      <c r="AS5573">
        <v>118305</v>
      </c>
    </row>
    <row r="5574" spans="1:45">
      <c r="A5574" t="s">
        <v>726</v>
      </c>
      <c r="B5574">
        <v>2017</v>
      </c>
      <c r="C5574">
        <v>0</v>
      </c>
      <c r="D5574">
        <v>563</v>
      </c>
      <c r="E5574">
        <v>2638</v>
      </c>
      <c r="F5574">
        <v>13199</v>
      </c>
      <c r="G5574">
        <v>25691</v>
      </c>
      <c r="H5574">
        <v>176594</v>
      </c>
      <c r="I5574">
        <v>12577</v>
      </c>
      <c r="J5574">
        <v>0</v>
      </c>
      <c r="K5574">
        <v>49569</v>
      </c>
      <c r="L5574">
        <v>23908</v>
      </c>
      <c r="M5574">
        <v>0</v>
      </c>
      <c r="N5574">
        <v>127025</v>
      </c>
      <c r="O5574">
        <v>29.98</v>
      </c>
      <c r="P5574">
        <v>29.98</v>
      </c>
      <c r="Q5574">
        <v>106090.77</v>
      </c>
      <c r="R5574">
        <v>19069</v>
      </c>
      <c r="S5574">
        <v>13093</v>
      </c>
      <c r="T5574">
        <v>3795</v>
      </c>
      <c r="U5574">
        <v>12</v>
      </c>
      <c r="X5574">
        <v>12598</v>
      </c>
      <c r="Y5574">
        <v>0.124412331</v>
      </c>
      <c r="Z5574">
        <v>1.197323763</v>
      </c>
      <c r="AA5574">
        <v>0.17974230899999999</v>
      </c>
      <c r="AB5574">
        <v>114238</v>
      </c>
      <c r="AC5574">
        <v>7372</v>
      </c>
      <c r="AD5574">
        <v>249.83333329999999</v>
      </c>
      <c r="AE5574">
        <v>25.039175629999999</v>
      </c>
      <c r="AF5574">
        <v>3180601.2850000001</v>
      </c>
      <c r="AG5574" t="s">
        <v>4774</v>
      </c>
      <c r="AH5574" t="s">
        <v>5264</v>
      </c>
      <c r="AI5574" t="s">
        <v>5277</v>
      </c>
      <c r="AJ5574">
        <v>316861</v>
      </c>
      <c r="AK5574">
        <v>17609</v>
      </c>
      <c r="AL5574">
        <v>283978</v>
      </c>
      <c r="AM5574">
        <v>0</v>
      </c>
      <c r="AN5574">
        <v>299252</v>
      </c>
      <c r="AO5574">
        <v>15274</v>
      </c>
      <c r="AP5574">
        <v>157204</v>
      </c>
      <c r="AQ5574">
        <v>16563</v>
      </c>
      <c r="AR5574">
        <v>42966</v>
      </c>
      <c r="AS5574">
        <v>0</v>
      </c>
    </row>
    <row r="5575" spans="1:45">
      <c r="A5575" t="s">
        <v>726</v>
      </c>
      <c r="B5575">
        <v>2018</v>
      </c>
      <c r="C5575">
        <v>-2283</v>
      </c>
      <c r="D5575">
        <v>10</v>
      </c>
      <c r="E5575">
        <v>-39686</v>
      </c>
      <c r="F5575">
        <v>65170</v>
      </c>
      <c r="G5575">
        <v>51723</v>
      </c>
      <c r="H5575">
        <v>268290</v>
      </c>
      <c r="I5575">
        <v>13614</v>
      </c>
      <c r="J5575">
        <v>0</v>
      </c>
      <c r="K5575">
        <v>74179</v>
      </c>
      <c r="L5575">
        <v>34345</v>
      </c>
      <c r="M5575">
        <v>0</v>
      </c>
      <c r="N5575">
        <v>194111</v>
      </c>
      <c r="O5575">
        <v>33.729999999999997</v>
      </c>
      <c r="P5575">
        <v>33.729999999999997</v>
      </c>
      <c r="Q5575">
        <v>110078.04700000001</v>
      </c>
      <c r="R5575">
        <v>28220</v>
      </c>
      <c r="S5575">
        <v>-28555</v>
      </c>
      <c r="T5575">
        <v>5029</v>
      </c>
      <c r="U5575">
        <v>12</v>
      </c>
      <c r="X5575">
        <v>80278</v>
      </c>
      <c r="Y5575">
        <v>0.602923027</v>
      </c>
      <c r="Z5575">
        <v>1.763394294</v>
      </c>
      <c r="AA5575">
        <v>0.261078531</v>
      </c>
      <c r="AB5575">
        <v>131355</v>
      </c>
      <c r="AC5575">
        <v>7478</v>
      </c>
      <c r="AD5575">
        <v>59.1754386</v>
      </c>
      <c r="AE5575">
        <v>19.127883149999999</v>
      </c>
      <c r="AF5575">
        <v>3712932.5249999999</v>
      </c>
      <c r="AG5575" t="s">
        <v>4774</v>
      </c>
      <c r="AH5575" t="s">
        <v>5264</v>
      </c>
      <c r="AI5575" t="s">
        <v>5277</v>
      </c>
      <c r="AJ5575">
        <v>454086</v>
      </c>
      <c r="AK5575">
        <v>24811</v>
      </c>
      <c r="AL5575">
        <v>406084</v>
      </c>
      <c r="AM5575">
        <v>0</v>
      </c>
      <c r="AN5575">
        <v>429275</v>
      </c>
      <c r="AO5575">
        <v>23191</v>
      </c>
      <c r="AP5575">
        <v>194858</v>
      </c>
      <c r="AQ5575">
        <v>24269</v>
      </c>
      <c r="AR5575">
        <v>63503</v>
      </c>
      <c r="AS5575">
        <v>0</v>
      </c>
    </row>
    <row r="5576" spans="1:45">
      <c r="A5576" t="s">
        <v>726</v>
      </c>
      <c r="B5576">
        <v>2019</v>
      </c>
      <c r="C5576">
        <v>-2984</v>
      </c>
      <c r="D5576">
        <v>1399</v>
      </c>
      <c r="E5576">
        <v>-3441</v>
      </c>
      <c r="F5576">
        <v>42146</v>
      </c>
      <c r="G5576">
        <v>70116</v>
      </c>
      <c r="H5576">
        <v>393623</v>
      </c>
      <c r="I5576">
        <v>22124</v>
      </c>
      <c r="J5576">
        <v>0</v>
      </c>
      <c r="K5576">
        <v>136768</v>
      </c>
      <c r="L5576">
        <v>36731</v>
      </c>
      <c r="M5576">
        <v>8781</v>
      </c>
      <c r="N5576">
        <v>256855</v>
      </c>
      <c r="O5576">
        <v>35.18</v>
      </c>
      <c r="P5576">
        <v>35.18</v>
      </c>
      <c r="Q5576">
        <v>111949.24</v>
      </c>
      <c r="R5576">
        <v>42139</v>
      </c>
      <c r="S5576">
        <v>47859</v>
      </c>
      <c r="T5576">
        <v>7817</v>
      </c>
      <c r="U5576">
        <v>12</v>
      </c>
      <c r="X5576">
        <v>22257</v>
      </c>
      <c r="Y5576">
        <v>0.36203976900000001</v>
      </c>
      <c r="Z5576">
        <v>2.2943880640000001</v>
      </c>
      <c r="AA5576">
        <v>0.36197963799999999</v>
      </c>
      <c r="AB5576">
        <v>145196</v>
      </c>
      <c r="AC5576">
        <v>14226</v>
      </c>
      <c r="AD5576">
        <v>95.081081080000004</v>
      </c>
      <c r="AE5576">
        <v>15.33306443</v>
      </c>
      <c r="AF5576">
        <v>3938374.2629999998</v>
      </c>
      <c r="AG5576" t="s">
        <v>4774</v>
      </c>
      <c r="AH5576" t="s">
        <v>5264</v>
      </c>
      <c r="AI5576" t="s">
        <v>5277</v>
      </c>
      <c r="AJ5576">
        <v>588916</v>
      </c>
      <c r="AK5576">
        <v>36300</v>
      </c>
      <c r="AL5576">
        <v>518294</v>
      </c>
      <c r="AM5576">
        <v>0</v>
      </c>
      <c r="AN5576">
        <v>552616</v>
      </c>
      <c r="AO5576">
        <v>34322</v>
      </c>
      <c r="AP5576">
        <v>218954</v>
      </c>
      <c r="AQ5576">
        <v>27950</v>
      </c>
      <c r="AR5576">
        <v>73758</v>
      </c>
      <c r="AS5576">
        <v>60818</v>
      </c>
    </row>
    <row r="5577" spans="1:45">
      <c r="A5577" t="s">
        <v>726</v>
      </c>
      <c r="B5577">
        <v>2020</v>
      </c>
      <c r="C5577">
        <v>-1075</v>
      </c>
      <c r="D5577">
        <v>279</v>
      </c>
      <c r="E5577">
        <v>21557</v>
      </c>
      <c r="F5577">
        <v>77553</v>
      </c>
      <c r="G5577">
        <v>156743</v>
      </c>
      <c r="H5577">
        <v>502298</v>
      </c>
      <c r="I5577">
        <v>18235</v>
      </c>
      <c r="J5577">
        <v>0</v>
      </c>
      <c r="K5577">
        <v>128712</v>
      </c>
      <c r="L5577">
        <v>21563</v>
      </c>
      <c r="M5577">
        <v>11085</v>
      </c>
      <c r="N5577">
        <v>373586</v>
      </c>
      <c r="O5577">
        <v>31.73</v>
      </c>
      <c r="P5577">
        <v>31.73</v>
      </c>
      <c r="Q5577">
        <v>113237.183</v>
      </c>
      <c r="R5577">
        <v>109098</v>
      </c>
      <c r="S5577">
        <v>139848</v>
      </c>
      <c r="T5577">
        <v>11342</v>
      </c>
      <c r="U5577">
        <v>12</v>
      </c>
      <c r="X5577">
        <v>16895</v>
      </c>
      <c r="Y5577">
        <v>0.68823148899999997</v>
      </c>
      <c r="Z5577">
        <v>3.299146006</v>
      </c>
      <c r="AA5577">
        <v>0.96817246300000004</v>
      </c>
      <c r="AB5577">
        <v>265440</v>
      </c>
      <c r="AC5577">
        <v>7531</v>
      </c>
      <c r="AD5577">
        <v>46.66176471</v>
      </c>
      <c r="AE5577">
        <v>9.6176404269999995</v>
      </c>
      <c r="AF5577">
        <v>3593015.8169999998</v>
      </c>
      <c r="AG5577" t="s">
        <v>4774</v>
      </c>
      <c r="AH5577" t="s">
        <v>5264</v>
      </c>
      <c r="AI5577" t="s">
        <v>5277</v>
      </c>
      <c r="AJ5577">
        <v>551451</v>
      </c>
      <c r="AK5577">
        <v>42706</v>
      </c>
      <c r="AL5577">
        <v>410989</v>
      </c>
      <c r="AM5577">
        <v>0</v>
      </c>
      <c r="AN5577">
        <v>508745</v>
      </c>
      <c r="AO5577">
        <v>97756</v>
      </c>
      <c r="AP5577">
        <v>331976</v>
      </c>
      <c r="AQ5577">
        <v>27483</v>
      </c>
      <c r="AR5577">
        <v>66536</v>
      </c>
      <c r="AS5577">
        <v>58810</v>
      </c>
    </row>
    <row r="5578" spans="1:45">
      <c r="A5578" t="s">
        <v>727</v>
      </c>
      <c r="B5578">
        <v>2014</v>
      </c>
      <c r="E5578">
        <v>3448</v>
      </c>
      <c r="F5578">
        <v>8311</v>
      </c>
      <c r="G5578">
        <v>10780</v>
      </c>
      <c r="H5578">
        <v>1199017</v>
      </c>
      <c r="K5578">
        <v>1105317</v>
      </c>
      <c r="N5578">
        <v>93700</v>
      </c>
      <c r="O5578">
        <v>13.44045169</v>
      </c>
      <c r="P5578">
        <v>13.99</v>
      </c>
      <c r="Q5578">
        <v>8096.5360000000001</v>
      </c>
      <c r="U5578">
        <v>12</v>
      </c>
      <c r="Y5578">
        <v>1.0271458920000001</v>
      </c>
      <c r="Z5578">
        <v>11.572850409999999</v>
      </c>
      <c r="AD5578">
        <v>13.323809519999999</v>
      </c>
      <c r="AE5578">
        <v>1.2088638060000001</v>
      </c>
      <c r="AF5578">
        <v>113270.5386</v>
      </c>
      <c r="AG5578" t="s">
        <v>4774</v>
      </c>
      <c r="AH5578" t="s">
        <v>5260</v>
      </c>
      <c r="AI5578" t="s">
        <v>5278</v>
      </c>
      <c r="AJ5578">
        <v>37656</v>
      </c>
      <c r="AK5578">
        <v>5602</v>
      </c>
      <c r="AN5578">
        <v>32054</v>
      </c>
      <c r="AO5578">
        <v>32054</v>
      </c>
      <c r="AP5578">
        <v>21147</v>
      </c>
      <c r="AR5578">
        <v>964190</v>
      </c>
      <c r="AS5578">
        <v>62052</v>
      </c>
    </row>
    <row r="5579" spans="1:45">
      <c r="A5579" t="s">
        <v>727</v>
      </c>
      <c r="B5579">
        <v>2015</v>
      </c>
      <c r="E5579">
        <v>7060</v>
      </c>
      <c r="F5579">
        <v>14420</v>
      </c>
      <c r="G5579">
        <v>11102</v>
      </c>
      <c r="H5579">
        <v>1409669</v>
      </c>
      <c r="K5579">
        <v>1269810</v>
      </c>
      <c r="N5579">
        <v>139859</v>
      </c>
      <c r="O5579">
        <v>17.42818917</v>
      </c>
      <c r="P5579">
        <v>18</v>
      </c>
      <c r="Q5579">
        <v>9758.5830000000005</v>
      </c>
      <c r="U5579">
        <v>12</v>
      </c>
      <c r="Y5579">
        <v>1.644838864</v>
      </c>
      <c r="Z5579">
        <v>14.33189634</v>
      </c>
      <c r="AD5579">
        <v>12.162162159999999</v>
      </c>
      <c r="AE5579">
        <v>1.255939868</v>
      </c>
      <c r="AF5579">
        <v>175654.49400000001</v>
      </c>
      <c r="AG5579" t="s">
        <v>4774</v>
      </c>
      <c r="AH5579" t="s">
        <v>5260</v>
      </c>
      <c r="AI5579" t="s">
        <v>5278</v>
      </c>
      <c r="AJ5579">
        <v>49604</v>
      </c>
      <c r="AK5579">
        <v>6604</v>
      </c>
      <c r="AN5579">
        <v>43000</v>
      </c>
      <c r="AO5579">
        <v>43000</v>
      </c>
      <c r="AP5579">
        <v>26627</v>
      </c>
      <c r="AR5579">
        <v>1031528</v>
      </c>
      <c r="AS5579">
        <v>103798</v>
      </c>
    </row>
    <row r="5580" spans="1:45">
      <c r="A5580" t="s">
        <v>727</v>
      </c>
      <c r="B5580">
        <v>2016</v>
      </c>
      <c r="E5580">
        <v>7848</v>
      </c>
      <c r="F5580">
        <v>17570</v>
      </c>
      <c r="G5580">
        <v>28764</v>
      </c>
      <c r="H5580">
        <v>1683736</v>
      </c>
      <c r="K5580">
        <v>1520546</v>
      </c>
      <c r="N5580">
        <v>163190</v>
      </c>
      <c r="O5580">
        <v>29.997325579999998</v>
      </c>
      <c r="P5580">
        <v>30.79</v>
      </c>
      <c r="Q5580">
        <v>12549.22</v>
      </c>
      <c r="U5580">
        <v>12</v>
      </c>
      <c r="Y5580">
        <v>1.490793719</v>
      </c>
      <c r="Z5580">
        <v>13.00399547</v>
      </c>
      <c r="AD5580">
        <v>21.68309859</v>
      </c>
      <c r="AE5580">
        <v>2.3677338309999998</v>
      </c>
      <c r="AF5580">
        <v>386390.48379999999</v>
      </c>
      <c r="AG5580" t="s">
        <v>4774</v>
      </c>
      <c r="AH5580" t="s">
        <v>5260</v>
      </c>
      <c r="AI5580" t="s">
        <v>5278</v>
      </c>
      <c r="AJ5580">
        <v>60914</v>
      </c>
      <c r="AK5580">
        <v>8753</v>
      </c>
      <c r="AN5580">
        <v>52161</v>
      </c>
      <c r="AO5580">
        <v>52161</v>
      </c>
      <c r="AP5580">
        <v>24352</v>
      </c>
      <c r="AR5580">
        <v>1258260</v>
      </c>
      <c r="AS5580">
        <v>38792</v>
      </c>
    </row>
    <row r="5581" spans="1:45">
      <c r="A5581" t="s">
        <v>727</v>
      </c>
      <c r="B5581">
        <v>2017</v>
      </c>
      <c r="E5581">
        <v>12961</v>
      </c>
      <c r="F5581">
        <v>28565</v>
      </c>
      <c r="G5581">
        <v>-8678</v>
      </c>
      <c r="H5581">
        <v>3519017</v>
      </c>
      <c r="K5581">
        <v>3043636</v>
      </c>
      <c r="N5581">
        <v>475381</v>
      </c>
      <c r="O5581">
        <v>36.380477040000002</v>
      </c>
      <c r="P5581">
        <v>37.15</v>
      </c>
      <c r="Q5581">
        <v>21060.395</v>
      </c>
      <c r="U5581">
        <v>12</v>
      </c>
      <c r="Y5581">
        <v>1.760508798</v>
      </c>
      <c r="Z5581">
        <v>22.572273689999999</v>
      </c>
      <c r="AD5581">
        <v>21.473988439999999</v>
      </c>
      <c r="AE5581">
        <v>1.6458244529999999</v>
      </c>
      <c r="AF5581">
        <v>782393.67429999996</v>
      </c>
      <c r="AG5581" t="s">
        <v>4774</v>
      </c>
      <c r="AH5581" t="s">
        <v>5260</v>
      </c>
      <c r="AI5581" t="s">
        <v>5278</v>
      </c>
      <c r="AJ5581">
        <v>95087</v>
      </c>
      <c r="AK5581">
        <v>13253</v>
      </c>
      <c r="AN5581">
        <v>81834</v>
      </c>
      <c r="AO5581">
        <v>81834</v>
      </c>
      <c r="AP5581">
        <v>81252</v>
      </c>
      <c r="AR5581">
        <v>2604929</v>
      </c>
      <c r="AS5581">
        <v>73385</v>
      </c>
    </row>
    <row r="5582" spans="1:45">
      <c r="A5582" t="s">
        <v>727</v>
      </c>
      <c r="B5582">
        <v>2018</v>
      </c>
      <c r="E5582">
        <v>12769</v>
      </c>
      <c r="F5582">
        <v>49670</v>
      </c>
      <c r="G5582">
        <v>69406</v>
      </c>
      <c r="H5582">
        <v>3790748</v>
      </c>
      <c r="K5582">
        <v>3215463</v>
      </c>
      <c r="N5582">
        <v>575285</v>
      </c>
      <c r="O5582">
        <v>29.167885689999999</v>
      </c>
      <c r="P5582">
        <v>29.59</v>
      </c>
      <c r="Q5582">
        <v>22570.201000000001</v>
      </c>
      <c r="U5582">
        <v>12</v>
      </c>
      <c r="Y5582">
        <v>2.291342888</v>
      </c>
      <c r="Z5582">
        <v>25.488696359999999</v>
      </c>
      <c r="AD5582">
        <v>13.09292035</v>
      </c>
      <c r="AE5582">
        <v>1.1609067639999999</v>
      </c>
      <c r="AF5582">
        <v>667852.2476</v>
      </c>
      <c r="AG5582" t="s">
        <v>4774</v>
      </c>
      <c r="AH5582" t="s">
        <v>5260</v>
      </c>
      <c r="AI5582" t="s">
        <v>5278</v>
      </c>
      <c r="AJ5582">
        <v>161058</v>
      </c>
      <c r="AK5582">
        <v>27248</v>
      </c>
      <c r="AN5582">
        <v>133810</v>
      </c>
      <c r="AO5582">
        <v>133810</v>
      </c>
      <c r="AP5582">
        <v>62133</v>
      </c>
      <c r="AR5582">
        <v>2718193</v>
      </c>
      <c r="AS5582">
        <v>61027</v>
      </c>
    </row>
    <row r="5583" spans="1:45">
      <c r="A5583" t="s">
        <v>727</v>
      </c>
      <c r="B5583">
        <v>2019</v>
      </c>
      <c r="E5583">
        <v>17948</v>
      </c>
      <c r="F5583">
        <v>62740</v>
      </c>
      <c r="G5583">
        <v>57784</v>
      </c>
      <c r="H5583">
        <v>4708873</v>
      </c>
      <c r="K5583">
        <v>3965433</v>
      </c>
      <c r="N5583">
        <v>743440</v>
      </c>
      <c r="O5583">
        <v>43.025602839999998</v>
      </c>
      <c r="P5583">
        <v>43.23</v>
      </c>
      <c r="Q5583">
        <v>22244.536</v>
      </c>
      <c r="U5583">
        <v>12</v>
      </c>
      <c r="Y5583">
        <v>2.8098689860000001</v>
      </c>
      <c r="Z5583">
        <v>33.42124106</v>
      </c>
      <c r="AD5583">
        <v>15.43928571</v>
      </c>
      <c r="AE5583">
        <v>1.29348877</v>
      </c>
      <c r="AF5583">
        <v>961631.29130000004</v>
      </c>
      <c r="AG5583" t="s">
        <v>4774</v>
      </c>
      <c r="AH5583" t="s">
        <v>5260</v>
      </c>
      <c r="AI5583" t="s">
        <v>5278</v>
      </c>
      <c r="AJ5583">
        <v>177116</v>
      </c>
      <c r="AK5583">
        <v>37866</v>
      </c>
      <c r="AN5583">
        <v>139250</v>
      </c>
      <c r="AO5583">
        <v>139250</v>
      </c>
      <c r="AP5583">
        <v>133203</v>
      </c>
      <c r="AR5583">
        <v>3408361</v>
      </c>
      <c r="AS5583">
        <v>74918</v>
      </c>
    </row>
    <row r="5584" spans="1:45">
      <c r="A5584" t="s">
        <v>728</v>
      </c>
      <c r="B5584">
        <v>2020</v>
      </c>
      <c r="C5584">
        <v>288000</v>
      </c>
      <c r="D5584">
        <v>60000</v>
      </c>
      <c r="E5584">
        <v>849000</v>
      </c>
      <c r="F5584">
        <v>1982000</v>
      </c>
      <c r="G5584">
        <v>1692000</v>
      </c>
      <c r="H5584">
        <v>25093000</v>
      </c>
      <c r="I5584">
        <v>2781000</v>
      </c>
      <c r="J5584">
        <v>1629000</v>
      </c>
      <c r="K5584">
        <v>18515000</v>
      </c>
      <c r="L5584">
        <v>1936000</v>
      </c>
      <c r="M5584">
        <v>191000</v>
      </c>
      <c r="N5584">
        <v>6578000</v>
      </c>
      <c r="O5584">
        <v>37.72</v>
      </c>
      <c r="P5584">
        <v>37.72</v>
      </c>
      <c r="Q5584">
        <v>866687.26899999997</v>
      </c>
      <c r="R5584">
        <v>3419000</v>
      </c>
      <c r="S5584">
        <v>2757000</v>
      </c>
      <c r="T5584">
        <v>336000</v>
      </c>
      <c r="U5584">
        <v>12</v>
      </c>
      <c r="X5584">
        <v>-1065000</v>
      </c>
      <c r="Y5584">
        <v>2.2877301499999998</v>
      </c>
      <c r="Z5584">
        <v>7.2136746709999997</v>
      </c>
      <c r="AA5584">
        <v>3.9463922220000001</v>
      </c>
      <c r="AB5584">
        <v>3414000</v>
      </c>
      <c r="AC5584">
        <v>312000</v>
      </c>
      <c r="AD5584">
        <v>16.764444439999998</v>
      </c>
      <c r="AE5584">
        <v>5.2289577390000002</v>
      </c>
      <c r="AF5584">
        <v>32691443.789999999</v>
      </c>
      <c r="AG5584" t="s">
        <v>4846</v>
      </c>
      <c r="AH5584" t="s">
        <v>5257</v>
      </c>
      <c r="AI5584" t="s">
        <v>5277</v>
      </c>
      <c r="AJ5584">
        <v>17456000</v>
      </c>
      <c r="AK5584">
        <v>12347000</v>
      </c>
      <c r="AL5584">
        <v>3239000</v>
      </c>
      <c r="AM5584">
        <v>-1213000</v>
      </c>
      <c r="AN5584">
        <v>5109000</v>
      </c>
      <c r="AO5584">
        <v>3083000</v>
      </c>
      <c r="AP5584">
        <v>8524000</v>
      </c>
      <c r="AQ5584">
        <v>1810000</v>
      </c>
      <c r="AR5584">
        <v>5110000</v>
      </c>
      <c r="AS5584">
        <v>10678000</v>
      </c>
    </row>
    <row r="5585" spans="1:45">
      <c r="A5585" t="s">
        <v>729</v>
      </c>
      <c r="B5585">
        <v>2012</v>
      </c>
      <c r="E5585">
        <v>-961</v>
      </c>
      <c r="F5585">
        <v>-23407</v>
      </c>
      <c r="G5585">
        <v>31527</v>
      </c>
      <c r="H5585">
        <v>641230</v>
      </c>
      <c r="K5585">
        <v>584611</v>
      </c>
      <c r="N5585">
        <v>56619</v>
      </c>
      <c r="O5585">
        <v>7.4999000000000002</v>
      </c>
      <c r="P5585">
        <v>7.4999000000000002</v>
      </c>
      <c r="Q5585">
        <v>3695.174</v>
      </c>
      <c r="U5585">
        <v>12</v>
      </c>
      <c r="Y5585">
        <v>-11.73333929</v>
      </c>
      <c r="Z5585">
        <v>2.3679534439999999</v>
      </c>
      <c r="AD5585">
        <v>-0.52593969100000004</v>
      </c>
      <c r="AE5585">
        <v>3.1672497700000002</v>
      </c>
      <c r="AF5585">
        <v>27713.43548</v>
      </c>
      <c r="AG5585" t="s">
        <v>4774</v>
      </c>
      <c r="AH5585" t="s">
        <v>5260</v>
      </c>
      <c r="AI5585" t="s">
        <v>5277</v>
      </c>
      <c r="AJ5585">
        <v>27936</v>
      </c>
      <c r="AK5585">
        <v>8053</v>
      </c>
      <c r="AN5585">
        <v>19883</v>
      </c>
      <c r="AO5585">
        <v>19883</v>
      </c>
      <c r="AP5585">
        <v>89872</v>
      </c>
      <c r="AR5585">
        <v>532597</v>
      </c>
      <c r="AS5585">
        <v>43429</v>
      </c>
    </row>
    <row r="5586" spans="1:45">
      <c r="A5586" t="s">
        <v>729</v>
      </c>
      <c r="B5586">
        <v>2013</v>
      </c>
      <c r="E5586">
        <v>328</v>
      </c>
      <c r="F5586">
        <v>662</v>
      </c>
      <c r="G5586">
        <v>20341</v>
      </c>
      <c r="H5586">
        <v>638277</v>
      </c>
      <c r="K5586">
        <v>581542</v>
      </c>
      <c r="N5586">
        <v>56735</v>
      </c>
      <c r="O5586">
        <v>4.6001000000000003</v>
      </c>
      <c r="P5586">
        <v>4.6001000000000003</v>
      </c>
      <c r="Q5586">
        <v>3695.42</v>
      </c>
      <c r="U5586">
        <v>12</v>
      </c>
      <c r="Y5586">
        <v>0.17914724600000001</v>
      </c>
      <c r="Z5586">
        <v>3.105465685</v>
      </c>
      <c r="AD5586">
        <v>25.55611111</v>
      </c>
      <c r="AE5586">
        <v>1.4812915250000001</v>
      </c>
      <c r="AF5586">
        <v>16999.30154</v>
      </c>
      <c r="AG5586" t="s">
        <v>4774</v>
      </c>
      <c r="AH5586" t="s">
        <v>5260</v>
      </c>
      <c r="AI5586" t="s">
        <v>5277</v>
      </c>
      <c r="AJ5586">
        <v>23785</v>
      </c>
      <c r="AK5586">
        <v>4878</v>
      </c>
      <c r="AN5586">
        <v>18907</v>
      </c>
      <c r="AO5586">
        <v>18907</v>
      </c>
      <c r="AP5586">
        <v>98083</v>
      </c>
      <c r="AR5586">
        <v>495716</v>
      </c>
      <c r="AS5586">
        <v>76403</v>
      </c>
    </row>
    <row r="5587" spans="1:45">
      <c r="A5587" t="s">
        <v>729</v>
      </c>
      <c r="B5587">
        <v>2014</v>
      </c>
      <c r="E5587">
        <v>102</v>
      </c>
      <c r="F5587">
        <v>-836</v>
      </c>
      <c r="G5587">
        <v>15546</v>
      </c>
      <c r="H5587">
        <v>639838</v>
      </c>
      <c r="K5587">
        <v>588669</v>
      </c>
      <c r="N5587">
        <v>51169</v>
      </c>
      <c r="O5587">
        <v>12.72</v>
      </c>
      <c r="P5587">
        <v>12.72</v>
      </c>
      <c r="Q5587">
        <v>3695.8919999999998</v>
      </c>
      <c r="U5587">
        <v>12</v>
      </c>
      <c r="Y5587">
        <v>-0.226207995</v>
      </c>
      <c r="Z5587">
        <v>1.7370637449999999</v>
      </c>
      <c r="AD5587">
        <v>-55.304347829999998</v>
      </c>
      <c r="AE5587">
        <v>7.3227019069999999</v>
      </c>
      <c r="AF5587">
        <v>47011.74624</v>
      </c>
      <c r="AG5587" t="s">
        <v>4774</v>
      </c>
      <c r="AH5587" t="s">
        <v>5260</v>
      </c>
      <c r="AI5587" t="s">
        <v>5277</v>
      </c>
      <c r="AJ5587">
        <v>23248</v>
      </c>
      <c r="AK5587">
        <v>3951</v>
      </c>
      <c r="AN5587">
        <v>19297</v>
      </c>
      <c r="AO5587">
        <v>19297</v>
      </c>
      <c r="AP5587">
        <v>122554</v>
      </c>
      <c r="AR5587">
        <v>509366</v>
      </c>
      <c r="AS5587">
        <v>70403</v>
      </c>
    </row>
    <row r="5588" spans="1:45">
      <c r="A5588" t="s">
        <v>729</v>
      </c>
      <c r="B5588">
        <v>2015</v>
      </c>
      <c r="E5588">
        <v>166</v>
      </c>
      <c r="F5588">
        <v>364</v>
      </c>
      <c r="G5588">
        <v>3833</v>
      </c>
      <c r="H5588">
        <v>676386</v>
      </c>
      <c r="K5588">
        <v>621407</v>
      </c>
      <c r="N5588">
        <v>54979</v>
      </c>
      <c r="O5588">
        <v>4.6399999999999997</v>
      </c>
      <c r="P5588">
        <v>4.6399999999999997</v>
      </c>
      <c r="Q5588">
        <v>3696.087</v>
      </c>
      <c r="U5588">
        <v>12</v>
      </c>
      <c r="Y5588">
        <v>9.8484581000000002E-2</v>
      </c>
      <c r="Z5588">
        <v>2.6679566800000001</v>
      </c>
      <c r="AD5588">
        <v>46.4</v>
      </c>
      <c r="AE5588">
        <v>1.739158674</v>
      </c>
      <c r="AF5588">
        <v>17149.843680000002</v>
      </c>
      <c r="AG5588" t="s">
        <v>4774</v>
      </c>
      <c r="AH5588" t="s">
        <v>5260</v>
      </c>
      <c r="AI5588" t="s">
        <v>5277</v>
      </c>
      <c r="AJ5588">
        <v>22327</v>
      </c>
      <c r="AK5588">
        <v>3942</v>
      </c>
      <c r="AN5588">
        <v>18385</v>
      </c>
      <c r="AO5588">
        <v>18385</v>
      </c>
      <c r="AP5588">
        <v>50992</v>
      </c>
      <c r="AR5588">
        <v>527761</v>
      </c>
      <c r="AS5588">
        <v>83403</v>
      </c>
    </row>
    <row r="5589" spans="1:45">
      <c r="A5589" t="s">
        <v>729</v>
      </c>
      <c r="B5589">
        <v>2016</v>
      </c>
      <c r="E5589">
        <v>128</v>
      </c>
      <c r="F5589">
        <v>-170</v>
      </c>
      <c r="G5589">
        <v>490</v>
      </c>
      <c r="H5589">
        <v>741728</v>
      </c>
      <c r="K5589">
        <v>687513</v>
      </c>
      <c r="N5589">
        <v>54215</v>
      </c>
      <c r="O5589">
        <v>5.22</v>
      </c>
      <c r="P5589">
        <v>5.22</v>
      </c>
      <c r="Q5589">
        <v>3696.087</v>
      </c>
      <c r="U5589">
        <v>12</v>
      </c>
      <c r="Y5589">
        <v>-4.5994588000000003E-2</v>
      </c>
      <c r="Z5589">
        <v>2.4612515890000002</v>
      </c>
      <c r="AD5589">
        <v>-104.4</v>
      </c>
      <c r="AE5589">
        <v>2.1208721709999998</v>
      </c>
      <c r="AF5589">
        <v>19293.574140000001</v>
      </c>
      <c r="AG5589" t="s">
        <v>4774</v>
      </c>
      <c r="AH5589" t="s">
        <v>5260</v>
      </c>
      <c r="AI5589" t="s">
        <v>5277</v>
      </c>
      <c r="AJ5589">
        <v>26908</v>
      </c>
      <c r="AK5589">
        <v>4539</v>
      </c>
      <c r="AN5589">
        <v>22369</v>
      </c>
      <c r="AO5589">
        <v>22369</v>
      </c>
      <c r="AP5589">
        <v>63660</v>
      </c>
      <c r="AR5589">
        <v>606741</v>
      </c>
      <c r="AS5589">
        <v>68403</v>
      </c>
    </row>
    <row r="5590" spans="1:45">
      <c r="A5590" t="s">
        <v>729</v>
      </c>
      <c r="B5590">
        <v>2017</v>
      </c>
      <c r="E5590">
        <v>119</v>
      </c>
      <c r="F5590">
        <v>-2853</v>
      </c>
      <c r="G5590">
        <v>827</v>
      </c>
      <c r="H5590">
        <v>687861</v>
      </c>
      <c r="K5590">
        <v>640463</v>
      </c>
      <c r="N5590">
        <v>47398</v>
      </c>
      <c r="O5590">
        <v>3.66</v>
      </c>
      <c r="P5590">
        <v>3.66</v>
      </c>
      <c r="Q5590">
        <v>3696.087</v>
      </c>
      <c r="U5590">
        <v>12</v>
      </c>
      <c r="Y5590">
        <v>-0.77189741499999998</v>
      </c>
      <c r="Z5590">
        <v>0.61686859599999999</v>
      </c>
      <c r="AD5590">
        <v>-4.753246753</v>
      </c>
      <c r="AE5590">
        <v>5.93319229</v>
      </c>
      <c r="AF5590">
        <v>13527.67842</v>
      </c>
      <c r="AG5590" t="s">
        <v>4774</v>
      </c>
      <c r="AH5590" t="s">
        <v>5260</v>
      </c>
      <c r="AI5590" t="s">
        <v>5277</v>
      </c>
      <c r="AJ5590">
        <v>26126</v>
      </c>
      <c r="AK5590">
        <v>4918</v>
      </c>
      <c r="AN5590">
        <v>21208</v>
      </c>
      <c r="AO5590">
        <v>21208</v>
      </c>
      <c r="AP5590">
        <v>58686</v>
      </c>
      <c r="AR5590">
        <v>579176</v>
      </c>
      <c r="AS5590">
        <v>49403</v>
      </c>
    </row>
    <row r="5591" spans="1:45">
      <c r="A5591" t="s">
        <v>729</v>
      </c>
      <c r="B5591">
        <v>2018</v>
      </c>
      <c r="E5591">
        <v>-33</v>
      </c>
      <c r="F5591">
        <v>5354</v>
      </c>
      <c r="G5591">
        <v>-4985</v>
      </c>
      <c r="H5591">
        <v>693910</v>
      </c>
      <c r="K5591">
        <v>641939</v>
      </c>
      <c r="N5591">
        <v>51971</v>
      </c>
      <c r="O5591">
        <v>2.82</v>
      </c>
      <c r="P5591">
        <v>2.82</v>
      </c>
      <c r="Q5591">
        <v>3697.9140000000002</v>
      </c>
      <c r="U5591">
        <v>12</v>
      </c>
      <c r="Y5591">
        <v>1.4485570139999999</v>
      </c>
      <c r="Z5591">
        <v>1.85320697</v>
      </c>
      <c r="AD5591">
        <v>4.8620689659999998</v>
      </c>
      <c r="AE5591">
        <v>1.521686485</v>
      </c>
      <c r="AF5591">
        <v>10428.117480000001</v>
      </c>
      <c r="AG5591" t="s">
        <v>4774</v>
      </c>
      <c r="AH5591" t="s">
        <v>5260</v>
      </c>
      <c r="AI5591" t="s">
        <v>5277</v>
      </c>
      <c r="AJ5591">
        <v>24359</v>
      </c>
      <c r="AK5591">
        <v>5280</v>
      </c>
      <c r="AN5591">
        <v>19079</v>
      </c>
      <c r="AO5591">
        <v>19079</v>
      </c>
      <c r="AP5591">
        <v>134558</v>
      </c>
      <c r="AR5591">
        <v>586883</v>
      </c>
      <c r="AS5591">
        <v>38403</v>
      </c>
    </row>
    <row r="5592" spans="1:45">
      <c r="A5592" t="s">
        <v>729</v>
      </c>
      <c r="B5592">
        <v>2019</v>
      </c>
      <c r="E5592">
        <v>133</v>
      </c>
      <c r="F5592">
        <v>-5936</v>
      </c>
      <c r="G5592">
        <v>-8765</v>
      </c>
      <c r="H5592">
        <v>563713</v>
      </c>
      <c r="K5592">
        <v>516577</v>
      </c>
      <c r="N5592">
        <v>47136</v>
      </c>
      <c r="O5592">
        <v>3.73</v>
      </c>
      <c r="P5592">
        <v>3.73</v>
      </c>
      <c r="Q5592">
        <v>3697.9140000000002</v>
      </c>
      <c r="U5592">
        <v>12</v>
      </c>
      <c r="Y5592">
        <v>-1.6050132619999999</v>
      </c>
      <c r="Z5592">
        <v>0.54571307000000002</v>
      </c>
      <c r="AD5592">
        <v>-2.3312499999999998</v>
      </c>
      <c r="AE5592">
        <v>6.835093766</v>
      </c>
      <c r="AF5592">
        <v>13793.219220000001</v>
      </c>
      <c r="AG5592" t="s">
        <v>4774</v>
      </c>
      <c r="AH5592" t="s">
        <v>5260</v>
      </c>
      <c r="AI5592" t="s">
        <v>5277</v>
      </c>
      <c r="AJ5592">
        <v>23230</v>
      </c>
      <c r="AK5592">
        <v>6141</v>
      </c>
      <c r="AN5592">
        <v>17089</v>
      </c>
      <c r="AO5592">
        <v>17089</v>
      </c>
      <c r="AP5592">
        <v>31228</v>
      </c>
      <c r="AR5592">
        <v>480196</v>
      </c>
      <c r="AS5592">
        <v>21403</v>
      </c>
    </row>
    <row r="5593" spans="1:45">
      <c r="A5593" t="s">
        <v>729</v>
      </c>
      <c r="B5593">
        <v>2020</v>
      </c>
      <c r="E5593">
        <v>0</v>
      </c>
      <c r="F5593">
        <v>-5423</v>
      </c>
      <c r="G5593">
        <v>-31</v>
      </c>
      <c r="H5593">
        <v>578770</v>
      </c>
      <c r="K5593">
        <v>529876</v>
      </c>
      <c r="N5593">
        <v>48894</v>
      </c>
      <c r="O5593">
        <v>1.89</v>
      </c>
      <c r="P5593">
        <v>1.89</v>
      </c>
      <c r="Q5593">
        <v>3699.5050000000001</v>
      </c>
      <c r="U5593">
        <v>12</v>
      </c>
      <c r="Y5593">
        <v>-1.466126477</v>
      </c>
      <c r="Z5593">
        <v>1.020677091</v>
      </c>
      <c r="AD5593">
        <v>-1.2857142859999999</v>
      </c>
      <c r="AE5593">
        <v>1.851711984</v>
      </c>
      <c r="AF5593">
        <v>6992.0644499999999</v>
      </c>
      <c r="AG5593" t="s">
        <v>4774</v>
      </c>
      <c r="AH5593" t="s">
        <v>5260</v>
      </c>
      <c r="AI5593" t="s">
        <v>5277</v>
      </c>
      <c r="AJ5593">
        <v>21627</v>
      </c>
      <c r="AK5593">
        <v>5631</v>
      </c>
      <c r="AN5593">
        <v>15996</v>
      </c>
      <c r="AO5593">
        <v>15996</v>
      </c>
      <c r="AP5593">
        <v>47540</v>
      </c>
      <c r="AR5593">
        <v>488815</v>
      </c>
      <c r="AS5593">
        <v>31726</v>
      </c>
    </row>
    <row r="5594" spans="1:45">
      <c r="A5594" t="s">
        <v>736</v>
      </c>
      <c r="B5594">
        <v>2011</v>
      </c>
      <c r="C5594">
        <v>13654</v>
      </c>
      <c r="D5594">
        <v>-6153</v>
      </c>
      <c r="E5594">
        <v>-1126</v>
      </c>
      <c r="F5594">
        <v>-1760</v>
      </c>
      <c r="G5594">
        <v>-46288</v>
      </c>
      <c r="H5594">
        <v>822323</v>
      </c>
      <c r="I5594">
        <v>181036</v>
      </c>
      <c r="J5594">
        <v>272039</v>
      </c>
      <c r="K5594">
        <v>510044</v>
      </c>
      <c r="L5594">
        <v>116874</v>
      </c>
      <c r="M5594">
        <v>692</v>
      </c>
      <c r="N5594">
        <v>312279</v>
      </c>
      <c r="O5594">
        <v>9.4600000000000009</v>
      </c>
      <c r="P5594">
        <v>9.4600000000000009</v>
      </c>
      <c r="Q5594">
        <v>23044.646000000001</v>
      </c>
      <c r="R5594">
        <v>27328</v>
      </c>
      <c r="S5594">
        <v>-232050</v>
      </c>
      <c r="T5594">
        <v>22134</v>
      </c>
      <c r="U5594">
        <v>12</v>
      </c>
      <c r="X5594">
        <v>185762</v>
      </c>
      <c r="Y5594">
        <v>-7.6373488000000003E-2</v>
      </c>
      <c r="Z5594">
        <v>13.551043480000001</v>
      </c>
      <c r="AA5594">
        <v>1.185871981</v>
      </c>
      <c r="AB5594">
        <v>348990</v>
      </c>
      <c r="AC5594">
        <v>11518</v>
      </c>
      <c r="AD5594">
        <v>-118.25</v>
      </c>
      <c r="AE5594">
        <v>0.69810122100000005</v>
      </c>
      <c r="AF5594">
        <v>218002.3512</v>
      </c>
      <c r="AG5594" t="s">
        <v>4774</v>
      </c>
      <c r="AH5594" t="s">
        <v>5263</v>
      </c>
      <c r="AI5594" t="s">
        <v>5278</v>
      </c>
      <c r="AJ5594">
        <v>1132366</v>
      </c>
      <c r="AK5594">
        <v>845609</v>
      </c>
      <c r="AL5594">
        <v>146665</v>
      </c>
      <c r="AM5594">
        <v>134898</v>
      </c>
      <c r="AN5594">
        <v>286757</v>
      </c>
      <c r="AO5594">
        <v>5194</v>
      </c>
      <c r="AP5594">
        <v>502268</v>
      </c>
      <c r="AQ5594">
        <v>82141</v>
      </c>
      <c r="AR5594">
        <v>153278</v>
      </c>
      <c r="AS5594">
        <v>314240</v>
      </c>
    </row>
    <row r="5595" spans="1:45">
      <c r="A5595" t="s">
        <v>736</v>
      </c>
      <c r="B5595">
        <v>2012</v>
      </c>
      <c r="C5595">
        <v>56687</v>
      </c>
      <c r="D5595">
        <v>0</v>
      </c>
      <c r="E5595">
        <v>1430</v>
      </c>
      <c r="F5595">
        <v>-9748</v>
      </c>
      <c r="G5595">
        <v>5351</v>
      </c>
      <c r="H5595">
        <v>788806</v>
      </c>
      <c r="I5595">
        <v>138311</v>
      </c>
      <c r="J5595">
        <v>303772</v>
      </c>
      <c r="K5595">
        <v>451466</v>
      </c>
      <c r="L5595">
        <v>67990</v>
      </c>
      <c r="M5595">
        <v>915</v>
      </c>
      <c r="N5595">
        <v>337340</v>
      </c>
      <c r="O5595">
        <v>14.77</v>
      </c>
      <c r="P5595">
        <v>14.77</v>
      </c>
      <c r="Q5595">
        <v>23098.184000000001</v>
      </c>
      <c r="R5595">
        <v>71625</v>
      </c>
      <c r="S5595">
        <v>-12089</v>
      </c>
      <c r="T5595">
        <v>30480</v>
      </c>
      <c r="U5595">
        <v>12</v>
      </c>
      <c r="X5595">
        <v>17440</v>
      </c>
      <c r="Y5595">
        <v>-0.42263962399999999</v>
      </c>
      <c r="Z5595">
        <v>14.60461134</v>
      </c>
      <c r="AA5595">
        <v>3.1054127089999999</v>
      </c>
      <c r="AB5595">
        <v>379346</v>
      </c>
      <c r="AC5595">
        <v>10968</v>
      </c>
      <c r="AD5595">
        <v>-35.166666669999998</v>
      </c>
      <c r="AE5595">
        <v>1.0113244139999999</v>
      </c>
      <c r="AF5595">
        <v>341160.1777</v>
      </c>
      <c r="AG5595" t="s">
        <v>4774</v>
      </c>
      <c r="AH5595" t="s">
        <v>5263</v>
      </c>
      <c r="AI5595" t="s">
        <v>5278</v>
      </c>
      <c r="AJ5595">
        <v>1270368</v>
      </c>
      <c r="AK5595">
        <v>927287</v>
      </c>
      <c r="AL5595">
        <v>153680</v>
      </c>
      <c r="AM5595">
        <v>148256</v>
      </c>
      <c r="AN5595">
        <v>343081</v>
      </c>
      <c r="AO5595">
        <v>41145</v>
      </c>
      <c r="AP5595">
        <v>486378</v>
      </c>
      <c r="AQ5595">
        <v>79640</v>
      </c>
      <c r="AR5595">
        <v>107032</v>
      </c>
      <c r="AS5595">
        <v>296154</v>
      </c>
    </row>
    <row r="5596" spans="1:45">
      <c r="A5596" t="s">
        <v>736</v>
      </c>
      <c r="B5596">
        <v>2013</v>
      </c>
      <c r="C5596">
        <v>40542</v>
      </c>
      <c r="D5596">
        <v>-4530</v>
      </c>
      <c r="E5596">
        <v>-19795</v>
      </c>
      <c r="F5596">
        <v>-33962</v>
      </c>
      <c r="G5596">
        <v>74385</v>
      </c>
      <c r="H5596">
        <v>679822</v>
      </c>
      <c r="I5596">
        <v>128544</v>
      </c>
      <c r="J5596">
        <v>214900</v>
      </c>
      <c r="K5596">
        <v>369928</v>
      </c>
      <c r="L5596">
        <v>69577</v>
      </c>
      <c r="M5596">
        <v>397</v>
      </c>
      <c r="N5596">
        <v>309894</v>
      </c>
      <c r="O5596">
        <v>14.77</v>
      </c>
      <c r="P5596">
        <v>14.77</v>
      </c>
      <c r="Q5596">
        <v>23373.093000000001</v>
      </c>
      <c r="R5596">
        <v>17216</v>
      </c>
      <c r="S5596">
        <v>62781</v>
      </c>
      <c r="T5596">
        <v>32888</v>
      </c>
      <c r="U5596">
        <v>12</v>
      </c>
      <c r="X5596">
        <v>11604</v>
      </c>
      <c r="Y5596">
        <v>-1.4587615380000001</v>
      </c>
      <c r="Z5596">
        <v>13.258578999999999</v>
      </c>
      <c r="AA5596">
        <v>0.73947466699999997</v>
      </c>
      <c r="AB5596">
        <v>289350</v>
      </c>
      <c r="AC5596">
        <v>11604</v>
      </c>
      <c r="AD5596">
        <v>-10.11643836</v>
      </c>
      <c r="AE5596">
        <v>1.1139957009999999</v>
      </c>
      <c r="AF5596">
        <v>345220.58360000001</v>
      </c>
      <c r="AG5596" t="s">
        <v>4774</v>
      </c>
      <c r="AH5596" t="s">
        <v>5263</v>
      </c>
      <c r="AI5596" t="s">
        <v>5278</v>
      </c>
      <c r="AJ5596">
        <v>1053066</v>
      </c>
      <c r="AK5596">
        <v>779208</v>
      </c>
      <c r="AL5596">
        <v>139593</v>
      </c>
      <c r="AM5596">
        <v>149937</v>
      </c>
      <c r="AN5596">
        <v>273858</v>
      </c>
      <c r="AO5596">
        <v>-15672</v>
      </c>
      <c r="AP5596">
        <v>390691</v>
      </c>
      <c r="AQ5596">
        <v>76694</v>
      </c>
      <c r="AR5596">
        <v>101341</v>
      </c>
      <c r="AS5596">
        <v>245599</v>
      </c>
    </row>
    <row r="5597" spans="1:45">
      <c r="A5597" t="s">
        <v>736</v>
      </c>
      <c r="B5597">
        <v>2014</v>
      </c>
      <c r="C5597">
        <v>40548</v>
      </c>
      <c r="D5597">
        <v>-4323</v>
      </c>
      <c r="E5597">
        <v>-1353</v>
      </c>
      <c r="F5597">
        <v>-134701</v>
      </c>
      <c r="G5597">
        <v>-75077</v>
      </c>
      <c r="H5597">
        <v>587976</v>
      </c>
      <c r="I5597">
        <v>131003</v>
      </c>
      <c r="J5597">
        <v>236932</v>
      </c>
      <c r="K5597">
        <v>437656</v>
      </c>
      <c r="L5597">
        <v>68782</v>
      </c>
      <c r="M5597">
        <v>737</v>
      </c>
      <c r="N5597">
        <v>150320</v>
      </c>
      <c r="O5597">
        <v>7.98</v>
      </c>
      <c r="P5597">
        <v>7.98</v>
      </c>
      <c r="Q5597">
        <v>23504.449000000001</v>
      </c>
      <c r="R5597">
        <v>-65027</v>
      </c>
      <c r="S5597">
        <v>-79964</v>
      </c>
      <c r="T5597">
        <v>33847</v>
      </c>
      <c r="U5597">
        <v>12</v>
      </c>
      <c r="X5597">
        <v>4887</v>
      </c>
      <c r="Y5597">
        <v>-5.740815757</v>
      </c>
      <c r="Z5597">
        <v>6.3953849759999999</v>
      </c>
      <c r="AA5597">
        <v>-2.7713827379999998</v>
      </c>
      <c r="AB5597">
        <v>291901</v>
      </c>
      <c r="AC5597">
        <v>4887</v>
      </c>
      <c r="AD5597">
        <v>-1.3830155980000001</v>
      </c>
      <c r="AE5597">
        <v>1.2477747669999999</v>
      </c>
      <c r="AF5597">
        <v>187565.503</v>
      </c>
      <c r="AG5597" t="s">
        <v>4774</v>
      </c>
      <c r="AH5597" t="s">
        <v>5263</v>
      </c>
      <c r="AI5597" t="s">
        <v>5278</v>
      </c>
      <c r="AJ5597">
        <v>979837</v>
      </c>
      <c r="AK5597">
        <v>746443</v>
      </c>
      <c r="AL5597">
        <v>138509</v>
      </c>
      <c r="AM5597">
        <v>193759</v>
      </c>
      <c r="AN5597">
        <v>233394</v>
      </c>
      <c r="AO5597">
        <v>-98874</v>
      </c>
      <c r="AP5597">
        <v>389418</v>
      </c>
      <c r="AQ5597">
        <v>72835</v>
      </c>
      <c r="AR5597">
        <v>97517</v>
      </c>
      <c r="AS5597">
        <v>309377</v>
      </c>
    </row>
    <row r="5598" spans="1:45">
      <c r="A5598" t="s">
        <v>736</v>
      </c>
      <c r="B5598">
        <v>2015</v>
      </c>
      <c r="C5598">
        <v>41980</v>
      </c>
      <c r="D5598">
        <v>-6306</v>
      </c>
      <c r="E5598">
        <v>-21621</v>
      </c>
      <c r="F5598">
        <v>-209765</v>
      </c>
      <c r="G5598">
        <v>-22133</v>
      </c>
      <c r="H5598">
        <v>497653</v>
      </c>
      <c r="I5598">
        <v>89879</v>
      </c>
      <c r="J5598">
        <v>235443</v>
      </c>
      <c r="K5598">
        <v>450665</v>
      </c>
      <c r="L5598">
        <v>56272</v>
      </c>
      <c r="M5598">
        <v>7012</v>
      </c>
      <c r="N5598">
        <v>46988</v>
      </c>
      <c r="O5598">
        <v>1.59</v>
      </c>
      <c r="P5598">
        <v>1.59</v>
      </c>
      <c r="Q5598">
        <v>23777.279999999999</v>
      </c>
      <c r="R5598">
        <v>-148460</v>
      </c>
      <c r="S5598">
        <v>-1752</v>
      </c>
      <c r="T5598">
        <v>33214</v>
      </c>
      <c r="U5598">
        <v>12</v>
      </c>
      <c r="X5598">
        <v>-20381</v>
      </c>
      <c r="Y5598">
        <v>-8.8503097069999992</v>
      </c>
      <c r="Z5598">
        <v>1.976172212</v>
      </c>
      <c r="AA5598">
        <v>-6.2637569620000004</v>
      </c>
      <c r="AB5598">
        <v>256404</v>
      </c>
      <c r="AC5598">
        <v>-20381</v>
      </c>
      <c r="AD5598">
        <v>-0.17845117799999999</v>
      </c>
      <c r="AE5598">
        <v>0.80458574999999999</v>
      </c>
      <c r="AF5598">
        <v>37805.875200000002</v>
      </c>
      <c r="AG5598" t="s">
        <v>4774</v>
      </c>
      <c r="AH5598" t="s">
        <v>5263</v>
      </c>
      <c r="AI5598" t="s">
        <v>5278</v>
      </c>
      <c r="AJ5598">
        <v>770758</v>
      </c>
      <c r="AK5598">
        <v>674615</v>
      </c>
      <c r="AL5598">
        <v>120333</v>
      </c>
      <c r="AM5598">
        <v>157484</v>
      </c>
      <c r="AN5598">
        <v>96143</v>
      </c>
      <c r="AO5598">
        <v>-181674</v>
      </c>
      <c r="AP5598">
        <v>348291</v>
      </c>
      <c r="AQ5598">
        <v>71393</v>
      </c>
      <c r="AR5598">
        <v>91887</v>
      </c>
      <c r="AS5598">
        <v>314761</v>
      </c>
    </row>
    <row r="5599" spans="1:45">
      <c r="A5599" t="s">
        <v>736</v>
      </c>
      <c r="B5599">
        <v>2016</v>
      </c>
      <c r="C5599">
        <v>36422</v>
      </c>
      <c r="D5599">
        <v>-5749</v>
      </c>
      <c r="E5599">
        <v>-2546</v>
      </c>
      <c r="F5599">
        <v>-107982</v>
      </c>
      <c r="G5599">
        <v>-29048</v>
      </c>
      <c r="H5599">
        <v>329328</v>
      </c>
      <c r="I5599">
        <v>64385</v>
      </c>
      <c r="J5599">
        <v>146603</v>
      </c>
      <c r="K5599">
        <v>364455</v>
      </c>
      <c r="L5599">
        <v>33083</v>
      </c>
      <c r="M5599">
        <v>137</v>
      </c>
      <c r="N5599">
        <v>-35127</v>
      </c>
      <c r="O5599">
        <v>0.41</v>
      </c>
      <c r="P5599">
        <v>0.41</v>
      </c>
      <c r="Q5599">
        <v>32549.823</v>
      </c>
      <c r="R5599">
        <v>-49195</v>
      </c>
      <c r="S5599">
        <v>2268</v>
      </c>
      <c r="T5599">
        <v>21093</v>
      </c>
      <c r="U5599">
        <v>12</v>
      </c>
      <c r="X5599">
        <v>-31316</v>
      </c>
      <c r="Y5599">
        <v>-3.9370753299999999</v>
      </c>
      <c r="Z5599">
        <v>-1.0791763750000001</v>
      </c>
      <c r="AA5599">
        <v>-1.7936732129999999</v>
      </c>
      <c r="AB5599">
        <v>203903</v>
      </c>
      <c r="AC5599">
        <v>234</v>
      </c>
      <c r="AD5599">
        <v>-0.11021505400000001</v>
      </c>
      <c r="AE5599">
        <v>-0.37991936199999998</v>
      </c>
      <c r="AF5599">
        <v>13345.42743</v>
      </c>
      <c r="AG5599" t="s">
        <v>4774</v>
      </c>
      <c r="AH5599" t="s">
        <v>5263</v>
      </c>
      <c r="AI5599" t="s">
        <v>5278</v>
      </c>
      <c r="AJ5599">
        <v>533150</v>
      </c>
      <c r="AK5599">
        <v>421290</v>
      </c>
      <c r="AL5599">
        <v>169206</v>
      </c>
      <c r="AM5599">
        <v>12942</v>
      </c>
      <c r="AN5599">
        <v>111860</v>
      </c>
      <c r="AO5599">
        <v>-70288</v>
      </c>
      <c r="AP5599">
        <v>257186</v>
      </c>
      <c r="AQ5599">
        <v>49710</v>
      </c>
      <c r="AR5599">
        <v>53283</v>
      </c>
      <c r="AS5599">
        <v>286459</v>
      </c>
    </row>
    <row r="5600" spans="1:45">
      <c r="A5600" t="s">
        <v>736</v>
      </c>
      <c r="B5600">
        <v>2017</v>
      </c>
      <c r="C5600">
        <v>38060</v>
      </c>
      <c r="D5600">
        <v>81002</v>
      </c>
      <c r="E5600">
        <v>-4575</v>
      </c>
      <c r="F5600">
        <v>22863</v>
      </c>
      <c r="G5600">
        <v>-70843</v>
      </c>
      <c r="H5600">
        <v>332285</v>
      </c>
      <c r="I5600">
        <v>74370</v>
      </c>
      <c r="J5600">
        <v>154491</v>
      </c>
      <c r="K5600">
        <v>298300</v>
      </c>
      <c r="L5600">
        <v>41757</v>
      </c>
      <c r="M5600">
        <v>5972</v>
      </c>
      <c r="N5600">
        <v>33985</v>
      </c>
      <c r="Q5600">
        <v>3734.1089999999999</v>
      </c>
      <c r="R5600">
        <v>-5523</v>
      </c>
      <c r="S5600">
        <v>-76785</v>
      </c>
      <c r="T5600">
        <v>19131</v>
      </c>
      <c r="U5600">
        <v>12</v>
      </c>
      <c r="X5600">
        <v>5942</v>
      </c>
      <c r="Y5600">
        <v>0.80492642800000003</v>
      </c>
      <c r="Z5600">
        <v>9.1012340559999991</v>
      </c>
      <c r="AA5600">
        <v>-0.19444555199999999</v>
      </c>
      <c r="AB5600">
        <v>191893</v>
      </c>
      <c r="AC5600">
        <v>5942</v>
      </c>
      <c r="AG5600" t="s">
        <v>4774</v>
      </c>
      <c r="AH5600" t="s">
        <v>5263</v>
      </c>
      <c r="AI5600" t="s">
        <v>5278</v>
      </c>
      <c r="AJ5600">
        <v>518868</v>
      </c>
      <c r="AK5600">
        <v>394323</v>
      </c>
      <c r="AL5600">
        <v>148633</v>
      </c>
      <c r="AM5600">
        <v>566</v>
      </c>
      <c r="AN5600">
        <v>124545</v>
      </c>
      <c r="AO5600">
        <v>-24654</v>
      </c>
      <c r="AP5600">
        <v>253815</v>
      </c>
      <c r="AQ5600">
        <v>56927</v>
      </c>
      <c r="AR5600">
        <v>61922</v>
      </c>
      <c r="AS5600">
        <v>199903</v>
      </c>
    </row>
    <row r="5601" spans="1:45">
      <c r="A5601" t="s">
        <v>736</v>
      </c>
      <c r="B5601">
        <v>2018</v>
      </c>
      <c r="C5601">
        <v>33172</v>
      </c>
      <c r="D5601">
        <v>7980</v>
      </c>
      <c r="E5601">
        <v>-4779</v>
      </c>
      <c r="F5601">
        <v>-37145</v>
      </c>
      <c r="G5601">
        <v>-23781</v>
      </c>
      <c r="H5601">
        <v>330392</v>
      </c>
      <c r="I5601">
        <v>79757</v>
      </c>
      <c r="J5601">
        <v>160686</v>
      </c>
      <c r="K5601">
        <v>339753</v>
      </c>
      <c r="L5601">
        <v>42719</v>
      </c>
      <c r="M5601">
        <v>5617</v>
      </c>
      <c r="N5601">
        <v>-9361</v>
      </c>
      <c r="Q5601">
        <v>3802.8389999999999</v>
      </c>
      <c r="R5601">
        <v>510</v>
      </c>
      <c r="S5601">
        <v>-29391</v>
      </c>
      <c r="T5601">
        <v>17242</v>
      </c>
      <c r="U5601">
        <v>12</v>
      </c>
      <c r="X5601">
        <v>5610</v>
      </c>
      <c r="Y5601">
        <v>-9.8304954149999997</v>
      </c>
      <c r="Z5601">
        <v>-2.4615819920000002</v>
      </c>
      <c r="AA5601">
        <v>0.13497247700000001</v>
      </c>
      <c r="AB5601">
        <v>198167</v>
      </c>
      <c r="AC5601">
        <v>5610</v>
      </c>
      <c r="AG5601" t="s">
        <v>4774</v>
      </c>
      <c r="AH5601" t="s">
        <v>5263</v>
      </c>
      <c r="AI5601" t="s">
        <v>5278</v>
      </c>
      <c r="AJ5601">
        <v>581970</v>
      </c>
      <c r="AK5601">
        <v>437052</v>
      </c>
      <c r="AL5601">
        <v>78015</v>
      </c>
      <c r="AM5601">
        <v>83635</v>
      </c>
      <c r="AN5601">
        <v>144918</v>
      </c>
      <c r="AO5601">
        <v>-16732</v>
      </c>
      <c r="AP5601">
        <v>264723</v>
      </c>
      <c r="AQ5601">
        <v>53200</v>
      </c>
      <c r="AR5601">
        <v>66556</v>
      </c>
      <c r="AS5601">
        <v>246027</v>
      </c>
    </row>
    <row r="5602" spans="1:45">
      <c r="A5602" t="s">
        <v>736</v>
      </c>
      <c r="B5602">
        <v>2019</v>
      </c>
      <c r="C5602">
        <v>39902</v>
      </c>
      <c r="D5602">
        <v>0</v>
      </c>
      <c r="E5602">
        <v>-4899</v>
      </c>
      <c r="F5602">
        <v>-38515</v>
      </c>
      <c r="G5602">
        <v>10824</v>
      </c>
      <c r="H5602">
        <v>330326</v>
      </c>
      <c r="I5602">
        <v>74697</v>
      </c>
      <c r="J5602">
        <v>144411</v>
      </c>
      <c r="K5602">
        <v>371396</v>
      </c>
      <c r="L5602">
        <v>41745</v>
      </c>
      <c r="M5602">
        <v>10021</v>
      </c>
      <c r="N5602">
        <v>-41070</v>
      </c>
      <c r="Q5602">
        <v>3649.6579999999999</v>
      </c>
      <c r="R5602">
        <v>17189</v>
      </c>
      <c r="S5602">
        <v>7245</v>
      </c>
      <c r="T5602">
        <v>20701</v>
      </c>
      <c r="U5602">
        <v>12</v>
      </c>
      <c r="X5602">
        <v>3579</v>
      </c>
      <c r="Y5602">
        <v>-10.48538419</v>
      </c>
      <c r="Z5602">
        <v>-11.253109200000001</v>
      </c>
      <c r="AA5602">
        <v>4.6795604019999999</v>
      </c>
      <c r="AB5602">
        <v>173677</v>
      </c>
      <c r="AC5602">
        <v>3579</v>
      </c>
      <c r="AG5602" t="s">
        <v>4774</v>
      </c>
      <c r="AH5602" t="s">
        <v>5263</v>
      </c>
      <c r="AI5602" t="s">
        <v>5278</v>
      </c>
      <c r="AJ5602">
        <v>559591</v>
      </c>
      <c r="AK5602">
        <v>418806</v>
      </c>
      <c r="AL5602">
        <v>73316</v>
      </c>
      <c r="AM5602">
        <v>70981</v>
      </c>
      <c r="AN5602">
        <v>140785</v>
      </c>
      <c r="AO5602">
        <v>-3512</v>
      </c>
      <c r="AP5602">
        <v>237204</v>
      </c>
      <c r="AQ5602">
        <v>47439</v>
      </c>
      <c r="AR5602">
        <v>63527</v>
      </c>
      <c r="AS5602">
        <v>294491</v>
      </c>
    </row>
    <row r="5603" spans="1:45">
      <c r="A5603" t="s">
        <v>736</v>
      </c>
      <c r="B5603">
        <v>2020</v>
      </c>
      <c r="C5603">
        <v>25477</v>
      </c>
      <c r="D5603">
        <v>5497</v>
      </c>
      <c r="E5603">
        <v>-3014</v>
      </c>
      <c r="F5603">
        <v>-40660</v>
      </c>
      <c r="G5603">
        <v>20497</v>
      </c>
      <c r="H5603">
        <v>289597</v>
      </c>
      <c r="I5603">
        <v>42597</v>
      </c>
      <c r="J5603">
        <v>130093</v>
      </c>
      <c r="K5603">
        <v>306777</v>
      </c>
      <c r="L5603">
        <v>29039</v>
      </c>
      <c r="M5603">
        <v>15286</v>
      </c>
      <c r="N5603">
        <v>-17180</v>
      </c>
      <c r="Q5603">
        <v>73910.334000000003</v>
      </c>
      <c r="R5603">
        <v>-9616</v>
      </c>
      <c r="S5603">
        <v>17707</v>
      </c>
      <c r="T5603">
        <v>14078</v>
      </c>
      <c r="U5603">
        <v>12</v>
      </c>
      <c r="X5603">
        <v>2790</v>
      </c>
      <c r="Y5603">
        <v>-0.84380515099999998</v>
      </c>
      <c r="Z5603">
        <v>-0.232443815</v>
      </c>
      <c r="AA5603">
        <v>-0.19955805099999999</v>
      </c>
      <c r="AB5603">
        <v>147493</v>
      </c>
      <c r="AC5603">
        <v>2790</v>
      </c>
      <c r="AG5603" t="s">
        <v>4774</v>
      </c>
      <c r="AH5603" t="s">
        <v>5263</v>
      </c>
      <c r="AI5603" t="s">
        <v>5278</v>
      </c>
      <c r="AJ5603">
        <v>368253</v>
      </c>
      <c r="AK5603">
        <v>269126</v>
      </c>
      <c r="AL5603">
        <v>60685</v>
      </c>
      <c r="AM5603">
        <v>62136</v>
      </c>
      <c r="AN5603">
        <v>99127</v>
      </c>
      <c r="AO5603">
        <v>-23694</v>
      </c>
      <c r="AP5603">
        <v>203414</v>
      </c>
      <c r="AQ5603">
        <v>42668</v>
      </c>
      <c r="AR5603">
        <v>55921</v>
      </c>
      <c r="AS5603">
        <v>239687</v>
      </c>
    </row>
    <row r="5604" spans="1:45">
      <c r="A5604" t="s">
        <v>730</v>
      </c>
      <c r="B5604">
        <v>2017</v>
      </c>
      <c r="C5604">
        <v>15027</v>
      </c>
      <c r="D5604">
        <v>1623</v>
      </c>
      <c r="E5604">
        <v>34318</v>
      </c>
      <c r="F5604">
        <v>88500</v>
      </c>
      <c r="G5604">
        <v>95008</v>
      </c>
      <c r="H5604">
        <v>469697</v>
      </c>
      <c r="I5604">
        <v>122634</v>
      </c>
      <c r="J5604">
        <v>36148</v>
      </c>
      <c r="K5604">
        <v>419541</v>
      </c>
      <c r="L5604">
        <v>15833</v>
      </c>
      <c r="M5604">
        <v>2156</v>
      </c>
      <c r="N5604">
        <v>50156</v>
      </c>
      <c r="O5604">
        <v>17.760000000000002</v>
      </c>
      <c r="P5604">
        <v>17.760000000000002</v>
      </c>
      <c r="R5604">
        <v>143960</v>
      </c>
      <c r="S5604">
        <v>102583</v>
      </c>
      <c r="T5604">
        <v>7738</v>
      </c>
      <c r="U5604">
        <v>12</v>
      </c>
      <c r="X5604">
        <v>-7575</v>
      </c>
      <c r="Y5604">
        <v>1.084820975</v>
      </c>
      <c r="AA5604">
        <v>1.76464212</v>
      </c>
      <c r="AB5604">
        <v>324710</v>
      </c>
      <c r="AC5604">
        <v>7014</v>
      </c>
      <c r="AD5604">
        <v>68.307692309999993</v>
      </c>
      <c r="AG5604" t="s">
        <v>4774</v>
      </c>
      <c r="AH5604" t="s">
        <v>5257</v>
      </c>
      <c r="AI5604" t="s">
        <v>5277</v>
      </c>
      <c r="AJ5604">
        <v>351575</v>
      </c>
      <c r="AK5604">
        <v>93511</v>
      </c>
      <c r="AL5604">
        <v>121842</v>
      </c>
      <c r="AM5604">
        <v>0</v>
      </c>
      <c r="AN5604">
        <v>258064</v>
      </c>
      <c r="AO5604">
        <v>136222</v>
      </c>
      <c r="AP5604">
        <v>425291</v>
      </c>
      <c r="AQ5604">
        <v>29363</v>
      </c>
      <c r="AR5604">
        <v>100581</v>
      </c>
      <c r="AS5604">
        <v>295459</v>
      </c>
    </row>
    <row r="5605" spans="1:45">
      <c r="A5605" t="s">
        <v>730</v>
      </c>
      <c r="B5605">
        <v>2018</v>
      </c>
      <c r="C5605">
        <v>13504</v>
      </c>
      <c r="D5605">
        <v>476</v>
      </c>
      <c r="E5605">
        <v>-7068</v>
      </c>
      <c r="F5605">
        <v>73006</v>
      </c>
      <c r="G5605">
        <v>98545</v>
      </c>
      <c r="H5605">
        <v>474649</v>
      </c>
      <c r="I5605">
        <v>81782</v>
      </c>
      <c r="J5605">
        <v>50997</v>
      </c>
      <c r="K5605">
        <v>399793</v>
      </c>
      <c r="L5605">
        <v>17776</v>
      </c>
      <c r="M5605">
        <v>2179</v>
      </c>
      <c r="N5605">
        <v>74856</v>
      </c>
      <c r="O5605">
        <v>13.13</v>
      </c>
      <c r="P5605">
        <v>13.13</v>
      </c>
      <c r="Q5605">
        <v>82774.850999999995</v>
      </c>
      <c r="R5605">
        <v>88420</v>
      </c>
      <c r="S5605">
        <v>90579</v>
      </c>
      <c r="T5605">
        <v>9454</v>
      </c>
      <c r="U5605">
        <v>12</v>
      </c>
      <c r="X5605">
        <v>7966</v>
      </c>
      <c r="Y5605">
        <v>0.87447224400000001</v>
      </c>
      <c r="Z5605">
        <v>0.90433264599999996</v>
      </c>
      <c r="AA5605">
        <v>1.0591024819999999</v>
      </c>
      <c r="AB5605">
        <v>328400</v>
      </c>
      <c r="AC5605">
        <v>7966</v>
      </c>
      <c r="AD5605">
        <v>16.620253170000002</v>
      </c>
      <c r="AE5605">
        <v>14.518993719999999</v>
      </c>
      <c r="AF5605">
        <v>1086833.794</v>
      </c>
      <c r="AG5605" t="s">
        <v>4774</v>
      </c>
      <c r="AH5605" t="s">
        <v>5257</v>
      </c>
      <c r="AI5605" t="s">
        <v>5277</v>
      </c>
      <c r="AJ5605">
        <v>297127</v>
      </c>
      <c r="AK5605">
        <v>79161</v>
      </c>
      <c r="AL5605">
        <v>139000</v>
      </c>
      <c r="AM5605">
        <v>0</v>
      </c>
      <c r="AN5605">
        <v>217966</v>
      </c>
      <c r="AO5605">
        <v>78966</v>
      </c>
      <c r="AP5605">
        <v>417511</v>
      </c>
      <c r="AQ5605">
        <v>29879</v>
      </c>
      <c r="AR5605">
        <v>89111</v>
      </c>
      <c r="AS5605">
        <v>293280</v>
      </c>
    </row>
    <row r="5606" spans="1:45">
      <c r="A5606" t="s">
        <v>730</v>
      </c>
      <c r="B5606">
        <v>2019</v>
      </c>
      <c r="C5606">
        <v>16116</v>
      </c>
      <c r="D5606">
        <v>820</v>
      </c>
      <c r="E5606">
        <v>23791</v>
      </c>
      <c r="F5606">
        <v>-48206</v>
      </c>
      <c r="G5606">
        <v>-39022</v>
      </c>
      <c r="H5606">
        <v>444312</v>
      </c>
      <c r="I5606">
        <v>93100</v>
      </c>
      <c r="J5606">
        <v>93604</v>
      </c>
      <c r="K5606">
        <v>405748</v>
      </c>
      <c r="L5606">
        <v>25890</v>
      </c>
      <c r="M5606">
        <v>8524</v>
      </c>
      <c r="N5606">
        <v>38564</v>
      </c>
      <c r="O5606">
        <v>4.09</v>
      </c>
      <c r="P5606">
        <v>4.09</v>
      </c>
      <c r="Q5606">
        <v>84204.089000000007</v>
      </c>
      <c r="R5606">
        <v>5603</v>
      </c>
      <c r="S5606">
        <v>-157044</v>
      </c>
      <c r="T5606">
        <v>14722</v>
      </c>
      <c r="U5606">
        <v>12</v>
      </c>
      <c r="X5606">
        <v>118022</v>
      </c>
      <c r="Y5606">
        <v>-0.57603163199999996</v>
      </c>
      <c r="Z5606">
        <v>0.45798251000000001</v>
      </c>
      <c r="AA5606">
        <v>6.6952355000000005E-2</v>
      </c>
      <c r="AB5606">
        <v>213977</v>
      </c>
      <c r="AC5606">
        <v>8591</v>
      </c>
      <c r="AD5606">
        <v>-7.1754385970000003</v>
      </c>
      <c r="AE5606">
        <v>8.9304720470000003</v>
      </c>
      <c r="AF5606">
        <v>344394.72399999999</v>
      </c>
      <c r="AG5606" t="s">
        <v>4774</v>
      </c>
      <c r="AH5606" t="s">
        <v>5257</v>
      </c>
      <c r="AI5606" t="s">
        <v>5277</v>
      </c>
      <c r="AJ5606">
        <v>282297</v>
      </c>
      <c r="AK5606">
        <v>119765</v>
      </c>
      <c r="AL5606">
        <v>171651</v>
      </c>
      <c r="AM5606">
        <v>0</v>
      </c>
      <c r="AN5606">
        <v>162532</v>
      </c>
      <c r="AO5606">
        <v>-9119</v>
      </c>
      <c r="AP5606">
        <v>308443</v>
      </c>
      <c r="AQ5606">
        <v>35910</v>
      </c>
      <c r="AR5606">
        <v>94466</v>
      </c>
      <c r="AS5606">
        <v>284756</v>
      </c>
    </row>
    <row r="5607" spans="1:45">
      <c r="A5607" t="s">
        <v>730</v>
      </c>
      <c r="B5607">
        <v>2020</v>
      </c>
      <c r="C5607">
        <v>15896</v>
      </c>
      <c r="D5607">
        <v>1432</v>
      </c>
      <c r="E5607">
        <v>-15052</v>
      </c>
      <c r="F5607">
        <v>24801</v>
      </c>
      <c r="G5607">
        <v>53642</v>
      </c>
      <c r="H5607">
        <v>492966</v>
      </c>
      <c r="I5607">
        <v>94124</v>
      </c>
      <c r="J5607">
        <v>101204</v>
      </c>
      <c r="K5607">
        <v>416592</v>
      </c>
      <c r="L5607">
        <v>41203</v>
      </c>
      <c r="M5607">
        <v>15171</v>
      </c>
      <c r="N5607">
        <v>76374</v>
      </c>
      <c r="O5607">
        <v>6.17</v>
      </c>
      <c r="P5607">
        <v>6.17</v>
      </c>
      <c r="Q5607">
        <v>83524.202000000005</v>
      </c>
      <c r="R5607">
        <v>42183</v>
      </c>
      <c r="S5607">
        <v>48057</v>
      </c>
      <c r="T5607">
        <v>17970</v>
      </c>
      <c r="U5607">
        <v>12</v>
      </c>
      <c r="X5607">
        <v>5585</v>
      </c>
      <c r="Y5607">
        <v>0.29695297500000001</v>
      </c>
      <c r="Z5607">
        <v>0.91439365100000003</v>
      </c>
      <c r="AA5607">
        <v>0.505075092</v>
      </c>
      <c r="AB5607">
        <v>251573</v>
      </c>
      <c r="AC5607">
        <v>5585</v>
      </c>
      <c r="AD5607">
        <v>21.275862069999999</v>
      </c>
      <c r="AE5607">
        <v>6.7476409029999997</v>
      </c>
      <c r="AF5607">
        <v>515344.32630000002</v>
      </c>
      <c r="AG5607" t="s">
        <v>4774</v>
      </c>
      <c r="AH5607" t="s">
        <v>5257</v>
      </c>
      <c r="AI5607" t="s">
        <v>5277</v>
      </c>
      <c r="AJ5607">
        <v>393246</v>
      </c>
      <c r="AK5607">
        <v>192647</v>
      </c>
      <c r="AL5607">
        <v>176386</v>
      </c>
      <c r="AM5607">
        <v>0</v>
      </c>
      <c r="AN5607">
        <v>200599</v>
      </c>
      <c r="AO5607">
        <v>24213</v>
      </c>
      <c r="AP5607">
        <v>370734</v>
      </c>
      <c r="AQ5607">
        <v>28880</v>
      </c>
      <c r="AR5607">
        <v>119161</v>
      </c>
      <c r="AS5607">
        <v>276085</v>
      </c>
    </row>
    <row r="5608" spans="1:45">
      <c r="A5608" t="s">
        <v>731</v>
      </c>
      <c r="B5608">
        <v>2011</v>
      </c>
      <c r="E5608">
        <v>3623</v>
      </c>
      <c r="F5608">
        <v>4640</v>
      </c>
      <c r="G5608">
        <v>21858</v>
      </c>
      <c r="H5608">
        <v>1275481</v>
      </c>
      <c r="K5608">
        <v>1194904</v>
      </c>
      <c r="N5608">
        <v>80577</v>
      </c>
      <c r="O5608">
        <v>5.6126258470000003</v>
      </c>
      <c r="P5608">
        <v>18.88</v>
      </c>
      <c r="Q5608">
        <v>3117.3629999999998</v>
      </c>
      <c r="U5608">
        <v>12</v>
      </c>
      <c r="Y5608">
        <v>0.49614583400000001</v>
      </c>
      <c r="Z5608">
        <v>8.6159359690000006</v>
      </c>
      <c r="AD5608">
        <v>12.671140940000001</v>
      </c>
      <c r="AE5608">
        <v>0.73042944600000004</v>
      </c>
      <c r="AF5608">
        <v>58855.813439999998</v>
      </c>
      <c r="AG5608" t="s">
        <v>4774</v>
      </c>
      <c r="AH5608" t="s">
        <v>5260</v>
      </c>
      <c r="AI5608" t="s">
        <v>5277</v>
      </c>
      <c r="AJ5608">
        <v>39059</v>
      </c>
      <c r="AK5608">
        <v>4747</v>
      </c>
      <c r="AN5608">
        <v>34312</v>
      </c>
      <c r="AO5608">
        <v>34312</v>
      </c>
      <c r="AP5608">
        <v>276893</v>
      </c>
      <c r="AR5608">
        <v>1141620</v>
      </c>
      <c r="AS5608">
        <v>21533</v>
      </c>
    </row>
    <row r="5609" spans="1:45">
      <c r="A5609" t="s">
        <v>731</v>
      </c>
      <c r="B5609">
        <v>2012</v>
      </c>
      <c r="E5609">
        <v>9682</v>
      </c>
      <c r="F5609">
        <v>17114</v>
      </c>
      <c r="G5609">
        <v>79990</v>
      </c>
      <c r="H5609">
        <v>1648898</v>
      </c>
      <c r="K5609">
        <v>1503039</v>
      </c>
      <c r="N5609">
        <v>145859</v>
      </c>
      <c r="O5609">
        <v>7.4030733360000003</v>
      </c>
      <c r="P5609">
        <v>24.25</v>
      </c>
      <c r="Q5609">
        <v>3846.6170000000002</v>
      </c>
      <c r="U5609">
        <v>12</v>
      </c>
      <c r="Y5609">
        <v>1.7464335950000001</v>
      </c>
      <c r="Z5609">
        <v>12.63959127</v>
      </c>
      <c r="AD5609">
        <v>4.9288617889999999</v>
      </c>
      <c r="AE5609">
        <v>0.63952489899999998</v>
      </c>
      <c r="AF5609">
        <v>93280.462249999997</v>
      </c>
      <c r="AG5609" t="s">
        <v>4774</v>
      </c>
      <c r="AH5609" t="s">
        <v>5260</v>
      </c>
      <c r="AI5609" t="s">
        <v>5277</v>
      </c>
      <c r="AJ5609">
        <v>37297</v>
      </c>
      <c r="AK5609">
        <v>3563</v>
      </c>
      <c r="AN5609">
        <v>33734</v>
      </c>
      <c r="AO5609">
        <v>33734</v>
      </c>
      <c r="AP5609">
        <v>145051</v>
      </c>
      <c r="AR5609">
        <v>1379794</v>
      </c>
      <c r="AS5609">
        <v>21487</v>
      </c>
    </row>
    <row r="5610" spans="1:45">
      <c r="A5610" t="s">
        <v>731</v>
      </c>
      <c r="B5610">
        <v>2013</v>
      </c>
      <c r="E5610">
        <v>3704</v>
      </c>
      <c r="F5610">
        <v>13418</v>
      </c>
      <c r="G5610">
        <v>-23068</v>
      </c>
      <c r="H5610">
        <v>1691989</v>
      </c>
      <c r="K5610">
        <v>1549005</v>
      </c>
      <c r="N5610">
        <v>142984</v>
      </c>
      <c r="O5610">
        <v>11.82924298</v>
      </c>
      <c r="P5610">
        <v>38</v>
      </c>
      <c r="Q5610">
        <v>5966.78</v>
      </c>
      <c r="U5610">
        <v>12</v>
      </c>
      <c r="Y5610">
        <v>0.85138230999999998</v>
      </c>
      <c r="Z5610">
        <v>7.9877812380000002</v>
      </c>
      <c r="AD5610">
        <v>15.966386549999999</v>
      </c>
      <c r="AE5610">
        <v>1.5857553289999999</v>
      </c>
      <c r="AF5610">
        <v>226737.64</v>
      </c>
      <c r="AG5610" t="s">
        <v>4774</v>
      </c>
      <c r="AH5610" t="s">
        <v>5260</v>
      </c>
      <c r="AI5610" t="s">
        <v>5277</v>
      </c>
      <c r="AJ5610">
        <v>38976</v>
      </c>
      <c r="AK5610">
        <v>2954</v>
      </c>
      <c r="AN5610">
        <v>36022</v>
      </c>
      <c r="AO5610">
        <v>36022</v>
      </c>
      <c r="AP5610">
        <v>40063</v>
      </c>
      <c r="AR5610">
        <v>1315283</v>
      </c>
      <c r="AS5610">
        <v>17601</v>
      </c>
    </row>
    <row r="5611" spans="1:45">
      <c r="A5611" t="s">
        <v>731</v>
      </c>
      <c r="B5611">
        <v>2014</v>
      </c>
      <c r="E5611">
        <v>2906</v>
      </c>
      <c r="F5611">
        <v>15713</v>
      </c>
      <c r="G5611">
        <v>25813</v>
      </c>
      <c r="H5611">
        <v>2054031</v>
      </c>
      <c r="K5611">
        <v>1879229</v>
      </c>
      <c r="N5611">
        <v>174802</v>
      </c>
      <c r="O5611">
        <v>11.12505601</v>
      </c>
      <c r="P5611">
        <v>35.26</v>
      </c>
      <c r="Q5611">
        <v>6184.0469999999996</v>
      </c>
      <c r="U5611">
        <v>12</v>
      </c>
      <c r="Y5611">
        <v>0.85906893900000003</v>
      </c>
      <c r="Z5611">
        <v>9.4222009199999999</v>
      </c>
      <c r="AD5611">
        <v>13.93675889</v>
      </c>
      <c r="AE5611">
        <v>1.2474084809999999</v>
      </c>
      <c r="AF5611">
        <v>218049.49720000001</v>
      </c>
      <c r="AG5611" t="s">
        <v>4774</v>
      </c>
      <c r="AH5611" t="s">
        <v>5260</v>
      </c>
      <c r="AI5611" t="s">
        <v>5277</v>
      </c>
      <c r="AJ5611">
        <v>48660</v>
      </c>
      <c r="AK5611">
        <v>2398</v>
      </c>
      <c r="AN5611">
        <v>46262</v>
      </c>
      <c r="AO5611">
        <v>46262</v>
      </c>
      <c r="AP5611">
        <v>29832</v>
      </c>
      <c r="AR5611">
        <v>1366541</v>
      </c>
      <c r="AS5611">
        <v>17628</v>
      </c>
    </row>
    <row r="5612" spans="1:45">
      <c r="A5612" t="s">
        <v>731</v>
      </c>
      <c r="B5612">
        <v>2015</v>
      </c>
      <c r="E5612">
        <v>1368</v>
      </c>
      <c r="F5612">
        <v>18055</v>
      </c>
      <c r="G5612">
        <v>48956</v>
      </c>
      <c r="H5612">
        <v>2529705</v>
      </c>
      <c r="K5612">
        <v>2258370</v>
      </c>
      <c r="N5612">
        <v>271335</v>
      </c>
      <c r="O5612">
        <v>13.360053199999999</v>
      </c>
      <c r="P5612">
        <v>41.77</v>
      </c>
      <c r="Q5612">
        <v>6948.3909999999996</v>
      </c>
      <c r="U5612">
        <v>12</v>
      </c>
      <c r="Y5612">
        <v>0.91800331700000004</v>
      </c>
      <c r="Z5612">
        <v>13.01668257</v>
      </c>
      <c r="AD5612">
        <v>15.70300752</v>
      </c>
      <c r="AE5612">
        <v>1.0696529829999999</v>
      </c>
      <c r="AF5612">
        <v>290234.29210000002</v>
      </c>
      <c r="AG5612" t="s">
        <v>4774</v>
      </c>
      <c r="AH5612" t="s">
        <v>5260</v>
      </c>
      <c r="AI5612" t="s">
        <v>5277</v>
      </c>
      <c r="AJ5612">
        <v>61607</v>
      </c>
      <c r="AK5612">
        <v>2387</v>
      </c>
      <c r="AN5612">
        <v>59220</v>
      </c>
      <c r="AO5612">
        <v>59220</v>
      </c>
      <c r="AP5612">
        <v>27658</v>
      </c>
      <c r="AR5612">
        <v>1657534</v>
      </c>
      <c r="AS5612">
        <v>19725</v>
      </c>
    </row>
    <row r="5613" spans="1:45">
      <c r="A5613" t="s">
        <v>731</v>
      </c>
      <c r="B5613">
        <v>2016</v>
      </c>
      <c r="E5613">
        <v>5602</v>
      </c>
      <c r="F5613">
        <v>33220</v>
      </c>
      <c r="G5613">
        <v>78011</v>
      </c>
      <c r="H5613">
        <v>4006419</v>
      </c>
      <c r="K5613">
        <v>3671444</v>
      </c>
      <c r="N5613">
        <v>334975</v>
      </c>
      <c r="O5613">
        <v>19.592871930000001</v>
      </c>
      <c r="P5613">
        <v>60.61</v>
      </c>
      <c r="Q5613">
        <v>8524.1419999999998</v>
      </c>
      <c r="U5613">
        <v>12</v>
      </c>
      <c r="Y5613">
        <v>1.355564456</v>
      </c>
      <c r="Z5613">
        <v>13.09907007</v>
      </c>
      <c r="AD5613">
        <v>15.46173469</v>
      </c>
      <c r="AE5613">
        <v>1.542348673</v>
      </c>
      <c r="AF5613">
        <v>516648.24660000001</v>
      </c>
      <c r="AG5613" t="s">
        <v>4774</v>
      </c>
      <c r="AH5613" t="s">
        <v>5260</v>
      </c>
      <c r="AI5613" t="s">
        <v>5277</v>
      </c>
      <c r="AJ5613">
        <v>81396</v>
      </c>
      <c r="AK5613">
        <v>4091</v>
      </c>
      <c r="AN5613">
        <v>77305</v>
      </c>
      <c r="AO5613">
        <v>77305</v>
      </c>
      <c r="AP5613">
        <v>773830</v>
      </c>
      <c r="AR5613">
        <v>2430082</v>
      </c>
      <c r="AS5613">
        <v>1188453</v>
      </c>
    </row>
    <row r="5614" spans="1:45">
      <c r="A5614" t="s">
        <v>731</v>
      </c>
      <c r="B5614">
        <v>2017</v>
      </c>
      <c r="E5614">
        <v>10233</v>
      </c>
      <c r="F5614">
        <v>44917</v>
      </c>
      <c r="G5614">
        <v>119998</v>
      </c>
      <c r="H5614">
        <v>5228332</v>
      </c>
      <c r="K5614">
        <v>4793836</v>
      </c>
      <c r="N5614">
        <v>434496</v>
      </c>
      <c r="O5614">
        <v>25.506521719999999</v>
      </c>
      <c r="P5614">
        <v>78.400000000000006</v>
      </c>
      <c r="Q5614">
        <v>9349.9889999999996</v>
      </c>
      <c r="U5614">
        <v>12</v>
      </c>
      <c r="Y5614">
        <v>1.63277421</v>
      </c>
      <c r="Z5614">
        <v>15.4900717</v>
      </c>
      <c r="AD5614">
        <v>16.231884059999999</v>
      </c>
      <c r="AE5614">
        <v>1.687102154</v>
      </c>
      <c r="AF5614">
        <v>733039.13760000002</v>
      </c>
      <c r="AG5614" t="s">
        <v>4774</v>
      </c>
      <c r="AH5614" t="s">
        <v>5260</v>
      </c>
      <c r="AI5614" t="s">
        <v>5277</v>
      </c>
      <c r="AJ5614">
        <v>108103</v>
      </c>
      <c r="AK5614">
        <v>14873</v>
      </c>
      <c r="AN5614">
        <v>93230</v>
      </c>
      <c r="AO5614">
        <v>93230</v>
      </c>
      <c r="AP5614">
        <v>1267586</v>
      </c>
      <c r="AR5614">
        <v>3223424</v>
      </c>
      <c r="AS5614">
        <v>1492347</v>
      </c>
    </row>
    <row r="5615" spans="1:45">
      <c r="A5615" t="s">
        <v>731</v>
      </c>
      <c r="B5615">
        <v>2018</v>
      </c>
      <c r="E5615">
        <v>5117</v>
      </c>
      <c r="F5615">
        <v>51620</v>
      </c>
      <c r="G5615">
        <v>137755</v>
      </c>
      <c r="H5615">
        <v>5835067</v>
      </c>
      <c r="K5615">
        <v>5087341</v>
      </c>
      <c r="N5615">
        <v>747726</v>
      </c>
      <c r="O5615">
        <v>27.03541749</v>
      </c>
      <c r="P5615">
        <v>82.65</v>
      </c>
      <c r="Q5615">
        <v>13059.722</v>
      </c>
      <c r="U5615">
        <v>12</v>
      </c>
      <c r="Y5615">
        <v>1.6962797430000001</v>
      </c>
      <c r="Z5615">
        <v>18.993564079999999</v>
      </c>
      <c r="AD5615">
        <v>16.497005990000002</v>
      </c>
      <c r="AE5615">
        <v>1.4504913290000001</v>
      </c>
      <c r="AF5615">
        <v>1079386.023</v>
      </c>
      <c r="AG5615" t="s">
        <v>4774</v>
      </c>
      <c r="AH5615" t="s">
        <v>5260</v>
      </c>
      <c r="AI5615" t="s">
        <v>5277</v>
      </c>
      <c r="AJ5615">
        <v>158534</v>
      </c>
      <c r="AK5615">
        <v>27985</v>
      </c>
      <c r="AN5615">
        <v>130549</v>
      </c>
      <c r="AO5615">
        <v>130549</v>
      </c>
      <c r="AP5615">
        <v>99977</v>
      </c>
      <c r="AR5615">
        <v>4430987</v>
      </c>
      <c r="AS5615">
        <v>522516</v>
      </c>
    </row>
    <row r="5616" spans="1:45">
      <c r="A5616" t="s">
        <v>731</v>
      </c>
      <c r="B5616">
        <v>2019</v>
      </c>
      <c r="E5616">
        <v>-3374</v>
      </c>
      <c r="F5616">
        <v>97004</v>
      </c>
      <c r="G5616">
        <v>191012</v>
      </c>
      <c r="H5616">
        <v>6182890</v>
      </c>
      <c r="K5616">
        <v>5338932</v>
      </c>
      <c r="N5616">
        <v>843958</v>
      </c>
      <c r="O5616">
        <v>32.270037600000002</v>
      </c>
      <c r="P5616">
        <v>32.61</v>
      </c>
      <c r="Q5616">
        <v>37879.832999999999</v>
      </c>
      <c r="U5616">
        <v>12</v>
      </c>
      <c r="Y5616">
        <v>2.4787016770000001</v>
      </c>
      <c r="Z5616">
        <v>22.17303862</v>
      </c>
      <c r="AD5616">
        <v>13.09638554</v>
      </c>
      <c r="AE5616">
        <v>1.4707050559999999</v>
      </c>
      <c r="AF5616">
        <v>1235261.3540000001</v>
      </c>
      <c r="AG5616" t="s">
        <v>4774</v>
      </c>
      <c r="AH5616" t="s">
        <v>5260</v>
      </c>
      <c r="AI5616" t="s">
        <v>5277</v>
      </c>
      <c r="AJ5616">
        <v>325729</v>
      </c>
      <c r="AK5616">
        <v>61522</v>
      </c>
      <c r="AN5616">
        <v>264207</v>
      </c>
      <c r="AO5616">
        <v>264207</v>
      </c>
      <c r="AP5616">
        <v>126545</v>
      </c>
      <c r="AR5616">
        <v>4337005</v>
      </c>
      <c r="AS5616">
        <v>871271</v>
      </c>
    </row>
    <row r="5617" spans="1:45">
      <c r="A5617" t="s">
        <v>731</v>
      </c>
      <c r="B5617">
        <v>2020</v>
      </c>
      <c r="E5617">
        <v>5661</v>
      </c>
      <c r="F5617">
        <v>104720</v>
      </c>
      <c r="G5617">
        <v>467220</v>
      </c>
      <c r="H5617">
        <v>6092074</v>
      </c>
      <c r="K5617">
        <v>5244766</v>
      </c>
      <c r="N5617">
        <v>847308</v>
      </c>
      <c r="O5617">
        <v>19.17183795</v>
      </c>
      <c r="P5617">
        <v>19.22</v>
      </c>
      <c r="Q5617">
        <v>34627.599000000002</v>
      </c>
      <c r="U5617">
        <v>12</v>
      </c>
      <c r="Y5617">
        <v>2.9009585759999998</v>
      </c>
      <c r="Z5617">
        <v>24.365102530000001</v>
      </c>
      <c r="AD5617">
        <v>6.537414966</v>
      </c>
      <c r="AE5617">
        <v>0.788833126</v>
      </c>
      <c r="AF5617">
        <v>665542.45279999997</v>
      </c>
      <c r="AG5617" t="s">
        <v>4774</v>
      </c>
      <c r="AH5617" t="s">
        <v>5260</v>
      </c>
      <c r="AI5617" t="s">
        <v>5277</v>
      </c>
      <c r="AJ5617">
        <v>292841</v>
      </c>
      <c r="AK5617">
        <v>33803</v>
      </c>
      <c r="AN5617">
        <v>259038</v>
      </c>
      <c r="AO5617">
        <v>259038</v>
      </c>
      <c r="AP5617">
        <v>427367</v>
      </c>
      <c r="AR5617">
        <v>4979200</v>
      </c>
      <c r="AS5617">
        <v>100147</v>
      </c>
    </row>
    <row r="5618" spans="1:45">
      <c r="A5618" t="s">
        <v>732</v>
      </c>
      <c r="B5618">
        <v>2011</v>
      </c>
      <c r="C5618">
        <v>0</v>
      </c>
      <c r="D5618">
        <v>9.5020000000000007</v>
      </c>
      <c r="E5618">
        <v>0</v>
      </c>
      <c r="F5618">
        <v>-4558.4949999999999</v>
      </c>
      <c r="G5618">
        <v>-4272.2780000000002</v>
      </c>
      <c r="H5618">
        <v>3235.8339999999998</v>
      </c>
      <c r="I5618">
        <v>1932.742</v>
      </c>
      <c r="J5618">
        <v>0</v>
      </c>
      <c r="K5618">
        <v>704.09100000000001</v>
      </c>
      <c r="L5618">
        <v>453.32900000000001</v>
      </c>
      <c r="M5618">
        <v>0</v>
      </c>
      <c r="N5618">
        <v>2531.7429999999999</v>
      </c>
      <c r="O5618">
        <v>0.95</v>
      </c>
      <c r="P5618">
        <v>0.95</v>
      </c>
      <c r="Q5618">
        <v>12237.644</v>
      </c>
      <c r="R5618">
        <v>-4529.8810000000003</v>
      </c>
      <c r="S5618">
        <v>-4194.97</v>
      </c>
      <c r="T5618">
        <v>38.116</v>
      </c>
      <c r="U5618">
        <v>12</v>
      </c>
      <c r="X5618">
        <v>-77.308000000000007</v>
      </c>
      <c r="Y5618">
        <v>-0.37249776200000001</v>
      </c>
      <c r="Z5618">
        <v>-6.6863932000000001E-2</v>
      </c>
      <c r="AA5618">
        <v>-0.37015956700000002</v>
      </c>
      <c r="AB5618">
        <v>2502.9380000000001</v>
      </c>
      <c r="AC5618">
        <v>-50.499000000000002</v>
      </c>
      <c r="AD5618">
        <v>-2.0212765959999999</v>
      </c>
      <c r="AE5618">
        <v>-14.207958870000001</v>
      </c>
      <c r="AF5618">
        <v>11625.7618</v>
      </c>
      <c r="AG5618" t="s">
        <v>4774</v>
      </c>
      <c r="AH5618" t="s">
        <v>5257</v>
      </c>
      <c r="AI5618" t="s">
        <v>5277</v>
      </c>
      <c r="AJ5618">
        <v>1940.886962890625</v>
      </c>
      <c r="AK5618">
        <v>0</v>
      </c>
      <c r="AL5618">
        <v>6508.8837890625</v>
      </c>
      <c r="AM5618">
        <v>0</v>
      </c>
      <c r="AN5618">
        <v>1940.886962890625</v>
      </c>
      <c r="AO5618">
        <v>-4567.9970703125</v>
      </c>
      <c r="AP5618">
        <v>3207.029052734375</v>
      </c>
      <c r="AQ5618">
        <v>24.621000289916992</v>
      </c>
      <c r="AR5618">
        <v>704.09100341796875</v>
      </c>
      <c r="AS5618">
        <v>0</v>
      </c>
    </row>
    <row r="5619" spans="1:45">
      <c r="A5619" t="s">
        <v>732</v>
      </c>
      <c r="B5619">
        <v>2012</v>
      </c>
      <c r="C5619">
        <v>10041.224</v>
      </c>
      <c r="D5619">
        <v>0</v>
      </c>
      <c r="E5619">
        <v>0</v>
      </c>
      <c r="F5619">
        <v>-14545.224</v>
      </c>
      <c r="G5619">
        <v>-2212.1889999999999</v>
      </c>
      <c r="H5619">
        <v>8977.9950000000008</v>
      </c>
      <c r="I5619">
        <v>669.31</v>
      </c>
      <c r="J5619">
        <v>0</v>
      </c>
      <c r="K5619">
        <v>742.75300000000004</v>
      </c>
      <c r="L5619">
        <v>504.851</v>
      </c>
      <c r="M5619">
        <v>86.683000000000007</v>
      </c>
      <c r="N5619">
        <v>8235.2420000000002</v>
      </c>
      <c r="O5619">
        <v>1.38</v>
      </c>
      <c r="P5619">
        <v>1.38</v>
      </c>
      <c r="Q5619">
        <v>22503.393</v>
      </c>
      <c r="R5619">
        <v>-4483.5429999999997</v>
      </c>
      <c r="S5619">
        <v>-2260.5810000000001</v>
      </c>
      <c r="T5619">
        <v>20.457000000000001</v>
      </c>
      <c r="U5619">
        <v>12</v>
      </c>
      <c r="X5619">
        <v>48.392000000000003</v>
      </c>
      <c r="Y5619">
        <v>-0.77133985100000002</v>
      </c>
      <c r="Z5619">
        <v>0.36595556899999998</v>
      </c>
      <c r="AA5619">
        <v>-0.237764327</v>
      </c>
      <c r="AB5619">
        <v>8165.259</v>
      </c>
      <c r="AC5619">
        <v>48.392000000000003</v>
      </c>
      <c r="AD5619">
        <v>-1.769230769</v>
      </c>
      <c r="AE5619">
        <v>3.7709495770000001</v>
      </c>
      <c r="AF5619">
        <v>31054.682339999999</v>
      </c>
      <c r="AG5619" t="s">
        <v>4774</v>
      </c>
      <c r="AH5619" t="s">
        <v>5257</v>
      </c>
      <c r="AI5619" t="s">
        <v>5277</v>
      </c>
      <c r="AJ5619">
        <v>669.30999755859375</v>
      </c>
      <c r="AK5619">
        <v>0</v>
      </c>
      <c r="AL5619">
        <v>5173.31005859375</v>
      </c>
      <c r="AM5619">
        <v>0</v>
      </c>
      <c r="AN5619">
        <v>669.30999755859375</v>
      </c>
      <c r="AO5619">
        <v>-4504</v>
      </c>
      <c r="AP5619">
        <v>8908.01171875</v>
      </c>
      <c r="AQ5619">
        <v>52.555999755859375</v>
      </c>
      <c r="AR5619">
        <v>742.75299072265625</v>
      </c>
      <c r="AS5619">
        <v>0</v>
      </c>
    </row>
    <row r="5620" spans="1:45">
      <c r="A5620" t="s">
        <v>732</v>
      </c>
      <c r="B5620">
        <v>2013</v>
      </c>
      <c r="C5620">
        <v>-1.6579999999999999</v>
      </c>
      <c r="D5620">
        <v>0</v>
      </c>
      <c r="E5620">
        <v>0</v>
      </c>
      <c r="F5620">
        <v>-5738.3609999999999</v>
      </c>
      <c r="G5620">
        <v>-3275.7130000000002</v>
      </c>
      <c r="H5620">
        <v>15507.550999999999</v>
      </c>
      <c r="I5620">
        <v>0</v>
      </c>
      <c r="J5620">
        <v>0</v>
      </c>
      <c r="K5620">
        <v>565.16600000000005</v>
      </c>
      <c r="L5620">
        <v>402.45600000000002</v>
      </c>
      <c r="M5620">
        <v>0</v>
      </c>
      <c r="N5620">
        <v>14942.385</v>
      </c>
      <c r="O5620">
        <v>1.671</v>
      </c>
      <c r="P5620">
        <v>1.671</v>
      </c>
      <c r="Q5620">
        <v>27040.429</v>
      </c>
      <c r="R5620">
        <v>-5722.63</v>
      </c>
      <c r="S5620">
        <v>-3318.6880000000001</v>
      </c>
      <c r="T5620">
        <v>17.388999999999999</v>
      </c>
      <c r="U5620">
        <v>12</v>
      </c>
      <c r="X5620">
        <v>42.975000000000001</v>
      </c>
      <c r="Y5620">
        <v>-0.21957359700000001</v>
      </c>
      <c r="Z5620">
        <v>0.55259422800000002</v>
      </c>
      <c r="AA5620">
        <v>-0.21897166300000001</v>
      </c>
      <c r="AB5620">
        <v>14846.278</v>
      </c>
      <c r="AC5620">
        <v>42.975000000000001</v>
      </c>
      <c r="AD5620">
        <v>-7.595454546</v>
      </c>
      <c r="AE5620">
        <v>3.0239186619999998</v>
      </c>
      <c r="AF5620">
        <v>45184.556859999997</v>
      </c>
      <c r="AG5620" t="s">
        <v>4774</v>
      </c>
      <c r="AH5620" t="s">
        <v>5257</v>
      </c>
      <c r="AI5620" t="s">
        <v>5277</v>
      </c>
      <c r="AJ5620">
        <v>0</v>
      </c>
      <c r="AK5620">
        <v>0</v>
      </c>
      <c r="AL5620">
        <v>5740.01904296875</v>
      </c>
      <c r="AM5620">
        <v>0</v>
      </c>
      <c r="AN5620">
        <v>0</v>
      </c>
      <c r="AO5620">
        <v>-5740.01904296875</v>
      </c>
      <c r="AP5620">
        <v>15411.4443359375</v>
      </c>
      <c r="AQ5620">
        <v>78.141998291015625</v>
      </c>
      <c r="AR5620">
        <v>565.166015625</v>
      </c>
      <c r="AS5620">
        <v>0</v>
      </c>
    </row>
    <row r="5621" spans="1:45">
      <c r="A5621" t="s">
        <v>732</v>
      </c>
      <c r="B5621">
        <v>2014</v>
      </c>
      <c r="C5621">
        <v>26.581</v>
      </c>
      <c r="D5621">
        <v>11.763999999999999</v>
      </c>
      <c r="E5621">
        <v>0</v>
      </c>
      <c r="F5621">
        <v>-26202.308000000001</v>
      </c>
      <c r="G5621">
        <v>-3995.4259999999999</v>
      </c>
      <c r="H5621">
        <v>11309.588</v>
      </c>
      <c r="I5621">
        <v>23.727</v>
      </c>
      <c r="J5621">
        <v>0</v>
      </c>
      <c r="K5621">
        <v>11731.798000000001</v>
      </c>
      <c r="L5621">
        <v>754.62800000000004</v>
      </c>
      <c r="M5621">
        <v>0</v>
      </c>
      <c r="N5621">
        <v>-422.21</v>
      </c>
      <c r="O5621">
        <v>1.33</v>
      </c>
      <c r="P5621">
        <v>1.33</v>
      </c>
      <c r="Q5621">
        <v>32445.811000000002</v>
      </c>
      <c r="R5621">
        <v>-26139.312000000002</v>
      </c>
      <c r="S5621">
        <v>-4461.7520000000004</v>
      </c>
      <c r="T5621">
        <v>48.179000000000002</v>
      </c>
      <c r="U5621">
        <v>12</v>
      </c>
      <c r="X5621">
        <v>466.32600000000002</v>
      </c>
      <c r="Y5621">
        <v>-0.94017025600000004</v>
      </c>
      <c r="Z5621">
        <v>-1.3012774E-2</v>
      </c>
      <c r="AA5621">
        <v>-0.93790988399999997</v>
      </c>
      <c r="AB5621">
        <v>10102.748</v>
      </c>
      <c r="AC5621">
        <v>466.32600000000002</v>
      </c>
      <c r="AD5621">
        <v>-1.4456521739999999</v>
      </c>
      <c r="AE5621">
        <v>-102.20726329999999</v>
      </c>
      <c r="AF5621">
        <v>43152.928630000002</v>
      </c>
      <c r="AG5621" t="s">
        <v>4774</v>
      </c>
      <c r="AH5621" t="s">
        <v>5257</v>
      </c>
      <c r="AI5621" t="s">
        <v>5277</v>
      </c>
      <c r="AJ5621">
        <v>23.726999282836914</v>
      </c>
      <c r="AK5621">
        <v>7.4670000076293945</v>
      </c>
      <c r="AL5621">
        <v>26203.751953125</v>
      </c>
      <c r="AM5621">
        <v>0</v>
      </c>
      <c r="AN5621">
        <v>16.259998321533203</v>
      </c>
      <c r="AO5621">
        <v>-26187.490234375</v>
      </c>
      <c r="AP5621">
        <v>11021.7958984375</v>
      </c>
      <c r="AQ5621">
        <v>261.781005859375</v>
      </c>
      <c r="AR5621">
        <v>919.0479736328125</v>
      </c>
      <c r="AS5621">
        <v>1390.0150146484375</v>
      </c>
    </row>
    <row r="5622" spans="1:45">
      <c r="A5622" t="s">
        <v>732</v>
      </c>
      <c r="B5622">
        <v>2015</v>
      </c>
      <c r="C5622">
        <v>81.533000000000001</v>
      </c>
      <c r="D5622">
        <v>27.513000000000002</v>
      </c>
      <c r="E5622">
        <v>0</v>
      </c>
      <c r="F5622">
        <v>-7206.4229999999998</v>
      </c>
      <c r="G5622">
        <v>-5513.4089999999997</v>
      </c>
      <c r="H5622">
        <v>5826.3149999999996</v>
      </c>
      <c r="I5622">
        <v>0</v>
      </c>
      <c r="J5622">
        <v>0</v>
      </c>
      <c r="K5622">
        <v>11913.755999999999</v>
      </c>
      <c r="L5622">
        <v>884.1</v>
      </c>
      <c r="M5622">
        <v>0</v>
      </c>
      <c r="N5622">
        <v>-6087.4409999999998</v>
      </c>
      <c r="O5622">
        <v>0.96</v>
      </c>
      <c r="P5622">
        <v>0.96</v>
      </c>
      <c r="Q5622">
        <v>32445.811000000002</v>
      </c>
      <c r="R5622">
        <v>-7084.0219999999999</v>
      </c>
      <c r="S5622">
        <v>-5538.8050000000003</v>
      </c>
      <c r="T5622">
        <v>68.381</v>
      </c>
      <c r="U5622">
        <v>12</v>
      </c>
      <c r="X5622">
        <v>25.396000000000001</v>
      </c>
      <c r="Y5622">
        <v>-0.222106422</v>
      </c>
      <c r="Z5622">
        <v>-0.187618704</v>
      </c>
      <c r="AA5622">
        <v>-0.218333948</v>
      </c>
      <c r="AB5622">
        <v>4515.7809999999999</v>
      </c>
      <c r="AC5622">
        <v>25.396000000000001</v>
      </c>
      <c r="AD5622">
        <v>-4.3636363640000004</v>
      </c>
      <c r="AE5622">
        <v>-5.1167606489999997</v>
      </c>
      <c r="AF5622">
        <v>31147.97856</v>
      </c>
      <c r="AG5622" t="s">
        <v>4774</v>
      </c>
      <c r="AH5622" t="s">
        <v>5257</v>
      </c>
      <c r="AI5622" t="s">
        <v>5277</v>
      </c>
      <c r="AJ5622">
        <v>47.712001800537109</v>
      </c>
      <c r="AK5622">
        <v>6.2740001678466797</v>
      </c>
      <c r="AL5622">
        <v>7193.8408203125</v>
      </c>
      <c r="AM5622">
        <v>0</v>
      </c>
      <c r="AN5622">
        <v>41.438003540039063</v>
      </c>
      <c r="AO5622">
        <v>-7152.40283203125</v>
      </c>
      <c r="AP5622">
        <v>5569.34521484375</v>
      </c>
      <c r="AQ5622">
        <v>218.79600524902344</v>
      </c>
      <c r="AR5622">
        <v>1053.56396484375</v>
      </c>
      <c r="AS5622">
        <v>1464.969970703125</v>
      </c>
    </row>
    <row r="5623" spans="1:45">
      <c r="A5623" t="s">
        <v>732</v>
      </c>
      <c r="B5623">
        <v>2016</v>
      </c>
      <c r="C5623">
        <v>26.09</v>
      </c>
      <c r="D5623">
        <v>-6.7880000000000003</v>
      </c>
      <c r="E5623">
        <v>0</v>
      </c>
      <c r="F5623">
        <v>-9453.4879999999994</v>
      </c>
      <c r="G5623">
        <v>-6023.1189999999997</v>
      </c>
      <c r="H5623">
        <v>27712.895</v>
      </c>
      <c r="I5623">
        <v>0</v>
      </c>
      <c r="J5623">
        <v>0</v>
      </c>
      <c r="K5623">
        <v>6929.12</v>
      </c>
      <c r="L5623">
        <v>1064.626</v>
      </c>
      <c r="M5623">
        <v>0</v>
      </c>
      <c r="N5623">
        <v>20783.775000000001</v>
      </c>
      <c r="O5623">
        <v>1.1499999999999999</v>
      </c>
      <c r="P5623">
        <v>1.1499999999999999</v>
      </c>
      <c r="Q5623">
        <v>60196.574000000001</v>
      </c>
      <c r="R5623">
        <v>-9354.1589999999997</v>
      </c>
      <c r="S5623">
        <v>-6087.9059999999999</v>
      </c>
      <c r="T5623">
        <v>66.450999999999993</v>
      </c>
      <c r="U5623">
        <v>12</v>
      </c>
      <c r="X5623">
        <v>64.787000000000006</v>
      </c>
      <c r="Y5623">
        <v>-0.210984427</v>
      </c>
      <c r="Z5623">
        <v>0.34526508099999997</v>
      </c>
      <c r="AA5623">
        <v>-0.208767587</v>
      </c>
      <c r="AB5623">
        <v>26133.242999999999</v>
      </c>
      <c r="AC5623">
        <v>64.787000000000006</v>
      </c>
      <c r="AD5623">
        <v>-6.7647058820000003</v>
      </c>
      <c r="AE5623">
        <v>3.33077413</v>
      </c>
      <c r="AF5623">
        <v>69226.060100000002</v>
      </c>
      <c r="AG5623" t="s">
        <v>4774</v>
      </c>
      <c r="AH5623" t="s">
        <v>5257</v>
      </c>
      <c r="AI5623" t="s">
        <v>5277</v>
      </c>
      <c r="AJ5623">
        <v>0</v>
      </c>
      <c r="AK5623">
        <v>0</v>
      </c>
      <c r="AL5623">
        <v>9420.6103515625</v>
      </c>
      <c r="AM5623">
        <v>0</v>
      </c>
      <c r="AN5623">
        <v>0</v>
      </c>
      <c r="AO5623">
        <v>-9420.6103515625</v>
      </c>
      <c r="AP5623">
        <v>27448.818359375</v>
      </c>
      <c r="AQ5623">
        <v>229.59100341796875</v>
      </c>
      <c r="AR5623">
        <v>1315.5760498046875</v>
      </c>
      <c r="AS5623">
        <v>1491.2779541015625</v>
      </c>
    </row>
    <row r="5624" spans="1:45">
      <c r="A5624" t="s">
        <v>732</v>
      </c>
      <c r="B5624">
        <v>2017</v>
      </c>
      <c r="C5624">
        <v>-1.0089999999999999</v>
      </c>
      <c r="D5624">
        <v>-19.890999999999998</v>
      </c>
      <c r="E5624">
        <v>0</v>
      </c>
      <c r="F5624">
        <v>-10770.201999999999</v>
      </c>
      <c r="G5624">
        <v>-6402.2349999999997</v>
      </c>
      <c r="H5624">
        <v>45100.964999999997</v>
      </c>
      <c r="I5624">
        <v>0</v>
      </c>
      <c r="J5624">
        <v>0</v>
      </c>
      <c r="K5624">
        <v>6560.8509999999997</v>
      </c>
      <c r="L5624">
        <v>2087.77</v>
      </c>
      <c r="M5624">
        <v>0</v>
      </c>
      <c r="N5624">
        <v>38540.114000000001</v>
      </c>
      <c r="O5624">
        <v>3.25</v>
      </c>
      <c r="P5624">
        <v>3.25</v>
      </c>
      <c r="Q5624">
        <v>65066.563999999998</v>
      </c>
      <c r="R5624">
        <v>-10633.540999999999</v>
      </c>
      <c r="S5624">
        <v>-7336.9369999999999</v>
      </c>
      <c r="T5624">
        <v>117.779</v>
      </c>
      <c r="U5624">
        <v>12</v>
      </c>
      <c r="X5624">
        <v>934.702</v>
      </c>
      <c r="Y5624">
        <v>-0.17672364900000001</v>
      </c>
      <c r="Z5624">
        <v>0.59231825999999999</v>
      </c>
      <c r="AA5624">
        <v>-0.17448123700000001</v>
      </c>
      <c r="AB5624">
        <v>38750.330999999998</v>
      </c>
      <c r="AC5624">
        <v>934.702</v>
      </c>
      <c r="AD5624">
        <v>-18.055555559999998</v>
      </c>
      <c r="AE5624">
        <v>5.4869150879999999</v>
      </c>
      <c r="AF5624">
        <v>211466.33300000001</v>
      </c>
      <c r="AG5624" t="s">
        <v>4774</v>
      </c>
      <c r="AH5624" t="s">
        <v>5257</v>
      </c>
      <c r="AI5624" t="s">
        <v>5277</v>
      </c>
      <c r="AJ5624">
        <v>0</v>
      </c>
      <c r="AK5624">
        <v>0</v>
      </c>
      <c r="AL5624">
        <v>10751.3203125</v>
      </c>
      <c r="AM5624">
        <v>0</v>
      </c>
      <c r="AN5624">
        <v>0</v>
      </c>
      <c r="AO5624">
        <v>-10751.3203125</v>
      </c>
      <c r="AP5624">
        <v>43812.4296875</v>
      </c>
      <c r="AQ5624">
        <v>1046.5140380859375</v>
      </c>
      <c r="AR5624">
        <v>5062.09716796875</v>
      </c>
      <c r="AS5624">
        <v>1498.7540283203125</v>
      </c>
    </row>
    <row r="5625" spans="1:45">
      <c r="A5625" t="s">
        <v>732</v>
      </c>
      <c r="B5625">
        <v>2018</v>
      </c>
      <c r="C5625">
        <v>-39.988</v>
      </c>
      <c r="D5625">
        <v>-320.11200000000002</v>
      </c>
      <c r="E5625">
        <v>0</v>
      </c>
      <c r="F5625">
        <v>-27471.567999999999</v>
      </c>
      <c r="G5625">
        <v>-28583.928</v>
      </c>
      <c r="H5625">
        <v>113410.001</v>
      </c>
      <c r="I5625">
        <v>0</v>
      </c>
      <c r="J5625">
        <v>0</v>
      </c>
      <c r="K5625">
        <v>3947.5349999999999</v>
      </c>
      <c r="L5625">
        <v>968.048</v>
      </c>
      <c r="M5625">
        <v>1499.462</v>
      </c>
      <c r="N5625">
        <v>109462.466</v>
      </c>
      <c r="O5625">
        <v>4.0199999999999996</v>
      </c>
      <c r="P5625">
        <v>4.0199999999999996</v>
      </c>
      <c r="Q5625">
        <v>93587.514999999999</v>
      </c>
      <c r="R5625">
        <v>-25520.51</v>
      </c>
      <c r="S5625">
        <v>-50357.42</v>
      </c>
      <c r="T5625">
        <v>1670.934</v>
      </c>
      <c r="U5625">
        <v>12</v>
      </c>
      <c r="X5625">
        <v>21773.491999999998</v>
      </c>
      <c r="Y5625">
        <v>-0.33632795999999998</v>
      </c>
      <c r="Z5625">
        <v>1.1696268030000001</v>
      </c>
      <c r="AA5625">
        <v>-0.31244161500000001</v>
      </c>
      <c r="AB5625">
        <v>88690.676000000007</v>
      </c>
      <c r="AC5625">
        <v>21773.491999999998</v>
      </c>
      <c r="AD5625">
        <v>-12.5625</v>
      </c>
      <c r="AE5625">
        <v>3.436993739</v>
      </c>
      <c r="AF5625">
        <v>376221.81030000001</v>
      </c>
      <c r="AG5625" t="s">
        <v>4774</v>
      </c>
      <c r="AH5625" t="s">
        <v>5257</v>
      </c>
      <c r="AI5625" t="s">
        <v>5277</v>
      </c>
      <c r="AJ5625">
        <v>0</v>
      </c>
      <c r="AK5625">
        <v>0</v>
      </c>
      <c r="AL5625">
        <v>27191.443359375</v>
      </c>
      <c r="AM5625">
        <v>0</v>
      </c>
      <c r="AN5625">
        <v>0</v>
      </c>
      <c r="AO5625">
        <v>-27191.443359375</v>
      </c>
      <c r="AP5625">
        <v>92564.6171875</v>
      </c>
      <c r="AQ5625">
        <v>1750.6300048828125</v>
      </c>
      <c r="AR5625">
        <v>3873.944091796875</v>
      </c>
      <c r="AS5625">
        <v>0</v>
      </c>
    </row>
    <row r="5626" spans="1:45">
      <c r="A5626" t="s">
        <v>732</v>
      </c>
      <c r="B5626">
        <v>2019</v>
      </c>
      <c r="C5626">
        <v>-1062</v>
      </c>
      <c r="D5626">
        <v>534</v>
      </c>
      <c r="E5626">
        <v>0</v>
      </c>
      <c r="F5626">
        <v>-46032</v>
      </c>
      <c r="G5626">
        <v>-23243</v>
      </c>
      <c r="H5626">
        <v>102631</v>
      </c>
      <c r="I5626">
        <v>1293</v>
      </c>
      <c r="J5626">
        <v>4542</v>
      </c>
      <c r="K5626">
        <v>29636</v>
      </c>
      <c r="L5626">
        <v>5113</v>
      </c>
      <c r="M5626">
        <v>0</v>
      </c>
      <c r="N5626">
        <v>72995</v>
      </c>
      <c r="O5626">
        <v>3.09</v>
      </c>
      <c r="P5626">
        <v>3.09</v>
      </c>
      <c r="Q5626">
        <v>96346.475000000006</v>
      </c>
      <c r="R5626">
        <v>-44805</v>
      </c>
      <c r="S5626">
        <v>-37263</v>
      </c>
      <c r="T5626">
        <v>2153</v>
      </c>
      <c r="U5626">
        <v>12</v>
      </c>
      <c r="X5626">
        <v>14020</v>
      </c>
      <c r="Y5626">
        <v>-0.48287322100000002</v>
      </c>
      <c r="Z5626">
        <v>0.757630209</v>
      </c>
      <c r="AA5626">
        <v>-0.470002056</v>
      </c>
      <c r="AB5626">
        <v>53554</v>
      </c>
      <c r="AC5626">
        <v>14020</v>
      </c>
      <c r="AD5626">
        <v>-6.4375</v>
      </c>
      <c r="AE5626">
        <v>4.0785068530000004</v>
      </c>
      <c r="AF5626">
        <v>297710.6078</v>
      </c>
      <c r="AG5626" t="s">
        <v>4774</v>
      </c>
      <c r="AH5626" t="s">
        <v>5257</v>
      </c>
      <c r="AI5626" t="s">
        <v>5277</v>
      </c>
      <c r="AJ5626">
        <v>4131</v>
      </c>
      <c r="AK5626">
        <v>3935</v>
      </c>
      <c r="AL5626">
        <v>40187</v>
      </c>
      <c r="AM5626">
        <v>6967</v>
      </c>
      <c r="AN5626">
        <v>196</v>
      </c>
      <c r="AO5626">
        <v>-46958</v>
      </c>
      <c r="AP5626">
        <v>61501</v>
      </c>
      <c r="AQ5626">
        <v>985</v>
      </c>
      <c r="AR5626">
        <v>7947</v>
      </c>
      <c r="AS5626">
        <v>0</v>
      </c>
    </row>
    <row r="5627" spans="1:45">
      <c r="A5627" t="s">
        <v>732</v>
      </c>
      <c r="B5627">
        <v>2020</v>
      </c>
      <c r="C5627">
        <v>-866</v>
      </c>
      <c r="D5627">
        <v>3149</v>
      </c>
      <c r="E5627">
        <v>0</v>
      </c>
      <c r="F5627">
        <v>-48287</v>
      </c>
      <c r="G5627">
        <v>-25886</v>
      </c>
      <c r="H5627">
        <v>127734</v>
      </c>
      <c r="I5627">
        <v>4645</v>
      </c>
      <c r="J5627">
        <v>1356</v>
      </c>
      <c r="K5627">
        <v>46194</v>
      </c>
      <c r="L5627">
        <v>6684</v>
      </c>
      <c r="M5627">
        <v>1292</v>
      </c>
      <c r="N5627">
        <v>81540</v>
      </c>
      <c r="O5627">
        <v>2.95</v>
      </c>
      <c r="P5627">
        <v>2.95</v>
      </c>
      <c r="Q5627">
        <v>123943.829</v>
      </c>
      <c r="R5627">
        <v>-49567</v>
      </c>
      <c r="S5627">
        <v>-48914</v>
      </c>
      <c r="T5627">
        <v>1959</v>
      </c>
      <c r="U5627">
        <v>12</v>
      </c>
      <c r="X5627">
        <v>23028</v>
      </c>
      <c r="Y5627">
        <v>-0.44271895</v>
      </c>
      <c r="Z5627">
        <v>0.65787865899999998</v>
      </c>
      <c r="AA5627">
        <v>-0.454454619</v>
      </c>
      <c r="AB5627">
        <v>66049</v>
      </c>
      <c r="AC5627">
        <v>16627</v>
      </c>
      <c r="AD5627">
        <v>-6.7045454549999999</v>
      </c>
      <c r="AE5627">
        <v>4.4841095849999997</v>
      </c>
      <c r="AF5627">
        <v>365634.29560000001</v>
      </c>
      <c r="AG5627" t="s">
        <v>4774</v>
      </c>
      <c r="AH5627" t="s">
        <v>5257</v>
      </c>
      <c r="AI5627" t="s">
        <v>5277</v>
      </c>
      <c r="AJ5627">
        <v>15141</v>
      </c>
      <c r="AK5627">
        <v>9508</v>
      </c>
      <c r="AL5627">
        <v>56774</v>
      </c>
      <c r="AM5627">
        <v>385</v>
      </c>
      <c r="AN5627">
        <v>5633</v>
      </c>
      <c r="AO5627">
        <v>-51526</v>
      </c>
      <c r="AP5627">
        <v>74025</v>
      </c>
      <c r="AQ5627">
        <v>2062</v>
      </c>
      <c r="AR5627">
        <v>7976</v>
      </c>
      <c r="AS5627">
        <v>0</v>
      </c>
    </row>
    <row r="5628" spans="1:45">
      <c r="A5628" t="s">
        <v>733</v>
      </c>
      <c r="B5628">
        <v>2011</v>
      </c>
      <c r="C5628">
        <v>0</v>
      </c>
      <c r="D5628">
        <v>26.738</v>
      </c>
      <c r="E5628">
        <v>-124.76300000000001</v>
      </c>
      <c r="F5628">
        <v>-6083.0640000000003</v>
      </c>
      <c r="G5628">
        <v>-3603.77</v>
      </c>
      <c r="H5628">
        <v>22823.694</v>
      </c>
      <c r="I5628">
        <v>2535.3310000000001</v>
      </c>
      <c r="J5628">
        <v>3276.5680000000002</v>
      </c>
      <c r="K5628">
        <v>3759.8029999999999</v>
      </c>
      <c r="L5628">
        <v>1340.4880000000001</v>
      </c>
      <c r="M5628">
        <v>0</v>
      </c>
      <c r="N5628">
        <v>19063.891</v>
      </c>
      <c r="O5628">
        <v>1.748</v>
      </c>
      <c r="P5628">
        <v>1.748</v>
      </c>
      <c r="Q5628">
        <v>13615.173000000001</v>
      </c>
      <c r="R5628">
        <v>-5588.4920000000002</v>
      </c>
      <c r="S5628">
        <v>-7356.2030000000004</v>
      </c>
      <c r="T5628">
        <v>888.26099999999997</v>
      </c>
      <c r="U5628">
        <v>12</v>
      </c>
      <c r="X5628">
        <v>3752.433</v>
      </c>
      <c r="Y5628">
        <v>-0.44699133499999999</v>
      </c>
      <c r="Z5628">
        <v>0.37651016300000001</v>
      </c>
      <c r="AA5628">
        <v>-0.410649551</v>
      </c>
      <c r="AB5628">
        <v>17205.550999999999</v>
      </c>
      <c r="AC5628">
        <v>1261.846</v>
      </c>
      <c r="AD5628">
        <v>-3.4274509800000001</v>
      </c>
      <c r="AE5628">
        <v>4.6426369689999998</v>
      </c>
      <c r="AF5628">
        <v>23799.322400000001</v>
      </c>
      <c r="AG5628" t="s">
        <v>4774</v>
      </c>
      <c r="AH5628" t="s">
        <v>5257</v>
      </c>
      <c r="AI5628" t="s">
        <v>5278</v>
      </c>
      <c r="AJ5628">
        <v>22450.56640625</v>
      </c>
      <c r="AK5628">
        <v>13892.572265625</v>
      </c>
      <c r="AL5628">
        <v>15034.748046875</v>
      </c>
      <c r="AM5628">
        <v>0</v>
      </c>
      <c r="AN5628">
        <v>8557.994140625</v>
      </c>
      <c r="AO5628">
        <v>-6476.7529296875</v>
      </c>
      <c r="AP5628">
        <v>19989.40625</v>
      </c>
      <c r="AQ5628">
        <v>2129.639892578125</v>
      </c>
      <c r="AR5628">
        <v>2783.85498046875</v>
      </c>
      <c r="AS5628">
        <v>0</v>
      </c>
    </row>
    <row r="5629" spans="1:45">
      <c r="A5629" t="s">
        <v>733</v>
      </c>
      <c r="B5629">
        <v>2012</v>
      </c>
      <c r="C5629">
        <v>113.941</v>
      </c>
      <c r="D5629">
        <v>39.128999999999998</v>
      </c>
      <c r="E5629">
        <v>-211.15899999999999</v>
      </c>
      <c r="F5629">
        <v>-7308.3180000000002</v>
      </c>
      <c r="G5629">
        <v>-5110.2669999999998</v>
      </c>
      <c r="H5629">
        <v>20394.427</v>
      </c>
      <c r="I5629">
        <v>2197.5129999999999</v>
      </c>
      <c r="J5629">
        <v>3543.3249999999998</v>
      </c>
      <c r="K5629">
        <v>7545.7960000000003</v>
      </c>
      <c r="L5629">
        <v>1906.327</v>
      </c>
      <c r="M5629">
        <v>697.83399999999995</v>
      </c>
      <c r="N5629">
        <v>12848.630999999999</v>
      </c>
      <c r="O5629">
        <v>2.15</v>
      </c>
      <c r="P5629">
        <v>2.15</v>
      </c>
      <c r="Q5629">
        <v>13681.191999999999</v>
      </c>
      <c r="R5629">
        <v>-6348.7960000000003</v>
      </c>
      <c r="S5629">
        <v>-5546.8879999999999</v>
      </c>
      <c r="T5629">
        <v>1095.8689999999999</v>
      </c>
      <c r="U5629">
        <v>12</v>
      </c>
      <c r="X5629">
        <v>436.62099999999998</v>
      </c>
      <c r="Y5629">
        <v>-0.53581970099999998</v>
      </c>
      <c r="Z5629">
        <v>-7.9598984999999997E-2</v>
      </c>
      <c r="AA5629">
        <v>-0.46547098399999998</v>
      </c>
      <c r="AB5629">
        <v>12618.724</v>
      </c>
      <c r="AC5629">
        <v>1676.414</v>
      </c>
      <c r="AD5629">
        <v>-3.4126984130000002</v>
      </c>
      <c r="AE5629">
        <v>-27.010394590000001</v>
      </c>
      <c r="AF5629">
        <v>29414.5628</v>
      </c>
      <c r="AG5629" t="s">
        <v>4774</v>
      </c>
      <c r="AH5629" t="s">
        <v>5257</v>
      </c>
      <c r="AI5629" t="s">
        <v>5278</v>
      </c>
      <c r="AJ5629">
        <v>22669.064453125</v>
      </c>
      <c r="AK5629">
        <v>13565.1484375</v>
      </c>
      <c r="AL5629">
        <v>16548.58203125</v>
      </c>
      <c r="AM5629">
        <v>0</v>
      </c>
      <c r="AN5629">
        <v>9103.916015625</v>
      </c>
      <c r="AO5629">
        <v>-7444.6650390625</v>
      </c>
      <c r="AP5629">
        <v>16848.80859375</v>
      </c>
      <c r="AQ5629">
        <v>2715.3740234375</v>
      </c>
      <c r="AR5629">
        <v>4230.083984375</v>
      </c>
      <c r="AS5629">
        <v>2685.56005859375</v>
      </c>
    </row>
    <row r="5630" spans="1:45">
      <c r="A5630" t="s">
        <v>733</v>
      </c>
      <c r="B5630">
        <v>2013</v>
      </c>
      <c r="C5630">
        <v>316.31200000000001</v>
      </c>
      <c r="D5630">
        <v>407.55</v>
      </c>
      <c r="E5630">
        <v>0</v>
      </c>
      <c r="F5630">
        <v>-10362.208000000001</v>
      </c>
      <c r="G5630">
        <v>-8740.8330000000005</v>
      </c>
      <c r="H5630">
        <v>18162.620999999999</v>
      </c>
      <c r="I5630">
        <v>2425.4169999999999</v>
      </c>
      <c r="J5630">
        <v>3931.0070000000001</v>
      </c>
      <c r="K5630">
        <v>8737.8209999999999</v>
      </c>
      <c r="L5630">
        <v>1594.1469999999999</v>
      </c>
      <c r="M5630">
        <v>994.89800000000002</v>
      </c>
      <c r="N5630">
        <v>9424.7999999999993</v>
      </c>
      <c r="O5630">
        <v>1.7</v>
      </c>
      <c r="P5630">
        <v>1.7</v>
      </c>
      <c r="Q5630">
        <v>18938.548999999999</v>
      </c>
      <c r="R5630">
        <v>-9001.5730000000003</v>
      </c>
      <c r="S5630">
        <v>-8890.5059999999994</v>
      </c>
      <c r="T5630">
        <v>1451.873</v>
      </c>
      <c r="U5630">
        <v>12</v>
      </c>
      <c r="X5630">
        <v>149.673</v>
      </c>
      <c r="Y5630">
        <v>-0.65448639600000003</v>
      </c>
      <c r="Z5630">
        <v>-0.238288583</v>
      </c>
      <c r="AA5630">
        <v>-0.56854746300000003</v>
      </c>
      <c r="AB5630">
        <v>10731.079</v>
      </c>
      <c r="AC5630">
        <v>1400.4670000000001</v>
      </c>
      <c r="AD5630">
        <v>-2.328767123</v>
      </c>
      <c r="AE5630">
        <v>-7.1342066859999997</v>
      </c>
      <c r="AF5630">
        <v>32195.533299999999</v>
      </c>
      <c r="AG5630" t="s">
        <v>4774</v>
      </c>
      <c r="AH5630" t="s">
        <v>5257</v>
      </c>
      <c r="AI5630" t="s">
        <v>5278</v>
      </c>
      <c r="AJ5630">
        <v>21915.794921875</v>
      </c>
      <c r="AK5630">
        <v>14365.591796875</v>
      </c>
      <c r="AL5630">
        <v>18003.6484375</v>
      </c>
      <c r="AM5630">
        <v>0</v>
      </c>
      <c r="AN5630">
        <v>7550.203125</v>
      </c>
      <c r="AO5630">
        <v>-10453.4462890625</v>
      </c>
      <c r="AP5630">
        <v>15057.435546875</v>
      </c>
      <c r="AQ5630">
        <v>2253.447998046875</v>
      </c>
      <c r="AR5630">
        <v>4326.35693359375</v>
      </c>
      <c r="AS5630">
        <v>3915.948974609375</v>
      </c>
    </row>
    <row r="5631" spans="1:45">
      <c r="A5631" t="s">
        <v>733</v>
      </c>
      <c r="B5631">
        <v>2014</v>
      </c>
      <c r="C5631">
        <v>786.96299999999997</v>
      </c>
      <c r="D5631">
        <v>18.081</v>
      </c>
      <c r="E5631">
        <v>0</v>
      </c>
      <c r="F5631">
        <v>-7601.5379999999996</v>
      </c>
      <c r="G5631">
        <v>-5254.73</v>
      </c>
      <c r="H5631">
        <v>15436.115</v>
      </c>
      <c r="I5631">
        <v>3277.46</v>
      </c>
      <c r="J5631">
        <v>3358.9079999999999</v>
      </c>
      <c r="K5631">
        <v>12266.759</v>
      </c>
      <c r="L5631">
        <v>1210.412</v>
      </c>
      <c r="M5631">
        <v>2303.1590000000001</v>
      </c>
      <c r="N5631">
        <v>3169.3560000000002</v>
      </c>
      <c r="O5631">
        <v>1.65</v>
      </c>
      <c r="P5631">
        <v>1.65</v>
      </c>
      <c r="Q5631">
        <v>19477.332999999999</v>
      </c>
      <c r="R5631">
        <v>-4978.9849999999997</v>
      </c>
      <c r="S5631">
        <v>-6886.8050000000003</v>
      </c>
      <c r="T5631">
        <v>1853.671</v>
      </c>
      <c r="U5631">
        <v>12</v>
      </c>
      <c r="X5631">
        <v>1632.075</v>
      </c>
      <c r="Y5631">
        <v>-0.39300777199999998</v>
      </c>
      <c r="Z5631">
        <v>-0.55286234499999998</v>
      </c>
      <c r="AA5631">
        <v>-0.25741893300000002</v>
      </c>
      <c r="AB5631">
        <v>6365.6909999999998</v>
      </c>
      <c r="AC5631">
        <v>1632.075</v>
      </c>
      <c r="AD5631">
        <v>-3.5869565219999999</v>
      </c>
      <c r="AE5631">
        <v>-2.984468041</v>
      </c>
      <c r="AF5631">
        <v>32137.599450000002</v>
      </c>
      <c r="AG5631" t="s">
        <v>4774</v>
      </c>
      <c r="AH5631" t="s">
        <v>5257</v>
      </c>
      <c r="AI5631" t="s">
        <v>5278</v>
      </c>
      <c r="AJ5631">
        <v>22913.248046875</v>
      </c>
      <c r="AK5631">
        <v>13306.591796875</v>
      </c>
      <c r="AL5631">
        <v>16439.3125</v>
      </c>
      <c r="AM5631">
        <v>0</v>
      </c>
      <c r="AN5631">
        <v>9606.65625</v>
      </c>
      <c r="AO5631">
        <v>-6832.65576171875</v>
      </c>
      <c r="AP5631">
        <v>11687.791015625</v>
      </c>
      <c r="AQ5631">
        <v>2276.424072265625</v>
      </c>
      <c r="AR5631">
        <v>5322.10009765625</v>
      </c>
      <c r="AS5631">
        <v>6283.7822265625</v>
      </c>
    </row>
    <row r="5632" spans="1:45">
      <c r="A5632" t="s">
        <v>733</v>
      </c>
      <c r="B5632">
        <v>2015</v>
      </c>
      <c r="C5632">
        <v>859.37199999999996</v>
      </c>
      <c r="D5632">
        <v>4.6580000000000004</v>
      </c>
      <c r="E5632">
        <v>0</v>
      </c>
      <c r="F5632">
        <v>-6898.491</v>
      </c>
      <c r="G5632">
        <v>-3901.6179999999999</v>
      </c>
      <c r="H5632">
        <v>17035.115000000002</v>
      </c>
      <c r="I5632">
        <v>3278.1570000000002</v>
      </c>
      <c r="J5632">
        <v>1571.972</v>
      </c>
      <c r="K5632">
        <v>11381.857</v>
      </c>
      <c r="L5632">
        <v>1472.645</v>
      </c>
      <c r="M5632">
        <v>2900.317</v>
      </c>
      <c r="N5632">
        <v>5653.2579999999998</v>
      </c>
      <c r="O5632">
        <v>1.77</v>
      </c>
      <c r="P5632">
        <v>1.77</v>
      </c>
      <c r="Q5632">
        <v>26882.722000000002</v>
      </c>
      <c r="R5632">
        <v>-4584.527</v>
      </c>
      <c r="S5632">
        <v>-5129.6109999999999</v>
      </c>
      <c r="T5632">
        <v>1441.3969999999999</v>
      </c>
      <c r="U5632">
        <v>12</v>
      </c>
      <c r="X5632">
        <v>1227.9929999999999</v>
      </c>
      <c r="Y5632">
        <v>-0.27290111099999997</v>
      </c>
      <c r="Z5632">
        <v>-0.308167529</v>
      </c>
      <c r="AA5632">
        <v>-0.18136176600000001</v>
      </c>
      <c r="AB5632">
        <v>7122.5529999999999</v>
      </c>
      <c r="AC5632">
        <v>1227.9929999999999</v>
      </c>
      <c r="AD5632">
        <v>-5.53125</v>
      </c>
      <c r="AE5632">
        <v>-5.7436291490000002</v>
      </c>
      <c r="AF5632">
        <v>47582.417939999999</v>
      </c>
      <c r="AG5632" t="s">
        <v>4774</v>
      </c>
      <c r="AH5632" t="s">
        <v>5257</v>
      </c>
      <c r="AI5632" t="s">
        <v>5278</v>
      </c>
      <c r="AJ5632">
        <v>21639.365234375</v>
      </c>
      <c r="AK5632">
        <v>10987.3720703125</v>
      </c>
      <c r="AL5632">
        <v>16677.91796875</v>
      </c>
      <c r="AM5632">
        <v>0</v>
      </c>
      <c r="AN5632">
        <v>10651.9931640625</v>
      </c>
      <c r="AO5632">
        <v>-6025.923828125</v>
      </c>
      <c r="AP5632">
        <v>13516.1103515625</v>
      </c>
      <c r="AQ5632">
        <v>2239.507080078125</v>
      </c>
      <c r="AR5632">
        <v>6393.55712890625</v>
      </c>
      <c r="AS5632">
        <v>4462.06005859375</v>
      </c>
    </row>
    <row r="5633" spans="1:45">
      <c r="A5633" t="s">
        <v>733</v>
      </c>
      <c r="B5633">
        <v>2016</v>
      </c>
      <c r="C5633">
        <v>1048.2070000000001</v>
      </c>
      <c r="D5633">
        <v>42.521000000000001</v>
      </c>
      <c r="E5633">
        <v>-948.42200000000003</v>
      </c>
      <c r="F5633">
        <v>-3161.252</v>
      </c>
      <c r="G5633">
        <v>-4563.7579999999998</v>
      </c>
      <c r="H5633">
        <v>14723.966</v>
      </c>
      <c r="I5633">
        <v>3879.6170000000002</v>
      </c>
      <c r="J5633">
        <v>1595.6679999999999</v>
      </c>
      <c r="K5633">
        <v>11310.806</v>
      </c>
      <c r="L5633">
        <v>1074.9390000000001</v>
      </c>
      <c r="M5633">
        <v>910.48599999999999</v>
      </c>
      <c r="N5633">
        <v>3413.16</v>
      </c>
      <c r="O5633">
        <v>1.61</v>
      </c>
      <c r="P5633">
        <v>1.61</v>
      </c>
      <c r="Q5633">
        <v>27428.752</v>
      </c>
      <c r="R5633">
        <v>-3500.75</v>
      </c>
      <c r="S5633">
        <v>-5922.4250000000002</v>
      </c>
      <c r="T5633">
        <v>1364.5930000000001</v>
      </c>
      <c r="U5633">
        <v>12</v>
      </c>
      <c r="X5633">
        <v>1358.6669999999999</v>
      </c>
      <c r="Y5633">
        <v>-0.116053185</v>
      </c>
      <c r="Z5633">
        <v>-0.38370247400000002</v>
      </c>
      <c r="AA5633">
        <v>-0.12851654600000001</v>
      </c>
      <c r="AB5633">
        <v>7053.1360000000004</v>
      </c>
      <c r="AC5633">
        <v>1358.6669999999999</v>
      </c>
      <c r="AD5633">
        <v>-9.4705882349999992</v>
      </c>
      <c r="AE5633">
        <v>-4.195959394</v>
      </c>
      <c r="AF5633">
        <v>44160.290719999997</v>
      </c>
      <c r="AG5633" t="s">
        <v>4774</v>
      </c>
      <c r="AH5633" t="s">
        <v>5257</v>
      </c>
      <c r="AI5633" t="s">
        <v>5278</v>
      </c>
      <c r="AJ5633">
        <v>22237.82421875</v>
      </c>
      <c r="AK5633">
        <v>10091.3310546875</v>
      </c>
      <c r="AL5633">
        <v>17011.837890625</v>
      </c>
      <c r="AM5633">
        <v>0</v>
      </c>
      <c r="AN5633">
        <v>12146.4931640625</v>
      </c>
      <c r="AO5633">
        <v>-4865.3427734375</v>
      </c>
      <c r="AP5633">
        <v>11371.48828125</v>
      </c>
      <c r="AQ5633">
        <v>2561.507080078125</v>
      </c>
      <c r="AR5633">
        <v>4318.35205078125</v>
      </c>
      <c r="AS5633">
        <v>6580.85107421875</v>
      </c>
    </row>
    <row r="5634" spans="1:45">
      <c r="A5634" t="s">
        <v>733</v>
      </c>
      <c r="B5634">
        <v>2017</v>
      </c>
      <c r="C5634">
        <v>1076.913</v>
      </c>
      <c r="D5634">
        <v>0.51300000000000001</v>
      </c>
      <c r="E5634">
        <v>-1745.441</v>
      </c>
      <c r="F5634">
        <v>-2337.0569999999998</v>
      </c>
      <c r="G5634">
        <v>-4675.38</v>
      </c>
      <c r="H5634">
        <v>12974.563</v>
      </c>
      <c r="I5634">
        <v>2933.962</v>
      </c>
      <c r="J5634">
        <v>1076.261</v>
      </c>
      <c r="K5634">
        <v>10461.574000000001</v>
      </c>
      <c r="L5634">
        <v>691.596</v>
      </c>
      <c r="M5634">
        <v>2819.91</v>
      </c>
      <c r="N5634">
        <v>2512.989</v>
      </c>
      <c r="O5634">
        <v>0.76990000000000003</v>
      </c>
      <c r="P5634">
        <v>0.76990000000000003</v>
      </c>
      <c r="Q5634">
        <v>28225.697</v>
      </c>
      <c r="R5634">
        <v>-5112.8159999999998</v>
      </c>
      <c r="S5634">
        <v>-5339.241</v>
      </c>
      <c r="T5634">
        <v>1281.491</v>
      </c>
      <c r="U5634">
        <v>12</v>
      </c>
      <c r="X5634">
        <v>663.86099999999999</v>
      </c>
      <c r="Y5634">
        <v>-8.3251241000000004E-2</v>
      </c>
      <c r="Z5634">
        <v>-0.40476063400000001</v>
      </c>
      <c r="AA5634">
        <v>-0.18213003699999999</v>
      </c>
      <c r="AB5634">
        <v>4802.9070000000002</v>
      </c>
      <c r="AC5634">
        <v>663.86099999999999</v>
      </c>
      <c r="AD5634">
        <v>-5.499285714</v>
      </c>
      <c r="AE5634">
        <v>-1.9021118560000001</v>
      </c>
      <c r="AF5634">
        <v>21730.964120000001</v>
      </c>
      <c r="AG5634" t="s">
        <v>4774</v>
      </c>
      <c r="AH5634" t="s">
        <v>5257</v>
      </c>
      <c r="AI5634" t="s">
        <v>5278</v>
      </c>
      <c r="AJ5634">
        <v>18763.13671875</v>
      </c>
      <c r="AK5634">
        <v>8505.009765625</v>
      </c>
      <c r="AL5634">
        <v>16652.43359375</v>
      </c>
      <c r="AM5634">
        <v>0</v>
      </c>
      <c r="AN5634">
        <v>10258.126953125</v>
      </c>
      <c r="AO5634">
        <v>-6394.30712890625</v>
      </c>
      <c r="AP5634">
        <v>10001.2861328125</v>
      </c>
      <c r="AQ5634">
        <v>2170.885986328125</v>
      </c>
      <c r="AR5634">
        <v>5198.37890625</v>
      </c>
      <c r="AS5634">
        <v>4943.19482421875</v>
      </c>
    </row>
    <row r="5635" spans="1:45">
      <c r="A5635" t="s">
        <v>733</v>
      </c>
      <c r="B5635">
        <v>2018</v>
      </c>
      <c r="C5635">
        <v>1469.8969999999999</v>
      </c>
      <c r="D5635">
        <v>0</v>
      </c>
      <c r="E5635">
        <v>0</v>
      </c>
      <c r="F5635">
        <v>-5961.1710000000003</v>
      </c>
      <c r="G5635">
        <v>-2598.1149999999998</v>
      </c>
      <c r="H5635">
        <v>10849.611999999999</v>
      </c>
      <c r="I5635">
        <v>3182.8209999999999</v>
      </c>
      <c r="J5635">
        <v>1011.5940000000001</v>
      </c>
      <c r="K5635">
        <v>13112.958000000001</v>
      </c>
      <c r="L5635">
        <v>1133.874</v>
      </c>
      <c r="M5635">
        <v>140.422</v>
      </c>
      <c r="N5635">
        <v>-2263.346</v>
      </c>
      <c r="O5635">
        <v>1.6</v>
      </c>
      <c r="P5635">
        <v>1.6</v>
      </c>
      <c r="Q5635">
        <v>28857.710999999999</v>
      </c>
      <c r="R5635">
        <v>-2931.6709999999998</v>
      </c>
      <c r="S5635">
        <v>-3461.4319999999998</v>
      </c>
      <c r="T5635">
        <v>1559.6030000000001</v>
      </c>
      <c r="U5635">
        <v>12</v>
      </c>
      <c r="X5635">
        <v>863.31700000000001</v>
      </c>
      <c r="Y5635">
        <v>-0.20814489999999999</v>
      </c>
      <c r="Z5635">
        <v>-0.56140925399999997</v>
      </c>
      <c r="AA5635">
        <v>-0.102364513</v>
      </c>
      <c r="AB5635">
        <v>4613.4849999999997</v>
      </c>
      <c r="AC5635">
        <v>863.31700000000001</v>
      </c>
      <c r="AD5635">
        <v>-5.7142857139999998</v>
      </c>
      <c r="AE5635">
        <v>-2.8499708350000001</v>
      </c>
      <c r="AF5635">
        <v>46172.337599999999</v>
      </c>
      <c r="AG5635" t="s">
        <v>4774</v>
      </c>
      <c r="AH5635" t="s">
        <v>5257</v>
      </c>
      <c r="AI5635" t="s">
        <v>5278</v>
      </c>
      <c r="AJ5635">
        <v>21919.986328125</v>
      </c>
      <c r="AK5635">
        <v>9213.7626953125</v>
      </c>
      <c r="AL5635">
        <v>17197.498046875</v>
      </c>
      <c r="AM5635">
        <v>0</v>
      </c>
      <c r="AN5635">
        <v>12706.2236328125</v>
      </c>
      <c r="AO5635">
        <v>-4491.27392578125</v>
      </c>
      <c r="AP5635">
        <v>8086.8330078125</v>
      </c>
      <c r="AQ5635">
        <v>1941.238037109375</v>
      </c>
      <c r="AR5635">
        <v>3473.347900390625</v>
      </c>
      <c r="AS5635">
        <v>9239.6103515625</v>
      </c>
    </row>
    <row r="5636" spans="1:45">
      <c r="A5636" t="s">
        <v>734</v>
      </c>
      <c r="B5636">
        <v>2011</v>
      </c>
      <c r="E5636">
        <v>8497</v>
      </c>
      <c r="F5636">
        <v>23009</v>
      </c>
      <c r="G5636">
        <v>25642</v>
      </c>
      <c r="H5636">
        <v>1319301</v>
      </c>
      <c r="K5636">
        <v>1158753</v>
      </c>
      <c r="N5636">
        <v>160548</v>
      </c>
      <c r="O5636">
        <v>23.361613030000001</v>
      </c>
      <c r="P5636">
        <v>36.39</v>
      </c>
      <c r="Q5636">
        <v>9415.5570000000007</v>
      </c>
      <c r="U5636">
        <v>12</v>
      </c>
      <c r="Y5636">
        <v>1.851304241</v>
      </c>
      <c r="Z5636">
        <v>12.91769279</v>
      </c>
      <c r="AD5636">
        <v>16.466063349999999</v>
      </c>
      <c r="AE5636">
        <v>2.134141311</v>
      </c>
      <c r="AF5636">
        <v>342632.11920000002</v>
      </c>
      <c r="AG5636" t="s">
        <v>4774</v>
      </c>
      <c r="AH5636" t="s">
        <v>5266</v>
      </c>
      <c r="AI5636" t="s">
        <v>5277</v>
      </c>
      <c r="AJ5636">
        <v>50235</v>
      </c>
      <c r="AK5636">
        <v>4374</v>
      </c>
      <c r="AN5636">
        <v>45861</v>
      </c>
      <c r="AO5636">
        <v>45861</v>
      </c>
      <c r="AP5636">
        <v>235962</v>
      </c>
      <c r="AR5636">
        <v>548368</v>
      </c>
      <c r="AS5636">
        <v>0</v>
      </c>
    </row>
    <row r="5637" spans="1:45">
      <c r="A5637" t="s">
        <v>734</v>
      </c>
      <c r="B5637">
        <v>2012</v>
      </c>
      <c r="E5637">
        <v>7887</v>
      </c>
      <c r="F5637">
        <v>23303</v>
      </c>
      <c r="G5637">
        <v>35328</v>
      </c>
      <c r="H5637">
        <v>1287387</v>
      </c>
      <c r="K5637">
        <v>1113372</v>
      </c>
      <c r="N5637">
        <v>174015</v>
      </c>
      <c r="O5637">
        <v>27.56026211</v>
      </c>
      <c r="P5637">
        <v>42.2</v>
      </c>
      <c r="Q5637">
        <v>10397.885</v>
      </c>
      <c r="U5637">
        <v>12</v>
      </c>
      <c r="Y5637">
        <v>1.72757695</v>
      </c>
      <c r="Z5637">
        <v>12.6784962</v>
      </c>
      <c r="AD5637">
        <v>20.891089109999999</v>
      </c>
      <c r="AE5637">
        <v>2.5215685259999998</v>
      </c>
      <c r="AF5637">
        <v>438790.74699999997</v>
      </c>
      <c r="AG5637" t="s">
        <v>4774</v>
      </c>
      <c r="AH5637" t="s">
        <v>5266</v>
      </c>
      <c r="AI5637" t="s">
        <v>5277</v>
      </c>
      <c r="AJ5637">
        <v>45933</v>
      </c>
      <c r="AK5637">
        <v>3148</v>
      </c>
      <c r="AN5637">
        <v>42785</v>
      </c>
      <c r="AO5637">
        <v>42785</v>
      </c>
      <c r="AP5637">
        <v>141088</v>
      </c>
      <c r="AR5637">
        <v>563708</v>
      </c>
      <c r="AS5637">
        <v>0</v>
      </c>
    </row>
    <row r="5638" spans="1:45">
      <c r="A5638" t="s">
        <v>734</v>
      </c>
      <c r="B5638">
        <v>2013</v>
      </c>
      <c r="E5638">
        <v>7234</v>
      </c>
      <c r="F5638">
        <v>23497</v>
      </c>
      <c r="G5638">
        <v>28886</v>
      </c>
      <c r="H5638">
        <v>1326020</v>
      </c>
      <c r="K5638">
        <v>1135603</v>
      </c>
      <c r="N5638">
        <v>190427</v>
      </c>
      <c r="O5638">
        <v>44.649195880000001</v>
      </c>
      <c r="P5638">
        <v>67.349999999999994</v>
      </c>
      <c r="Q5638">
        <v>11513.853999999999</v>
      </c>
      <c r="U5638">
        <v>12</v>
      </c>
      <c r="Y5638">
        <v>1.574700547</v>
      </c>
      <c r="Z5638">
        <v>12.52950392</v>
      </c>
      <c r="AD5638">
        <v>33.341584159999996</v>
      </c>
      <c r="AE5638">
        <v>4.072206499</v>
      </c>
      <c r="AF5638">
        <v>775458.06689999998</v>
      </c>
      <c r="AG5638" t="s">
        <v>4774</v>
      </c>
      <c r="AH5638" t="s">
        <v>5266</v>
      </c>
      <c r="AI5638" t="s">
        <v>5277</v>
      </c>
      <c r="AJ5638">
        <v>41577</v>
      </c>
      <c r="AK5638">
        <v>2832</v>
      </c>
      <c r="AN5638">
        <v>38745</v>
      </c>
      <c r="AO5638">
        <v>38745</v>
      </c>
      <c r="AP5638">
        <v>225262</v>
      </c>
      <c r="AR5638">
        <v>582496</v>
      </c>
      <c r="AS5638">
        <v>543963</v>
      </c>
    </row>
    <row r="5639" spans="1:45">
      <c r="A5639" t="s">
        <v>734</v>
      </c>
      <c r="B5639">
        <v>2014</v>
      </c>
      <c r="E5639">
        <v>7759</v>
      </c>
      <c r="F5639">
        <v>24033</v>
      </c>
      <c r="G5639">
        <v>34843</v>
      </c>
      <c r="H5639">
        <v>1500731</v>
      </c>
      <c r="K5639">
        <v>1300299</v>
      </c>
      <c r="N5639">
        <v>200432</v>
      </c>
      <c r="O5639">
        <v>35.895330739999999</v>
      </c>
      <c r="P5639">
        <v>53.25</v>
      </c>
      <c r="Q5639">
        <v>11516.248</v>
      </c>
      <c r="U5639">
        <v>12</v>
      </c>
      <c r="Y5639">
        <v>1.5796545239999999</v>
      </c>
      <c r="Z5639">
        <v>13.185060289999999</v>
      </c>
      <c r="AD5639">
        <v>25.849514559999999</v>
      </c>
      <c r="AE5639">
        <v>3.0595923109999998</v>
      </c>
      <c r="AF5639">
        <v>613240.20600000001</v>
      </c>
      <c r="AG5639" t="s">
        <v>4774</v>
      </c>
      <c r="AH5639" t="s">
        <v>5266</v>
      </c>
      <c r="AI5639" t="s">
        <v>5277</v>
      </c>
      <c r="AJ5639">
        <v>39759</v>
      </c>
      <c r="AK5639">
        <v>2460</v>
      </c>
      <c r="AN5639">
        <v>37299</v>
      </c>
      <c r="AO5639">
        <v>37299</v>
      </c>
      <c r="AP5639">
        <v>294335</v>
      </c>
      <c r="AR5639">
        <v>618199</v>
      </c>
      <c r="AS5639">
        <v>655428</v>
      </c>
    </row>
    <row r="5640" spans="1:45">
      <c r="A5640" t="s">
        <v>734</v>
      </c>
      <c r="B5640">
        <v>2015</v>
      </c>
      <c r="E5640">
        <v>7978</v>
      </c>
      <c r="F5640">
        <v>23056</v>
      </c>
      <c r="G5640">
        <v>33493</v>
      </c>
      <c r="H5640">
        <v>1455506</v>
      </c>
      <c r="K5640">
        <v>1248128</v>
      </c>
      <c r="N5640">
        <v>207378</v>
      </c>
      <c r="O5640">
        <v>35.286653360000003</v>
      </c>
      <c r="P5640">
        <v>51.46</v>
      </c>
      <c r="Q5640">
        <v>11341.37</v>
      </c>
      <c r="U5640">
        <v>12</v>
      </c>
      <c r="Y5640">
        <v>1.525890502</v>
      </c>
      <c r="Z5640">
        <v>13.85234283</v>
      </c>
      <c r="AD5640">
        <v>25.73</v>
      </c>
      <c r="AE5640">
        <v>2.8143144410000001</v>
      </c>
      <c r="AF5640">
        <v>583626.90020000003</v>
      </c>
      <c r="AG5640" t="s">
        <v>4774</v>
      </c>
      <c r="AH5640" t="s">
        <v>5266</v>
      </c>
      <c r="AI5640" t="s">
        <v>5277</v>
      </c>
      <c r="AJ5640">
        <v>38710</v>
      </c>
      <c r="AK5640">
        <v>2111</v>
      </c>
      <c r="AN5640">
        <v>36599</v>
      </c>
      <c r="AO5640">
        <v>36599</v>
      </c>
      <c r="AP5640">
        <v>253172</v>
      </c>
      <c r="AR5640">
        <v>646484</v>
      </c>
      <c r="AS5640">
        <v>577259</v>
      </c>
    </row>
    <row r="5641" spans="1:45">
      <c r="A5641" t="s">
        <v>734</v>
      </c>
      <c r="B5641">
        <v>2016</v>
      </c>
      <c r="E5641">
        <v>7716</v>
      </c>
      <c r="F5641">
        <v>24348</v>
      </c>
      <c r="G5641">
        <v>35189</v>
      </c>
      <c r="H5641">
        <v>1504839</v>
      </c>
      <c r="K5641">
        <v>1296804</v>
      </c>
      <c r="N5641">
        <v>208035</v>
      </c>
      <c r="O5641">
        <v>51.265242450000002</v>
      </c>
      <c r="P5641">
        <v>73.569999999999993</v>
      </c>
      <c r="Q5641">
        <v>11176.204</v>
      </c>
      <c r="U5641">
        <v>12</v>
      </c>
      <c r="Y5641">
        <v>1.6415006839999999</v>
      </c>
      <c r="Z5641">
        <v>14.10159234</v>
      </c>
      <c r="AD5641">
        <v>34.218604650000003</v>
      </c>
      <c r="AE5641">
        <v>3.9523797840000001</v>
      </c>
      <c r="AF5641">
        <v>822233.32830000005</v>
      </c>
      <c r="AG5641" t="s">
        <v>4774</v>
      </c>
      <c r="AH5641" t="s">
        <v>5266</v>
      </c>
      <c r="AI5641" t="s">
        <v>5277</v>
      </c>
      <c r="AJ5641">
        <v>39930</v>
      </c>
      <c r="AK5641">
        <v>2029</v>
      </c>
      <c r="AN5641">
        <v>37901</v>
      </c>
      <c r="AO5641">
        <v>37901</v>
      </c>
      <c r="AP5641">
        <v>266743</v>
      </c>
      <c r="AR5641">
        <v>621961</v>
      </c>
      <c r="AS5641">
        <v>0</v>
      </c>
    </row>
    <row r="5642" spans="1:45">
      <c r="A5642" t="s">
        <v>734</v>
      </c>
      <c r="B5642">
        <v>2017</v>
      </c>
      <c r="E5642">
        <v>9885</v>
      </c>
      <c r="F5642">
        <v>25014</v>
      </c>
      <c r="G5642">
        <v>38890</v>
      </c>
      <c r="H5642">
        <v>1603209</v>
      </c>
      <c r="K5642">
        <v>1378121</v>
      </c>
      <c r="N5642">
        <v>225088</v>
      </c>
      <c r="O5642">
        <v>45.285939769999999</v>
      </c>
      <c r="P5642">
        <v>58.21</v>
      </c>
      <c r="Q5642">
        <v>12282.983899999999</v>
      </c>
      <c r="U5642">
        <v>12</v>
      </c>
      <c r="Y5642">
        <v>1.6935028640000001</v>
      </c>
      <c r="Z5642">
        <v>15.270990729999999</v>
      </c>
      <c r="AD5642">
        <v>28.96019901</v>
      </c>
      <c r="AE5642">
        <v>3.1765020470000001</v>
      </c>
      <c r="AF5642">
        <v>714992.49280000001</v>
      </c>
      <c r="AG5642" t="s">
        <v>4774</v>
      </c>
      <c r="AH5642" t="s">
        <v>5266</v>
      </c>
      <c r="AI5642" t="s">
        <v>5277</v>
      </c>
      <c r="AJ5642">
        <v>41977</v>
      </c>
      <c r="AK5642">
        <v>2187</v>
      </c>
      <c r="AN5642">
        <v>39790</v>
      </c>
      <c r="AO5642">
        <v>39790</v>
      </c>
      <c r="AP5642">
        <v>228110</v>
      </c>
      <c r="AR5642">
        <v>678088</v>
      </c>
      <c r="AS5642">
        <v>0</v>
      </c>
    </row>
    <row r="5643" spans="1:45">
      <c r="A5643" t="s">
        <v>734</v>
      </c>
      <c r="B5643">
        <v>2018</v>
      </c>
      <c r="E5643">
        <v>6079</v>
      </c>
      <c r="F5643">
        <v>30268</v>
      </c>
      <c r="G5643">
        <v>48335</v>
      </c>
      <c r="H5643">
        <v>1695176</v>
      </c>
      <c r="K5643">
        <v>1465328</v>
      </c>
      <c r="N5643">
        <v>229848</v>
      </c>
      <c r="O5643">
        <v>50.232957450000001</v>
      </c>
      <c r="P5643">
        <v>52.92</v>
      </c>
      <c r="Q5643">
        <v>14747.252399999999</v>
      </c>
      <c r="U5643">
        <v>12</v>
      </c>
      <c r="Y5643">
        <v>2.052541159</v>
      </c>
      <c r="Z5643">
        <v>15.585818550000001</v>
      </c>
      <c r="AD5643">
        <v>26.068965519999999</v>
      </c>
      <c r="AE5643">
        <v>3.3953943350000002</v>
      </c>
      <c r="AF5643">
        <v>780424.59699999995</v>
      </c>
      <c r="AG5643" t="s">
        <v>4774</v>
      </c>
      <c r="AH5643" t="s">
        <v>5266</v>
      </c>
      <c r="AI5643" t="s">
        <v>5277</v>
      </c>
      <c r="AJ5643">
        <v>47926</v>
      </c>
      <c r="AK5643">
        <v>3736</v>
      </c>
      <c r="AN5643">
        <v>44190</v>
      </c>
      <c r="AO5643">
        <v>44190</v>
      </c>
      <c r="AP5643">
        <v>230933</v>
      </c>
      <c r="AR5643">
        <v>721926</v>
      </c>
      <c r="AS5643">
        <v>0</v>
      </c>
    </row>
    <row r="5644" spans="1:45">
      <c r="A5644" t="s">
        <v>734</v>
      </c>
      <c r="B5644">
        <v>2019</v>
      </c>
      <c r="E5644">
        <v>7062</v>
      </c>
      <c r="F5644">
        <v>30404</v>
      </c>
      <c r="G5644">
        <v>42126</v>
      </c>
      <c r="H5644">
        <v>1764243</v>
      </c>
      <c r="K5644">
        <v>1520053</v>
      </c>
      <c r="N5644">
        <v>244190</v>
      </c>
      <c r="O5644">
        <v>55.955454619999998</v>
      </c>
      <c r="P5644">
        <v>57.74</v>
      </c>
      <c r="Q5644">
        <v>14497.763000000001</v>
      </c>
      <c r="U5644">
        <v>12</v>
      </c>
      <c r="Y5644">
        <v>2.0909271820000002</v>
      </c>
      <c r="Z5644">
        <v>16.843288170000001</v>
      </c>
      <c r="AD5644">
        <v>27.89371981</v>
      </c>
      <c r="AE5644">
        <v>3.4280717300000001</v>
      </c>
      <c r="AF5644">
        <v>837100.83559999999</v>
      </c>
      <c r="AG5644" t="s">
        <v>4774</v>
      </c>
      <c r="AH5644" t="s">
        <v>5266</v>
      </c>
      <c r="AI5644" t="s">
        <v>5277</v>
      </c>
      <c r="AJ5644">
        <v>52609</v>
      </c>
      <c r="AK5644">
        <v>5193</v>
      </c>
      <c r="AN5644">
        <v>47416</v>
      </c>
      <c r="AO5644">
        <v>47416</v>
      </c>
      <c r="AP5644">
        <v>203954</v>
      </c>
      <c r="AR5644">
        <v>757136</v>
      </c>
      <c r="AS5644">
        <v>0</v>
      </c>
    </row>
    <row r="5645" spans="1:45">
      <c r="A5645" t="s">
        <v>734</v>
      </c>
      <c r="B5645">
        <v>2020</v>
      </c>
      <c r="E5645">
        <v>5165</v>
      </c>
      <c r="F5645">
        <v>25176</v>
      </c>
      <c r="G5645">
        <v>47781</v>
      </c>
      <c r="H5645">
        <v>2203235</v>
      </c>
      <c r="K5645">
        <v>1942075</v>
      </c>
      <c r="N5645">
        <v>261160</v>
      </c>
      <c r="O5645">
        <v>38.675445410000002</v>
      </c>
      <c r="P5645">
        <v>38.909999999999997</v>
      </c>
      <c r="Q5645">
        <v>14422.133</v>
      </c>
      <c r="U5645">
        <v>12</v>
      </c>
      <c r="Y5645">
        <v>1.7416785319999999</v>
      </c>
      <c r="Z5645">
        <v>18.108278439999999</v>
      </c>
      <c r="AD5645">
        <v>22.491329480000001</v>
      </c>
      <c r="AE5645">
        <v>2.1487409830000002</v>
      </c>
      <c r="AF5645">
        <v>561165.19499999995</v>
      </c>
      <c r="AG5645" t="s">
        <v>4774</v>
      </c>
      <c r="AH5645" t="s">
        <v>5266</v>
      </c>
      <c r="AI5645" t="s">
        <v>5277</v>
      </c>
      <c r="AJ5645">
        <v>47687</v>
      </c>
      <c r="AK5645">
        <v>2362</v>
      </c>
      <c r="AN5645">
        <v>45325</v>
      </c>
      <c r="AO5645">
        <v>45325</v>
      </c>
      <c r="AP5645">
        <v>670528</v>
      </c>
      <c r="AR5645">
        <v>1050856</v>
      </c>
      <c r="AS5645">
        <v>0</v>
      </c>
    </row>
    <row r="5646" spans="1:45">
      <c r="A5646" t="s">
        <v>735</v>
      </c>
      <c r="B5646">
        <v>2010</v>
      </c>
      <c r="C5646">
        <v>10933</v>
      </c>
      <c r="D5646">
        <v>0</v>
      </c>
      <c r="E5646">
        <v>64620</v>
      </c>
      <c r="F5646">
        <v>116962</v>
      </c>
      <c r="G5646">
        <v>214068</v>
      </c>
      <c r="H5646">
        <v>1388775</v>
      </c>
      <c r="I5646">
        <v>12111</v>
      </c>
      <c r="J5646">
        <v>124951</v>
      </c>
      <c r="K5646">
        <v>564456</v>
      </c>
      <c r="L5646">
        <v>145334</v>
      </c>
      <c r="M5646">
        <v>24577</v>
      </c>
      <c r="N5646">
        <v>824319</v>
      </c>
      <c r="O5646">
        <v>31.40203146</v>
      </c>
      <c r="P5646">
        <v>34.9</v>
      </c>
      <c r="Q5646">
        <v>50939.161999999997</v>
      </c>
      <c r="R5646">
        <v>266264</v>
      </c>
      <c r="S5646">
        <v>40916</v>
      </c>
      <c r="T5646">
        <v>73749</v>
      </c>
      <c r="U5646">
        <v>12</v>
      </c>
      <c r="X5646">
        <v>173152</v>
      </c>
      <c r="Y5646">
        <v>2.2986801319999999</v>
      </c>
      <c r="Z5646">
        <v>16.18979526</v>
      </c>
      <c r="AA5646">
        <v>5.2329454569999996</v>
      </c>
      <c r="AB5646">
        <v>69377</v>
      </c>
      <c r="AC5646">
        <v>127464</v>
      </c>
      <c r="AD5646">
        <v>15.24017467</v>
      </c>
      <c r="AE5646">
        <v>2.1556788980000001</v>
      </c>
      <c r="AF5646">
        <v>1777776.754</v>
      </c>
      <c r="AG5646" t="s">
        <v>4774</v>
      </c>
      <c r="AH5646" t="s">
        <v>5262</v>
      </c>
      <c r="AI5646" t="s">
        <v>5277</v>
      </c>
      <c r="AJ5646">
        <v>4637087</v>
      </c>
      <c r="AK5646">
        <v>3844735</v>
      </c>
      <c r="AL5646">
        <v>599837</v>
      </c>
      <c r="AM5646">
        <v>0</v>
      </c>
      <c r="AN5646">
        <v>792352</v>
      </c>
      <c r="AO5646">
        <v>192515</v>
      </c>
      <c r="AP5646">
        <v>310263</v>
      </c>
      <c r="AQ5646">
        <v>1010911</v>
      </c>
      <c r="AR5646">
        <v>240886</v>
      </c>
      <c r="AS5646">
        <v>154754</v>
      </c>
    </row>
    <row r="5647" spans="1:45">
      <c r="A5647" t="s">
        <v>735</v>
      </c>
      <c r="B5647">
        <v>2011</v>
      </c>
      <c r="C5647">
        <v>28497</v>
      </c>
      <c r="D5647">
        <v>-11350</v>
      </c>
      <c r="E5647">
        <v>56614</v>
      </c>
      <c r="F5647">
        <v>94623</v>
      </c>
      <c r="G5647">
        <v>261443</v>
      </c>
      <c r="H5647">
        <v>1610955</v>
      </c>
      <c r="I5647">
        <v>20154</v>
      </c>
      <c r="J5647">
        <v>159200</v>
      </c>
      <c r="K5647">
        <v>1207059</v>
      </c>
      <c r="L5647">
        <v>215675</v>
      </c>
      <c r="M5647">
        <v>1767</v>
      </c>
      <c r="N5647">
        <v>403896</v>
      </c>
      <c r="O5647">
        <v>40.086271330000002</v>
      </c>
      <c r="P5647">
        <v>44</v>
      </c>
      <c r="Q5647">
        <v>38033.709000000003</v>
      </c>
      <c r="R5647">
        <v>274427</v>
      </c>
      <c r="S5647">
        <v>-64070</v>
      </c>
      <c r="T5647">
        <v>83343</v>
      </c>
      <c r="U5647">
        <v>12</v>
      </c>
      <c r="X5647">
        <v>325513</v>
      </c>
      <c r="Y5647">
        <v>2.2821092709999999</v>
      </c>
      <c r="Z5647">
        <v>10.642703109999999</v>
      </c>
      <c r="AA5647">
        <v>6.6186064800000004</v>
      </c>
      <c r="AB5647">
        <v>-613</v>
      </c>
      <c r="AC5647">
        <v>211946</v>
      </c>
      <c r="AD5647">
        <v>19.819819819999999</v>
      </c>
      <c r="AE5647">
        <v>4.134288025</v>
      </c>
      <c r="AF5647">
        <v>1673483.196</v>
      </c>
      <c r="AG5647" t="s">
        <v>4774</v>
      </c>
      <c r="AH5647" t="s">
        <v>5262</v>
      </c>
      <c r="AI5647" t="s">
        <v>5277</v>
      </c>
      <c r="AJ5647">
        <v>5635240</v>
      </c>
      <c r="AK5647">
        <v>4754173</v>
      </c>
      <c r="AL5647">
        <v>689983</v>
      </c>
      <c r="AM5647">
        <v>0</v>
      </c>
      <c r="AN5647">
        <v>881067</v>
      </c>
      <c r="AO5647">
        <v>191084</v>
      </c>
      <c r="AP5647">
        <v>293887</v>
      </c>
      <c r="AQ5647">
        <v>1217305</v>
      </c>
      <c r="AR5647">
        <v>294500</v>
      </c>
      <c r="AS5647">
        <v>678680</v>
      </c>
    </row>
    <row r="5648" spans="1:45">
      <c r="A5648" t="s">
        <v>735</v>
      </c>
      <c r="B5648">
        <v>2012</v>
      </c>
      <c r="C5648">
        <v>35192</v>
      </c>
      <c r="D5648">
        <v>0</v>
      </c>
      <c r="E5648">
        <v>66724</v>
      </c>
      <c r="F5648">
        <v>116791</v>
      </c>
      <c r="G5648">
        <v>294879</v>
      </c>
      <c r="H5648">
        <v>1774815</v>
      </c>
      <c r="I5648">
        <v>21700</v>
      </c>
      <c r="J5648">
        <v>170794</v>
      </c>
      <c r="K5648">
        <v>1268774</v>
      </c>
      <c r="L5648">
        <v>211165</v>
      </c>
      <c r="M5648">
        <v>10737</v>
      </c>
      <c r="N5648">
        <v>506041</v>
      </c>
      <c r="O5648">
        <v>54.386235050000003</v>
      </c>
      <c r="P5648">
        <v>58.99</v>
      </c>
      <c r="Q5648">
        <v>38156.309000000001</v>
      </c>
      <c r="R5648">
        <v>315606</v>
      </c>
      <c r="S5648">
        <v>16757</v>
      </c>
      <c r="T5648">
        <v>96899</v>
      </c>
      <c r="U5648">
        <v>12</v>
      </c>
      <c r="X5648">
        <v>278122</v>
      </c>
      <c r="Y5648">
        <v>3.0701411510000001</v>
      </c>
      <c r="Z5648">
        <v>13.288783970000001</v>
      </c>
      <c r="AA5648">
        <v>8.2964866149999992</v>
      </c>
      <c r="AB5648">
        <v>-27363</v>
      </c>
      <c r="AC5648">
        <v>238678</v>
      </c>
      <c r="AD5648">
        <v>19.40460526</v>
      </c>
      <c r="AE5648">
        <v>4.4390818689999998</v>
      </c>
      <c r="AF5648">
        <v>2250840.6680000001</v>
      </c>
      <c r="AG5648" t="s">
        <v>4774</v>
      </c>
      <c r="AH5648" t="s">
        <v>5262</v>
      </c>
      <c r="AI5648" t="s">
        <v>5277</v>
      </c>
      <c r="AJ5648">
        <v>6987804</v>
      </c>
      <c r="AK5648">
        <v>5984114</v>
      </c>
      <c r="AL5648">
        <v>784983</v>
      </c>
      <c r="AM5648">
        <v>0</v>
      </c>
      <c r="AN5648">
        <v>1003690</v>
      </c>
      <c r="AO5648">
        <v>218707</v>
      </c>
      <c r="AP5648">
        <v>279278</v>
      </c>
      <c r="AQ5648">
        <v>1378749</v>
      </c>
      <c r="AR5648">
        <v>306641</v>
      </c>
      <c r="AS5648">
        <v>667930</v>
      </c>
    </row>
    <row r="5649" spans="1:45">
      <c r="A5649" t="s">
        <v>735</v>
      </c>
      <c r="B5649">
        <v>2013</v>
      </c>
      <c r="C5649">
        <v>35048</v>
      </c>
      <c r="D5649">
        <v>0</v>
      </c>
      <c r="E5649">
        <v>64504</v>
      </c>
      <c r="F5649">
        <v>110625</v>
      </c>
      <c r="G5649">
        <v>286328</v>
      </c>
      <c r="H5649">
        <v>1984018</v>
      </c>
      <c r="I5649">
        <v>20900</v>
      </c>
      <c r="J5649">
        <v>189514</v>
      </c>
      <c r="K5649">
        <v>1381723</v>
      </c>
      <c r="L5649">
        <v>232913</v>
      </c>
      <c r="M5649">
        <v>74910</v>
      </c>
      <c r="N5649">
        <v>602295</v>
      </c>
      <c r="O5649">
        <v>56.143297179999998</v>
      </c>
      <c r="P5649">
        <v>60.16</v>
      </c>
      <c r="Q5649">
        <v>38387.108999999997</v>
      </c>
      <c r="R5649">
        <v>322195</v>
      </c>
      <c r="S5649">
        <v>-44956</v>
      </c>
      <c r="T5649">
        <v>112018</v>
      </c>
      <c r="U5649">
        <v>12</v>
      </c>
      <c r="X5649">
        <v>331284</v>
      </c>
      <c r="Y5649">
        <v>2.8924341450000002</v>
      </c>
      <c r="Z5649">
        <v>15.713406989999999</v>
      </c>
      <c r="AA5649">
        <v>8.4242062759999996</v>
      </c>
      <c r="AB5649">
        <v>-124931</v>
      </c>
      <c r="AC5649">
        <v>301757</v>
      </c>
      <c r="AD5649">
        <v>21.034965039999999</v>
      </c>
      <c r="AE5649">
        <v>3.8285777250000002</v>
      </c>
      <c r="AF5649">
        <v>2309368.477</v>
      </c>
      <c r="AG5649" t="s">
        <v>4774</v>
      </c>
      <c r="AH5649" t="s">
        <v>5262</v>
      </c>
      <c r="AI5649" t="s">
        <v>5277</v>
      </c>
      <c r="AJ5649">
        <v>7250840</v>
      </c>
      <c r="AK5649">
        <v>6168475</v>
      </c>
      <c r="AL5649">
        <v>872188</v>
      </c>
      <c r="AM5649">
        <v>0</v>
      </c>
      <c r="AN5649">
        <v>1082365</v>
      </c>
      <c r="AO5649">
        <v>210177</v>
      </c>
      <c r="AP5649">
        <v>272817</v>
      </c>
      <c r="AQ5649">
        <v>1581925</v>
      </c>
      <c r="AR5649">
        <v>397748</v>
      </c>
      <c r="AS5649">
        <v>653081</v>
      </c>
    </row>
    <row r="5650" spans="1:45">
      <c r="A5650" t="s">
        <v>735</v>
      </c>
      <c r="B5650">
        <v>2014</v>
      </c>
      <c r="C5650">
        <v>39270</v>
      </c>
      <c r="D5650">
        <v>0</v>
      </c>
      <c r="E5650">
        <v>72018</v>
      </c>
      <c r="F5650">
        <v>134514</v>
      </c>
      <c r="G5650">
        <v>314160</v>
      </c>
      <c r="H5650">
        <v>2293462</v>
      </c>
      <c r="I5650">
        <v>25841</v>
      </c>
      <c r="J5650">
        <v>204833</v>
      </c>
      <c r="K5650">
        <v>1573596</v>
      </c>
      <c r="L5650">
        <v>250807</v>
      </c>
      <c r="M5650">
        <v>553</v>
      </c>
      <c r="N5650">
        <v>719866</v>
      </c>
      <c r="O5650">
        <v>66.283087409999993</v>
      </c>
      <c r="P5650">
        <v>70.290000000000006</v>
      </c>
      <c r="Q5650">
        <v>37882.156999999999</v>
      </c>
      <c r="R5650">
        <v>377259</v>
      </c>
      <c r="S5650">
        <v>-22729</v>
      </c>
      <c r="T5650">
        <v>131457</v>
      </c>
      <c r="U5650">
        <v>12</v>
      </c>
      <c r="X5650">
        <v>336889</v>
      </c>
      <c r="Y5650">
        <v>3.5008943509999999</v>
      </c>
      <c r="Z5650">
        <v>18.70362991</v>
      </c>
      <c r="AA5650">
        <v>9.8186352489999997</v>
      </c>
      <c r="AB5650">
        <v>15201</v>
      </c>
      <c r="AC5650">
        <v>305305</v>
      </c>
      <c r="AD5650">
        <v>20.315028900000001</v>
      </c>
      <c r="AE5650">
        <v>3.7580940350000001</v>
      </c>
      <c r="AF5650">
        <v>2662736.8160000001</v>
      </c>
      <c r="AG5650" t="s">
        <v>4774</v>
      </c>
      <c r="AH5650" t="s">
        <v>5262</v>
      </c>
      <c r="AI5650" t="s">
        <v>5277</v>
      </c>
      <c r="AJ5650">
        <v>7840255</v>
      </c>
      <c r="AK5650">
        <v>6605996</v>
      </c>
      <c r="AL5650">
        <v>988457</v>
      </c>
      <c r="AM5650">
        <v>0</v>
      </c>
      <c r="AN5650">
        <v>1234259</v>
      </c>
      <c r="AO5650">
        <v>245802</v>
      </c>
      <c r="AP5650">
        <v>378144</v>
      </c>
      <c r="AQ5650">
        <v>1778965</v>
      </c>
      <c r="AR5650">
        <v>362943</v>
      </c>
      <c r="AS5650">
        <v>853642</v>
      </c>
    </row>
    <row r="5651" spans="1:45">
      <c r="A5651" t="s">
        <v>735</v>
      </c>
      <c r="B5651">
        <v>2015</v>
      </c>
      <c r="C5651">
        <v>41225</v>
      </c>
      <c r="D5651">
        <v>0</v>
      </c>
      <c r="E5651">
        <v>101397</v>
      </c>
      <c r="F5651">
        <v>180628</v>
      </c>
      <c r="G5651">
        <v>341682</v>
      </c>
      <c r="H5651">
        <v>2469965</v>
      </c>
      <c r="I5651">
        <v>22609</v>
      </c>
      <c r="J5651">
        <v>197331</v>
      </c>
      <c r="K5651">
        <v>1594736</v>
      </c>
      <c r="L5651">
        <v>226577</v>
      </c>
      <c r="M5651">
        <v>15398</v>
      </c>
      <c r="N5651">
        <v>875229</v>
      </c>
      <c r="O5651">
        <v>91.190364930000001</v>
      </c>
      <c r="P5651">
        <v>95.74</v>
      </c>
      <c r="Q5651">
        <v>38923.504999999997</v>
      </c>
      <c r="R5651">
        <v>479680</v>
      </c>
      <c r="S5651">
        <v>-57461</v>
      </c>
      <c r="T5651">
        <v>156430</v>
      </c>
      <c r="U5651">
        <v>12</v>
      </c>
      <c r="X5651">
        <v>399143</v>
      </c>
      <c r="Y5651">
        <v>4.6880528950000002</v>
      </c>
      <c r="Z5651">
        <v>22.527576190000001</v>
      </c>
      <c r="AA5651">
        <v>12.44970444</v>
      </c>
      <c r="AB5651">
        <v>-59629</v>
      </c>
      <c r="AC5651">
        <v>357986</v>
      </c>
      <c r="AD5651">
        <v>20.72294372</v>
      </c>
      <c r="AE5651">
        <v>4.2499023950000003</v>
      </c>
      <c r="AF5651">
        <v>3726536.3689999999</v>
      </c>
      <c r="AG5651" t="s">
        <v>4774</v>
      </c>
      <c r="AH5651" t="s">
        <v>5262</v>
      </c>
      <c r="AI5651" t="s">
        <v>5277</v>
      </c>
      <c r="AJ5651">
        <v>7767216</v>
      </c>
      <c r="AK5651">
        <v>6327431</v>
      </c>
      <c r="AL5651">
        <v>1116535</v>
      </c>
      <c r="AM5651">
        <v>0</v>
      </c>
      <c r="AN5651">
        <v>1439785</v>
      </c>
      <c r="AO5651">
        <v>323250</v>
      </c>
      <c r="AP5651">
        <v>305260</v>
      </c>
      <c r="AQ5651">
        <v>2019364</v>
      </c>
      <c r="AR5651">
        <v>364889</v>
      </c>
      <c r="AS5651">
        <v>838245</v>
      </c>
    </row>
    <row r="5652" spans="1:45">
      <c r="A5652" t="s">
        <v>735</v>
      </c>
      <c r="B5652">
        <v>2016</v>
      </c>
      <c r="C5652">
        <v>40173</v>
      </c>
      <c r="D5652">
        <v>0</v>
      </c>
      <c r="E5652">
        <v>122724</v>
      </c>
      <c r="F5652">
        <v>225982</v>
      </c>
      <c r="G5652">
        <v>464709</v>
      </c>
      <c r="H5652">
        <v>2726148</v>
      </c>
      <c r="I5652">
        <v>27701</v>
      </c>
      <c r="J5652">
        <v>204988</v>
      </c>
      <c r="K5652">
        <v>1642685</v>
      </c>
      <c r="L5652">
        <v>241207</v>
      </c>
      <c r="M5652">
        <v>15375</v>
      </c>
      <c r="N5652">
        <v>1083463</v>
      </c>
      <c r="O5652">
        <v>126.27928439999999</v>
      </c>
      <c r="P5652">
        <v>131.51</v>
      </c>
      <c r="Q5652">
        <v>39135.362999999998</v>
      </c>
      <c r="R5652">
        <v>559816</v>
      </c>
      <c r="S5652">
        <v>69741</v>
      </c>
      <c r="T5652">
        <v>170937</v>
      </c>
      <c r="U5652">
        <v>12</v>
      </c>
      <c r="X5652">
        <v>394968</v>
      </c>
      <c r="Y5652">
        <v>5.7987688400000001</v>
      </c>
      <c r="Z5652">
        <v>27.745126379999999</v>
      </c>
      <c r="AA5652">
        <v>14.36505375</v>
      </c>
      <c r="AB5652">
        <v>-61686</v>
      </c>
      <c r="AC5652">
        <v>387705</v>
      </c>
      <c r="AD5652">
        <v>22.951134379999999</v>
      </c>
      <c r="AE5652">
        <v>4.739931554</v>
      </c>
      <c r="AF5652">
        <v>5146691.5880000005</v>
      </c>
      <c r="AG5652" t="s">
        <v>4774</v>
      </c>
      <c r="AH5652" t="s">
        <v>5262</v>
      </c>
      <c r="AI5652" t="s">
        <v>5277</v>
      </c>
      <c r="AJ5652">
        <v>7122086</v>
      </c>
      <c r="AK5652">
        <v>5508465</v>
      </c>
      <c r="AL5652">
        <v>1224742</v>
      </c>
      <c r="AM5652">
        <v>0</v>
      </c>
      <c r="AN5652">
        <v>1613621</v>
      </c>
      <c r="AO5652">
        <v>388879</v>
      </c>
      <c r="AP5652">
        <v>325885</v>
      </c>
      <c r="AQ5652">
        <v>2252475</v>
      </c>
      <c r="AR5652">
        <v>387571</v>
      </c>
      <c r="AS5652">
        <v>822869</v>
      </c>
    </row>
    <row r="5653" spans="1:45">
      <c r="A5653" t="s">
        <v>735</v>
      </c>
      <c r="B5653">
        <v>2017</v>
      </c>
      <c r="C5653">
        <v>41536</v>
      </c>
      <c r="D5653">
        <v>0</v>
      </c>
      <c r="E5653">
        <v>92183</v>
      </c>
      <c r="F5653">
        <v>177485</v>
      </c>
      <c r="G5653">
        <v>459273</v>
      </c>
      <c r="H5653">
        <v>3020102</v>
      </c>
      <c r="I5653">
        <v>43244</v>
      </c>
      <c r="J5653">
        <v>201644</v>
      </c>
      <c r="K5653">
        <v>1829482</v>
      </c>
      <c r="L5653">
        <v>293903</v>
      </c>
      <c r="M5653">
        <v>16321</v>
      </c>
      <c r="N5653">
        <v>1190620</v>
      </c>
      <c r="O5653">
        <v>103.6922462</v>
      </c>
      <c r="P5653">
        <v>107.11</v>
      </c>
      <c r="Q5653">
        <v>38547.277999999998</v>
      </c>
      <c r="R5653">
        <v>508833</v>
      </c>
      <c r="S5653">
        <v>4548</v>
      </c>
      <c r="T5653">
        <v>197629</v>
      </c>
      <c r="U5653">
        <v>12</v>
      </c>
      <c r="X5653">
        <v>454725</v>
      </c>
      <c r="Y5653">
        <v>4.5324267679999997</v>
      </c>
      <c r="Z5653">
        <v>30.374376399999999</v>
      </c>
      <c r="AA5653">
        <v>12.99404631</v>
      </c>
      <c r="AB5653">
        <v>-95861</v>
      </c>
      <c r="AC5653">
        <v>429252</v>
      </c>
      <c r="AD5653">
        <v>23.90848214</v>
      </c>
      <c r="AE5653">
        <v>3.52632754</v>
      </c>
      <c r="AF5653">
        <v>4128798.9470000002</v>
      </c>
      <c r="AG5653" t="s">
        <v>4774</v>
      </c>
      <c r="AH5653" t="s">
        <v>5262</v>
      </c>
      <c r="AI5653" t="s">
        <v>5277</v>
      </c>
      <c r="AJ5653">
        <v>7506587</v>
      </c>
      <c r="AK5653">
        <v>5825426</v>
      </c>
      <c r="AL5653">
        <v>1369957</v>
      </c>
      <c r="AM5653">
        <v>0</v>
      </c>
      <c r="AN5653">
        <v>1681161</v>
      </c>
      <c r="AO5653">
        <v>311204</v>
      </c>
      <c r="AP5653">
        <v>350685</v>
      </c>
      <c r="AQ5653">
        <v>2513158</v>
      </c>
      <c r="AR5653">
        <v>446546</v>
      </c>
      <c r="AS5653">
        <v>907356</v>
      </c>
    </row>
    <row r="5654" spans="1:45">
      <c r="A5654" t="s">
        <v>735</v>
      </c>
      <c r="B5654">
        <v>2018</v>
      </c>
      <c r="C5654">
        <v>50940</v>
      </c>
      <c r="D5654">
        <v>0</v>
      </c>
      <c r="E5654">
        <v>-103466</v>
      </c>
      <c r="F5654">
        <v>317903</v>
      </c>
      <c r="G5654">
        <v>419797</v>
      </c>
      <c r="H5654">
        <v>3469927</v>
      </c>
      <c r="I5654">
        <v>45045</v>
      </c>
      <c r="J5654">
        <v>241668</v>
      </c>
      <c r="K5654">
        <v>2198786</v>
      </c>
      <c r="L5654">
        <v>321419</v>
      </c>
      <c r="M5654">
        <v>54974</v>
      </c>
      <c r="N5654">
        <v>1271141</v>
      </c>
      <c r="O5654">
        <v>102.6971253</v>
      </c>
      <c r="P5654">
        <v>105.08</v>
      </c>
      <c r="Q5654">
        <v>36593.574999999997</v>
      </c>
      <c r="R5654">
        <v>486347</v>
      </c>
      <c r="S5654">
        <v>-189538</v>
      </c>
      <c r="T5654">
        <v>220970</v>
      </c>
      <c r="U5654">
        <v>12</v>
      </c>
      <c r="X5654">
        <v>609335</v>
      </c>
      <c r="Y5654">
        <v>8.353167097</v>
      </c>
      <c r="Z5654">
        <v>33.864487699999998</v>
      </c>
      <c r="AA5654">
        <v>12.779174019999999</v>
      </c>
      <c r="AB5654">
        <v>-111010</v>
      </c>
      <c r="AC5654">
        <v>572175</v>
      </c>
      <c r="AD5654">
        <v>12.59952038</v>
      </c>
      <c r="AE5654">
        <v>3.1029555480000002</v>
      </c>
      <c r="AF5654">
        <v>3845252.861</v>
      </c>
      <c r="AG5654" t="s">
        <v>4774</v>
      </c>
      <c r="AH5654" t="s">
        <v>5262</v>
      </c>
      <c r="AI5654" t="s">
        <v>5277</v>
      </c>
      <c r="AJ5654">
        <v>8391124</v>
      </c>
      <c r="AK5654">
        <v>6621731</v>
      </c>
      <c r="AL5654">
        <v>1504016</v>
      </c>
      <c r="AM5654">
        <v>0</v>
      </c>
      <c r="AN5654">
        <v>1769393</v>
      </c>
      <c r="AO5654">
        <v>265377</v>
      </c>
      <c r="AP5654">
        <v>396840</v>
      </c>
      <c r="AQ5654">
        <v>2902920</v>
      </c>
      <c r="AR5654">
        <v>507850</v>
      </c>
      <c r="AS5654">
        <v>1291725</v>
      </c>
    </row>
    <row r="5655" spans="1:45">
      <c r="A5655" t="s">
        <v>735</v>
      </c>
      <c r="B5655">
        <v>2019</v>
      </c>
      <c r="C5655">
        <v>55656</v>
      </c>
      <c r="D5655">
        <v>0</v>
      </c>
      <c r="E5655">
        <v>59516</v>
      </c>
      <c r="F5655">
        <v>203886</v>
      </c>
      <c r="G5655">
        <v>530614</v>
      </c>
      <c r="H5655">
        <v>3731376</v>
      </c>
      <c r="I5655">
        <v>37856</v>
      </c>
      <c r="J5655">
        <v>273040</v>
      </c>
      <c r="K5655">
        <v>2322607</v>
      </c>
      <c r="L5655">
        <v>335240</v>
      </c>
      <c r="M5655">
        <v>92205</v>
      </c>
      <c r="N5655">
        <v>1408769</v>
      </c>
      <c r="O5655">
        <v>153.89021220000001</v>
      </c>
      <c r="P5655">
        <v>155.99</v>
      </c>
      <c r="Q5655">
        <v>36763.633999999998</v>
      </c>
      <c r="R5655">
        <v>563445</v>
      </c>
      <c r="S5655">
        <v>72784</v>
      </c>
      <c r="T5655">
        <v>244387</v>
      </c>
      <c r="U5655">
        <v>12</v>
      </c>
      <c r="X5655">
        <v>457830</v>
      </c>
      <c r="Y5655">
        <v>5.550564799</v>
      </c>
      <c r="Z5655">
        <v>38.45873186</v>
      </c>
      <c r="AA5655">
        <v>15.33915023</v>
      </c>
      <c r="AB5655">
        <v>-180352</v>
      </c>
      <c r="AC5655">
        <v>389630</v>
      </c>
      <c r="AD5655">
        <v>28.310344829999998</v>
      </c>
      <c r="AE5655">
        <v>4.0560359760000004</v>
      </c>
      <c r="AF5655">
        <v>5734759.2680000002</v>
      </c>
      <c r="AG5655" t="s">
        <v>4774</v>
      </c>
      <c r="AH5655" t="s">
        <v>5262</v>
      </c>
      <c r="AI5655" t="s">
        <v>5277</v>
      </c>
      <c r="AJ5655">
        <v>9352910</v>
      </c>
      <c r="AK5655">
        <v>7398186</v>
      </c>
      <c r="AL5655">
        <v>1635666</v>
      </c>
      <c r="AM5655">
        <v>0</v>
      </c>
      <c r="AN5655">
        <v>1954724</v>
      </c>
      <c r="AO5655">
        <v>319058</v>
      </c>
      <c r="AP5655">
        <v>410580</v>
      </c>
      <c r="AQ5655">
        <v>3110626</v>
      </c>
      <c r="AR5655">
        <v>590932</v>
      </c>
      <c r="AS5655">
        <v>1283275</v>
      </c>
    </row>
    <row r="5656" spans="1:45">
      <c r="A5656" t="s">
        <v>735</v>
      </c>
      <c r="B5656">
        <v>2020</v>
      </c>
      <c r="C5656">
        <v>53419</v>
      </c>
      <c r="D5656">
        <v>0</v>
      </c>
      <c r="E5656">
        <v>78202</v>
      </c>
      <c r="F5656">
        <v>263846</v>
      </c>
      <c r="G5656">
        <v>504314</v>
      </c>
      <c r="H5656">
        <v>3943892</v>
      </c>
      <c r="I5656">
        <v>48500</v>
      </c>
      <c r="J5656">
        <v>236007</v>
      </c>
      <c r="K5656">
        <v>2300687</v>
      </c>
      <c r="L5656">
        <v>184800</v>
      </c>
      <c r="M5656">
        <v>690280</v>
      </c>
      <c r="N5656">
        <v>1643205</v>
      </c>
      <c r="O5656">
        <v>148.6834049</v>
      </c>
      <c r="P5656">
        <v>149.52000000000001</v>
      </c>
      <c r="Q5656">
        <v>36849.324000000001</v>
      </c>
      <c r="R5656">
        <v>646641</v>
      </c>
      <c r="S5656">
        <v>37672</v>
      </c>
      <c r="T5656">
        <v>251174</v>
      </c>
      <c r="U5656">
        <v>12</v>
      </c>
      <c r="X5656">
        <v>466642</v>
      </c>
      <c r="Y5656">
        <v>7.1770335279999999</v>
      </c>
      <c r="Z5656">
        <v>44.66010953</v>
      </c>
      <c r="AA5656">
        <v>17.589670250000001</v>
      </c>
      <c r="AB5656">
        <v>-676178</v>
      </c>
      <c r="AC5656">
        <v>433936</v>
      </c>
      <c r="AD5656">
        <v>21.059154929999998</v>
      </c>
      <c r="AE5656">
        <v>3.3479541720000001</v>
      </c>
      <c r="AF5656">
        <v>5509710.9249999998</v>
      </c>
      <c r="AG5656" t="s">
        <v>4774</v>
      </c>
      <c r="AH5656" t="s">
        <v>5262</v>
      </c>
      <c r="AI5656" t="s">
        <v>5277</v>
      </c>
      <c r="AJ5656">
        <v>9175296</v>
      </c>
      <c r="AK5656">
        <v>7030612</v>
      </c>
      <c r="AL5656">
        <v>1749217</v>
      </c>
      <c r="AM5656">
        <v>0</v>
      </c>
      <c r="AN5656">
        <v>2144684</v>
      </c>
      <c r="AO5656">
        <v>395467</v>
      </c>
      <c r="AP5656">
        <v>387250</v>
      </c>
      <c r="AQ5656">
        <v>3323801</v>
      </c>
      <c r="AR5656">
        <v>1063428</v>
      </c>
      <c r="AS5656">
        <v>714502</v>
      </c>
    </row>
    <row r="5657" spans="1:45">
      <c r="A5657" t="s">
        <v>737</v>
      </c>
      <c r="B5657">
        <v>2010</v>
      </c>
      <c r="C5657">
        <v>343000</v>
      </c>
      <c r="D5657">
        <v>1937000</v>
      </c>
      <c r="E5657">
        <v>968000</v>
      </c>
      <c r="F5657">
        <v>2700000</v>
      </c>
      <c r="G5657">
        <v>5009000</v>
      </c>
      <c r="H5657">
        <v>64020000</v>
      </c>
      <c r="I5657">
        <v>8494000</v>
      </c>
      <c r="J5657">
        <v>9587000</v>
      </c>
      <c r="K5657">
        <v>53156000</v>
      </c>
      <c r="L5657">
        <v>5856000</v>
      </c>
      <c r="M5657">
        <v>7981000</v>
      </c>
      <c r="N5657">
        <v>10864000</v>
      </c>
      <c r="O5657">
        <v>70.505564620000001</v>
      </c>
      <c r="P5657">
        <v>93.66</v>
      </c>
      <c r="Q5657">
        <v>638822.71400000004</v>
      </c>
      <c r="R5657">
        <v>4452000</v>
      </c>
      <c r="S5657">
        <v>2777000</v>
      </c>
      <c r="T5657">
        <v>2296000</v>
      </c>
      <c r="U5657">
        <v>12</v>
      </c>
      <c r="X5657">
        <v>2232000</v>
      </c>
      <c r="Y5657">
        <v>4.2892565850000004</v>
      </c>
      <c r="Z5657">
        <v>16.943668039999999</v>
      </c>
      <c r="AA5657">
        <v>7.0725075249999998</v>
      </c>
      <c r="AB5657">
        <v>9790000</v>
      </c>
      <c r="AC5657">
        <v>1117000</v>
      </c>
      <c r="AD5657">
        <v>22.568674699999999</v>
      </c>
      <c r="AE5657">
        <v>5.5277286950000004</v>
      </c>
      <c r="AF5657">
        <v>59832135.390000001</v>
      </c>
      <c r="AG5657" t="s">
        <v>4847</v>
      </c>
      <c r="AH5657" t="s">
        <v>5257</v>
      </c>
      <c r="AI5657" t="s">
        <v>5277</v>
      </c>
      <c r="AJ5657">
        <v>39867000</v>
      </c>
      <c r="AK5657">
        <v>30367000</v>
      </c>
      <c r="AL5657">
        <v>6153000</v>
      </c>
      <c r="AM5657">
        <v>1191000</v>
      </c>
      <c r="AN5657">
        <v>9500000</v>
      </c>
      <c r="AO5657">
        <v>2156000</v>
      </c>
      <c r="AP5657">
        <v>31810000</v>
      </c>
      <c r="AQ5657">
        <v>12539000</v>
      </c>
      <c r="AR5657">
        <v>22020000</v>
      </c>
      <c r="AS5657">
        <v>20437000</v>
      </c>
    </row>
    <row r="5658" spans="1:45">
      <c r="A5658" t="s">
        <v>737</v>
      </c>
      <c r="B5658">
        <v>2011</v>
      </c>
      <c r="C5658">
        <v>396000</v>
      </c>
      <c r="D5658">
        <v>1888000</v>
      </c>
      <c r="E5658">
        <v>1720000</v>
      </c>
      <c r="F5658">
        <v>4928000</v>
      </c>
      <c r="G5658">
        <v>7010000</v>
      </c>
      <c r="H5658">
        <v>81446000</v>
      </c>
      <c r="I5658">
        <v>10285000</v>
      </c>
      <c r="J5658">
        <v>14544000</v>
      </c>
      <c r="K5658">
        <v>68517000</v>
      </c>
      <c r="L5658">
        <v>8161000</v>
      </c>
      <c r="M5658">
        <v>9648000</v>
      </c>
      <c r="N5658">
        <v>12929000</v>
      </c>
      <c r="O5658">
        <v>69.481257389999996</v>
      </c>
      <c r="P5658">
        <v>90.6</v>
      </c>
      <c r="Q5658">
        <v>647533.34400000004</v>
      </c>
      <c r="R5658">
        <v>7760000</v>
      </c>
      <c r="S5658">
        <v>-3457000</v>
      </c>
      <c r="T5658">
        <v>2527000</v>
      </c>
      <c r="U5658">
        <v>12</v>
      </c>
      <c r="X5658">
        <v>10467000</v>
      </c>
      <c r="Y5658">
        <v>7.6516835399999996</v>
      </c>
      <c r="Z5658">
        <v>19.895500550000001</v>
      </c>
      <c r="AA5658">
        <v>12.04891726</v>
      </c>
      <c r="AB5658">
        <v>9567000</v>
      </c>
      <c r="AC5658">
        <v>2570000</v>
      </c>
      <c r="AD5658">
        <v>12.24324324</v>
      </c>
      <c r="AE5658">
        <v>4.5537934460000002</v>
      </c>
      <c r="AF5658">
        <v>58666520.969999999</v>
      </c>
      <c r="AG5658" t="s">
        <v>4847</v>
      </c>
      <c r="AH5658" t="s">
        <v>5257</v>
      </c>
      <c r="AI5658" t="s">
        <v>5277</v>
      </c>
      <c r="AJ5658">
        <v>57392000</v>
      </c>
      <c r="AK5658">
        <v>43578000</v>
      </c>
      <c r="AL5658">
        <v>7500000</v>
      </c>
      <c r="AM5658">
        <v>1081000</v>
      </c>
      <c r="AN5658">
        <v>13814000</v>
      </c>
      <c r="AO5658">
        <v>5233000</v>
      </c>
      <c r="AP5658">
        <v>38128000</v>
      </c>
      <c r="AQ5658">
        <v>14395000</v>
      </c>
      <c r="AR5658">
        <v>28561000</v>
      </c>
      <c r="AS5658">
        <v>24944000</v>
      </c>
    </row>
    <row r="5659" spans="1:45">
      <c r="A5659" t="s">
        <v>737</v>
      </c>
      <c r="B5659">
        <v>2012</v>
      </c>
      <c r="C5659">
        <v>467000</v>
      </c>
      <c r="D5659">
        <v>2140000</v>
      </c>
      <c r="E5659">
        <v>2528000</v>
      </c>
      <c r="F5659">
        <v>5681000</v>
      </c>
      <c r="G5659">
        <v>5241000</v>
      </c>
      <c r="H5659">
        <v>89356000</v>
      </c>
      <c r="I5659">
        <v>10092000</v>
      </c>
      <c r="J5659">
        <v>15547000</v>
      </c>
      <c r="K5659">
        <v>71774000</v>
      </c>
      <c r="L5659">
        <v>6753000</v>
      </c>
      <c r="M5659">
        <v>12391000</v>
      </c>
      <c r="N5659">
        <v>17582000</v>
      </c>
      <c r="O5659">
        <v>70.588497000000004</v>
      </c>
      <c r="P5659">
        <v>89.608500000000006</v>
      </c>
      <c r="Q5659">
        <v>655048.49300000002</v>
      </c>
      <c r="R5659">
        <v>9376000</v>
      </c>
      <c r="S5659">
        <v>1767000</v>
      </c>
      <c r="T5659">
        <v>2813000</v>
      </c>
      <c r="U5659">
        <v>12</v>
      </c>
      <c r="X5659">
        <v>3474000</v>
      </c>
      <c r="Y5659">
        <v>8.7158777169999997</v>
      </c>
      <c r="Z5659">
        <v>26.764430709999999</v>
      </c>
      <c r="AA5659">
        <v>14.384803639999999</v>
      </c>
      <c r="AB5659">
        <v>12769000</v>
      </c>
      <c r="AC5659">
        <v>3959000</v>
      </c>
      <c r="AD5659">
        <v>10.567040090000001</v>
      </c>
      <c r="AE5659">
        <v>3.3480443119999999</v>
      </c>
      <c r="AF5659">
        <v>58697912.890000001</v>
      </c>
      <c r="AG5659" t="s">
        <v>4847</v>
      </c>
      <c r="AH5659" t="s">
        <v>5257</v>
      </c>
      <c r="AI5659" t="s">
        <v>5277</v>
      </c>
      <c r="AJ5659">
        <v>63068000</v>
      </c>
      <c r="AK5659">
        <v>47055000</v>
      </c>
      <c r="AL5659">
        <v>8385000</v>
      </c>
      <c r="AM5659">
        <v>1065000</v>
      </c>
      <c r="AN5659">
        <v>16013000</v>
      </c>
      <c r="AO5659">
        <v>6563000</v>
      </c>
      <c r="AP5659">
        <v>42524000</v>
      </c>
      <c r="AQ5659">
        <v>16461000</v>
      </c>
      <c r="AR5659">
        <v>29755000</v>
      </c>
      <c r="AS5659">
        <v>27752000</v>
      </c>
    </row>
    <row r="5660" spans="1:45">
      <c r="A5660" t="s">
        <v>737</v>
      </c>
      <c r="B5660">
        <v>2013</v>
      </c>
      <c r="C5660">
        <v>465000</v>
      </c>
      <c r="D5660">
        <v>2200000</v>
      </c>
      <c r="E5660">
        <v>1319000</v>
      </c>
      <c r="F5660">
        <v>3789000</v>
      </c>
      <c r="G5660">
        <v>10191000</v>
      </c>
      <c r="H5660">
        <v>84896000</v>
      </c>
      <c r="I5660">
        <v>8413000</v>
      </c>
      <c r="J5660">
        <v>12625000</v>
      </c>
      <c r="K5660">
        <v>64018000</v>
      </c>
      <c r="L5660">
        <v>6560000</v>
      </c>
      <c r="M5660">
        <v>11031000</v>
      </c>
      <c r="N5660">
        <v>20878000</v>
      </c>
      <c r="O5660">
        <v>73.004106660000005</v>
      </c>
      <c r="P5660">
        <v>90.81</v>
      </c>
      <c r="Q5660">
        <v>636355.99100000004</v>
      </c>
      <c r="R5660">
        <v>6480000</v>
      </c>
      <c r="S5660">
        <v>6806000</v>
      </c>
      <c r="T5660">
        <v>3087000</v>
      </c>
      <c r="U5660">
        <v>12</v>
      </c>
      <c r="X5660">
        <v>3385000</v>
      </c>
      <c r="Y5660">
        <v>5.8380366849999996</v>
      </c>
      <c r="Z5660">
        <v>32.703392899999997</v>
      </c>
      <c r="AA5660">
        <v>9.9842907669999992</v>
      </c>
      <c r="AB5660">
        <v>11038000</v>
      </c>
      <c r="AC5660">
        <v>3602000</v>
      </c>
      <c r="AD5660">
        <v>15.79304348</v>
      </c>
      <c r="AE5660">
        <v>2.7767761059999998</v>
      </c>
      <c r="AF5660">
        <v>57787487.539999999</v>
      </c>
      <c r="AG5660" t="s">
        <v>4847</v>
      </c>
      <c r="AH5660" t="s">
        <v>5257</v>
      </c>
      <c r="AI5660" t="s">
        <v>5277</v>
      </c>
      <c r="AJ5660">
        <v>52694000</v>
      </c>
      <c r="AK5660">
        <v>40727000</v>
      </c>
      <c r="AL5660">
        <v>7593000</v>
      </c>
      <c r="AM5660">
        <v>981000</v>
      </c>
      <c r="AN5660">
        <v>11967000</v>
      </c>
      <c r="AO5660">
        <v>3393000</v>
      </c>
      <c r="AP5660">
        <v>38335000</v>
      </c>
      <c r="AQ5660">
        <v>17075000</v>
      </c>
      <c r="AR5660">
        <v>27297000</v>
      </c>
      <c r="AS5660">
        <v>26719000</v>
      </c>
    </row>
    <row r="5661" spans="1:45">
      <c r="A5661" t="s">
        <v>737</v>
      </c>
      <c r="B5661">
        <v>2014</v>
      </c>
      <c r="C5661">
        <v>484000</v>
      </c>
      <c r="D5661">
        <v>2657000</v>
      </c>
      <c r="E5661">
        <v>1380000</v>
      </c>
      <c r="F5661">
        <v>3695000</v>
      </c>
      <c r="G5661">
        <v>8057000</v>
      </c>
      <c r="H5661">
        <v>84681000</v>
      </c>
      <c r="I5661">
        <v>7737000</v>
      </c>
      <c r="J5661">
        <v>12205000</v>
      </c>
      <c r="K5661">
        <v>67855000</v>
      </c>
      <c r="L5661">
        <v>6515000</v>
      </c>
      <c r="M5661">
        <v>11501000</v>
      </c>
      <c r="N5661">
        <v>16826000</v>
      </c>
      <c r="O5661">
        <v>75.542115780000003</v>
      </c>
      <c r="P5661">
        <v>91.53</v>
      </c>
      <c r="Q5661">
        <v>605398.87399999995</v>
      </c>
      <c r="R5661">
        <v>6073000</v>
      </c>
      <c r="S5661">
        <v>5736000</v>
      </c>
      <c r="T5661">
        <v>3163000</v>
      </c>
      <c r="U5661">
        <v>12</v>
      </c>
      <c r="X5661">
        <v>2321000</v>
      </c>
      <c r="Y5661">
        <v>5.9281127509999996</v>
      </c>
      <c r="Z5661">
        <v>27.661101989999999</v>
      </c>
      <c r="AA5661">
        <v>9.7432824720000006</v>
      </c>
      <c r="AB5661">
        <v>10990000</v>
      </c>
      <c r="AC5661">
        <v>2475000</v>
      </c>
      <c r="AD5661">
        <v>15.56632653</v>
      </c>
      <c r="AE5661">
        <v>3.308978797</v>
      </c>
      <c r="AF5661">
        <v>55412158.939999998</v>
      </c>
      <c r="AG5661" t="s">
        <v>4847</v>
      </c>
      <c r="AH5661" t="s">
        <v>5257</v>
      </c>
      <c r="AI5661" t="s">
        <v>5277</v>
      </c>
      <c r="AJ5661">
        <v>52142000</v>
      </c>
      <c r="AK5661">
        <v>39767000</v>
      </c>
      <c r="AL5661">
        <v>7832000</v>
      </c>
      <c r="AM5661">
        <v>1633000</v>
      </c>
      <c r="AN5661">
        <v>12375000</v>
      </c>
      <c r="AO5661">
        <v>2910000</v>
      </c>
      <c r="AP5661">
        <v>38867000</v>
      </c>
      <c r="AQ5661">
        <v>16577000</v>
      </c>
      <c r="AR5661">
        <v>27877000</v>
      </c>
      <c r="AS5661">
        <v>27784000</v>
      </c>
    </row>
    <row r="5662" spans="1:45">
      <c r="A5662" t="s">
        <v>737</v>
      </c>
      <c r="B5662">
        <v>2015</v>
      </c>
      <c r="C5662">
        <v>507000</v>
      </c>
      <c r="D5662">
        <v>2383000</v>
      </c>
      <c r="E5662">
        <v>742000</v>
      </c>
      <c r="F5662">
        <v>2102000</v>
      </c>
      <c r="G5662">
        <v>6675000</v>
      </c>
      <c r="H5662">
        <v>78497000</v>
      </c>
      <c r="I5662">
        <v>6695000</v>
      </c>
      <c r="J5662">
        <v>9700000</v>
      </c>
      <c r="K5662">
        <v>63612000</v>
      </c>
      <c r="L5662">
        <v>5023000</v>
      </c>
      <c r="M5662">
        <v>12846000</v>
      </c>
      <c r="N5662">
        <v>14885000</v>
      </c>
      <c r="O5662">
        <v>58.187338250000003</v>
      </c>
      <c r="P5662">
        <v>67.959999999999994</v>
      </c>
      <c r="Q5662">
        <v>582233.80099999998</v>
      </c>
      <c r="R5662">
        <v>4025000</v>
      </c>
      <c r="S5662">
        <v>3818000</v>
      </c>
      <c r="T5662">
        <v>3046000</v>
      </c>
      <c r="U5662">
        <v>12</v>
      </c>
      <c r="X5662">
        <v>2857000</v>
      </c>
      <c r="Y5662">
        <v>3.512925536</v>
      </c>
      <c r="Z5662">
        <v>25.434799519999999</v>
      </c>
      <c r="AA5662">
        <v>6.7267008949999996</v>
      </c>
      <c r="AB5662">
        <v>8115000</v>
      </c>
      <c r="AC5662">
        <v>2501000</v>
      </c>
      <c r="AD5662">
        <v>19.417142859999998</v>
      </c>
      <c r="AE5662">
        <v>2.671929848</v>
      </c>
      <c r="AF5662">
        <v>39568609.119999997</v>
      </c>
      <c r="AG5662" t="s">
        <v>4847</v>
      </c>
      <c r="AH5662" t="s">
        <v>5257</v>
      </c>
      <c r="AI5662" t="s">
        <v>5277</v>
      </c>
      <c r="AJ5662">
        <v>44147000</v>
      </c>
      <c r="AK5662">
        <v>33742000</v>
      </c>
      <c r="AL5662">
        <v>7364000</v>
      </c>
      <c r="AM5662">
        <v>2062000</v>
      </c>
      <c r="AN5662">
        <v>10405000</v>
      </c>
      <c r="AO5662">
        <v>979000</v>
      </c>
      <c r="AP5662">
        <v>34418000</v>
      </c>
      <c r="AQ5662">
        <v>16090000</v>
      </c>
      <c r="AR5662">
        <v>26303000</v>
      </c>
      <c r="AS5662">
        <v>25247000</v>
      </c>
    </row>
    <row r="5663" spans="1:45">
      <c r="A5663" t="s">
        <v>737</v>
      </c>
      <c r="B5663">
        <v>2016</v>
      </c>
      <c r="C5663">
        <v>505000</v>
      </c>
      <c r="D5663">
        <v>2314000</v>
      </c>
      <c r="E5663">
        <v>192000</v>
      </c>
      <c r="F5663">
        <v>-67000</v>
      </c>
      <c r="G5663">
        <v>5608000</v>
      </c>
      <c r="H5663">
        <v>74704000</v>
      </c>
      <c r="I5663">
        <v>5981000</v>
      </c>
      <c r="J5663">
        <v>8614000</v>
      </c>
      <c r="K5663">
        <v>61491000</v>
      </c>
      <c r="L5663">
        <v>4614000</v>
      </c>
      <c r="M5663">
        <v>13965000</v>
      </c>
      <c r="N5663">
        <v>13213000</v>
      </c>
      <c r="O5663">
        <v>82.687636240000003</v>
      </c>
      <c r="P5663">
        <v>92.74</v>
      </c>
      <c r="Q5663">
        <v>586486.02399999998</v>
      </c>
      <c r="R5663">
        <v>1364000</v>
      </c>
      <c r="S5663">
        <v>3848000</v>
      </c>
      <c r="T5663">
        <v>3034000</v>
      </c>
      <c r="U5663">
        <v>12</v>
      </c>
      <c r="X5663">
        <v>1760000</v>
      </c>
      <c r="Y5663">
        <v>-0.11475204899999999</v>
      </c>
      <c r="Z5663">
        <v>22.399510750000001</v>
      </c>
      <c r="AA5663">
        <v>2.3361461929999998</v>
      </c>
      <c r="AB5663">
        <v>5835000</v>
      </c>
      <c r="AC5663">
        <v>2029000</v>
      </c>
      <c r="AD5663">
        <v>-843.09090909999998</v>
      </c>
      <c r="AE5663">
        <v>4.1402690010000001</v>
      </c>
      <c r="AF5663">
        <v>54390713.869999997</v>
      </c>
      <c r="AG5663" t="s">
        <v>4847</v>
      </c>
      <c r="AH5663" t="s">
        <v>5257</v>
      </c>
      <c r="AI5663" t="s">
        <v>5277</v>
      </c>
      <c r="AJ5663">
        <v>35773000</v>
      </c>
      <c r="AK5663">
        <v>28309000</v>
      </c>
      <c r="AL5663">
        <v>6637000</v>
      </c>
      <c r="AM5663">
        <v>2497000</v>
      </c>
      <c r="AN5663">
        <v>7464000</v>
      </c>
      <c r="AO5663">
        <v>-1670000</v>
      </c>
      <c r="AP5663">
        <v>31967000</v>
      </c>
      <c r="AQ5663">
        <v>15322000</v>
      </c>
      <c r="AR5663">
        <v>26132000</v>
      </c>
      <c r="AS5663">
        <v>22818000</v>
      </c>
    </row>
    <row r="5664" spans="1:45">
      <c r="A5664" t="s">
        <v>737</v>
      </c>
      <c r="B5664">
        <v>2017</v>
      </c>
      <c r="C5664">
        <v>531000</v>
      </c>
      <c r="D5664">
        <v>2347000</v>
      </c>
      <c r="E5664">
        <v>3339000</v>
      </c>
      <c r="F5664">
        <v>754000</v>
      </c>
      <c r="G5664">
        <v>5702000</v>
      </c>
      <c r="H5664">
        <v>76962000</v>
      </c>
      <c r="I5664">
        <v>7436000</v>
      </c>
      <c r="J5664">
        <v>10018000</v>
      </c>
      <c r="K5664">
        <v>63196000</v>
      </c>
      <c r="L5664">
        <v>6487000</v>
      </c>
      <c r="M5664">
        <v>11031000</v>
      </c>
      <c r="N5664">
        <v>13766000</v>
      </c>
      <c r="O5664">
        <v>144.73115970000001</v>
      </c>
      <c r="P5664">
        <v>157.58000000000001</v>
      </c>
      <c r="Q5664">
        <v>597625.772</v>
      </c>
      <c r="R5664">
        <v>5143000</v>
      </c>
      <c r="S5664">
        <v>4647000</v>
      </c>
      <c r="T5664">
        <v>2877000</v>
      </c>
      <c r="U5664">
        <v>12</v>
      </c>
      <c r="X5664">
        <v>1055000</v>
      </c>
      <c r="Y5664">
        <v>1.2770440540000001</v>
      </c>
      <c r="Z5664">
        <v>22.91902499</v>
      </c>
      <c r="AA5664">
        <v>8.7106599090000003</v>
      </c>
      <c r="AB5664">
        <v>9313000</v>
      </c>
      <c r="AC5664">
        <v>1172000</v>
      </c>
      <c r="AD5664">
        <v>125.0634921</v>
      </c>
      <c r="AE5664">
        <v>6.8755106340000003</v>
      </c>
      <c r="AF5664">
        <v>94173869.150000006</v>
      </c>
      <c r="AG5664" t="s">
        <v>4847</v>
      </c>
      <c r="AH5664" t="s">
        <v>5257</v>
      </c>
      <c r="AI5664" t="s">
        <v>5277</v>
      </c>
      <c r="AJ5664">
        <v>42676000</v>
      </c>
      <c r="AK5664">
        <v>31049000</v>
      </c>
      <c r="AL5664">
        <v>7082000</v>
      </c>
      <c r="AM5664">
        <v>2279000</v>
      </c>
      <c r="AN5664">
        <v>11627000</v>
      </c>
      <c r="AO5664">
        <v>2266000</v>
      </c>
      <c r="AP5664">
        <v>36244000</v>
      </c>
      <c r="AQ5664">
        <v>14155000</v>
      </c>
      <c r="AR5664">
        <v>26931000</v>
      </c>
      <c r="AS5664">
        <v>23847000</v>
      </c>
    </row>
    <row r="5665" spans="1:45">
      <c r="A5665" t="s">
        <v>737</v>
      </c>
      <c r="B5665">
        <v>2018</v>
      </c>
      <c r="C5665">
        <v>404000</v>
      </c>
      <c r="D5665">
        <v>-789000</v>
      </c>
      <c r="E5665">
        <v>1698000</v>
      </c>
      <c r="F5665">
        <v>6147000</v>
      </c>
      <c r="G5665">
        <v>6558000</v>
      </c>
      <c r="H5665">
        <v>78509000</v>
      </c>
      <c r="I5665">
        <v>8802000</v>
      </c>
      <c r="J5665">
        <v>11529000</v>
      </c>
      <c r="K5665">
        <v>64429000</v>
      </c>
      <c r="L5665">
        <v>7051000</v>
      </c>
      <c r="M5665">
        <v>11553000</v>
      </c>
      <c r="N5665">
        <v>14080000</v>
      </c>
      <c r="O5665">
        <v>119.3191088</v>
      </c>
      <c r="P5665">
        <v>127.07</v>
      </c>
      <c r="Q5665">
        <v>575542.73800000001</v>
      </c>
      <c r="R5665">
        <v>11781000</v>
      </c>
      <c r="S5665">
        <v>3333000</v>
      </c>
      <c r="T5665">
        <v>2766000</v>
      </c>
      <c r="U5665">
        <v>12</v>
      </c>
      <c r="X5665">
        <v>3225000</v>
      </c>
      <c r="Y5665">
        <v>10.332694119999999</v>
      </c>
      <c r="Z5665">
        <v>24.392628160000001</v>
      </c>
      <c r="AA5665">
        <v>19.803069700000002</v>
      </c>
      <c r="AB5665">
        <v>10385000</v>
      </c>
      <c r="AC5665">
        <v>1980000</v>
      </c>
      <c r="AD5665">
        <v>12.38499025</v>
      </c>
      <c r="AE5665">
        <v>5.2093607610000001</v>
      </c>
      <c r="AF5665">
        <v>73134215.719999999</v>
      </c>
      <c r="AG5665" t="s">
        <v>4847</v>
      </c>
      <c r="AH5665" t="s">
        <v>5257</v>
      </c>
      <c r="AI5665" t="s">
        <v>5277</v>
      </c>
      <c r="AJ5665">
        <v>54722000</v>
      </c>
      <c r="AK5665">
        <v>36997000</v>
      </c>
      <c r="AL5665">
        <v>7328000</v>
      </c>
      <c r="AM5665">
        <v>1382000</v>
      </c>
      <c r="AN5665">
        <v>17725000</v>
      </c>
      <c r="AO5665">
        <v>9015000</v>
      </c>
      <c r="AP5665">
        <v>38603000</v>
      </c>
      <c r="AQ5665">
        <v>13574000</v>
      </c>
      <c r="AR5665">
        <v>28218000</v>
      </c>
      <c r="AS5665">
        <v>25000000</v>
      </c>
    </row>
    <row r="5666" spans="1:45">
      <c r="A5666" t="s">
        <v>737</v>
      </c>
      <c r="B5666">
        <v>2019</v>
      </c>
      <c r="C5666">
        <v>421000</v>
      </c>
      <c r="D5666">
        <v>-811000</v>
      </c>
      <c r="E5666">
        <v>1746000</v>
      </c>
      <c r="F5666">
        <v>6093000</v>
      </c>
      <c r="G5666">
        <v>6912000</v>
      </c>
      <c r="H5666">
        <v>78453000</v>
      </c>
      <c r="I5666">
        <v>8568000</v>
      </c>
      <c r="J5666">
        <v>11266000</v>
      </c>
      <c r="K5666">
        <v>63824000</v>
      </c>
      <c r="L5666">
        <v>5957000</v>
      </c>
      <c r="M5666">
        <v>11376000</v>
      </c>
      <c r="N5666">
        <v>14629000</v>
      </c>
      <c r="O5666">
        <v>142.60257949999999</v>
      </c>
      <c r="P5666">
        <v>147.68</v>
      </c>
      <c r="Q5666">
        <v>550082.61</v>
      </c>
      <c r="R5666">
        <v>11621000</v>
      </c>
      <c r="S5666">
        <v>5008000</v>
      </c>
      <c r="T5666">
        <v>2577000</v>
      </c>
      <c r="U5666">
        <v>12</v>
      </c>
      <c r="X5666">
        <v>1904000</v>
      </c>
      <c r="Y5666">
        <v>10.774871429999999</v>
      </c>
      <c r="Z5666">
        <v>26.51965311</v>
      </c>
      <c r="AA5666">
        <v>20.550595909999998</v>
      </c>
      <c r="AB5666">
        <v>12572000</v>
      </c>
      <c r="AC5666">
        <v>1516000</v>
      </c>
      <c r="AD5666">
        <v>13.750465549999999</v>
      </c>
      <c r="AE5666">
        <v>5.5687002909999999</v>
      </c>
      <c r="AF5666">
        <v>81236199.849999994</v>
      </c>
      <c r="AG5666" t="s">
        <v>4847</v>
      </c>
      <c r="AH5666" t="s">
        <v>5257</v>
      </c>
      <c r="AI5666" t="s">
        <v>5277</v>
      </c>
      <c r="AJ5666">
        <v>53800000</v>
      </c>
      <c r="AK5666">
        <v>36630000</v>
      </c>
      <c r="AL5666">
        <v>6855000</v>
      </c>
      <c r="AM5666">
        <v>1271000</v>
      </c>
      <c r="AN5666">
        <v>17170000</v>
      </c>
      <c r="AO5666">
        <v>9044000</v>
      </c>
      <c r="AP5666">
        <v>39193000</v>
      </c>
      <c r="AQ5666">
        <v>12904000</v>
      </c>
      <c r="AR5666">
        <v>26621000</v>
      </c>
      <c r="AS5666">
        <v>26281000</v>
      </c>
    </row>
    <row r="5667" spans="1:45">
      <c r="A5667" t="s">
        <v>737</v>
      </c>
      <c r="B5667">
        <v>2020</v>
      </c>
      <c r="C5667">
        <v>514000</v>
      </c>
      <c r="D5667">
        <v>-633000</v>
      </c>
      <c r="E5667">
        <v>1006000</v>
      </c>
      <c r="F5667">
        <v>2998000</v>
      </c>
      <c r="G5667">
        <v>6327000</v>
      </c>
      <c r="H5667">
        <v>78324000</v>
      </c>
      <c r="I5667">
        <v>7317000</v>
      </c>
      <c r="J5667">
        <v>11402000</v>
      </c>
      <c r="K5667">
        <v>62946000</v>
      </c>
      <c r="L5667">
        <v>6128000</v>
      </c>
      <c r="M5667">
        <v>11164000</v>
      </c>
      <c r="N5667">
        <v>15378000</v>
      </c>
      <c r="O5667">
        <v>181.0566838</v>
      </c>
      <c r="P5667">
        <v>182.02</v>
      </c>
      <c r="Q5667">
        <v>541506.57499999995</v>
      </c>
      <c r="R5667">
        <v>7574000</v>
      </c>
      <c r="S5667">
        <v>4908000</v>
      </c>
      <c r="T5667">
        <v>2432000</v>
      </c>
      <c r="U5667">
        <v>12</v>
      </c>
      <c r="X5667">
        <v>1419000</v>
      </c>
      <c r="Y5667">
        <v>5.5093443850000003</v>
      </c>
      <c r="Z5667">
        <v>28.311752259999999</v>
      </c>
      <c r="AA5667">
        <v>13.918537150000001</v>
      </c>
      <c r="AB5667">
        <v>13747000</v>
      </c>
      <c r="AC5667">
        <v>1343000</v>
      </c>
      <c r="AD5667">
        <v>33.336996339999999</v>
      </c>
      <c r="AE5667">
        <v>6.429132267</v>
      </c>
      <c r="AF5667">
        <v>98565026.780000001</v>
      </c>
      <c r="AG5667" t="s">
        <v>4847</v>
      </c>
      <c r="AH5667" t="s">
        <v>5257</v>
      </c>
      <c r="AI5667" t="s">
        <v>5277</v>
      </c>
      <c r="AJ5667">
        <v>41748000</v>
      </c>
      <c r="AK5667">
        <v>29082000</v>
      </c>
      <c r="AL5667">
        <v>6057000</v>
      </c>
      <c r="AM5667">
        <v>1467000</v>
      </c>
      <c r="AN5667">
        <v>12666000</v>
      </c>
      <c r="AO5667">
        <v>5142000</v>
      </c>
      <c r="AP5667">
        <v>39464000</v>
      </c>
      <c r="AQ5667">
        <v>12401000</v>
      </c>
      <c r="AR5667">
        <v>25717000</v>
      </c>
      <c r="AS5667">
        <v>25999000</v>
      </c>
    </row>
    <row r="5668" spans="1:45">
      <c r="A5668" t="s">
        <v>738</v>
      </c>
      <c r="B5668">
        <v>2015</v>
      </c>
      <c r="C5668">
        <v>978</v>
      </c>
      <c r="D5668">
        <v>7</v>
      </c>
      <c r="E5668">
        <v>0</v>
      </c>
      <c r="F5668">
        <v>-32630</v>
      </c>
      <c r="G5668">
        <v>-29793</v>
      </c>
      <c r="H5668">
        <v>64223</v>
      </c>
      <c r="I5668">
        <v>0</v>
      </c>
      <c r="J5668">
        <v>0</v>
      </c>
      <c r="K5668">
        <v>13730</v>
      </c>
      <c r="L5668">
        <v>1328</v>
      </c>
      <c r="M5668">
        <v>3205</v>
      </c>
      <c r="N5668">
        <v>50493</v>
      </c>
      <c r="O5668">
        <v>79.3</v>
      </c>
      <c r="P5668">
        <v>7.93</v>
      </c>
      <c r="Q5668">
        <v>15297.794</v>
      </c>
      <c r="R5668">
        <v>-31164</v>
      </c>
      <c r="S5668">
        <v>-30214</v>
      </c>
      <c r="T5668">
        <v>495</v>
      </c>
      <c r="U5668">
        <v>12</v>
      </c>
      <c r="X5668">
        <v>421</v>
      </c>
      <c r="Y5668">
        <v>-21.32987279</v>
      </c>
      <c r="Z5668">
        <v>33.006719789999998</v>
      </c>
      <c r="AA5668">
        <v>-20.371564679999999</v>
      </c>
      <c r="AB5668">
        <v>55773</v>
      </c>
      <c r="AC5668">
        <v>421</v>
      </c>
      <c r="AD5668">
        <v>-1.9532019700000001</v>
      </c>
      <c r="AE5668">
        <v>2.4025410730000001</v>
      </c>
      <c r="AF5668">
        <v>121311.5064</v>
      </c>
      <c r="AG5668" t="s">
        <v>4774</v>
      </c>
      <c r="AH5668" t="s">
        <v>5257</v>
      </c>
      <c r="AI5668" t="s">
        <v>5277</v>
      </c>
      <c r="AJ5668">
        <v>0</v>
      </c>
      <c r="AK5668">
        <v>0</v>
      </c>
      <c r="AL5668">
        <v>31659</v>
      </c>
      <c r="AM5668">
        <v>0</v>
      </c>
      <c r="AN5668">
        <v>0</v>
      </c>
      <c r="AO5668">
        <v>-31659</v>
      </c>
      <c r="AP5668">
        <v>63584</v>
      </c>
      <c r="AQ5668">
        <v>504</v>
      </c>
      <c r="AR5668">
        <v>7811</v>
      </c>
      <c r="AS5668">
        <v>5742</v>
      </c>
    </row>
    <row r="5669" spans="1:45">
      <c r="A5669" t="s">
        <v>738</v>
      </c>
      <c r="B5669">
        <v>2016</v>
      </c>
      <c r="C5669">
        <v>595</v>
      </c>
      <c r="D5669">
        <v>93</v>
      </c>
      <c r="E5669">
        <v>0</v>
      </c>
      <c r="F5669">
        <v>-36060</v>
      </c>
      <c r="G5669">
        <v>-32858</v>
      </c>
      <c r="H5669">
        <v>40209</v>
      </c>
      <c r="I5669">
        <v>0</v>
      </c>
      <c r="J5669">
        <v>0</v>
      </c>
      <c r="K5669">
        <v>11123</v>
      </c>
      <c r="L5669">
        <v>1405</v>
      </c>
      <c r="M5669">
        <v>3243</v>
      </c>
      <c r="N5669">
        <v>29086</v>
      </c>
      <c r="O5669">
        <v>36.1</v>
      </c>
      <c r="P5669">
        <v>3.61</v>
      </c>
      <c r="Q5669">
        <v>18652.303</v>
      </c>
      <c r="R5669">
        <v>-34886</v>
      </c>
      <c r="S5669">
        <v>-48348</v>
      </c>
      <c r="T5669">
        <v>672</v>
      </c>
      <c r="U5669">
        <v>12</v>
      </c>
      <c r="X5669">
        <v>15490</v>
      </c>
      <c r="Y5669">
        <v>-22.662346679999999</v>
      </c>
      <c r="Z5669">
        <v>15.59378485</v>
      </c>
      <c r="AA5669">
        <v>-21.924532070000001</v>
      </c>
      <c r="AB5669">
        <v>31203</v>
      </c>
      <c r="AC5669">
        <v>407</v>
      </c>
      <c r="AD5669">
        <v>-1.6261261259999999</v>
      </c>
      <c r="AE5669">
        <v>2.3150248859999998</v>
      </c>
      <c r="AF5669">
        <v>67334.813829999999</v>
      </c>
      <c r="AG5669" t="s">
        <v>4774</v>
      </c>
      <c r="AH5669" t="s">
        <v>5257</v>
      </c>
      <c r="AI5669" t="s">
        <v>5277</v>
      </c>
      <c r="AJ5669">
        <v>0</v>
      </c>
      <c r="AK5669">
        <v>0</v>
      </c>
      <c r="AL5669">
        <v>35558</v>
      </c>
      <c r="AM5669">
        <v>0</v>
      </c>
      <c r="AN5669">
        <v>0</v>
      </c>
      <c r="AO5669">
        <v>-35558</v>
      </c>
      <c r="AP5669">
        <v>39528</v>
      </c>
      <c r="AQ5669">
        <v>568</v>
      </c>
      <c r="AR5669">
        <v>8325</v>
      </c>
      <c r="AS5669">
        <v>2479</v>
      </c>
    </row>
    <row r="5670" spans="1:45">
      <c r="A5670" t="s">
        <v>738</v>
      </c>
      <c r="B5670">
        <v>2017</v>
      </c>
      <c r="C5670">
        <v>302</v>
      </c>
      <c r="D5670">
        <v>32</v>
      </c>
      <c r="E5670">
        <v>0</v>
      </c>
      <c r="F5670">
        <v>-27364</v>
      </c>
      <c r="G5670">
        <v>-26836</v>
      </c>
      <c r="H5670">
        <v>17897</v>
      </c>
      <c r="I5670">
        <v>0</v>
      </c>
      <c r="J5670">
        <v>0</v>
      </c>
      <c r="K5670">
        <v>6105</v>
      </c>
      <c r="L5670">
        <v>773</v>
      </c>
      <c r="M5670">
        <v>2479</v>
      </c>
      <c r="N5670">
        <v>11792</v>
      </c>
      <c r="O5670">
        <v>14.9</v>
      </c>
      <c r="P5670">
        <v>1.49</v>
      </c>
      <c r="Q5670">
        <v>23083.177</v>
      </c>
      <c r="R5670">
        <v>-26635</v>
      </c>
      <c r="S5670">
        <v>-11953</v>
      </c>
      <c r="T5670">
        <v>459</v>
      </c>
      <c r="U5670">
        <v>12</v>
      </c>
      <c r="X5670">
        <v>-14883</v>
      </c>
      <c r="Y5670">
        <v>-12.80593824</v>
      </c>
      <c r="Z5670">
        <v>5.1084822509999999</v>
      </c>
      <c r="AA5670">
        <v>-12.464777270000001</v>
      </c>
      <c r="AB5670">
        <v>11447</v>
      </c>
      <c r="AC5670">
        <v>27</v>
      </c>
      <c r="AD5670">
        <v>-1.1825396829999999</v>
      </c>
      <c r="AE5670">
        <v>2.916717582</v>
      </c>
      <c r="AF5670">
        <v>34393.933729999997</v>
      </c>
      <c r="AG5670" t="s">
        <v>4774</v>
      </c>
      <c r="AH5670" t="s">
        <v>5257</v>
      </c>
      <c r="AI5670" t="s">
        <v>5277</v>
      </c>
      <c r="AJ5670">
        <v>500</v>
      </c>
      <c r="AK5670">
        <v>0</v>
      </c>
      <c r="AL5670">
        <v>27594</v>
      </c>
      <c r="AM5670">
        <v>0</v>
      </c>
      <c r="AN5670">
        <v>500</v>
      </c>
      <c r="AO5670">
        <v>-27094</v>
      </c>
      <c r="AP5670">
        <v>17463</v>
      </c>
      <c r="AQ5670">
        <v>321</v>
      </c>
      <c r="AR5670">
        <v>6016</v>
      </c>
      <c r="AS5670">
        <v>0</v>
      </c>
    </row>
    <row r="5671" spans="1:45">
      <c r="A5671" t="s">
        <v>738</v>
      </c>
      <c r="B5671">
        <v>2018</v>
      </c>
      <c r="C5671">
        <v>-325</v>
      </c>
      <c r="D5671">
        <v>176</v>
      </c>
      <c r="E5671">
        <v>0</v>
      </c>
      <c r="F5671">
        <v>-25870</v>
      </c>
      <c r="G5671">
        <v>-23465</v>
      </c>
      <c r="H5671">
        <v>39169</v>
      </c>
      <c r="I5671">
        <v>0</v>
      </c>
      <c r="J5671">
        <v>0</v>
      </c>
      <c r="K5671">
        <v>4227</v>
      </c>
      <c r="L5671">
        <v>1408</v>
      </c>
      <c r="M5671">
        <v>0</v>
      </c>
      <c r="N5671">
        <v>34942</v>
      </c>
      <c r="O5671">
        <v>4.37</v>
      </c>
      <c r="P5671">
        <v>4.37</v>
      </c>
      <c r="Q5671">
        <v>7103.8419000000004</v>
      </c>
      <c r="R5671">
        <v>-26215</v>
      </c>
      <c r="S5671">
        <v>-45370</v>
      </c>
      <c r="T5671">
        <v>156</v>
      </c>
      <c r="U5671">
        <v>12</v>
      </c>
      <c r="X5671">
        <v>21905</v>
      </c>
      <c r="Y5671">
        <v>-5.661168752</v>
      </c>
      <c r="Z5671">
        <v>4.9187468540000001</v>
      </c>
      <c r="AA5671">
        <v>-5.7366655910000004</v>
      </c>
      <c r="AB5671">
        <v>34744</v>
      </c>
      <c r="AC5671">
        <v>-369</v>
      </c>
      <c r="AD5671">
        <v>-0.853515625</v>
      </c>
      <c r="AE5671">
        <v>0.88843767100000004</v>
      </c>
      <c r="AF5671">
        <v>31043.789100000002</v>
      </c>
      <c r="AG5671" t="s">
        <v>4774</v>
      </c>
      <c r="AH5671" t="s">
        <v>5257</v>
      </c>
      <c r="AI5671" t="s">
        <v>5277</v>
      </c>
      <c r="AJ5671">
        <v>0</v>
      </c>
      <c r="AK5671">
        <v>0</v>
      </c>
      <c r="AL5671">
        <v>26371</v>
      </c>
      <c r="AM5671">
        <v>0</v>
      </c>
      <c r="AN5671">
        <v>0</v>
      </c>
      <c r="AO5671">
        <v>-26371</v>
      </c>
      <c r="AP5671">
        <v>38915</v>
      </c>
      <c r="AQ5671">
        <v>56</v>
      </c>
      <c r="AR5671">
        <v>4171</v>
      </c>
      <c r="AS5671">
        <v>0</v>
      </c>
    </row>
    <row r="5672" spans="1:45">
      <c r="A5672" t="s">
        <v>738</v>
      </c>
      <c r="B5672">
        <v>2019</v>
      </c>
      <c r="C5672">
        <v>-845</v>
      </c>
      <c r="D5672">
        <v>-50</v>
      </c>
      <c r="E5672">
        <v>0</v>
      </c>
      <c r="F5672">
        <v>-26293</v>
      </c>
      <c r="G5672">
        <v>-26569</v>
      </c>
      <c r="H5672">
        <v>41780</v>
      </c>
      <c r="I5672">
        <v>0</v>
      </c>
      <c r="J5672">
        <v>0</v>
      </c>
      <c r="K5672">
        <v>6060</v>
      </c>
      <c r="L5672">
        <v>1197</v>
      </c>
      <c r="M5672">
        <v>1225</v>
      </c>
      <c r="N5672">
        <v>35720</v>
      </c>
      <c r="O5672">
        <v>5.91</v>
      </c>
      <c r="P5672">
        <v>5.91</v>
      </c>
      <c r="Q5672">
        <v>11797.191999999999</v>
      </c>
      <c r="R5672">
        <v>-27062</v>
      </c>
      <c r="S5672">
        <v>-30651</v>
      </c>
      <c r="T5672">
        <v>26</v>
      </c>
      <c r="U5672">
        <v>12</v>
      </c>
      <c r="X5672">
        <v>4082</v>
      </c>
      <c r="Y5672">
        <v>-2.435399334</v>
      </c>
      <c r="Z5672">
        <v>3.0278391670000002</v>
      </c>
      <c r="AA5672">
        <v>-2.5066282580000001</v>
      </c>
      <c r="AB5672">
        <v>33926</v>
      </c>
      <c r="AC5672">
        <v>12</v>
      </c>
      <c r="AD5672">
        <v>-2.5148936169999998</v>
      </c>
      <c r="AE5672">
        <v>1.95188703</v>
      </c>
      <c r="AF5672">
        <v>69721.404720000006</v>
      </c>
      <c r="AG5672" t="s">
        <v>4774</v>
      </c>
      <c r="AH5672" t="s">
        <v>5257</v>
      </c>
      <c r="AI5672" t="s">
        <v>5277</v>
      </c>
      <c r="AJ5672">
        <v>0</v>
      </c>
      <c r="AK5672">
        <v>0</v>
      </c>
      <c r="AL5672">
        <v>27088</v>
      </c>
      <c r="AM5672">
        <v>0</v>
      </c>
      <c r="AN5672">
        <v>0</v>
      </c>
      <c r="AO5672">
        <v>-27088</v>
      </c>
      <c r="AP5672">
        <v>38958</v>
      </c>
      <c r="AQ5672">
        <v>0</v>
      </c>
      <c r="AR5672">
        <v>5032</v>
      </c>
      <c r="AS5672">
        <v>1028</v>
      </c>
    </row>
    <row r="5673" spans="1:45">
      <c r="A5673" t="s">
        <v>738</v>
      </c>
      <c r="B5673">
        <v>2020</v>
      </c>
      <c r="C5673">
        <v>-236</v>
      </c>
      <c r="D5673">
        <v>-101</v>
      </c>
      <c r="E5673">
        <v>0</v>
      </c>
      <c r="F5673">
        <v>-37300</v>
      </c>
      <c r="G5673">
        <v>-32485</v>
      </c>
      <c r="H5673">
        <v>47456</v>
      </c>
      <c r="I5673">
        <v>0</v>
      </c>
      <c r="J5673">
        <v>0</v>
      </c>
      <c r="K5673">
        <v>6787</v>
      </c>
      <c r="L5673">
        <v>1544</v>
      </c>
      <c r="M5673">
        <v>649</v>
      </c>
      <c r="N5673">
        <v>40669</v>
      </c>
      <c r="O5673">
        <v>2.14</v>
      </c>
      <c r="P5673">
        <v>2.14</v>
      </c>
      <c r="Q5673">
        <v>20084.337</v>
      </c>
      <c r="R5673">
        <v>-37435</v>
      </c>
      <c r="S5673">
        <v>-26185</v>
      </c>
      <c r="T5673">
        <v>0</v>
      </c>
      <c r="U5673">
        <v>12</v>
      </c>
      <c r="X5673">
        <v>-6300</v>
      </c>
      <c r="Y5673">
        <v>-2.1252023109999998</v>
      </c>
      <c r="Z5673">
        <v>2.024911253</v>
      </c>
      <c r="AA5673">
        <v>-2.1328940620000001</v>
      </c>
      <c r="AB5673">
        <v>39935</v>
      </c>
      <c r="AC5673">
        <v>33</v>
      </c>
      <c r="AD5673">
        <v>-1.0541871920000001</v>
      </c>
      <c r="AE5673">
        <v>1.0568364400000001</v>
      </c>
      <c r="AF5673">
        <v>42980.481180000002</v>
      </c>
      <c r="AG5673" t="s">
        <v>4774</v>
      </c>
      <c r="AH5673" t="s">
        <v>5257</v>
      </c>
      <c r="AI5673" t="s">
        <v>5277</v>
      </c>
      <c r="AJ5673">
        <v>0</v>
      </c>
      <c r="AK5673">
        <v>0</v>
      </c>
      <c r="AL5673">
        <v>37435</v>
      </c>
      <c r="AM5673">
        <v>0</v>
      </c>
      <c r="AN5673">
        <v>0</v>
      </c>
      <c r="AO5673">
        <v>-37435</v>
      </c>
      <c r="AP5673">
        <v>46325</v>
      </c>
      <c r="AQ5673">
        <v>0</v>
      </c>
      <c r="AR5673">
        <v>6390</v>
      </c>
      <c r="AS5673">
        <v>397</v>
      </c>
    </row>
    <row r="5674" spans="1:45">
      <c r="A5674" t="s">
        <v>739</v>
      </c>
      <c r="B5674">
        <v>2010</v>
      </c>
      <c r="C5674">
        <v>-4247</v>
      </c>
      <c r="D5674">
        <v>0</v>
      </c>
      <c r="E5674">
        <v>23149</v>
      </c>
      <c r="F5674">
        <v>45765</v>
      </c>
      <c r="G5674">
        <v>84689</v>
      </c>
      <c r="H5674">
        <v>480990</v>
      </c>
      <c r="I5674">
        <v>40154</v>
      </c>
      <c r="J5674">
        <v>118628</v>
      </c>
      <c r="K5674">
        <v>189678</v>
      </c>
      <c r="L5674">
        <v>103627</v>
      </c>
      <c r="M5674">
        <v>0</v>
      </c>
      <c r="N5674">
        <v>291312</v>
      </c>
      <c r="O5674">
        <v>12.452136769999999</v>
      </c>
      <c r="P5674">
        <v>21.44</v>
      </c>
      <c r="Q5674">
        <v>29588.98</v>
      </c>
      <c r="R5674">
        <v>86496</v>
      </c>
      <c r="S5674">
        <v>20059</v>
      </c>
      <c r="T5674">
        <v>21829</v>
      </c>
      <c r="U5674">
        <v>12</v>
      </c>
      <c r="X5674">
        <v>64630</v>
      </c>
      <c r="Y5674">
        <v>1.551087171</v>
      </c>
      <c r="Z5674">
        <v>9.8467086439999996</v>
      </c>
      <c r="AA5674">
        <v>2.9315598359999999</v>
      </c>
      <c r="AB5674">
        <v>202299</v>
      </c>
      <c r="AC5674">
        <v>9960</v>
      </c>
      <c r="AD5674">
        <v>13.832258059999999</v>
      </c>
      <c r="AE5674">
        <v>2.177377312</v>
      </c>
      <c r="AF5674">
        <v>634387.73120000004</v>
      </c>
      <c r="AG5674" t="s">
        <v>4774</v>
      </c>
      <c r="AH5674" t="s">
        <v>5262</v>
      </c>
      <c r="AI5674" t="s">
        <v>5277</v>
      </c>
      <c r="AJ5674">
        <v>883995</v>
      </c>
      <c r="AK5674">
        <v>552016</v>
      </c>
      <c r="AL5674">
        <v>267312</v>
      </c>
      <c r="AM5674">
        <v>0</v>
      </c>
      <c r="AN5674">
        <v>331979</v>
      </c>
      <c r="AO5674">
        <v>64667</v>
      </c>
      <c r="AP5674">
        <v>370767</v>
      </c>
      <c r="AQ5674">
        <v>102769</v>
      </c>
      <c r="AR5674">
        <v>168468</v>
      </c>
      <c r="AS5674">
        <v>0</v>
      </c>
    </row>
    <row r="5675" spans="1:45">
      <c r="A5675" t="s">
        <v>739</v>
      </c>
      <c r="B5675">
        <v>2011</v>
      </c>
      <c r="C5675">
        <v>-3934</v>
      </c>
      <c r="D5675">
        <v>0</v>
      </c>
      <c r="E5675">
        <v>33070</v>
      </c>
      <c r="F5675">
        <v>57739</v>
      </c>
      <c r="G5675">
        <v>79476</v>
      </c>
      <c r="H5675">
        <v>522092</v>
      </c>
      <c r="I5675">
        <v>39703</v>
      </c>
      <c r="J5675">
        <v>132020</v>
      </c>
      <c r="K5675">
        <v>196528</v>
      </c>
      <c r="L5675">
        <v>105526</v>
      </c>
      <c r="M5675">
        <v>0</v>
      </c>
      <c r="N5675">
        <v>325564</v>
      </c>
      <c r="O5675">
        <v>14.677325489999999</v>
      </c>
      <c r="P5675">
        <v>24.5</v>
      </c>
      <c r="Q5675">
        <v>29392.927</v>
      </c>
      <c r="R5675">
        <v>108697</v>
      </c>
      <c r="S5675">
        <v>26065</v>
      </c>
      <c r="T5675">
        <v>21822</v>
      </c>
      <c r="U5675">
        <v>12</v>
      </c>
      <c r="X5675">
        <v>53411</v>
      </c>
      <c r="Y5675">
        <v>1.956200707</v>
      </c>
      <c r="Z5675">
        <v>11.034720439999999</v>
      </c>
      <c r="AA5675">
        <v>3.682660737</v>
      </c>
      <c r="AB5675">
        <v>239228</v>
      </c>
      <c r="AC5675">
        <v>19559</v>
      </c>
      <c r="AD5675">
        <v>12.5</v>
      </c>
      <c r="AE5675">
        <v>2.2202646760000002</v>
      </c>
      <c r="AF5675">
        <v>720126.71149999998</v>
      </c>
      <c r="AG5675" t="s">
        <v>4774</v>
      </c>
      <c r="AH5675" t="s">
        <v>5262</v>
      </c>
      <c r="AI5675" t="s">
        <v>5277</v>
      </c>
      <c r="AJ5675">
        <v>925528</v>
      </c>
      <c r="AK5675">
        <v>565710</v>
      </c>
      <c r="AL5675">
        <v>272943</v>
      </c>
      <c r="AM5675">
        <v>0</v>
      </c>
      <c r="AN5675">
        <v>359818</v>
      </c>
      <c r="AO5675">
        <v>86875</v>
      </c>
      <c r="AP5675">
        <v>414774</v>
      </c>
      <c r="AQ5675">
        <v>99773</v>
      </c>
      <c r="AR5675">
        <v>175546</v>
      </c>
      <c r="AS5675">
        <v>0</v>
      </c>
    </row>
    <row r="5676" spans="1:45">
      <c r="A5676" t="s">
        <v>739</v>
      </c>
      <c r="B5676">
        <v>2012</v>
      </c>
      <c r="C5676">
        <v>-3796</v>
      </c>
      <c r="D5676">
        <v>0</v>
      </c>
      <c r="E5676">
        <v>35437</v>
      </c>
      <c r="F5676">
        <v>64834</v>
      </c>
      <c r="G5676">
        <v>81341</v>
      </c>
      <c r="H5676">
        <v>551089</v>
      </c>
      <c r="I5676">
        <v>43024</v>
      </c>
      <c r="J5676">
        <v>130382</v>
      </c>
      <c r="K5676">
        <v>184410</v>
      </c>
      <c r="L5676">
        <v>94073</v>
      </c>
      <c r="M5676">
        <v>0</v>
      </c>
      <c r="N5676">
        <v>366679</v>
      </c>
      <c r="O5676">
        <v>17.173754410000001</v>
      </c>
      <c r="P5676">
        <v>27.64</v>
      </c>
      <c r="Q5676">
        <v>29163.761999999999</v>
      </c>
      <c r="R5676">
        <v>118300</v>
      </c>
      <c r="S5676">
        <v>22149</v>
      </c>
      <c r="T5676">
        <v>21825</v>
      </c>
      <c r="U5676">
        <v>12</v>
      </c>
      <c r="X5676">
        <v>59192</v>
      </c>
      <c r="Y5676">
        <v>2.203760537</v>
      </c>
      <c r="Z5676">
        <v>12.57523711</v>
      </c>
      <c r="AA5676">
        <v>4.0211134829999997</v>
      </c>
      <c r="AB5676">
        <v>272139</v>
      </c>
      <c r="AC5676">
        <v>35890</v>
      </c>
      <c r="AD5676">
        <v>12.50678733</v>
      </c>
      <c r="AE5676">
        <v>2.1979704839999998</v>
      </c>
      <c r="AF5676">
        <v>806086.38170000003</v>
      </c>
      <c r="AG5676" t="s">
        <v>4774</v>
      </c>
      <c r="AH5676" t="s">
        <v>5262</v>
      </c>
      <c r="AI5676" t="s">
        <v>5277</v>
      </c>
      <c r="AJ5676">
        <v>931458</v>
      </c>
      <c r="AK5676">
        <v>574176</v>
      </c>
      <c r="AL5676">
        <v>260807</v>
      </c>
      <c r="AM5676">
        <v>0</v>
      </c>
      <c r="AN5676">
        <v>357282</v>
      </c>
      <c r="AO5676">
        <v>96475</v>
      </c>
      <c r="AP5676">
        <v>429132</v>
      </c>
      <c r="AQ5676">
        <v>115445</v>
      </c>
      <c r="AR5676">
        <v>156993</v>
      </c>
      <c r="AS5676">
        <v>0</v>
      </c>
    </row>
    <row r="5677" spans="1:45">
      <c r="A5677" t="s">
        <v>739</v>
      </c>
      <c r="B5677">
        <v>2013</v>
      </c>
      <c r="C5677">
        <v>-3666</v>
      </c>
      <c r="D5677">
        <v>0</v>
      </c>
      <c r="E5677">
        <v>37303</v>
      </c>
      <c r="F5677">
        <v>61668</v>
      </c>
      <c r="G5677">
        <v>80351</v>
      </c>
      <c r="H5677">
        <v>532646</v>
      </c>
      <c r="I5677">
        <v>40016</v>
      </c>
      <c r="J5677">
        <v>140738</v>
      </c>
      <c r="K5677">
        <v>187412</v>
      </c>
      <c r="L5677">
        <v>99247</v>
      </c>
      <c r="M5677">
        <v>0</v>
      </c>
      <c r="N5677">
        <v>345234</v>
      </c>
      <c r="O5677">
        <v>16.54237028</v>
      </c>
      <c r="P5677">
        <v>24.14</v>
      </c>
      <c r="Q5677">
        <v>29286.901000000002</v>
      </c>
      <c r="R5677">
        <v>117760</v>
      </c>
      <c r="S5677">
        <v>83156</v>
      </c>
      <c r="T5677">
        <v>22455</v>
      </c>
      <c r="U5677">
        <v>12</v>
      </c>
      <c r="X5677">
        <v>-2805</v>
      </c>
      <c r="Y5677">
        <v>2.109037286</v>
      </c>
      <c r="Z5677">
        <v>11.78800038</v>
      </c>
      <c r="AA5677">
        <v>4.0273761239999999</v>
      </c>
      <c r="AB5677">
        <v>230612</v>
      </c>
      <c r="AC5677">
        <v>45175</v>
      </c>
      <c r="AD5677">
        <v>11.44075829</v>
      </c>
      <c r="AE5677">
        <v>2.0478452009999999</v>
      </c>
      <c r="AF5677">
        <v>706985.79009999998</v>
      </c>
      <c r="AG5677" t="s">
        <v>4774</v>
      </c>
      <c r="AH5677" t="s">
        <v>5262</v>
      </c>
      <c r="AI5677" t="s">
        <v>5277</v>
      </c>
      <c r="AJ5677">
        <v>944048</v>
      </c>
      <c r="AK5677">
        <v>581961</v>
      </c>
      <c r="AL5677">
        <v>266782</v>
      </c>
      <c r="AM5677">
        <v>0</v>
      </c>
      <c r="AN5677">
        <v>362087</v>
      </c>
      <c r="AO5677">
        <v>95305</v>
      </c>
      <c r="AP5677">
        <v>390214</v>
      </c>
      <c r="AQ5677">
        <v>134227</v>
      </c>
      <c r="AR5677">
        <v>159602</v>
      </c>
      <c r="AS5677">
        <v>0</v>
      </c>
    </row>
    <row r="5678" spans="1:45">
      <c r="A5678" t="s">
        <v>739</v>
      </c>
      <c r="B5678">
        <v>2014</v>
      </c>
      <c r="C5678">
        <v>75</v>
      </c>
      <c r="D5678">
        <v>3267</v>
      </c>
      <c r="E5678">
        <v>29964</v>
      </c>
      <c r="F5678">
        <v>54322</v>
      </c>
      <c r="G5678">
        <v>92959</v>
      </c>
      <c r="H5678">
        <v>596918</v>
      </c>
      <c r="I5678">
        <v>39224</v>
      </c>
      <c r="J5678">
        <v>150861</v>
      </c>
      <c r="K5678">
        <v>205809</v>
      </c>
      <c r="L5678">
        <v>111514</v>
      </c>
      <c r="M5678">
        <v>0</v>
      </c>
      <c r="N5678">
        <v>391109</v>
      </c>
      <c r="O5678">
        <v>18.830348529999998</v>
      </c>
      <c r="P5678">
        <v>27.04</v>
      </c>
      <c r="Q5678">
        <v>29241.741000000002</v>
      </c>
      <c r="R5678">
        <v>102919</v>
      </c>
      <c r="S5678">
        <v>58728</v>
      </c>
      <c r="T5678">
        <v>21825</v>
      </c>
      <c r="U5678">
        <v>12</v>
      </c>
      <c r="X5678">
        <v>34231</v>
      </c>
      <c r="Y5678">
        <v>1.8561825000000001</v>
      </c>
      <c r="Z5678">
        <v>13.375024420000001</v>
      </c>
      <c r="AA5678">
        <v>3.5167417749999998</v>
      </c>
      <c r="AB5678">
        <v>269617</v>
      </c>
      <c r="AC5678">
        <v>31542</v>
      </c>
      <c r="AD5678">
        <v>14.537634410000001</v>
      </c>
      <c r="AE5678">
        <v>2.021678552</v>
      </c>
      <c r="AF5678">
        <v>790696.67660000001</v>
      </c>
      <c r="AG5678" t="s">
        <v>4774</v>
      </c>
      <c r="AH5678" t="s">
        <v>5262</v>
      </c>
      <c r="AI5678" t="s">
        <v>5277</v>
      </c>
      <c r="AJ5678">
        <v>920033</v>
      </c>
      <c r="AK5678">
        <v>571246</v>
      </c>
      <c r="AL5678">
        <v>267693</v>
      </c>
      <c r="AM5678">
        <v>0</v>
      </c>
      <c r="AN5678">
        <v>348787</v>
      </c>
      <c r="AO5678">
        <v>81094</v>
      </c>
      <c r="AP5678">
        <v>446748</v>
      </c>
      <c r="AQ5678">
        <v>141129</v>
      </c>
      <c r="AR5678">
        <v>177131</v>
      </c>
      <c r="AS5678">
        <v>0</v>
      </c>
    </row>
    <row r="5679" spans="1:45">
      <c r="A5679" t="s">
        <v>739</v>
      </c>
      <c r="B5679">
        <v>2015</v>
      </c>
      <c r="C5679">
        <v>57</v>
      </c>
      <c r="D5679">
        <v>3445</v>
      </c>
      <c r="E5679">
        <v>30971</v>
      </c>
      <c r="F5679">
        <v>60502</v>
      </c>
      <c r="G5679">
        <v>117459</v>
      </c>
      <c r="H5679">
        <v>608278</v>
      </c>
      <c r="I5679">
        <v>41023</v>
      </c>
      <c r="J5679">
        <v>137549</v>
      </c>
      <c r="K5679">
        <v>228080</v>
      </c>
      <c r="L5679">
        <v>111674</v>
      </c>
      <c r="M5679">
        <v>0</v>
      </c>
      <c r="N5679">
        <v>380198</v>
      </c>
      <c r="O5679">
        <v>28.513042129999999</v>
      </c>
      <c r="P5679">
        <v>39.6</v>
      </c>
      <c r="Q5679">
        <v>27918.208999999999</v>
      </c>
      <c r="R5679">
        <v>110111</v>
      </c>
      <c r="S5679">
        <v>89548</v>
      </c>
      <c r="T5679">
        <v>22026</v>
      </c>
      <c r="U5679">
        <v>12</v>
      </c>
      <c r="X5679">
        <v>27911</v>
      </c>
      <c r="Y5679">
        <v>2.139865226</v>
      </c>
      <c r="Z5679">
        <v>13.618280459999999</v>
      </c>
      <c r="AA5679">
        <v>3.8944613380000002</v>
      </c>
      <c r="AB5679">
        <v>260550</v>
      </c>
      <c r="AC5679">
        <v>28901</v>
      </c>
      <c r="AD5679">
        <v>18.418604649999999</v>
      </c>
      <c r="AE5679">
        <v>2.9078561079999998</v>
      </c>
      <c r="AF5679">
        <v>1105561.0759999999</v>
      </c>
      <c r="AG5679" t="s">
        <v>4774</v>
      </c>
      <c r="AH5679" t="s">
        <v>5262</v>
      </c>
      <c r="AI5679" t="s">
        <v>5277</v>
      </c>
      <c r="AJ5679">
        <v>986914</v>
      </c>
      <c r="AK5679">
        <v>600569</v>
      </c>
      <c r="AL5679">
        <v>298260</v>
      </c>
      <c r="AM5679">
        <v>0</v>
      </c>
      <c r="AN5679">
        <v>386345</v>
      </c>
      <c r="AO5679">
        <v>88085</v>
      </c>
      <c r="AP5679">
        <v>454451</v>
      </c>
      <c r="AQ5679">
        <v>135181</v>
      </c>
      <c r="AR5679">
        <v>193901</v>
      </c>
      <c r="AS5679">
        <v>0</v>
      </c>
    </row>
    <row r="5680" spans="1:45">
      <c r="A5680" t="s">
        <v>739</v>
      </c>
      <c r="B5680">
        <v>2016</v>
      </c>
      <c r="C5680">
        <v>264</v>
      </c>
      <c r="D5680">
        <v>3456</v>
      </c>
      <c r="E5680">
        <v>32285</v>
      </c>
      <c r="F5680">
        <v>66842</v>
      </c>
      <c r="G5680">
        <v>93853</v>
      </c>
      <c r="H5680">
        <v>642344</v>
      </c>
      <c r="I5680">
        <v>36610</v>
      </c>
      <c r="J5680">
        <v>141101</v>
      </c>
      <c r="K5680">
        <v>229679</v>
      </c>
      <c r="L5680">
        <v>113154</v>
      </c>
      <c r="M5680">
        <v>0</v>
      </c>
      <c r="N5680">
        <v>412665</v>
      </c>
      <c r="O5680">
        <v>28.684456730000001</v>
      </c>
      <c r="P5680">
        <v>38.549999999999997</v>
      </c>
      <c r="Q5680">
        <v>27873.217000000001</v>
      </c>
      <c r="R5680">
        <v>118898</v>
      </c>
      <c r="S5680">
        <v>12082</v>
      </c>
      <c r="T5680">
        <v>22963</v>
      </c>
      <c r="U5680">
        <v>12</v>
      </c>
      <c r="X5680">
        <v>81771</v>
      </c>
      <c r="Y5680">
        <v>2.3884486109999998</v>
      </c>
      <c r="Z5680">
        <v>14.80507255</v>
      </c>
      <c r="AA5680">
        <v>4.24855275</v>
      </c>
      <c r="AB5680">
        <v>278988</v>
      </c>
      <c r="AC5680">
        <v>26534</v>
      </c>
      <c r="AD5680">
        <v>16.129707109999998</v>
      </c>
      <c r="AE5680">
        <v>2.60383729</v>
      </c>
      <c r="AF5680">
        <v>1074512.5149999999</v>
      </c>
      <c r="AG5680" t="s">
        <v>4774</v>
      </c>
      <c r="AH5680" t="s">
        <v>5262</v>
      </c>
      <c r="AI5680" t="s">
        <v>5277</v>
      </c>
      <c r="AJ5680">
        <v>1011091</v>
      </c>
      <c r="AK5680">
        <v>616480</v>
      </c>
      <c r="AL5680">
        <v>298676</v>
      </c>
      <c r="AM5680">
        <v>0</v>
      </c>
      <c r="AN5680">
        <v>394611</v>
      </c>
      <c r="AO5680">
        <v>95935</v>
      </c>
      <c r="AP5680">
        <v>472052</v>
      </c>
      <c r="AQ5680">
        <v>138303</v>
      </c>
      <c r="AR5680">
        <v>193064</v>
      </c>
      <c r="AS5680">
        <v>0</v>
      </c>
    </row>
    <row r="5681" spans="1:45">
      <c r="A5681" t="s">
        <v>739</v>
      </c>
      <c r="B5681">
        <v>2017</v>
      </c>
      <c r="C5681">
        <v>176</v>
      </c>
      <c r="D5681">
        <v>7041</v>
      </c>
      <c r="E5681">
        <v>1902</v>
      </c>
      <c r="F5681">
        <v>47212</v>
      </c>
      <c r="G5681">
        <v>72129</v>
      </c>
      <c r="H5681">
        <v>606324</v>
      </c>
      <c r="I5681">
        <v>30336</v>
      </c>
      <c r="J5681">
        <v>145682</v>
      </c>
      <c r="K5681">
        <v>222421</v>
      </c>
      <c r="L5681">
        <v>105249</v>
      </c>
      <c r="M5681">
        <v>0</v>
      </c>
      <c r="N5681">
        <v>383903</v>
      </c>
      <c r="O5681">
        <v>17.059261899999999</v>
      </c>
      <c r="P5681">
        <v>21.96</v>
      </c>
      <c r="Q5681">
        <v>26604.705000000002</v>
      </c>
      <c r="R5681">
        <v>64965</v>
      </c>
      <c r="S5681">
        <v>56700</v>
      </c>
      <c r="T5681">
        <v>22716</v>
      </c>
      <c r="U5681">
        <v>12</v>
      </c>
      <c r="X5681">
        <v>15429</v>
      </c>
      <c r="Y5681">
        <v>1.714593413</v>
      </c>
      <c r="Z5681">
        <v>14.429891250000001</v>
      </c>
      <c r="AA5681">
        <v>2.359327312</v>
      </c>
      <c r="AB5681">
        <v>271896</v>
      </c>
      <c r="AC5681">
        <v>27297</v>
      </c>
      <c r="AD5681">
        <v>12.76744186</v>
      </c>
      <c r="AE5681">
        <v>1.5218409909999999</v>
      </c>
      <c r="AF5681">
        <v>584239.32180000003</v>
      </c>
      <c r="AG5681" t="s">
        <v>4774</v>
      </c>
      <c r="AH5681" t="s">
        <v>5262</v>
      </c>
      <c r="AI5681" t="s">
        <v>5277</v>
      </c>
      <c r="AJ5681">
        <v>956569</v>
      </c>
      <c r="AK5681">
        <v>601985</v>
      </c>
      <c r="AL5681">
        <v>312335</v>
      </c>
      <c r="AM5681">
        <v>0</v>
      </c>
      <c r="AN5681">
        <v>354584</v>
      </c>
      <c r="AO5681">
        <v>42249</v>
      </c>
      <c r="AP5681">
        <v>443808</v>
      </c>
      <c r="AQ5681">
        <v>126386</v>
      </c>
      <c r="AR5681">
        <v>171912</v>
      </c>
      <c r="AS5681">
        <v>0</v>
      </c>
    </row>
    <row r="5682" spans="1:45">
      <c r="A5682" t="s">
        <v>739</v>
      </c>
      <c r="B5682">
        <v>2018</v>
      </c>
      <c r="C5682">
        <v>114</v>
      </c>
      <c r="D5682">
        <v>5111</v>
      </c>
      <c r="E5682">
        <v>7433</v>
      </c>
      <c r="F5682">
        <v>8540</v>
      </c>
      <c r="G5682">
        <v>35988</v>
      </c>
      <c r="H5682">
        <v>516076</v>
      </c>
      <c r="I5682">
        <v>28018</v>
      </c>
      <c r="J5682">
        <v>121535</v>
      </c>
      <c r="K5682">
        <v>189723</v>
      </c>
      <c r="L5682">
        <v>82605</v>
      </c>
      <c r="M5682">
        <v>0</v>
      </c>
      <c r="N5682">
        <v>326353</v>
      </c>
      <c r="O5682">
        <v>12.53027647</v>
      </c>
      <c r="P5682">
        <v>14.74</v>
      </c>
      <c r="Q5682">
        <v>24800.639999999999</v>
      </c>
      <c r="R5682">
        <v>30619</v>
      </c>
      <c r="S5682">
        <v>102874</v>
      </c>
      <c r="T5682">
        <v>19643</v>
      </c>
      <c r="U5682">
        <v>12</v>
      </c>
      <c r="X5682">
        <v>-66886</v>
      </c>
      <c r="Y5682">
        <v>0.33252034400000002</v>
      </c>
      <c r="Z5682">
        <v>13.15905557</v>
      </c>
      <c r="AA5682">
        <v>1.1922061370000001</v>
      </c>
      <c r="AB5682">
        <v>233399</v>
      </c>
      <c r="AC5682">
        <v>11096</v>
      </c>
      <c r="AD5682">
        <v>43.352941180000002</v>
      </c>
      <c r="AE5682">
        <v>1.120141177</v>
      </c>
      <c r="AF5682">
        <v>365561.43359999999</v>
      </c>
      <c r="AG5682" t="s">
        <v>4774</v>
      </c>
      <c r="AH5682" t="s">
        <v>5262</v>
      </c>
      <c r="AI5682" t="s">
        <v>5277</v>
      </c>
      <c r="AJ5682">
        <v>849981</v>
      </c>
      <c r="AK5682">
        <v>553058</v>
      </c>
      <c r="AL5682">
        <v>285947</v>
      </c>
      <c r="AM5682">
        <v>0</v>
      </c>
      <c r="AN5682">
        <v>296923</v>
      </c>
      <c r="AO5682">
        <v>10976</v>
      </c>
      <c r="AP5682">
        <v>372480</v>
      </c>
      <c r="AQ5682">
        <v>109368</v>
      </c>
      <c r="AR5682">
        <v>139081</v>
      </c>
      <c r="AS5682">
        <v>0</v>
      </c>
    </row>
    <row r="5683" spans="1:45">
      <c r="A5683" t="s">
        <v>739</v>
      </c>
      <c r="B5683">
        <v>2019</v>
      </c>
      <c r="C5683">
        <v>96</v>
      </c>
      <c r="D5683">
        <v>4991</v>
      </c>
      <c r="E5683">
        <v>2590</v>
      </c>
      <c r="F5683">
        <v>30461</v>
      </c>
      <c r="G5683">
        <v>60244</v>
      </c>
      <c r="H5683">
        <v>497906</v>
      </c>
      <c r="I5683">
        <v>28137</v>
      </c>
      <c r="J5683">
        <v>119585</v>
      </c>
      <c r="K5683">
        <v>181070</v>
      </c>
      <c r="L5683">
        <v>84282</v>
      </c>
      <c r="M5683">
        <v>0</v>
      </c>
      <c r="N5683">
        <v>316836</v>
      </c>
      <c r="O5683">
        <v>13.73106273</v>
      </c>
      <c r="P5683">
        <v>14.98</v>
      </c>
      <c r="Q5683">
        <v>24601.800999999999</v>
      </c>
      <c r="R5683">
        <v>44619</v>
      </c>
      <c r="S5683">
        <v>-10893</v>
      </c>
      <c r="T5683">
        <v>16463</v>
      </c>
      <c r="U5683">
        <v>12</v>
      </c>
      <c r="X5683">
        <v>71137</v>
      </c>
      <c r="Y5683">
        <v>1.2283320230000001</v>
      </c>
      <c r="Z5683">
        <v>12.87856934</v>
      </c>
      <c r="AA5683">
        <v>1.7992497460000001</v>
      </c>
      <c r="AB5683">
        <v>229502</v>
      </c>
      <c r="AC5683">
        <v>4354</v>
      </c>
      <c r="AD5683">
        <v>12.178861789999999</v>
      </c>
      <c r="AE5683">
        <v>1.1631726790000001</v>
      </c>
      <c r="AF5683">
        <v>368534.97899999999</v>
      </c>
      <c r="AG5683" t="s">
        <v>4774</v>
      </c>
      <c r="AH5683" t="s">
        <v>5262</v>
      </c>
      <c r="AI5683" t="s">
        <v>5277</v>
      </c>
      <c r="AJ5683">
        <v>829664</v>
      </c>
      <c r="AK5683">
        <v>522535</v>
      </c>
      <c r="AL5683">
        <v>278973</v>
      </c>
      <c r="AM5683">
        <v>0</v>
      </c>
      <c r="AN5683">
        <v>307129</v>
      </c>
      <c r="AO5683">
        <v>28156</v>
      </c>
      <c r="AP5683">
        <v>370588</v>
      </c>
      <c r="AQ5683">
        <v>94304</v>
      </c>
      <c r="AR5683">
        <v>141086</v>
      </c>
      <c r="AS5683">
        <v>0</v>
      </c>
    </row>
    <row r="5684" spans="1:45">
      <c r="A5684" t="s">
        <v>739</v>
      </c>
      <c r="B5684">
        <v>2020</v>
      </c>
      <c r="C5684">
        <v>29</v>
      </c>
      <c r="D5684">
        <v>6065</v>
      </c>
      <c r="E5684">
        <v>7310</v>
      </c>
      <c r="F5684">
        <v>35897</v>
      </c>
      <c r="G5684">
        <v>53396</v>
      </c>
      <c r="H5684">
        <v>684976</v>
      </c>
      <c r="I5684">
        <v>26088</v>
      </c>
      <c r="J5684">
        <v>115365</v>
      </c>
      <c r="K5684">
        <v>368462</v>
      </c>
      <c r="L5684">
        <v>68438</v>
      </c>
      <c r="M5684">
        <v>63149</v>
      </c>
      <c r="N5684">
        <v>316514</v>
      </c>
      <c r="O5684">
        <v>10.67</v>
      </c>
      <c r="P5684">
        <v>10.67</v>
      </c>
      <c r="Q5684">
        <v>24299.431</v>
      </c>
      <c r="R5684">
        <v>52656</v>
      </c>
      <c r="S5684">
        <v>30763</v>
      </c>
      <c r="T5684">
        <v>15485</v>
      </c>
      <c r="U5684">
        <v>12</v>
      </c>
      <c r="X5684">
        <v>22633</v>
      </c>
      <c r="Y5684">
        <v>1.453791904</v>
      </c>
      <c r="Z5684">
        <v>13.02557249</v>
      </c>
      <c r="AA5684">
        <v>2.1325143190000002</v>
      </c>
      <c r="AB5684">
        <v>163495</v>
      </c>
      <c r="AC5684">
        <v>8306</v>
      </c>
      <c r="AD5684">
        <v>7.3082191779999999</v>
      </c>
      <c r="AE5684">
        <v>0.81915785299999999</v>
      </c>
      <c r="AF5684">
        <v>259274.92879999999</v>
      </c>
      <c r="AG5684" t="s">
        <v>4774</v>
      </c>
      <c r="AH5684" t="s">
        <v>5262</v>
      </c>
      <c r="AI5684" t="s">
        <v>5277</v>
      </c>
      <c r="AJ5684">
        <v>825335</v>
      </c>
      <c r="AK5684">
        <v>508906</v>
      </c>
      <c r="AL5684">
        <v>279258</v>
      </c>
      <c r="AM5684">
        <v>0</v>
      </c>
      <c r="AN5684">
        <v>316429</v>
      </c>
      <c r="AO5684">
        <v>37171</v>
      </c>
      <c r="AP5684">
        <v>362797</v>
      </c>
      <c r="AQ5684">
        <v>88667</v>
      </c>
      <c r="AR5684">
        <v>199302</v>
      </c>
      <c r="AS5684">
        <v>147184</v>
      </c>
    </row>
    <row r="5685" spans="1:45">
      <c r="A5685" t="s">
        <v>740</v>
      </c>
      <c r="B5685">
        <v>2011</v>
      </c>
      <c r="E5685">
        <v>51261</v>
      </c>
      <c r="F5685">
        <v>100150</v>
      </c>
      <c r="G5685">
        <v>174050</v>
      </c>
      <c r="H5685">
        <v>10644864</v>
      </c>
      <c r="K5685">
        <v>9129231</v>
      </c>
      <c r="N5685">
        <v>1515633</v>
      </c>
      <c r="O5685">
        <v>12.30330869</v>
      </c>
      <c r="P5685">
        <v>14.93</v>
      </c>
      <c r="Q5685">
        <v>78646.712</v>
      </c>
      <c r="U5685">
        <v>12</v>
      </c>
      <c r="Y5685">
        <v>1.273494908</v>
      </c>
      <c r="Z5685">
        <v>15.97261943</v>
      </c>
      <c r="AD5685">
        <v>14.08490566</v>
      </c>
      <c r="AE5685">
        <v>0.934724581</v>
      </c>
      <c r="AF5685">
        <v>1174195.4099999999</v>
      </c>
      <c r="AG5685" t="s">
        <v>4774</v>
      </c>
      <c r="AH5685" t="s">
        <v>5260</v>
      </c>
      <c r="AI5685" t="s">
        <v>5277</v>
      </c>
      <c r="AJ5685">
        <v>453571</v>
      </c>
      <c r="AK5685">
        <v>139881</v>
      </c>
      <c r="AN5685">
        <v>313690</v>
      </c>
      <c r="AO5685">
        <v>313690</v>
      </c>
      <c r="AP5685">
        <v>412844</v>
      </c>
      <c r="AR5685">
        <v>7229131</v>
      </c>
      <c r="AS5685">
        <v>415936</v>
      </c>
    </row>
    <row r="5686" spans="1:45">
      <c r="A5686" t="s">
        <v>740</v>
      </c>
      <c r="B5686">
        <v>2012</v>
      </c>
      <c r="E5686">
        <v>66128</v>
      </c>
      <c r="F5686">
        <v>117438</v>
      </c>
      <c r="G5686">
        <v>164576</v>
      </c>
      <c r="H5686">
        <v>10694089</v>
      </c>
      <c r="K5686">
        <v>9064585</v>
      </c>
      <c r="N5686">
        <v>1629504</v>
      </c>
      <c r="O5686">
        <v>16.132114219999998</v>
      </c>
      <c r="P5686">
        <v>19.53</v>
      </c>
      <c r="Q5686">
        <v>78751.638000000006</v>
      </c>
      <c r="U5686">
        <v>12</v>
      </c>
      <c r="Y5686">
        <v>1.4921759379999999</v>
      </c>
      <c r="Z5686">
        <v>17.351727969999999</v>
      </c>
      <c r="AD5686">
        <v>15.2578125</v>
      </c>
      <c r="AE5686">
        <v>1.1255363169999999</v>
      </c>
      <c r="AF5686">
        <v>1538019.49</v>
      </c>
      <c r="AG5686" t="s">
        <v>4774</v>
      </c>
      <c r="AH5686" t="s">
        <v>5260</v>
      </c>
      <c r="AI5686" t="s">
        <v>5277</v>
      </c>
      <c r="AJ5686">
        <v>429744</v>
      </c>
      <c r="AK5686">
        <v>108491</v>
      </c>
      <c r="AN5686">
        <v>321253</v>
      </c>
      <c r="AO5686">
        <v>321253</v>
      </c>
      <c r="AP5686">
        <v>556892</v>
      </c>
      <c r="AR5686">
        <v>7383225</v>
      </c>
      <c r="AS5686">
        <v>336049</v>
      </c>
    </row>
    <row r="5687" spans="1:45">
      <c r="A5687" t="s">
        <v>740</v>
      </c>
      <c r="B5687">
        <v>2013</v>
      </c>
      <c r="E5687">
        <v>70435</v>
      </c>
      <c r="F5687">
        <v>123143</v>
      </c>
      <c r="G5687">
        <v>115073</v>
      </c>
      <c r="H5687">
        <v>10989286</v>
      </c>
      <c r="K5687">
        <v>9530315</v>
      </c>
      <c r="N5687">
        <v>1458971</v>
      </c>
      <c r="O5687">
        <v>22.151932349999999</v>
      </c>
      <c r="P5687">
        <v>26.73</v>
      </c>
      <c r="Q5687">
        <v>79060.395999999993</v>
      </c>
      <c r="U5687">
        <v>12</v>
      </c>
      <c r="Y5687">
        <v>1.5612066630000001</v>
      </c>
      <c r="Z5687">
        <v>18.453879229999998</v>
      </c>
      <c r="AD5687">
        <v>18.69230769</v>
      </c>
      <c r="AE5687">
        <v>1.4484759359999999</v>
      </c>
      <c r="AF5687">
        <v>2113284.3849999998</v>
      </c>
      <c r="AG5687" t="s">
        <v>4774</v>
      </c>
      <c r="AH5687" t="s">
        <v>5260</v>
      </c>
      <c r="AI5687" t="s">
        <v>5277</v>
      </c>
      <c r="AJ5687">
        <v>406996</v>
      </c>
      <c r="AK5687">
        <v>82300</v>
      </c>
      <c r="AN5687">
        <v>324696</v>
      </c>
      <c r="AO5687">
        <v>324696</v>
      </c>
      <c r="AP5687">
        <v>670685</v>
      </c>
      <c r="AR5687">
        <v>7981305</v>
      </c>
      <c r="AS5687">
        <v>661398</v>
      </c>
    </row>
    <row r="5688" spans="1:45">
      <c r="A5688" t="s">
        <v>740</v>
      </c>
      <c r="B5688">
        <v>2014</v>
      </c>
      <c r="E5688">
        <v>81965</v>
      </c>
      <c r="F5688">
        <v>137830</v>
      </c>
      <c r="G5688">
        <v>150071</v>
      </c>
      <c r="H5688">
        <v>11516846</v>
      </c>
      <c r="K5688">
        <v>9913958</v>
      </c>
      <c r="N5688">
        <v>1602888</v>
      </c>
      <c r="O5688">
        <v>21.451762720000001</v>
      </c>
      <c r="P5688">
        <v>25.59</v>
      </c>
      <c r="Q5688">
        <v>79704.258000000002</v>
      </c>
      <c r="U5688">
        <v>12</v>
      </c>
      <c r="Y5688">
        <v>1.734477534</v>
      </c>
      <c r="Z5688">
        <v>20.110443790000001</v>
      </c>
      <c r="AD5688">
        <v>14.877906980000001</v>
      </c>
      <c r="AE5688">
        <v>1.272473162</v>
      </c>
      <c r="AF5688">
        <v>2039631.9620000001</v>
      </c>
      <c r="AG5688" t="s">
        <v>4774</v>
      </c>
      <c r="AH5688" t="s">
        <v>5260</v>
      </c>
      <c r="AI5688" t="s">
        <v>5277</v>
      </c>
      <c r="AJ5688">
        <v>418647</v>
      </c>
      <c r="AK5688">
        <v>75866</v>
      </c>
      <c r="AN5688">
        <v>342781</v>
      </c>
      <c r="AO5688">
        <v>342781</v>
      </c>
      <c r="AP5688">
        <v>666444</v>
      </c>
      <c r="AR5688">
        <v>8783460</v>
      </c>
      <c r="AS5688">
        <v>564070</v>
      </c>
    </row>
    <row r="5689" spans="1:45">
      <c r="A5689" t="s">
        <v>740</v>
      </c>
      <c r="B5689">
        <v>2015</v>
      </c>
      <c r="E5689">
        <v>59987</v>
      </c>
      <c r="F5689">
        <v>161109</v>
      </c>
      <c r="G5689">
        <v>176697</v>
      </c>
      <c r="H5689">
        <v>13254126</v>
      </c>
      <c r="K5689">
        <v>11506348</v>
      </c>
      <c r="N5689">
        <v>1747778</v>
      </c>
      <c r="O5689">
        <v>26.753563280000002</v>
      </c>
      <c r="P5689">
        <v>31.33</v>
      </c>
      <c r="Q5689">
        <v>81003.089000000007</v>
      </c>
      <c r="U5689">
        <v>12</v>
      </c>
      <c r="Y5689">
        <v>1.9962579600000001</v>
      </c>
      <c r="Z5689">
        <v>21.576683330000002</v>
      </c>
      <c r="AD5689">
        <v>15.823232320000001</v>
      </c>
      <c r="AE5689">
        <v>1.4520303939999999</v>
      </c>
      <c r="AF5689">
        <v>2537826.7779999999</v>
      </c>
      <c r="AG5689" t="s">
        <v>4774</v>
      </c>
      <c r="AH5689" t="s">
        <v>5260</v>
      </c>
      <c r="AI5689" t="s">
        <v>5277</v>
      </c>
      <c r="AJ5689">
        <v>453706</v>
      </c>
      <c r="AK5689">
        <v>73964</v>
      </c>
      <c r="AN5689">
        <v>379742</v>
      </c>
      <c r="AO5689">
        <v>379742</v>
      </c>
      <c r="AP5689">
        <v>717010</v>
      </c>
      <c r="AR5689">
        <v>10509087</v>
      </c>
      <c r="AS5689">
        <v>412729</v>
      </c>
    </row>
    <row r="5690" spans="1:45">
      <c r="A5690" t="s">
        <v>740</v>
      </c>
      <c r="B5690">
        <v>2016</v>
      </c>
      <c r="E5690">
        <v>67101</v>
      </c>
      <c r="F5690">
        <v>175099</v>
      </c>
      <c r="G5690">
        <v>234402</v>
      </c>
      <c r="H5690">
        <v>14520769</v>
      </c>
      <c r="K5690">
        <v>12692230</v>
      </c>
      <c r="N5690">
        <v>1828539</v>
      </c>
      <c r="O5690">
        <v>33.277743209999997</v>
      </c>
      <c r="P5690">
        <v>38.03</v>
      </c>
      <c r="Q5690">
        <v>78890.065000000002</v>
      </c>
      <c r="U5690">
        <v>12</v>
      </c>
      <c r="Y5690">
        <v>2.2086785660000001</v>
      </c>
      <c r="Z5690">
        <v>23.178317830000001</v>
      </c>
      <c r="AD5690">
        <v>17.365296799999999</v>
      </c>
      <c r="AE5690">
        <v>1.6407575510000001</v>
      </c>
      <c r="AF5690">
        <v>3000189.1719999998</v>
      </c>
      <c r="AG5690" t="s">
        <v>4774</v>
      </c>
      <c r="AH5690" t="s">
        <v>5260</v>
      </c>
      <c r="AI5690" t="s">
        <v>5277</v>
      </c>
      <c r="AJ5690">
        <v>499070</v>
      </c>
      <c r="AK5690">
        <v>81200</v>
      </c>
      <c r="AN5690">
        <v>417870</v>
      </c>
      <c r="AO5690">
        <v>417870</v>
      </c>
      <c r="AP5690">
        <v>1185084</v>
      </c>
      <c r="AR5690">
        <v>11674726</v>
      </c>
      <c r="AS5690">
        <v>486798</v>
      </c>
    </row>
    <row r="5691" spans="1:45">
      <c r="A5691" t="s">
        <v>740</v>
      </c>
      <c r="B5691">
        <v>2017</v>
      </c>
      <c r="E5691">
        <v>122265</v>
      </c>
      <c r="F5691">
        <v>176042</v>
      </c>
      <c r="G5691">
        <v>248874</v>
      </c>
      <c r="H5691">
        <v>15640186</v>
      </c>
      <c r="K5691">
        <v>13666882</v>
      </c>
      <c r="N5691">
        <v>1973304</v>
      </c>
      <c r="O5691">
        <v>37.736176450000002</v>
      </c>
      <c r="P5691">
        <v>42.17</v>
      </c>
      <c r="Q5691">
        <v>80819.967000000004</v>
      </c>
      <c r="U5691">
        <v>12</v>
      </c>
      <c r="Y5691">
        <v>2.1982284440000002</v>
      </c>
      <c r="Z5691">
        <v>24.4160456</v>
      </c>
      <c r="AD5691">
        <v>19.433179719999998</v>
      </c>
      <c r="AE5691">
        <v>1.727142908</v>
      </c>
      <c r="AF5691">
        <v>3408178.0079999999</v>
      </c>
      <c r="AG5691" t="s">
        <v>4774</v>
      </c>
      <c r="AH5691" t="s">
        <v>5260</v>
      </c>
      <c r="AI5691" t="s">
        <v>5277</v>
      </c>
      <c r="AJ5691">
        <v>576151</v>
      </c>
      <c r="AK5691">
        <v>80442</v>
      </c>
      <c r="AN5691">
        <v>495709</v>
      </c>
      <c r="AO5691">
        <v>495709</v>
      </c>
      <c r="AP5691">
        <v>539801</v>
      </c>
      <c r="AR5691">
        <v>12689893</v>
      </c>
      <c r="AS5691">
        <v>641617</v>
      </c>
    </row>
    <row r="5692" spans="1:45">
      <c r="A5692" t="s">
        <v>740</v>
      </c>
      <c r="B5692">
        <v>2018</v>
      </c>
      <c r="E5692">
        <v>65802</v>
      </c>
      <c r="F5692">
        <v>271885</v>
      </c>
      <c r="G5692">
        <v>336538</v>
      </c>
      <c r="H5692">
        <v>16784737</v>
      </c>
      <c r="K5692">
        <v>14662871</v>
      </c>
      <c r="N5692">
        <v>2121866</v>
      </c>
      <c r="O5692">
        <v>30.766481420000002</v>
      </c>
      <c r="P5692">
        <v>33.53</v>
      </c>
      <c r="Q5692">
        <v>81075.803</v>
      </c>
      <c r="U5692">
        <v>12</v>
      </c>
      <c r="Y5692">
        <v>3.3508316460000001</v>
      </c>
      <c r="Z5692">
        <v>26.171384329999999</v>
      </c>
      <c r="AD5692">
        <v>10.069069069999999</v>
      </c>
      <c r="AE5692">
        <v>1.281170288</v>
      </c>
      <c r="AF5692">
        <v>2718471.6749999998</v>
      </c>
      <c r="AG5692" t="s">
        <v>4774</v>
      </c>
      <c r="AH5692" t="s">
        <v>5260</v>
      </c>
      <c r="AI5692" t="s">
        <v>5277</v>
      </c>
      <c r="AJ5692">
        <v>687955</v>
      </c>
      <c r="AK5692">
        <v>122056</v>
      </c>
      <c r="AN5692">
        <v>565899</v>
      </c>
      <c r="AO5692">
        <v>565899</v>
      </c>
      <c r="AP5692">
        <v>225333</v>
      </c>
      <c r="AR5692">
        <v>13702340</v>
      </c>
      <c r="AS5692">
        <v>736746</v>
      </c>
    </row>
    <row r="5693" spans="1:45">
      <c r="A5693" t="s">
        <v>740</v>
      </c>
      <c r="B5693">
        <v>2019</v>
      </c>
      <c r="E5693">
        <v>70234</v>
      </c>
      <c r="F5693">
        <v>279135</v>
      </c>
      <c r="G5693">
        <v>434979</v>
      </c>
      <c r="H5693">
        <v>18094144</v>
      </c>
      <c r="K5693">
        <v>15799861</v>
      </c>
      <c r="N5693">
        <v>2294283</v>
      </c>
      <c r="O5693">
        <v>36.143871969999999</v>
      </c>
      <c r="P5693">
        <v>38.049999999999997</v>
      </c>
      <c r="Q5693">
        <v>79706.517000000007</v>
      </c>
      <c r="U5693">
        <v>12</v>
      </c>
      <c r="Y5693">
        <v>3.4791383169999999</v>
      </c>
      <c r="Z5693">
        <v>28.78413317</v>
      </c>
      <c r="AD5693">
        <v>10.933908049999999</v>
      </c>
      <c r="AE5693">
        <v>1.3219088370000001</v>
      </c>
      <c r="AF5693">
        <v>3032832.9720000001</v>
      </c>
      <c r="AG5693" t="s">
        <v>4774</v>
      </c>
      <c r="AH5693" t="s">
        <v>5260</v>
      </c>
      <c r="AI5693" t="s">
        <v>5277</v>
      </c>
      <c r="AJ5693">
        <v>769267</v>
      </c>
      <c r="AK5693">
        <v>194361</v>
      </c>
      <c r="AN5693">
        <v>574906</v>
      </c>
      <c r="AO5693">
        <v>574906</v>
      </c>
      <c r="AP5693">
        <v>177240</v>
      </c>
      <c r="AR5693">
        <v>14692308</v>
      </c>
      <c r="AS5693">
        <v>818158</v>
      </c>
    </row>
    <row r="5694" spans="1:45">
      <c r="A5694" t="s">
        <v>740</v>
      </c>
      <c r="B5694">
        <v>2020</v>
      </c>
      <c r="E5694">
        <v>25105</v>
      </c>
      <c r="F5694">
        <v>228860</v>
      </c>
      <c r="G5694">
        <v>319955</v>
      </c>
      <c r="H5694">
        <v>19043134</v>
      </c>
      <c r="K5694">
        <v>16624990</v>
      </c>
      <c r="N5694">
        <v>2418144</v>
      </c>
      <c r="O5694">
        <v>31.935825269999999</v>
      </c>
      <c r="P5694">
        <v>32.19</v>
      </c>
      <c r="Q5694">
        <v>79660.767000000007</v>
      </c>
      <c r="U5694">
        <v>12</v>
      </c>
      <c r="Y5694">
        <v>2.8741490239999998</v>
      </c>
      <c r="Z5694">
        <v>30.35551993</v>
      </c>
      <c r="AD5694">
        <v>11.21602787</v>
      </c>
      <c r="AE5694">
        <v>1.0604331629999999</v>
      </c>
      <c r="AF5694">
        <v>2564280.09</v>
      </c>
      <c r="AG5694" t="s">
        <v>4774</v>
      </c>
      <c r="AH5694" t="s">
        <v>5260</v>
      </c>
      <c r="AI5694" t="s">
        <v>5277</v>
      </c>
      <c r="AJ5694">
        <v>700574</v>
      </c>
      <c r="AK5694">
        <v>148464</v>
      </c>
      <c r="AN5694">
        <v>552110</v>
      </c>
      <c r="AO5694">
        <v>552110</v>
      </c>
      <c r="AP5694">
        <v>138616</v>
      </c>
      <c r="AR5694">
        <v>16109401</v>
      </c>
      <c r="AS5694">
        <v>292850</v>
      </c>
    </row>
    <row r="5695" spans="1:45">
      <c r="A5695" t="s">
        <v>741</v>
      </c>
      <c r="B5695">
        <v>2011</v>
      </c>
      <c r="C5695">
        <v>229</v>
      </c>
      <c r="D5695">
        <v>-179</v>
      </c>
      <c r="E5695">
        <v>-4485</v>
      </c>
      <c r="F5695">
        <v>33</v>
      </c>
      <c r="G5695">
        <v>25655</v>
      </c>
      <c r="H5695">
        <v>360257</v>
      </c>
      <c r="I5695">
        <v>37839</v>
      </c>
      <c r="J5695">
        <v>41719</v>
      </c>
      <c r="K5695">
        <v>49564</v>
      </c>
      <c r="L5695">
        <v>13528</v>
      </c>
      <c r="M5695">
        <v>6385</v>
      </c>
      <c r="N5695">
        <v>310693</v>
      </c>
      <c r="O5695">
        <v>28.43</v>
      </c>
      <c r="P5695">
        <v>28.43</v>
      </c>
      <c r="Q5695">
        <v>49028.906999999999</v>
      </c>
      <c r="R5695">
        <v>21629</v>
      </c>
      <c r="S5695">
        <v>-23619</v>
      </c>
      <c r="T5695">
        <v>25673</v>
      </c>
      <c r="U5695">
        <v>12</v>
      </c>
      <c r="X5695">
        <v>49274</v>
      </c>
      <c r="Y5695">
        <v>6.75232E-4</v>
      </c>
      <c r="Z5695">
        <v>6.3369350659999997</v>
      </c>
      <c r="AA5695">
        <v>0.44256347000000001</v>
      </c>
      <c r="AB5695">
        <v>111427</v>
      </c>
      <c r="AC5695">
        <v>18494</v>
      </c>
      <c r="AE5695">
        <v>4.4863959790000001</v>
      </c>
      <c r="AF5695">
        <v>1393891.8259999999</v>
      </c>
      <c r="AG5695" t="s">
        <v>4774</v>
      </c>
      <c r="AH5695" t="s">
        <v>5257</v>
      </c>
      <c r="AI5695" t="s">
        <v>5278</v>
      </c>
      <c r="AJ5695">
        <v>259205</v>
      </c>
      <c r="AK5695">
        <v>104281</v>
      </c>
      <c r="AL5695">
        <v>158968</v>
      </c>
      <c r="AM5695">
        <v>0</v>
      </c>
      <c r="AN5695">
        <v>154924</v>
      </c>
      <c r="AO5695">
        <v>-4044</v>
      </c>
      <c r="AP5695">
        <v>151564</v>
      </c>
      <c r="AQ5695">
        <v>17027</v>
      </c>
      <c r="AR5695">
        <v>40137</v>
      </c>
      <c r="AS5695">
        <v>719</v>
      </c>
    </row>
    <row r="5696" spans="1:45">
      <c r="A5696" t="s">
        <v>741</v>
      </c>
      <c r="B5696">
        <v>2012</v>
      </c>
      <c r="C5696">
        <v>646</v>
      </c>
      <c r="D5696">
        <v>-157</v>
      </c>
      <c r="E5696">
        <v>36321</v>
      </c>
      <c r="F5696">
        <v>-112632</v>
      </c>
      <c r="G5696">
        <v>28293</v>
      </c>
      <c r="H5696">
        <v>331504</v>
      </c>
      <c r="I5696">
        <v>33567</v>
      </c>
      <c r="J5696">
        <v>46508</v>
      </c>
      <c r="K5696">
        <v>88442</v>
      </c>
      <c r="L5696">
        <v>16083</v>
      </c>
      <c r="M5696">
        <v>17512</v>
      </c>
      <c r="N5696">
        <v>243062</v>
      </c>
      <c r="O5696">
        <v>31.21</v>
      </c>
      <c r="P5696">
        <v>31.21</v>
      </c>
      <c r="Q5696">
        <v>50315</v>
      </c>
      <c r="R5696">
        <v>-44567</v>
      </c>
      <c r="S5696">
        <v>10212</v>
      </c>
      <c r="T5696">
        <v>31972</v>
      </c>
      <c r="U5696">
        <v>12</v>
      </c>
      <c r="X5696">
        <v>18081</v>
      </c>
      <c r="Y5696">
        <v>-2.2665317979999999</v>
      </c>
      <c r="Z5696">
        <v>4.8512769550000003</v>
      </c>
      <c r="AA5696">
        <v>-0.89683680099999996</v>
      </c>
      <c r="AB5696">
        <v>109682</v>
      </c>
      <c r="AC5696">
        <v>18081</v>
      </c>
      <c r="AD5696">
        <v>-13.80973451</v>
      </c>
      <c r="AE5696">
        <v>6.433357709</v>
      </c>
      <c r="AF5696">
        <v>1570331.15</v>
      </c>
      <c r="AG5696" t="s">
        <v>4774</v>
      </c>
      <c r="AH5696" t="s">
        <v>5257</v>
      </c>
      <c r="AI5696" t="s">
        <v>5278</v>
      </c>
      <c r="AJ5696">
        <v>235480</v>
      </c>
      <c r="AK5696">
        <v>102602</v>
      </c>
      <c r="AL5696">
        <v>181737</v>
      </c>
      <c r="AM5696">
        <v>27680</v>
      </c>
      <c r="AN5696">
        <v>132878</v>
      </c>
      <c r="AO5696">
        <v>-76539</v>
      </c>
      <c r="AP5696">
        <v>164901</v>
      </c>
      <c r="AQ5696">
        <v>30692</v>
      </c>
      <c r="AR5696">
        <v>55219</v>
      </c>
      <c r="AS5696">
        <v>28832</v>
      </c>
    </row>
    <row r="5697" spans="1:45">
      <c r="A5697" t="s">
        <v>741</v>
      </c>
      <c r="B5697">
        <v>2013</v>
      </c>
      <c r="C5697">
        <v>1502</v>
      </c>
      <c r="D5697">
        <v>-879</v>
      </c>
      <c r="E5697">
        <v>1937</v>
      </c>
      <c r="F5697">
        <v>-2965</v>
      </c>
      <c r="G5697">
        <v>55834</v>
      </c>
      <c r="H5697">
        <v>367985</v>
      </c>
      <c r="I5697">
        <v>43636</v>
      </c>
      <c r="J5697">
        <v>45768</v>
      </c>
      <c r="K5697">
        <v>93154</v>
      </c>
      <c r="L5697">
        <v>23467</v>
      </c>
      <c r="M5697">
        <v>30615</v>
      </c>
      <c r="N5697">
        <v>274831</v>
      </c>
      <c r="O5697">
        <v>34.51</v>
      </c>
      <c r="P5697">
        <v>34.51</v>
      </c>
      <c r="Q5697">
        <v>51986.741999999998</v>
      </c>
      <c r="R5697">
        <v>31623</v>
      </c>
      <c r="S5697">
        <v>47545</v>
      </c>
      <c r="T5697">
        <v>40993</v>
      </c>
      <c r="U5697">
        <v>12</v>
      </c>
      <c r="X5697">
        <v>8289</v>
      </c>
      <c r="Y5697">
        <v>-5.7762618000000002E-2</v>
      </c>
      <c r="Z5697">
        <v>5.5126362799999997</v>
      </c>
      <c r="AA5697">
        <v>0.61606315700000003</v>
      </c>
      <c r="AB5697">
        <v>151071</v>
      </c>
      <c r="AC5697">
        <v>8289</v>
      </c>
      <c r="AD5697">
        <v>-575.16666669999995</v>
      </c>
      <c r="AE5697">
        <v>6.2601626970000002</v>
      </c>
      <c r="AF5697">
        <v>1794062.466</v>
      </c>
      <c r="AG5697" t="s">
        <v>4774</v>
      </c>
      <c r="AH5697" t="s">
        <v>5257</v>
      </c>
      <c r="AI5697" t="s">
        <v>5278</v>
      </c>
      <c r="AJ5697">
        <v>303993</v>
      </c>
      <c r="AK5697">
        <v>114679</v>
      </c>
      <c r="AL5697">
        <v>198684</v>
      </c>
      <c r="AM5697">
        <v>0</v>
      </c>
      <c r="AN5697">
        <v>189314</v>
      </c>
      <c r="AO5697">
        <v>-9370</v>
      </c>
      <c r="AP5697">
        <v>223658</v>
      </c>
      <c r="AQ5697">
        <v>28494</v>
      </c>
      <c r="AR5697">
        <v>72587</v>
      </c>
      <c r="AS5697">
        <v>16292</v>
      </c>
    </row>
    <row r="5698" spans="1:45">
      <c r="A5698" t="s">
        <v>741</v>
      </c>
      <c r="B5698">
        <v>2014</v>
      </c>
      <c r="C5698">
        <v>1472</v>
      </c>
      <c r="D5698">
        <v>-15235</v>
      </c>
      <c r="E5698">
        <v>1633</v>
      </c>
      <c r="F5698">
        <v>-15295</v>
      </c>
      <c r="G5698">
        <v>60614</v>
      </c>
      <c r="H5698">
        <v>408860</v>
      </c>
      <c r="I5698">
        <v>48199</v>
      </c>
      <c r="J5698">
        <v>51922</v>
      </c>
      <c r="K5698">
        <v>92177</v>
      </c>
      <c r="L5698">
        <v>26447</v>
      </c>
      <c r="M5698">
        <v>23002</v>
      </c>
      <c r="N5698">
        <v>316683</v>
      </c>
      <c r="O5698">
        <v>61.82</v>
      </c>
      <c r="P5698">
        <v>61.82</v>
      </c>
      <c r="Q5698">
        <v>53923.082000000002</v>
      </c>
      <c r="R5698">
        <v>26612</v>
      </c>
      <c r="S5698">
        <v>35701</v>
      </c>
      <c r="T5698">
        <v>34087</v>
      </c>
      <c r="U5698">
        <v>12</v>
      </c>
      <c r="X5698">
        <v>24913</v>
      </c>
      <c r="Y5698">
        <v>-0.28822427</v>
      </c>
      <c r="Z5698">
        <v>5.8728653529999999</v>
      </c>
      <c r="AA5698">
        <v>0.50148573299999999</v>
      </c>
      <c r="AB5698">
        <v>177453</v>
      </c>
      <c r="AC5698">
        <v>23913</v>
      </c>
      <c r="AD5698">
        <v>-213.17241379999999</v>
      </c>
      <c r="AE5698">
        <v>10.526377889999999</v>
      </c>
      <c r="AF5698">
        <v>3333524.929</v>
      </c>
      <c r="AG5698" t="s">
        <v>4774</v>
      </c>
      <c r="AH5698" t="s">
        <v>5257</v>
      </c>
      <c r="AI5698" t="s">
        <v>5278</v>
      </c>
      <c r="AJ5698">
        <v>372978</v>
      </c>
      <c r="AK5698">
        <v>138359</v>
      </c>
      <c r="AL5698">
        <v>242094</v>
      </c>
      <c r="AM5698">
        <v>0</v>
      </c>
      <c r="AN5698">
        <v>234619</v>
      </c>
      <c r="AO5698">
        <v>-7475</v>
      </c>
      <c r="AP5698">
        <v>240969</v>
      </c>
      <c r="AQ5698">
        <v>56963</v>
      </c>
      <c r="AR5698">
        <v>63516</v>
      </c>
      <c r="AS5698">
        <v>22894</v>
      </c>
    </row>
    <row r="5699" spans="1:45">
      <c r="A5699" t="s">
        <v>741</v>
      </c>
      <c r="B5699">
        <v>2015</v>
      </c>
      <c r="C5699">
        <v>1241</v>
      </c>
      <c r="D5699">
        <v>-410</v>
      </c>
      <c r="E5699">
        <v>1682</v>
      </c>
      <c r="F5699">
        <v>-17060</v>
      </c>
      <c r="G5699">
        <v>57849</v>
      </c>
      <c r="H5699">
        <v>433993</v>
      </c>
      <c r="I5699">
        <v>68742</v>
      </c>
      <c r="J5699">
        <v>47009</v>
      </c>
      <c r="K5699">
        <v>80093</v>
      </c>
      <c r="L5699">
        <v>27489</v>
      </c>
      <c r="M5699">
        <v>20608</v>
      </c>
      <c r="N5699">
        <v>353900</v>
      </c>
      <c r="O5699">
        <v>65.709999999999994</v>
      </c>
      <c r="P5699">
        <v>65.709999999999994</v>
      </c>
      <c r="Q5699">
        <v>55926.735000000001</v>
      </c>
      <c r="R5699">
        <v>28715</v>
      </c>
      <c r="S5699">
        <v>13353</v>
      </c>
      <c r="T5699">
        <v>42442</v>
      </c>
      <c r="U5699">
        <v>12</v>
      </c>
      <c r="X5699">
        <v>44496</v>
      </c>
      <c r="Y5699">
        <v>-0.30882387300000003</v>
      </c>
      <c r="Z5699">
        <v>6.3279217000000001</v>
      </c>
      <c r="AA5699">
        <v>0.519805246</v>
      </c>
      <c r="AB5699">
        <v>196772</v>
      </c>
      <c r="AC5699">
        <v>41866</v>
      </c>
      <c r="AD5699">
        <v>-211.96774189999999</v>
      </c>
      <c r="AE5699">
        <v>10.38413607</v>
      </c>
      <c r="AF5699">
        <v>3674945.7570000002</v>
      </c>
      <c r="AG5699" t="s">
        <v>4774</v>
      </c>
      <c r="AH5699" t="s">
        <v>5257</v>
      </c>
      <c r="AI5699" t="s">
        <v>5278</v>
      </c>
      <c r="AJ5699">
        <v>412744</v>
      </c>
      <c r="AK5699">
        <v>143767</v>
      </c>
      <c r="AL5699">
        <v>282704</v>
      </c>
      <c r="AM5699">
        <v>0</v>
      </c>
      <c r="AN5699">
        <v>268977</v>
      </c>
      <c r="AO5699">
        <v>-13727</v>
      </c>
      <c r="AP5699">
        <v>260628</v>
      </c>
      <c r="AQ5699">
        <v>64677</v>
      </c>
      <c r="AR5699">
        <v>63856</v>
      </c>
      <c r="AS5699">
        <v>9858</v>
      </c>
    </row>
    <row r="5700" spans="1:45">
      <c r="A5700" t="s">
        <v>741</v>
      </c>
      <c r="B5700">
        <v>2016</v>
      </c>
      <c r="C5700">
        <v>12734</v>
      </c>
      <c r="D5700">
        <v>75</v>
      </c>
      <c r="E5700">
        <v>997</v>
      </c>
      <c r="F5700">
        <v>-147209</v>
      </c>
      <c r="G5700">
        <v>65498</v>
      </c>
      <c r="H5700">
        <v>1650531</v>
      </c>
      <c r="I5700">
        <v>125728</v>
      </c>
      <c r="J5700">
        <v>119692</v>
      </c>
      <c r="K5700">
        <v>908687</v>
      </c>
      <c r="L5700">
        <v>65456</v>
      </c>
      <c r="M5700">
        <v>29400</v>
      </c>
      <c r="N5700">
        <v>741844</v>
      </c>
      <c r="O5700">
        <v>62.44</v>
      </c>
      <c r="P5700">
        <v>62.44</v>
      </c>
      <c r="Q5700">
        <v>67003.399999999994</v>
      </c>
      <c r="R5700">
        <v>-32686</v>
      </c>
      <c r="S5700">
        <v>-576637</v>
      </c>
      <c r="T5700">
        <v>100867</v>
      </c>
      <c r="U5700">
        <v>12</v>
      </c>
      <c r="X5700">
        <v>642135</v>
      </c>
      <c r="Y5700">
        <v>-2.5000982020000002</v>
      </c>
      <c r="Z5700">
        <v>11.071736659999999</v>
      </c>
      <c r="AA5700">
        <v>-0.55511694099999997</v>
      </c>
      <c r="AB5700">
        <v>320883</v>
      </c>
      <c r="AC5700">
        <v>68680</v>
      </c>
      <c r="AD5700">
        <v>-25.80165289</v>
      </c>
      <c r="AE5700">
        <v>5.6395850019999996</v>
      </c>
      <c r="AF5700">
        <v>4183692.2960000001</v>
      </c>
      <c r="AG5700" t="s">
        <v>4774</v>
      </c>
      <c r="AH5700" t="s">
        <v>5257</v>
      </c>
      <c r="AI5700" t="s">
        <v>5278</v>
      </c>
      <c r="AJ5700">
        <v>603314</v>
      </c>
      <c r="AK5700">
        <v>318000</v>
      </c>
      <c r="AL5700">
        <v>418867</v>
      </c>
      <c r="AM5700">
        <v>0</v>
      </c>
      <c r="AN5700">
        <v>285314</v>
      </c>
      <c r="AO5700">
        <v>-133553</v>
      </c>
      <c r="AP5700">
        <v>489118</v>
      </c>
      <c r="AQ5700">
        <v>150862</v>
      </c>
      <c r="AR5700">
        <v>168235</v>
      </c>
      <c r="AS5700">
        <v>703292</v>
      </c>
    </row>
    <row r="5701" spans="1:45">
      <c r="A5701" t="s">
        <v>741</v>
      </c>
      <c r="B5701">
        <v>2017</v>
      </c>
      <c r="C5701">
        <v>29147</v>
      </c>
      <c r="D5701">
        <v>220</v>
      </c>
      <c r="E5701">
        <v>-16760</v>
      </c>
      <c r="F5701">
        <v>-68859</v>
      </c>
      <c r="G5701">
        <v>145894</v>
      </c>
      <c r="H5701">
        <v>1589325</v>
      </c>
      <c r="I5701">
        <v>230143</v>
      </c>
      <c r="J5701">
        <v>93674</v>
      </c>
      <c r="K5701">
        <v>810979</v>
      </c>
      <c r="L5701">
        <v>91318</v>
      </c>
      <c r="M5701">
        <v>34705</v>
      </c>
      <c r="N5701">
        <v>778346</v>
      </c>
      <c r="O5701">
        <v>83.83</v>
      </c>
      <c r="P5701">
        <v>83.83</v>
      </c>
      <c r="Q5701">
        <v>69135.990999999995</v>
      </c>
      <c r="R5701">
        <v>154478</v>
      </c>
      <c r="S5701">
        <v>38379</v>
      </c>
      <c r="T5701">
        <v>211170</v>
      </c>
      <c r="U5701">
        <v>12</v>
      </c>
      <c r="X5701">
        <v>107515</v>
      </c>
      <c r="Y5701">
        <v>-1.0099768</v>
      </c>
      <c r="Z5701">
        <v>11.25818823</v>
      </c>
      <c r="AA5701">
        <v>2.2657778359999998</v>
      </c>
      <c r="AB5701">
        <v>313097</v>
      </c>
      <c r="AC5701">
        <v>107515</v>
      </c>
      <c r="AD5701">
        <v>-83</v>
      </c>
      <c r="AE5701">
        <v>7.4461359419999997</v>
      </c>
      <c r="AF5701">
        <v>5795670.1260000002</v>
      </c>
      <c r="AG5701" t="s">
        <v>4774</v>
      </c>
      <c r="AH5701" t="s">
        <v>5257</v>
      </c>
      <c r="AI5701" t="s">
        <v>5278</v>
      </c>
      <c r="AJ5701">
        <v>984018</v>
      </c>
      <c r="AK5701">
        <v>484434</v>
      </c>
      <c r="AL5701">
        <v>556276</v>
      </c>
      <c r="AM5701">
        <v>0</v>
      </c>
      <c r="AN5701">
        <v>499584</v>
      </c>
      <c r="AO5701">
        <v>-56692</v>
      </c>
      <c r="AP5701">
        <v>487109</v>
      </c>
      <c r="AQ5701">
        <v>192515</v>
      </c>
      <c r="AR5701">
        <v>174012</v>
      </c>
      <c r="AS5701">
        <v>608333</v>
      </c>
    </row>
    <row r="5702" spans="1:45">
      <c r="A5702" t="s">
        <v>742</v>
      </c>
      <c r="B5702">
        <v>2011</v>
      </c>
      <c r="C5702">
        <v>0.86</v>
      </c>
      <c r="D5702">
        <v>0</v>
      </c>
      <c r="E5702">
        <v>461.541</v>
      </c>
      <c r="F5702">
        <v>491.69799999999998</v>
      </c>
      <c r="G5702">
        <v>-515.87599999999998</v>
      </c>
      <c r="H5702">
        <v>34905.527000000002</v>
      </c>
      <c r="I5702">
        <v>7743.6009999999997</v>
      </c>
      <c r="J5702">
        <v>9460.4079999999994</v>
      </c>
      <c r="K5702">
        <v>9297.4760000000006</v>
      </c>
      <c r="L5702">
        <v>8566.5439999999999</v>
      </c>
      <c r="M5702">
        <v>5.577</v>
      </c>
      <c r="N5702">
        <v>25608.050999999999</v>
      </c>
      <c r="O5702">
        <v>4.2979511779999999</v>
      </c>
      <c r="P5702">
        <v>4.75</v>
      </c>
      <c r="Q5702">
        <v>7054.442</v>
      </c>
      <c r="R5702">
        <v>1159.4549999999999</v>
      </c>
      <c r="S5702">
        <v>1626.3989999999999</v>
      </c>
      <c r="T5702">
        <v>205.35599999999999</v>
      </c>
      <c r="U5702">
        <v>12</v>
      </c>
      <c r="X5702">
        <v>-2142.2750000000001</v>
      </c>
      <c r="Y5702">
        <v>6.9700480999999995E-2</v>
      </c>
      <c r="Z5702">
        <v>3.630060464</v>
      </c>
      <c r="AA5702">
        <v>0.16435814500000001</v>
      </c>
      <c r="AB5702">
        <v>21557.32</v>
      </c>
      <c r="AC5702">
        <v>180.30600000000001</v>
      </c>
      <c r="AD5702">
        <v>67.857142859999996</v>
      </c>
      <c r="AE5702">
        <v>1.308518149</v>
      </c>
      <c r="AF5702">
        <v>33508.599499999997</v>
      </c>
      <c r="AG5702" t="s">
        <v>4774</v>
      </c>
      <c r="AH5702" t="s">
        <v>5257</v>
      </c>
      <c r="AI5702" t="s">
        <v>5278</v>
      </c>
      <c r="AJ5702">
        <v>49511.890625</v>
      </c>
      <c r="AK5702">
        <v>20450.46875</v>
      </c>
      <c r="AL5702">
        <v>28118.45703125</v>
      </c>
      <c r="AM5702">
        <v>-11.135000228881836</v>
      </c>
      <c r="AN5702">
        <v>29061.421875</v>
      </c>
      <c r="AO5702">
        <v>954.0989990234375</v>
      </c>
      <c r="AP5702">
        <v>30670.484375</v>
      </c>
      <c r="AQ5702">
        <v>526.0999755859375</v>
      </c>
      <c r="AR5702">
        <v>9113.1640625</v>
      </c>
      <c r="AS5702">
        <v>1.9730000495910645</v>
      </c>
    </row>
    <row r="5703" spans="1:45">
      <c r="A5703" t="s">
        <v>742</v>
      </c>
      <c r="B5703">
        <v>2012</v>
      </c>
      <c r="C5703">
        <v>0.29899999999999999</v>
      </c>
      <c r="D5703">
        <v>0</v>
      </c>
      <c r="E5703">
        <v>478.53</v>
      </c>
      <c r="F5703">
        <v>465.452</v>
      </c>
      <c r="G5703">
        <v>1460.1990000000001</v>
      </c>
      <c r="H5703">
        <v>35271.108999999997</v>
      </c>
      <c r="I5703">
        <v>8073.3980000000001</v>
      </c>
      <c r="J5703">
        <v>9794.4480000000003</v>
      </c>
      <c r="K5703">
        <v>11023.133</v>
      </c>
      <c r="L5703">
        <v>10262.950000000001</v>
      </c>
      <c r="M5703">
        <v>4.4260000000000002</v>
      </c>
      <c r="N5703">
        <v>24247.975999999999</v>
      </c>
      <c r="O5703">
        <v>4.2964263779999996</v>
      </c>
      <c r="P5703">
        <v>4.46</v>
      </c>
      <c r="Q5703">
        <v>7054.442</v>
      </c>
      <c r="R5703">
        <v>1158.2380000000001</v>
      </c>
      <c r="S5703">
        <v>4124.3980000000001</v>
      </c>
      <c r="T5703">
        <v>213.95699999999999</v>
      </c>
      <c r="U5703">
        <v>12</v>
      </c>
      <c r="X5703">
        <v>-2664.1990000000001</v>
      </c>
      <c r="Y5703">
        <v>6.5979988000000003E-2</v>
      </c>
      <c r="Z5703">
        <v>3.4372634999999998</v>
      </c>
      <c r="AA5703">
        <v>0.164185629</v>
      </c>
      <c r="AB5703">
        <v>22668.425999999999</v>
      </c>
      <c r="AC5703">
        <v>766.64700000000005</v>
      </c>
      <c r="AD5703">
        <v>63.714285709999999</v>
      </c>
      <c r="AE5703">
        <v>1.2975438159999999</v>
      </c>
      <c r="AF5703">
        <v>31462.811320000001</v>
      </c>
      <c r="AG5703" t="s">
        <v>4774</v>
      </c>
      <c r="AH5703" t="s">
        <v>5257</v>
      </c>
      <c r="AI5703" t="s">
        <v>5278</v>
      </c>
      <c r="AJ5703">
        <v>53775.67578125</v>
      </c>
      <c r="AK5703">
        <v>23219.05078125</v>
      </c>
      <c r="AL5703">
        <v>29639.193359375</v>
      </c>
      <c r="AM5703">
        <v>-26.85099983215332</v>
      </c>
      <c r="AN5703">
        <v>30556.625</v>
      </c>
      <c r="AO5703">
        <v>944.281005859375</v>
      </c>
      <c r="AP5703">
        <v>33439.0546875</v>
      </c>
      <c r="AQ5703">
        <v>1024.9010009765625</v>
      </c>
      <c r="AR5703">
        <v>10770.626953125</v>
      </c>
      <c r="AS5703">
        <v>12.833000183105469</v>
      </c>
    </row>
    <row r="5704" spans="1:45">
      <c r="A5704" t="s">
        <v>742</v>
      </c>
      <c r="B5704">
        <v>2013</v>
      </c>
      <c r="C5704">
        <v>2.2490000000000001</v>
      </c>
      <c r="D5704">
        <v>0</v>
      </c>
      <c r="E5704">
        <v>-3579.7339999999999</v>
      </c>
      <c r="F5704">
        <v>-6193.2479999999996</v>
      </c>
      <c r="G5704">
        <v>-5647.7619999999997</v>
      </c>
      <c r="H5704">
        <v>26345.749</v>
      </c>
      <c r="I5704">
        <v>5473.4520000000002</v>
      </c>
      <c r="J5704">
        <v>8607.5669999999991</v>
      </c>
      <c r="K5704">
        <v>9283.3829999999998</v>
      </c>
      <c r="L5704">
        <v>9246.0720000000001</v>
      </c>
      <c r="M5704">
        <v>7.1159999999999997</v>
      </c>
      <c r="N5704">
        <v>17062.366000000002</v>
      </c>
      <c r="O5704">
        <v>2.95</v>
      </c>
      <c r="P5704">
        <v>2.95</v>
      </c>
      <c r="Q5704">
        <v>7006.6840000000002</v>
      </c>
      <c r="R5704">
        <v>-9446.5210000000006</v>
      </c>
      <c r="S5704">
        <v>-4990.37</v>
      </c>
      <c r="T5704">
        <v>324.21199999999999</v>
      </c>
      <c r="U5704">
        <v>12</v>
      </c>
      <c r="X5704">
        <v>-657.39200000000005</v>
      </c>
      <c r="Y5704">
        <v>-0.87868773099999997</v>
      </c>
      <c r="Z5704">
        <v>2.4351556310000002</v>
      </c>
      <c r="AA5704">
        <v>-1.340256696</v>
      </c>
      <c r="AB5704">
        <v>12911.553</v>
      </c>
      <c r="AC5704">
        <v>742.60799999999995</v>
      </c>
      <c r="AD5704">
        <v>-3.3522727269999999</v>
      </c>
      <c r="AE5704">
        <v>1.211421546</v>
      </c>
      <c r="AF5704">
        <v>20669.717799999999</v>
      </c>
      <c r="AG5704" t="s">
        <v>4774</v>
      </c>
      <c r="AH5704" t="s">
        <v>5257</v>
      </c>
      <c r="AI5704" t="s">
        <v>5278</v>
      </c>
      <c r="AJ5704">
        <v>38853.38671875</v>
      </c>
      <c r="AK5704">
        <v>22277.158203125</v>
      </c>
      <c r="AL5704">
        <v>26291.7578125</v>
      </c>
      <c r="AM5704">
        <v>55.203998565673828</v>
      </c>
      <c r="AN5704">
        <v>16576.228515625</v>
      </c>
      <c r="AO5704">
        <v>-9770.7333984375</v>
      </c>
      <c r="AP5704">
        <v>22164.740234375</v>
      </c>
      <c r="AQ5704">
        <v>1489.7989501953125</v>
      </c>
      <c r="AR5704">
        <v>9253.1884765625</v>
      </c>
      <c r="AS5704">
        <v>30.194999694824219</v>
      </c>
    </row>
    <row r="5705" spans="1:45">
      <c r="A5705" t="s">
        <v>742</v>
      </c>
      <c r="B5705">
        <v>2014</v>
      </c>
      <c r="C5705">
        <v>336.47199999999998</v>
      </c>
      <c r="D5705">
        <v>0</v>
      </c>
      <c r="E5705">
        <v>-1707.212</v>
      </c>
      <c r="F5705">
        <v>-8799.4689999999991</v>
      </c>
      <c r="G5705">
        <v>-5273.6639999999998</v>
      </c>
      <c r="H5705">
        <v>21732.592000000001</v>
      </c>
      <c r="I5705">
        <v>2248.3009999999999</v>
      </c>
      <c r="J5705">
        <v>5181.49</v>
      </c>
      <c r="K5705">
        <v>12166.638000000001</v>
      </c>
      <c r="L5705">
        <v>10731.031000000001</v>
      </c>
      <c r="M5705">
        <v>7.6420000000000003</v>
      </c>
      <c r="N5705">
        <v>9565.9539999999997</v>
      </c>
      <c r="O5705">
        <v>3.38</v>
      </c>
      <c r="P5705">
        <v>3.38</v>
      </c>
      <c r="Q5705">
        <v>7006.6840000000002</v>
      </c>
      <c r="R5705">
        <v>-3482.348</v>
      </c>
      <c r="S5705">
        <v>-4099.223</v>
      </c>
      <c r="T5705">
        <v>691.82</v>
      </c>
      <c r="U5705">
        <v>12</v>
      </c>
      <c r="X5705">
        <v>-1174.441</v>
      </c>
      <c r="Y5705">
        <v>-1.255867826</v>
      </c>
      <c r="Z5705">
        <v>1.365261228</v>
      </c>
      <c r="AA5705">
        <v>-0.49700371799999998</v>
      </c>
      <c r="AB5705">
        <v>900.82600000000002</v>
      </c>
      <c r="AC5705">
        <v>-3.532</v>
      </c>
      <c r="AD5705">
        <v>-2.6825396829999999</v>
      </c>
      <c r="AE5705">
        <v>2.475716684</v>
      </c>
      <c r="AF5705">
        <v>23682.591919999999</v>
      </c>
      <c r="AG5705" t="s">
        <v>4774</v>
      </c>
      <c r="AH5705" t="s">
        <v>5257</v>
      </c>
      <c r="AI5705" t="s">
        <v>5278</v>
      </c>
      <c r="AJ5705">
        <v>30578.544921875</v>
      </c>
      <c r="AK5705">
        <v>13630.2255859375</v>
      </c>
      <c r="AL5705">
        <v>18408.638671875</v>
      </c>
      <c r="AM5705">
        <v>2713.84912109375</v>
      </c>
      <c r="AN5705">
        <v>16948.3203125</v>
      </c>
      <c r="AO5705">
        <v>-4174.16796875</v>
      </c>
      <c r="AP5705">
        <v>11639.4990234375</v>
      </c>
      <c r="AQ5705">
        <v>1108.5999755859375</v>
      </c>
      <c r="AR5705">
        <v>10738.6728515625</v>
      </c>
      <c r="AS5705">
        <v>1427.9649658203125</v>
      </c>
    </row>
    <row r="5706" spans="1:45">
      <c r="A5706" t="s">
        <v>742</v>
      </c>
      <c r="B5706">
        <v>2015</v>
      </c>
      <c r="C5706">
        <v>1751.124</v>
      </c>
      <c r="D5706">
        <v>0</v>
      </c>
      <c r="E5706">
        <v>-1592.309</v>
      </c>
      <c r="F5706">
        <v>-3244.2109999999998</v>
      </c>
      <c r="G5706">
        <v>-1727.779</v>
      </c>
      <c r="H5706">
        <v>19150.559000000001</v>
      </c>
      <c r="I5706">
        <v>2112.0549999999998</v>
      </c>
      <c r="J5706">
        <v>3236.8020000000001</v>
      </c>
      <c r="K5706">
        <v>12761.418</v>
      </c>
      <c r="L5706">
        <v>7645.5529999999999</v>
      </c>
      <c r="M5706">
        <v>3709.5309999999999</v>
      </c>
      <c r="N5706">
        <v>6389.1409999999996</v>
      </c>
      <c r="O5706">
        <v>3.12</v>
      </c>
      <c r="P5706">
        <v>3.12</v>
      </c>
      <c r="Q5706">
        <v>7006.6840000000002</v>
      </c>
      <c r="R5706">
        <v>-1410.925</v>
      </c>
      <c r="S5706">
        <v>-1827.674</v>
      </c>
      <c r="T5706">
        <v>1686.8920000000001</v>
      </c>
      <c r="U5706">
        <v>12</v>
      </c>
      <c r="X5706">
        <v>99.894999999999996</v>
      </c>
      <c r="Y5706">
        <v>-0.4630166</v>
      </c>
      <c r="Z5706">
        <v>0.91186372900000001</v>
      </c>
      <c r="AA5706">
        <v>-0.20136843600000001</v>
      </c>
      <c r="AB5706">
        <v>-2474.8679999999999</v>
      </c>
      <c r="AC5706">
        <v>99.894999999999996</v>
      </c>
      <c r="AD5706">
        <v>-6.7826086959999996</v>
      </c>
      <c r="AE5706">
        <v>3.4215638820000001</v>
      </c>
      <c r="AF5706">
        <v>21860.854080000001</v>
      </c>
      <c r="AG5706" t="s">
        <v>4774</v>
      </c>
      <c r="AH5706" t="s">
        <v>5257</v>
      </c>
      <c r="AI5706" t="s">
        <v>5278</v>
      </c>
      <c r="AJ5706">
        <v>24789.5546875</v>
      </c>
      <c r="AK5706">
        <v>10445.369140625</v>
      </c>
      <c r="AL5706">
        <v>15173.3271484375</v>
      </c>
      <c r="AM5706">
        <v>2268.676025390625</v>
      </c>
      <c r="AN5706">
        <v>14344.185546875</v>
      </c>
      <c r="AO5706">
        <v>-3097.81689453125</v>
      </c>
      <c r="AP5706">
        <v>8880.2158203125</v>
      </c>
      <c r="AQ5706">
        <v>205.03399658203125</v>
      </c>
      <c r="AR5706">
        <v>11355.083984375</v>
      </c>
      <c r="AS5706">
        <v>16.198999404907227</v>
      </c>
    </row>
    <row r="5707" spans="1:45">
      <c r="A5707" t="s">
        <v>742</v>
      </c>
      <c r="B5707">
        <v>2016</v>
      </c>
      <c r="C5707">
        <v>591.74099999999999</v>
      </c>
      <c r="D5707">
        <v>0</v>
      </c>
      <c r="E5707">
        <v>948.53300000000002</v>
      </c>
      <c r="F5707">
        <v>1181.21</v>
      </c>
      <c r="G5707">
        <v>744.28</v>
      </c>
      <c r="H5707">
        <v>17238.232</v>
      </c>
      <c r="I5707">
        <v>2147.6799999999998</v>
      </c>
      <c r="J5707">
        <v>2347.4830000000002</v>
      </c>
      <c r="K5707">
        <v>9329.3410000000003</v>
      </c>
      <c r="L5707">
        <v>5615.7560000000003</v>
      </c>
      <c r="M5707">
        <v>3281.6060000000002</v>
      </c>
      <c r="N5707">
        <v>7908.8909999999996</v>
      </c>
      <c r="O5707">
        <v>2.6</v>
      </c>
      <c r="P5707">
        <v>2.6</v>
      </c>
      <c r="Q5707">
        <v>7006.6840000000002</v>
      </c>
      <c r="R5707">
        <v>2942.7750000000001</v>
      </c>
      <c r="S5707">
        <v>631.07899999999995</v>
      </c>
      <c r="T5707">
        <v>209.81700000000001</v>
      </c>
      <c r="U5707">
        <v>12</v>
      </c>
      <c r="X5707">
        <v>113.20099999999999</v>
      </c>
      <c r="Y5707">
        <v>0.16858331300000001</v>
      </c>
      <c r="Z5707">
        <v>1.128763763</v>
      </c>
      <c r="AA5707">
        <v>0.41999539299999999</v>
      </c>
      <c r="AB5707">
        <v>-1453.941</v>
      </c>
      <c r="AC5707">
        <v>113.20099999999999</v>
      </c>
      <c r="AD5707">
        <v>15.29411765</v>
      </c>
      <c r="AE5707">
        <v>2.3034049150000002</v>
      </c>
      <c r="AF5707">
        <v>18217.378400000001</v>
      </c>
      <c r="AG5707" t="s">
        <v>4774</v>
      </c>
      <c r="AH5707" t="s">
        <v>5257</v>
      </c>
      <c r="AI5707" t="s">
        <v>5278</v>
      </c>
      <c r="AJ5707">
        <v>19628.744140625</v>
      </c>
      <c r="AK5707">
        <v>8158.09912109375</v>
      </c>
      <c r="AL5707">
        <v>8700.18359375</v>
      </c>
      <c r="AM5707">
        <v>37.502998352050781</v>
      </c>
      <c r="AN5707">
        <v>11470.64453125</v>
      </c>
      <c r="AO5707">
        <v>2732.9580078125</v>
      </c>
      <c r="AP5707">
        <v>7463.4208984375</v>
      </c>
      <c r="AQ5707">
        <v>235.2030029296875</v>
      </c>
      <c r="AR5707">
        <v>8917.3623046875</v>
      </c>
      <c r="AS5707">
        <v>0</v>
      </c>
    </row>
    <row r="5708" spans="1:45">
      <c r="A5708" t="s">
        <v>742</v>
      </c>
      <c r="B5708">
        <v>2017</v>
      </c>
      <c r="C5708">
        <v>505.87200000000001</v>
      </c>
      <c r="D5708">
        <v>0</v>
      </c>
      <c r="E5708">
        <v>1173.5540000000001</v>
      </c>
      <c r="F5708">
        <v>1831.181</v>
      </c>
      <c r="G5708">
        <v>1151.048</v>
      </c>
      <c r="H5708">
        <v>15930.459000000001</v>
      </c>
      <c r="I5708">
        <v>2585.5169999999998</v>
      </c>
      <c r="J5708">
        <v>1878.8309999999999</v>
      </c>
      <c r="K5708">
        <v>6023.2659999999996</v>
      </c>
      <c r="L5708">
        <v>3617.5430000000001</v>
      </c>
      <c r="M5708">
        <v>2016.355</v>
      </c>
      <c r="N5708">
        <v>9907.1929999999993</v>
      </c>
      <c r="O5708">
        <v>3.15</v>
      </c>
      <c r="P5708">
        <v>3.15</v>
      </c>
      <c r="Q5708">
        <v>7006.6840000000002</v>
      </c>
      <c r="R5708">
        <v>3721.5140000000001</v>
      </c>
      <c r="S5708">
        <v>1096.2149999999999</v>
      </c>
      <c r="T5708">
        <v>210.90700000000001</v>
      </c>
      <c r="U5708">
        <v>12</v>
      </c>
      <c r="X5708">
        <v>54.832999999999998</v>
      </c>
      <c r="Y5708">
        <v>0.261347736</v>
      </c>
      <c r="Z5708">
        <v>1.4139631530000001</v>
      </c>
      <c r="AA5708">
        <v>0.53113769700000002</v>
      </c>
      <c r="AB5708">
        <v>1730.8340000000001</v>
      </c>
      <c r="AC5708">
        <v>54.832999999999998</v>
      </c>
      <c r="AD5708">
        <v>12.11538462</v>
      </c>
      <c r="AE5708">
        <v>2.227780826</v>
      </c>
      <c r="AF5708">
        <v>22071.054599999999</v>
      </c>
      <c r="AG5708" t="s">
        <v>4774</v>
      </c>
      <c r="AH5708" t="s">
        <v>5257</v>
      </c>
      <c r="AI5708" t="s">
        <v>5278</v>
      </c>
      <c r="AJ5708">
        <v>19830.09765625</v>
      </c>
      <c r="AK5708">
        <v>7447.77587890625</v>
      </c>
      <c r="AL5708">
        <v>8880.88671875</v>
      </c>
      <c r="AM5708">
        <v>-9.1719999313354492</v>
      </c>
      <c r="AN5708">
        <v>12382.322265625</v>
      </c>
      <c r="AO5708">
        <v>3510.60693359375</v>
      </c>
      <c r="AP5708">
        <v>7364.73193359375</v>
      </c>
      <c r="AQ5708">
        <v>140.92900085449219</v>
      </c>
      <c r="AR5708">
        <v>5633.89794921875</v>
      </c>
      <c r="AS5708">
        <v>0</v>
      </c>
    </row>
    <row r="5709" spans="1:45">
      <c r="A5709" t="s">
        <v>742</v>
      </c>
      <c r="B5709">
        <v>2018</v>
      </c>
      <c r="C5709">
        <v>488.29899999999998</v>
      </c>
      <c r="D5709">
        <v>0</v>
      </c>
      <c r="E5709">
        <v>3380.268</v>
      </c>
      <c r="F5709">
        <v>-3321.7660000000001</v>
      </c>
      <c r="G5709">
        <v>-1266.28</v>
      </c>
      <c r="H5709">
        <v>14154.852000000001</v>
      </c>
      <c r="I5709">
        <v>2598.585</v>
      </c>
      <c r="J5709">
        <v>3312.5729999999999</v>
      </c>
      <c r="K5709">
        <v>5852.1980000000003</v>
      </c>
      <c r="L5709">
        <v>3155.3330000000001</v>
      </c>
      <c r="M5709">
        <v>1509.7260000000001</v>
      </c>
      <c r="N5709">
        <v>8302.6540000000005</v>
      </c>
      <c r="O5709">
        <v>2.2000000000000002</v>
      </c>
      <c r="P5709">
        <v>2.2000000000000002</v>
      </c>
      <c r="Q5709">
        <v>7456.6840000000002</v>
      </c>
      <c r="R5709">
        <v>814.85199999999998</v>
      </c>
      <c r="S5709">
        <v>-1296.2560000000001</v>
      </c>
      <c r="T5709">
        <v>268.05099999999999</v>
      </c>
      <c r="U5709">
        <v>12</v>
      </c>
      <c r="X5709">
        <v>29.975999999999999</v>
      </c>
      <c r="Y5709">
        <v>-0.45114390900000001</v>
      </c>
      <c r="Z5709">
        <v>1.113451234</v>
      </c>
      <c r="AA5709">
        <v>0.110668697</v>
      </c>
      <c r="AB5709">
        <v>2233.7860000000001</v>
      </c>
      <c r="AC5709">
        <v>29.975999999999999</v>
      </c>
      <c r="AD5709">
        <v>-4.8888888890000004</v>
      </c>
      <c r="AE5709">
        <v>1.975838666</v>
      </c>
      <c r="AF5709">
        <v>16404.7048</v>
      </c>
      <c r="AG5709" t="s">
        <v>4774</v>
      </c>
      <c r="AH5709" t="s">
        <v>5257</v>
      </c>
      <c r="AI5709" t="s">
        <v>5278</v>
      </c>
      <c r="AJ5709">
        <v>16606.75390625</v>
      </c>
      <c r="AK5709">
        <v>6533.33984375</v>
      </c>
      <c r="AL5709">
        <v>9522.751953125</v>
      </c>
      <c r="AM5709">
        <v>3.8599998950958252</v>
      </c>
      <c r="AN5709">
        <v>10073.4140625</v>
      </c>
      <c r="AO5709">
        <v>546.801025390625</v>
      </c>
      <c r="AP5709">
        <v>6898.84521484375</v>
      </c>
      <c r="AQ5709">
        <v>84.595001220703125</v>
      </c>
      <c r="AR5709">
        <v>4665.05908203125</v>
      </c>
      <c r="AS5709">
        <v>843.75</v>
      </c>
    </row>
    <row r="5710" spans="1:45">
      <c r="A5710" t="s">
        <v>770</v>
      </c>
      <c r="B5710">
        <v>2010</v>
      </c>
      <c r="E5710">
        <v>814000</v>
      </c>
      <c r="F5710">
        <v>2174000</v>
      </c>
      <c r="G5710">
        <v>2352000</v>
      </c>
      <c r="H5710">
        <v>50249000</v>
      </c>
      <c r="K5710">
        <v>34719000</v>
      </c>
      <c r="N5710">
        <v>15530000</v>
      </c>
      <c r="O5710">
        <v>53.449937730000002</v>
      </c>
      <c r="P5710">
        <v>59.64</v>
      </c>
      <c r="Q5710">
        <v>304932.53700000001</v>
      </c>
      <c r="U5710">
        <v>12</v>
      </c>
      <c r="Y5710">
        <v>6.7924383309999996</v>
      </c>
      <c r="Z5710">
        <v>50.929297849999998</v>
      </c>
      <c r="AD5710">
        <v>8.8224852069999997</v>
      </c>
      <c r="AE5710">
        <v>1.17103519</v>
      </c>
      <c r="AF5710">
        <v>18186176.510000002</v>
      </c>
      <c r="AG5710" t="s">
        <v>4774</v>
      </c>
      <c r="AH5710" t="s">
        <v>5260</v>
      </c>
      <c r="AI5710" t="s">
        <v>5278</v>
      </c>
      <c r="AJ5710">
        <v>13319000</v>
      </c>
      <c r="AL5710">
        <v>10331000</v>
      </c>
      <c r="AN5710">
        <v>2988000</v>
      </c>
      <c r="AO5710">
        <v>2988000</v>
      </c>
      <c r="AR5710">
        <v>30744000</v>
      </c>
      <c r="AS5710">
        <v>3975000</v>
      </c>
    </row>
    <row r="5711" spans="1:45">
      <c r="A5711" t="s">
        <v>770</v>
      </c>
      <c r="B5711">
        <v>2011</v>
      </c>
      <c r="E5711">
        <v>521000</v>
      </c>
      <c r="F5711">
        <v>1678000</v>
      </c>
      <c r="G5711">
        <v>1878000</v>
      </c>
      <c r="H5711">
        <v>50865000</v>
      </c>
      <c r="K5711">
        <v>35291000</v>
      </c>
      <c r="N5711">
        <v>15574000</v>
      </c>
      <c r="O5711">
        <v>63.612043300000003</v>
      </c>
      <c r="P5711">
        <v>69.22</v>
      </c>
      <c r="Q5711">
        <v>278071.72499999998</v>
      </c>
      <c r="U5711">
        <v>12</v>
      </c>
      <c r="Y5711">
        <v>5.807605111</v>
      </c>
      <c r="Z5711">
        <v>56.007132689999999</v>
      </c>
      <c r="AD5711">
        <v>12.01736111</v>
      </c>
      <c r="AE5711">
        <v>1.235914011</v>
      </c>
      <c r="AF5711">
        <v>19248124.809999999</v>
      </c>
      <c r="AG5711" t="s">
        <v>4774</v>
      </c>
      <c r="AH5711" t="s">
        <v>5260</v>
      </c>
      <c r="AI5711" t="s">
        <v>5278</v>
      </c>
      <c r="AJ5711">
        <v>13585000</v>
      </c>
      <c r="AL5711">
        <v>11386000</v>
      </c>
      <c r="AN5711">
        <v>2199000</v>
      </c>
      <c r="AO5711">
        <v>2199000</v>
      </c>
      <c r="AR5711">
        <v>31716000</v>
      </c>
      <c r="AS5711">
        <v>3575000</v>
      </c>
    </row>
    <row r="5712" spans="1:45">
      <c r="A5712" t="s">
        <v>770</v>
      </c>
      <c r="B5712">
        <v>2012</v>
      </c>
      <c r="E5712">
        <v>451000</v>
      </c>
      <c r="F5712">
        <v>1545000</v>
      </c>
      <c r="G5712">
        <v>2299000</v>
      </c>
      <c r="H5712">
        <v>52184000</v>
      </c>
      <c r="K5712">
        <v>36357000</v>
      </c>
      <c r="N5712">
        <v>15827000</v>
      </c>
      <c r="O5712">
        <v>70.783660389999994</v>
      </c>
      <c r="P5712">
        <v>75.319999999999993</v>
      </c>
      <c r="Q5712">
        <v>261944.304</v>
      </c>
      <c r="U5712">
        <v>12</v>
      </c>
      <c r="Y5712">
        <v>5.7663524900000001</v>
      </c>
      <c r="Z5712">
        <v>60.421241299999998</v>
      </c>
      <c r="AD5712">
        <v>13.237258349999999</v>
      </c>
      <c r="AE5712">
        <v>1.246581473</v>
      </c>
      <c r="AF5712">
        <v>19729644.98</v>
      </c>
      <c r="AG5712" t="s">
        <v>4774</v>
      </c>
      <c r="AH5712" t="s">
        <v>5260</v>
      </c>
      <c r="AI5712" t="s">
        <v>5278</v>
      </c>
      <c r="AJ5712">
        <v>13595000</v>
      </c>
      <c r="AL5712">
        <v>11599000</v>
      </c>
      <c r="AN5712">
        <v>1996000</v>
      </c>
      <c r="AO5712">
        <v>1996000</v>
      </c>
      <c r="AR5712">
        <v>32782000</v>
      </c>
      <c r="AS5712">
        <v>3575000</v>
      </c>
    </row>
    <row r="5713" spans="1:45">
      <c r="A5713" t="s">
        <v>770</v>
      </c>
      <c r="B5713">
        <v>2013</v>
      </c>
      <c r="E5713">
        <v>892000</v>
      </c>
      <c r="F5713">
        <v>2345000</v>
      </c>
      <c r="G5713">
        <v>1731000</v>
      </c>
      <c r="H5713">
        <v>50433000</v>
      </c>
      <c r="K5713">
        <v>34336000</v>
      </c>
      <c r="N5713">
        <v>16097000</v>
      </c>
      <c r="O5713">
        <v>92.635233869999993</v>
      </c>
      <c r="P5713">
        <v>96.63</v>
      </c>
      <c r="Q5713">
        <v>251759.97099999999</v>
      </c>
      <c r="U5713">
        <v>12</v>
      </c>
      <c r="Y5713">
        <v>9.1279819240000002</v>
      </c>
      <c r="Z5713">
        <v>63.937884709999999</v>
      </c>
      <c r="AD5713">
        <v>10.689159289999999</v>
      </c>
      <c r="AE5713">
        <v>1.5113105550000001</v>
      </c>
      <c r="AF5713">
        <v>24327566</v>
      </c>
      <c r="AG5713" t="s">
        <v>4774</v>
      </c>
      <c r="AH5713" t="s">
        <v>5260</v>
      </c>
      <c r="AI5713" t="s">
        <v>5278</v>
      </c>
      <c r="AJ5713">
        <v>13947000</v>
      </c>
      <c r="AL5713">
        <v>10710000</v>
      </c>
      <c r="AN5713">
        <v>3237000</v>
      </c>
      <c r="AO5713">
        <v>3237000</v>
      </c>
      <c r="AR5713">
        <v>31036000</v>
      </c>
      <c r="AS5713">
        <v>3300000</v>
      </c>
    </row>
    <row r="5714" spans="1:45">
      <c r="A5714" t="s">
        <v>770</v>
      </c>
      <c r="B5714">
        <v>2014</v>
      </c>
      <c r="E5714">
        <v>761000</v>
      </c>
      <c r="F5714">
        <v>2100000</v>
      </c>
      <c r="G5714">
        <v>2153000</v>
      </c>
      <c r="H5714">
        <v>51286000</v>
      </c>
      <c r="K5714">
        <v>34990000</v>
      </c>
      <c r="N5714">
        <v>16296000</v>
      </c>
      <c r="O5714">
        <v>101.3542032</v>
      </c>
      <c r="P5714">
        <v>103.47</v>
      </c>
      <c r="Q5714">
        <v>235813.72899999999</v>
      </c>
      <c r="U5714">
        <v>12</v>
      </c>
      <c r="Y5714">
        <v>8.6676039409999994</v>
      </c>
      <c r="Z5714">
        <v>69.105391229999995</v>
      </c>
      <c r="AD5714">
        <v>12.00348028</v>
      </c>
      <c r="AE5714">
        <v>1.4972782609999999</v>
      </c>
      <c r="AF5714">
        <v>24399646.539999999</v>
      </c>
      <c r="AG5714" t="s">
        <v>4774</v>
      </c>
      <c r="AH5714" t="s">
        <v>5260</v>
      </c>
      <c r="AI5714" t="s">
        <v>5278</v>
      </c>
      <c r="AJ5714">
        <v>14098000</v>
      </c>
      <c r="AL5714">
        <v>11237000</v>
      </c>
      <c r="AN5714">
        <v>2861000</v>
      </c>
      <c r="AO5714">
        <v>2861000</v>
      </c>
      <c r="AR5714">
        <v>31690000</v>
      </c>
      <c r="AS5714">
        <v>3300000</v>
      </c>
    </row>
    <row r="5715" spans="1:45">
      <c r="A5715" t="s">
        <v>744</v>
      </c>
      <c r="B5715">
        <v>2011</v>
      </c>
      <c r="E5715">
        <v>1103.883</v>
      </c>
      <c r="F5715">
        <v>2533.5949999999998</v>
      </c>
      <c r="G5715">
        <v>15159.896000000001</v>
      </c>
      <c r="H5715">
        <v>1195376.436</v>
      </c>
      <c r="K5715">
        <v>1098763.6259999999</v>
      </c>
      <c r="N5715">
        <v>96612.81</v>
      </c>
      <c r="O5715">
        <v>2.0726324269999998</v>
      </c>
      <c r="P5715">
        <v>2.2400000000000002</v>
      </c>
      <c r="U5715">
        <v>12</v>
      </c>
      <c r="Y5715">
        <v>0.30021537399999998</v>
      </c>
      <c r="AD5715">
        <v>17.23076923</v>
      </c>
      <c r="AG5715" t="s">
        <v>4774</v>
      </c>
      <c r="AH5715" t="s">
        <v>5260</v>
      </c>
      <c r="AI5715" t="s">
        <v>5277</v>
      </c>
      <c r="AJ5715">
        <v>51792.8125</v>
      </c>
      <c r="AK5715">
        <v>16805.572265625</v>
      </c>
      <c r="AN5715">
        <v>34987.2421875</v>
      </c>
      <c r="AO5715">
        <v>34987.23828125</v>
      </c>
      <c r="AP5715">
        <v>57337.6796875</v>
      </c>
      <c r="AR5715">
        <v>999985.25</v>
      </c>
      <c r="AS5715">
        <v>95229</v>
      </c>
    </row>
    <row r="5716" spans="1:45">
      <c r="A5716" t="s">
        <v>744</v>
      </c>
      <c r="B5716">
        <v>2012</v>
      </c>
      <c r="E5716">
        <v>1200.8510000000001</v>
      </c>
      <c r="F5716">
        <v>2641.2979999999998</v>
      </c>
      <c r="G5716">
        <v>22806.632000000001</v>
      </c>
      <c r="H5716">
        <v>1139396.781</v>
      </c>
      <c r="K5716">
        <v>1043637.6139999999</v>
      </c>
      <c r="N5716">
        <v>95759.167000000001</v>
      </c>
      <c r="O5716">
        <v>3.3310164009999998</v>
      </c>
      <c r="P5716">
        <v>3.6</v>
      </c>
      <c r="Q5716">
        <v>8439.2579999999998</v>
      </c>
      <c r="U5716">
        <v>12</v>
      </c>
      <c r="Y5716">
        <v>0.31297751499999998</v>
      </c>
      <c r="Z5716">
        <v>8.049536346</v>
      </c>
      <c r="AD5716">
        <v>25.714285709999999</v>
      </c>
      <c r="AE5716">
        <v>0.44723072800000002</v>
      </c>
      <c r="AF5716">
        <v>30381.328799999999</v>
      </c>
      <c r="AG5716" t="s">
        <v>4774</v>
      </c>
      <c r="AH5716" t="s">
        <v>5260</v>
      </c>
      <c r="AI5716" t="s">
        <v>5277</v>
      </c>
      <c r="AJ5716">
        <v>47289.42578125</v>
      </c>
      <c r="AK5716">
        <v>11016.75</v>
      </c>
      <c r="AN5716">
        <v>36272.67578125</v>
      </c>
      <c r="AO5716">
        <v>36272.67578125</v>
      </c>
      <c r="AP5716">
        <v>51039.26953125</v>
      </c>
      <c r="AR5716">
        <v>979684.875</v>
      </c>
      <c r="AS5716">
        <v>59229</v>
      </c>
    </row>
    <row r="5717" spans="1:45">
      <c r="A5717" t="s">
        <v>744</v>
      </c>
      <c r="B5717">
        <v>2013</v>
      </c>
      <c r="E5717">
        <v>2334.864</v>
      </c>
      <c r="F5717">
        <v>4629.0450000000001</v>
      </c>
      <c r="G5717">
        <v>18870.455000000002</v>
      </c>
      <c r="H5717">
        <v>1148550.8859999999</v>
      </c>
      <c r="K5717">
        <v>1058596.6470000001</v>
      </c>
      <c r="N5717">
        <v>89954.239000000001</v>
      </c>
      <c r="O5717">
        <v>5.6442222339999999</v>
      </c>
      <c r="P5717">
        <v>6.1</v>
      </c>
      <c r="Q5717">
        <v>8439.2579999999998</v>
      </c>
      <c r="U5717">
        <v>12</v>
      </c>
      <c r="Y5717">
        <v>0.54851327000000005</v>
      </c>
      <c r="Z5717">
        <v>7.341195044</v>
      </c>
      <c r="AD5717">
        <v>16.486486490000001</v>
      </c>
      <c r="AE5717">
        <v>0.83092738499999996</v>
      </c>
      <c r="AF5717">
        <v>51479.4738</v>
      </c>
      <c r="AG5717" t="s">
        <v>4774</v>
      </c>
      <c r="AH5717" t="s">
        <v>5260</v>
      </c>
      <c r="AI5717" t="s">
        <v>5277</v>
      </c>
      <c r="AJ5717">
        <v>45185.72265625</v>
      </c>
      <c r="AK5717">
        <v>7496.64599609375</v>
      </c>
      <c r="AN5717">
        <v>37689.078125</v>
      </c>
      <c r="AO5717">
        <v>37689.07421875</v>
      </c>
      <c r="AP5717">
        <v>47651.89453125</v>
      </c>
      <c r="AR5717">
        <v>987529.5</v>
      </c>
      <c r="AS5717">
        <v>64229</v>
      </c>
    </row>
    <row r="5718" spans="1:45">
      <c r="A5718" t="s">
        <v>744</v>
      </c>
      <c r="B5718">
        <v>2014</v>
      </c>
      <c r="E5718">
        <v>3268.2869999999998</v>
      </c>
      <c r="F5718">
        <v>7531.625</v>
      </c>
      <c r="G5718">
        <v>14766.575000000001</v>
      </c>
      <c r="H5718">
        <v>1146897.9809999999</v>
      </c>
      <c r="K5718">
        <v>1047870.669</v>
      </c>
      <c r="N5718">
        <v>99027.312000000005</v>
      </c>
      <c r="O5718">
        <v>7.2912247880000001</v>
      </c>
      <c r="P5718">
        <v>7.88</v>
      </c>
      <c r="Q5718">
        <v>8439.2579999999998</v>
      </c>
      <c r="U5718">
        <v>12</v>
      </c>
      <c r="Y5718">
        <v>0.89245109</v>
      </c>
      <c r="Z5718">
        <v>8.4162982100000008</v>
      </c>
      <c r="AD5718">
        <v>13.8245614</v>
      </c>
      <c r="AE5718">
        <v>0.93627861099999998</v>
      </c>
      <c r="AF5718">
        <v>66501.353040000002</v>
      </c>
      <c r="AG5718" t="s">
        <v>4774</v>
      </c>
      <c r="AH5718" t="s">
        <v>5260</v>
      </c>
      <c r="AI5718" t="s">
        <v>5277</v>
      </c>
      <c r="AJ5718">
        <v>44762.1015625</v>
      </c>
      <c r="AK5718">
        <v>6798.787109375</v>
      </c>
      <c r="AN5718">
        <v>37963.3125</v>
      </c>
      <c r="AO5718">
        <v>37963.31640625</v>
      </c>
      <c r="AP5718">
        <v>45678.91015625</v>
      </c>
      <c r="AR5718">
        <v>979303.5</v>
      </c>
      <c r="AS5718">
        <v>64229</v>
      </c>
    </row>
    <row r="5719" spans="1:45">
      <c r="A5719" t="s">
        <v>744</v>
      </c>
      <c r="B5719">
        <v>2015</v>
      </c>
      <c r="E5719">
        <v>3787.8029999999999</v>
      </c>
      <c r="F5719">
        <v>8372.6970000000001</v>
      </c>
      <c r="G5719">
        <v>14067.287</v>
      </c>
      <c r="H5719">
        <v>1174149.4269999999</v>
      </c>
      <c r="K5719">
        <v>1078692.8049999999</v>
      </c>
      <c r="N5719">
        <v>95456.622000000003</v>
      </c>
      <c r="O5719">
        <v>8.8179406379999996</v>
      </c>
      <c r="P5719">
        <v>9.5299999999999994</v>
      </c>
      <c r="Q5719">
        <v>8439.2579999999998</v>
      </c>
      <c r="U5719">
        <v>12</v>
      </c>
      <c r="Y5719">
        <v>0.99211293199999995</v>
      </c>
      <c r="Z5719">
        <v>9.1756434040000006</v>
      </c>
      <c r="AD5719">
        <v>13.422535209999999</v>
      </c>
      <c r="AE5719">
        <v>1.038619264</v>
      </c>
      <c r="AF5719">
        <v>80426.12874</v>
      </c>
      <c r="AG5719" t="s">
        <v>4774</v>
      </c>
      <c r="AH5719" t="s">
        <v>5260</v>
      </c>
      <c r="AI5719" t="s">
        <v>5277</v>
      </c>
      <c r="AJ5719">
        <v>44275.48046875</v>
      </c>
      <c r="AK5719">
        <v>6569.2470703125</v>
      </c>
      <c r="AN5719">
        <v>37706.234375</v>
      </c>
      <c r="AO5719">
        <v>37706.234375</v>
      </c>
      <c r="AP5719">
        <v>60871.9453125</v>
      </c>
      <c r="AR5719">
        <v>1011554.25</v>
      </c>
      <c r="AS5719">
        <v>64229</v>
      </c>
    </row>
    <row r="5720" spans="1:45">
      <c r="A5720" t="s">
        <v>744</v>
      </c>
      <c r="B5720">
        <v>2016</v>
      </c>
      <c r="E5720">
        <v>3851.3330000000001</v>
      </c>
      <c r="F5720">
        <v>8673.2099999999991</v>
      </c>
      <c r="G5720">
        <v>13388.491</v>
      </c>
      <c r="H5720">
        <v>1210441.6170000001</v>
      </c>
      <c r="K5720">
        <v>1117053.8840000001</v>
      </c>
      <c r="N5720">
        <v>93387.732999999993</v>
      </c>
      <c r="O5720">
        <v>12.2137268</v>
      </c>
      <c r="P5720">
        <v>13.2</v>
      </c>
      <c r="Q5720">
        <v>8439.2579999999998</v>
      </c>
      <c r="U5720">
        <v>12</v>
      </c>
      <c r="Y5720">
        <v>1.0277168379999999</v>
      </c>
      <c r="Z5720">
        <v>9.9567678819999994</v>
      </c>
      <c r="AD5720">
        <v>15.71428571</v>
      </c>
      <c r="AE5720">
        <v>1.3257314179999999</v>
      </c>
      <c r="AF5720">
        <v>111398.2056</v>
      </c>
      <c r="AG5720" t="s">
        <v>4774</v>
      </c>
      <c r="AH5720" t="s">
        <v>5260</v>
      </c>
      <c r="AI5720" t="s">
        <v>5277</v>
      </c>
      <c r="AJ5720">
        <v>44589.08984375</v>
      </c>
      <c r="AK5720">
        <v>6483.3310546875</v>
      </c>
      <c r="AN5720">
        <v>38105.7578125</v>
      </c>
      <c r="AO5720">
        <v>38105.7578125</v>
      </c>
      <c r="AP5720">
        <v>75166.9609375</v>
      </c>
      <c r="AR5720">
        <v>1044356.5</v>
      </c>
      <c r="AS5720">
        <v>70229</v>
      </c>
    </row>
    <row r="5721" spans="1:45">
      <c r="A5721" t="s">
        <v>744</v>
      </c>
      <c r="B5721">
        <v>2017</v>
      </c>
      <c r="E5721">
        <v>6777.4530000000004</v>
      </c>
      <c r="F5721">
        <v>7750.9780000000001</v>
      </c>
      <c r="G5721">
        <v>12545.135</v>
      </c>
      <c r="H5721">
        <v>1232755.317</v>
      </c>
      <c r="K5721">
        <v>1142432.6540000001</v>
      </c>
      <c r="N5721">
        <v>90322.663</v>
      </c>
      <c r="O5721">
        <v>13.607500050000001</v>
      </c>
      <c r="P5721">
        <v>14.6</v>
      </c>
      <c r="Q5721">
        <v>8439.2579999999998</v>
      </c>
      <c r="U5721">
        <v>12</v>
      </c>
      <c r="Y5721">
        <v>0.918443067</v>
      </c>
      <c r="Z5721">
        <v>10.702678239999999</v>
      </c>
      <c r="AD5721">
        <v>16.781609199999998</v>
      </c>
      <c r="AE5721">
        <v>1.3641445320000001</v>
      </c>
      <c r="AF5721">
        <v>123213.16680000001</v>
      </c>
      <c r="AG5721" t="s">
        <v>4774</v>
      </c>
      <c r="AH5721" t="s">
        <v>5260</v>
      </c>
      <c r="AI5721" t="s">
        <v>5277</v>
      </c>
      <c r="AJ5721">
        <v>45916.421875</v>
      </c>
      <c r="AK5721">
        <v>6872.72900390625</v>
      </c>
      <c r="AN5721">
        <v>39043.69140625</v>
      </c>
      <c r="AO5721">
        <v>39043.6953125</v>
      </c>
      <c r="AP5721">
        <v>57812.8515625</v>
      </c>
      <c r="AR5721">
        <v>1067985.375</v>
      </c>
      <c r="AS5721">
        <v>71729</v>
      </c>
    </row>
    <row r="5722" spans="1:45">
      <c r="A5722" t="s">
        <v>744</v>
      </c>
      <c r="B5722">
        <v>2018</v>
      </c>
      <c r="E5722">
        <v>3000.27</v>
      </c>
      <c r="F5722">
        <v>11917.4</v>
      </c>
      <c r="G5722">
        <v>14911.236999999999</v>
      </c>
      <c r="H5722">
        <v>1251878.4680000001</v>
      </c>
      <c r="K5722">
        <v>1156186.0730000001</v>
      </c>
      <c r="N5722">
        <v>95692.395000000004</v>
      </c>
      <c r="O5722">
        <v>13.77417417</v>
      </c>
      <c r="P5722">
        <v>14.6</v>
      </c>
      <c r="Q5722">
        <v>8444.9079999999994</v>
      </c>
      <c r="U5722">
        <v>12</v>
      </c>
      <c r="Y5722">
        <v>1.411982973</v>
      </c>
      <c r="Z5722">
        <v>11.33137211</v>
      </c>
      <c r="AD5722">
        <v>10.42857143</v>
      </c>
      <c r="AE5722">
        <v>1.2884582600000001</v>
      </c>
      <c r="AF5722">
        <v>123295.6568</v>
      </c>
      <c r="AG5722" t="s">
        <v>4774</v>
      </c>
      <c r="AH5722" t="s">
        <v>5260</v>
      </c>
      <c r="AI5722" t="s">
        <v>5277</v>
      </c>
      <c r="AJ5722">
        <v>49022.14453125</v>
      </c>
      <c r="AK5722">
        <v>8225.5185546875</v>
      </c>
      <c r="AN5722">
        <v>40796.625</v>
      </c>
      <c r="AO5722">
        <v>40796.62890625</v>
      </c>
      <c r="AP5722">
        <v>60155.453125</v>
      </c>
      <c r="AR5722">
        <v>1085125.5</v>
      </c>
      <c r="AS5722">
        <v>68229</v>
      </c>
    </row>
    <row r="5723" spans="1:45">
      <c r="A5723" t="s">
        <v>744</v>
      </c>
      <c r="B5723">
        <v>2019</v>
      </c>
      <c r="E5723">
        <v>2398</v>
      </c>
      <c r="F5723">
        <v>10211</v>
      </c>
      <c r="G5723">
        <v>3933</v>
      </c>
      <c r="H5723">
        <v>1515313</v>
      </c>
      <c r="K5723">
        <v>1384807</v>
      </c>
      <c r="N5723">
        <v>130506</v>
      </c>
      <c r="O5723">
        <v>15.857156549999999</v>
      </c>
      <c r="P5723">
        <v>16.5</v>
      </c>
      <c r="Q5723">
        <v>9498.7829999999994</v>
      </c>
      <c r="U5723">
        <v>12</v>
      </c>
      <c r="Y5723">
        <v>1.118135187</v>
      </c>
      <c r="Z5723">
        <v>13.73923375</v>
      </c>
      <c r="AD5723">
        <v>14.73214286</v>
      </c>
      <c r="AE5723">
        <v>1.2009403359999999</v>
      </c>
      <c r="AF5723">
        <v>156729.91949999999</v>
      </c>
      <c r="AG5723" t="s">
        <v>4774</v>
      </c>
      <c r="AH5723" t="s">
        <v>5260</v>
      </c>
      <c r="AI5723" t="s">
        <v>5277</v>
      </c>
      <c r="AJ5723">
        <v>60483</v>
      </c>
      <c r="AK5723">
        <v>12638</v>
      </c>
      <c r="AN5723">
        <v>47845</v>
      </c>
      <c r="AO5723">
        <v>47845</v>
      </c>
      <c r="AP5723">
        <v>15570</v>
      </c>
      <c r="AR5723">
        <v>1293742</v>
      </c>
      <c r="AS5723">
        <v>85792</v>
      </c>
    </row>
    <row r="5724" spans="1:45">
      <c r="A5724" t="s">
        <v>744</v>
      </c>
      <c r="B5724">
        <v>2020</v>
      </c>
      <c r="E5724">
        <v>2815</v>
      </c>
      <c r="F5724">
        <v>11815</v>
      </c>
      <c r="G5724">
        <v>-19094</v>
      </c>
      <c r="H5724">
        <v>1763974</v>
      </c>
      <c r="K5724">
        <v>1619486</v>
      </c>
      <c r="N5724">
        <v>144488</v>
      </c>
      <c r="O5724">
        <v>14.5426644</v>
      </c>
      <c r="P5724">
        <v>14.65</v>
      </c>
      <c r="Q5724">
        <v>9498.7829999999994</v>
      </c>
      <c r="U5724">
        <v>12</v>
      </c>
      <c r="Y5724">
        <v>1.243843553</v>
      </c>
      <c r="Z5724">
        <v>15.21121179</v>
      </c>
      <c r="AD5724">
        <v>11.814516129999999</v>
      </c>
      <c r="AE5724">
        <v>0.96310538599999995</v>
      </c>
      <c r="AF5724">
        <v>139157.171</v>
      </c>
      <c r="AG5724" t="s">
        <v>4774</v>
      </c>
      <c r="AH5724" t="s">
        <v>5260</v>
      </c>
      <c r="AI5724" t="s">
        <v>5277</v>
      </c>
      <c r="AJ5724">
        <v>63125</v>
      </c>
      <c r="AK5724">
        <v>7880</v>
      </c>
      <c r="AN5724">
        <v>55245</v>
      </c>
      <c r="AO5724">
        <v>55245</v>
      </c>
      <c r="AP5724">
        <v>17218</v>
      </c>
      <c r="AR5724">
        <v>1445027</v>
      </c>
      <c r="AS5724">
        <v>167081</v>
      </c>
    </row>
    <row r="5725" spans="1:45">
      <c r="A5725" t="s">
        <v>745</v>
      </c>
      <c r="B5725">
        <v>2013</v>
      </c>
      <c r="C5725">
        <v>812</v>
      </c>
      <c r="D5725">
        <v>135</v>
      </c>
      <c r="E5725">
        <v>0</v>
      </c>
      <c r="F5725">
        <v>-10073</v>
      </c>
      <c r="G5725">
        <v>-8458</v>
      </c>
      <c r="H5725">
        <v>32500</v>
      </c>
      <c r="I5725">
        <v>110</v>
      </c>
      <c r="J5725">
        <v>0</v>
      </c>
      <c r="K5725">
        <v>13904</v>
      </c>
      <c r="L5725">
        <v>697</v>
      </c>
      <c r="M5725">
        <v>74</v>
      </c>
      <c r="N5725">
        <v>18596</v>
      </c>
      <c r="Q5725">
        <v>9455.0640000000003</v>
      </c>
      <c r="R5725">
        <v>-9236</v>
      </c>
      <c r="S5725">
        <v>-14689</v>
      </c>
      <c r="T5725">
        <v>160</v>
      </c>
      <c r="U5725">
        <v>12</v>
      </c>
      <c r="X5725">
        <v>6231</v>
      </c>
      <c r="Y5725">
        <v>-1.065355031</v>
      </c>
      <c r="Z5725">
        <v>1.966776745</v>
      </c>
      <c r="AA5725">
        <v>-0.97683103999999998</v>
      </c>
      <c r="AB5725">
        <v>22751</v>
      </c>
      <c r="AC5725">
        <v>-658</v>
      </c>
      <c r="AG5725" t="s">
        <v>4774</v>
      </c>
      <c r="AH5725" t="s">
        <v>5257</v>
      </c>
      <c r="AI5725" t="s">
        <v>5277</v>
      </c>
      <c r="AJ5725">
        <v>0</v>
      </c>
      <c r="AK5725">
        <v>0</v>
      </c>
      <c r="AL5725">
        <v>9396</v>
      </c>
      <c r="AM5725">
        <v>0</v>
      </c>
      <c r="AN5725">
        <v>0</v>
      </c>
      <c r="AO5725">
        <v>-9396</v>
      </c>
      <c r="AP5725">
        <v>32239</v>
      </c>
      <c r="AQ5725">
        <v>3</v>
      </c>
      <c r="AR5725">
        <v>9488</v>
      </c>
      <c r="AS5725">
        <v>4407</v>
      </c>
    </row>
    <row r="5726" spans="1:45">
      <c r="A5726" t="s">
        <v>745</v>
      </c>
      <c r="B5726">
        <v>2014</v>
      </c>
      <c r="C5726">
        <v>681</v>
      </c>
      <c r="D5726">
        <v>-7228</v>
      </c>
      <c r="E5726">
        <v>0</v>
      </c>
      <c r="F5726">
        <v>-31917</v>
      </c>
      <c r="G5726">
        <v>-21114</v>
      </c>
      <c r="H5726">
        <v>37474</v>
      </c>
      <c r="I5726">
        <v>211</v>
      </c>
      <c r="J5726">
        <v>0</v>
      </c>
      <c r="K5726">
        <v>23624</v>
      </c>
      <c r="L5726">
        <v>2085</v>
      </c>
      <c r="M5726">
        <v>1390</v>
      </c>
      <c r="N5726">
        <v>13850</v>
      </c>
      <c r="O5726">
        <v>9.83</v>
      </c>
      <c r="P5726">
        <v>9.83</v>
      </c>
      <c r="Q5726">
        <v>14686.968999999999</v>
      </c>
      <c r="R5726">
        <v>-23339</v>
      </c>
      <c r="S5726">
        <v>-38052</v>
      </c>
      <c r="T5726">
        <v>669</v>
      </c>
      <c r="U5726">
        <v>12</v>
      </c>
      <c r="X5726">
        <v>16938</v>
      </c>
      <c r="Y5726">
        <v>-2.6804088419999998</v>
      </c>
      <c r="Z5726">
        <v>0.94301281599999998</v>
      </c>
      <c r="AA5726">
        <v>-1.9600232470000001</v>
      </c>
      <c r="AB5726">
        <v>16770</v>
      </c>
      <c r="AC5726">
        <v>103</v>
      </c>
      <c r="AD5726">
        <v>-3.7094339619999999</v>
      </c>
      <c r="AE5726">
        <v>10.42403648</v>
      </c>
      <c r="AF5726">
        <v>144372.90530000001</v>
      </c>
      <c r="AG5726" t="s">
        <v>4774</v>
      </c>
      <c r="AH5726" t="s">
        <v>5257</v>
      </c>
      <c r="AI5726" t="s">
        <v>5277</v>
      </c>
      <c r="AJ5726">
        <v>0</v>
      </c>
      <c r="AK5726">
        <v>0</v>
      </c>
      <c r="AL5726">
        <v>24008</v>
      </c>
      <c r="AM5726">
        <v>0</v>
      </c>
      <c r="AN5726">
        <v>0</v>
      </c>
      <c r="AO5726">
        <v>-24008</v>
      </c>
      <c r="AP5726">
        <v>37229</v>
      </c>
      <c r="AQ5726">
        <v>86</v>
      </c>
      <c r="AR5726">
        <v>20459</v>
      </c>
      <c r="AS5726">
        <v>3152</v>
      </c>
    </row>
    <row r="5727" spans="1:45">
      <c r="A5727" t="s">
        <v>745</v>
      </c>
      <c r="B5727">
        <v>2015</v>
      </c>
      <c r="C5727">
        <v>753</v>
      </c>
      <c r="D5727">
        <v>11121</v>
      </c>
      <c r="E5727">
        <v>0</v>
      </c>
      <c r="F5727">
        <v>-15529</v>
      </c>
      <c r="G5727">
        <v>-23324</v>
      </c>
      <c r="H5727">
        <v>43079</v>
      </c>
      <c r="I5727">
        <v>0</v>
      </c>
      <c r="J5727">
        <v>0</v>
      </c>
      <c r="K5727">
        <v>14964</v>
      </c>
      <c r="L5727">
        <v>1008</v>
      </c>
      <c r="M5727">
        <v>582</v>
      </c>
      <c r="N5727">
        <v>28115</v>
      </c>
      <c r="O5727">
        <v>1.69</v>
      </c>
      <c r="P5727">
        <v>1.69</v>
      </c>
      <c r="Q5727">
        <v>23447.003000000001</v>
      </c>
      <c r="R5727">
        <v>-25136</v>
      </c>
      <c r="S5727">
        <v>-34407</v>
      </c>
      <c r="T5727">
        <v>761</v>
      </c>
      <c r="U5727">
        <v>12</v>
      </c>
      <c r="X5727">
        <v>11083</v>
      </c>
      <c r="Y5727">
        <v>-0.84117434300000005</v>
      </c>
      <c r="Z5727">
        <v>1.19908715</v>
      </c>
      <c r="AA5727">
        <v>-1.3615659920000001</v>
      </c>
      <c r="AB5727">
        <v>36648</v>
      </c>
      <c r="AC5727">
        <v>0</v>
      </c>
      <c r="AD5727">
        <v>-2.036144578</v>
      </c>
      <c r="AE5727">
        <v>1.40940548</v>
      </c>
      <c r="AF5727">
        <v>39625.43507</v>
      </c>
      <c r="AG5727" t="s">
        <v>4774</v>
      </c>
      <c r="AH5727" t="s">
        <v>5257</v>
      </c>
      <c r="AI5727" t="s">
        <v>5277</v>
      </c>
      <c r="AJ5727">
        <v>0</v>
      </c>
      <c r="AK5727">
        <v>0</v>
      </c>
      <c r="AL5727">
        <v>25897</v>
      </c>
      <c r="AM5727">
        <v>0</v>
      </c>
      <c r="AN5727">
        <v>0</v>
      </c>
      <c r="AO5727">
        <v>-25897</v>
      </c>
      <c r="AP5727">
        <v>42794</v>
      </c>
      <c r="AQ5727">
        <v>64</v>
      </c>
      <c r="AR5727">
        <v>6146</v>
      </c>
      <c r="AS5727">
        <v>8799</v>
      </c>
    </row>
    <row r="5728" spans="1:45">
      <c r="A5728" t="s">
        <v>745</v>
      </c>
      <c r="B5728">
        <v>2016</v>
      </c>
      <c r="C5728">
        <v>1161</v>
      </c>
      <c r="D5728">
        <v>76</v>
      </c>
      <c r="E5728">
        <v>0</v>
      </c>
      <c r="F5728">
        <v>-26671</v>
      </c>
      <c r="G5728">
        <v>-23353</v>
      </c>
      <c r="H5728">
        <v>19359</v>
      </c>
      <c r="I5728">
        <v>0</v>
      </c>
      <c r="J5728">
        <v>0</v>
      </c>
      <c r="K5728">
        <v>15422</v>
      </c>
      <c r="L5728">
        <v>899</v>
      </c>
      <c r="M5728">
        <v>2766</v>
      </c>
      <c r="N5728">
        <v>3937</v>
      </c>
      <c r="O5728">
        <v>1.73</v>
      </c>
      <c r="P5728">
        <v>1.73</v>
      </c>
      <c r="Q5728">
        <v>23447.003000000001</v>
      </c>
      <c r="R5728">
        <v>-24956</v>
      </c>
      <c r="S5728">
        <v>3775</v>
      </c>
      <c r="T5728">
        <v>630</v>
      </c>
      <c r="U5728">
        <v>12</v>
      </c>
      <c r="X5728">
        <v>-27128</v>
      </c>
      <c r="Y5728">
        <v>-1.1375014539999999</v>
      </c>
      <c r="Z5728">
        <v>0.167910585</v>
      </c>
      <c r="AA5728">
        <v>-1.0643577769999999</v>
      </c>
      <c r="AB5728">
        <v>9217</v>
      </c>
      <c r="AC5728">
        <v>42</v>
      </c>
      <c r="AD5728">
        <v>-1.51754386</v>
      </c>
      <c r="AE5728">
        <v>10.30310266</v>
      </c>
      <c r="AF5728">
        <v>40563.315190000001</v>
      </c>
      <c r="AG5728" t="s">
        <v>4774</v>
      </c>
      <c r="AH5728" t="s">
        <v>5257</v>
      </c>
      <c r="AI5728" t="s">
        <v>5277</v>
      </c>
      <c r="AJ5728">
        <v>0</v>
      </c>
      <c r="AK5728">
        <v>0</v>
      </c>
      <c r="AL5728">
        <v>25586</v>
      </c>
      <c r="AM5728">
        <v>0</v>
      </c>
      <c r="AN5728">
        <v>0</v>
      </c>
      <c r="AO5728">
        <v>-25586</v>
      </c>
      <c r="AP5728">
        <v>18528</v>
      </c>
      <c r="AQ5728">
        <v>77</v>
      </c>
      <c r="AR5728">
        <v>9311</v>
      </c>
      <c r="AS5728">
        <v>6098</v>
      </c>
    </row>
    <row r="5729" spans="1:45">
      <c r="A5729" t="s">
        <v>745</v>
      </c>
      <c r="B5729">
        <v>2017</v>
      </c>
      <c r="C5729">
        <v>459</v>
      </c>
      <c r="D5729">
        <v>-5773</v>
      </c>
      <c r="E5729">
        <v>0</v>
      </c>
      <c r="F5729">
        <v>-27557</v>
      </c>
      <c r="G5729">
        <v>-19632</v>
      </c>
      <c r="H5729">
        <v>104247</v>
      </c>
      <c r="I5729">
        <v>5000</v>
      </c>
      <c r="J5729">
        <v>0</v>
      </c>
      <c r="K5729">
        <v>19300</v>
      </c>
      <c r="L5729">
        <v>1311</v>
      </c>
      <c r="M5729">
        <v>3151</v>
      </c>
      <c r="N5729">
        <v>84947</v>
      </c>
      <c r="O5729">
        <v>9.1999999999999993</v>
      </c>
      <c r="P5729">
        <v>9.1999999999999993</v>
      </c>
      <c r="Q5729">
        <v>43864.120999999999</v>
      </c>
      <c r="R5729">
        <v>-21052</v>
      </c>
      <c r="S5729">
        <v>-87160</v>
      </c>
      <c r="T5729">
        <v>273</v>
      </c>
      <c r="U5729">
        <v>12</v>
      </c>
      <c r="X5729">
        <v>67528</v>
      </c>
      <c r="Y5729">
        <v>-0.79739542399999996</v>
      </c>
      <c r="Z5729">
        <v>1.9365941470000001</v>
      </c>
      <c r="AA5729">
        <v>-0.60916531100000004</v>
      </c>
      <c r="AB5729">
        <v>87234</v>
      </c>
      <c r="AC5729">
        <v>27</v>
      </c>
      <c r="AD5729">
        <v>-11.64556962</v>
      </c>
      <c r="AE5729">
        <v>4.7506081819999997</v>
      </c>
      <c r="AF5729">
        <v>403549.91320000001</v>
      </c>
      <c r="AG5729" t="s">
        <v>4774</v>
      </c>
      <c r="AH5729" t="s">
        <v>5257</v>
      </c>
      <c r="AI5729" t="s">
        <v>5277</v>
      </c>
      <c r="AJ5729">
        <v>10000</v>
      </c>
      <c r="AK5729">
        <v>0</v>
      </c>
      <c r="AL5729">
        <v>31325</v>
      </c>
      <c r="AM5729">
        <v>0</v>
      </c>
      <c r="AN5729">
        <v>10000</v>
      </c>
      <c r="AO5729">
        <v>-21325</v>
      </c>
      <c r="AP5729">
        <v>103544</v>
      </c>
      <c r="AQ5729">
        <v>69</v>
      </c>
      <c r="AR5729">
        <v>16310</v>
      </c>
      <c r="AS5729">
        <v>2990</v>
      </c>
    </row>
    <row r="5730" spans="1:45">
      <c r="A5730" t="s">
        <v>745</v>
      </c>
      <c r="B5730">
        <v>2018</v>
      </c>
      <c r="C5730">
        <v>-3652</v>
      </c>
      <c r="D5730">
        <v>-3695</v>
      </c>
      <c r="E5730">
        <v>0</v>
      </c>
      <c r="F5730">
        <v>-72548</v>
      </c>
      <c r="G5730">
        <v>-54936</v>
      </c>
      <c r="H5730">
        <v>186747</v>
      </c>
      <c r="I5730">
        <v>0</v>
      </c>
      <c r="J5730">
        <v>0</v>
      </c>
      <c r="K5730">
        <v>16329</v>
      </c>
      <c r="L5730">
        <v>1973</v>
      </c>
      <c r="M5730">
        <v>0</v>
      </c>
      <c r="N5730">
        <v>170418</v>
      </c>
      <c r="O5730">
        <v>7.87</v>
      </c>
      <c r="P5730">
        <v>7.87</v>
      </c>
      <c r="Q5730">
        <v>59439.13</v>
      </c>
      <c r="R5730">
        <v>-74197</v>
      </c>
      <c r="S5730">
        <v>-109047</v>
      </c>
      <c r="T5730">
        <v>-1692</v>
      </c>
      <c r="U5730">
        <v>12</v>
      </c>
      <c r="X5730">
        <v>54111</v>
      </c>
      <c r="Y5730">
        <v>-1.2625199739999999</v>
      </c>
      <c r="Z5730">
        <v>2.867101184</v>
      </c>
      <c r="AA5730">
        <v>-1.291216774</v>
      </c>
      <c r="AB5730">
        <v>167147</v>
      </c>
      <c r="AC5730">
        <v>529</v>
      </c>
      <c r="AD5730">
        <v>-6.2460317459999999</v>
      </c>
      <c r="AE5730">
        <v>2.7449327719999999</v>
      </c>
      <c r="AF5730">
        <v>467785.95309999998</v>
      </c>
      <c r="AG5730" t="s">
        <v>4774</v>
      </c>
      <c r="AH5730" t="s">
        <v>5257</v>
      </c>
      <c r="AI5730" t="s">
        <v>5277</v>
      </c>
      <c r="AJ5730">
        <v>0</v>
      </c>
      <c r="AK5730">
        <v>0</v>
      </c>
      <c r="AL5730">
        <v>72505</v>
      </c>
      <c r="AM5730">
        <v>0</v>
      </c>
      <c r="AN5730">
        <v>0</v>
      </c>
      <c r="AO5730">
        <v>-72505</v>
      </c>
      <c r="AP5730">
        <v>181562</v>
      </c>
      <c r="AQ5730">
        <v>2905</v>
      </c>
      <c r="AR5730">
        <v>14415</v>
      </c>
      <c r="AS5730">
        <v>0</v>
      </c>
    </row>
    <row r="5731" spans="1:45">
      <c r="A5731" t="s">
        <v>745</v>
      </c>
      <c r="B5731">
        <v>2019</v>
      </c>
      <c r="C5731">
        <v>-5342</v>
      </c>
      <c r="D5731">
        <v>0</v>
      </c>
      <c r="E5731">
        <v>0</v>
      </c>
      <c r="F5731">
        <v>-102808</v>
      </c>
      <c r="G5731">
        <v>-97911</v>
      </c>
      <c r="H5731">
        <v>205727</v>
      </c>
      <c r="I5731">
        <v>0</v>
      </c>
      <c r="J5731">
        <v>0</v>
      </c>
      <c r="K5731">
        <v>19379</v>
      </c>
      <c r="L5731">
        <v>2503</v>
      </c>
      <c r="M5731">
        <v>0</v>
      </c>
      <c r="N5731">
        <v>186348</v>
      </c>
      <c r="O5731">
        <v>1.96</v>
      </c>
      <c r="P5731">
        <v>1.96</v>
      </c>
      <c r="Q5731">
        <v>68701.043000000005</v>
      </c>
      <c r="R5731">
        <v>-109815</v>
      </c>
      <c r="S5731">
        <v>-132258</v>
      </c>
      <c r="T5731">
        <v>-1665</v>
      </c>
      <c r="U5731">
        <v>12</v>
      </c>
      <c r="X5731">
        <v>34347</v>
      </c>
      <c r="Y5731">
        <v>-1.565101268</v>
      </c>
      <c r="Z5731">
        <v>2.7124479030000002</v>
      </c>
      <c r="AA5731">
        <v>-1.6717725830000001</v>
      </c>
      <c r="AB5731">
        <v>185287</v>
      </c>
      <c r="AC5731">
        <v>315</v>
      </c>
      <c r="AD5731">
        <v>-1.281045752</v>
      </c>
      <c r="AE5731">
        <v>0.72259452400000002</v>
      </c>
      <c r="AF5731">
        <v>134654.04430000001</v>
      </c>
      <c r="AG5731" t="s">
        <v>4774</v>
      </c>
      <c r="AH5731" t="s">
        <v>5257</v>
      </c>
      <c r="AI5731" t="s">
        <v>5277</v>
      </c>
      <c r="AJ5731">
        <v>0</v>
      </c>
      <c r="AK5731">
        <v>0</v>
      </c>
      <c r="AL5731">
        <v>103075</v>
      </c>
      <c r="AM5731">
        <v>5075</v>
      </c>
      <c r="AN5731">
        <v>0</v>
      </c>
      <c r="AO5731">
        <v>-108150</v>
      </c>
      <c r="AP5731">
        <v>202923</v>
      </c>
      <c r="AQ5731">
        <v>2409</v>
      </c>
      <c r="AR5731">
        <v>17636</v>
      </c>
      <c r="AS5731">
        <v>1743</v>
      </c>
    </row>
    <row r="5732" spans="1:45">
      <c r="A5732" t="s">
        <v>745</v>
      </c>
      <c r="B5732">
        <v>2020</v>
      </c>
      <c r="C5732">
        <v>-1616</v>
      </c>
      <c r="D5732">
        <v>0</v>
      </c>
      <c r="E5732">
        <v>0</v>
      </c>
      <c r="F5732">
        <v>-50986</v>
      </c>
      <c r="G5732">
        <v>-44725</v>
      </c>
      <c r="H5732">
        <v>153825</v>
      </c>
      <c r="I5732">
        <v>0</v>
      </c>
      <c r="J5732">
        <v>0</v>
      </c>
      <c r="K5732">
        <v>11119</v>
      </c>
      <c r="L5732">
        <v>231</v>
      </c>
      <c r="M5732">
        <v>0</v>
      </c>
      <c r="N5732">
        <v>142706</v>
      </c>
      <c r="O5732">
        <v>5.74</v>
      </c>
      <c r="P5732">
        <v>5.74</v>
      </c>
      <c r="Q5732">
        <v>68887.092000000004</v>
      </c>
      <c r="R5732">
        <v>-52074</v>
      </c>
      <c r="S5732">
        <v>3232</v>
      </c>
      <c r="T5732">
        <v>528</v>
      </c>
      <c r="U5732">
        <v>12</v>
      </c>
      <c r="X5732">
        <v>-47957</v>
      </c>
      <c r="Y5732">
        <v>-0.74048186400000005</v>
      </c>
      <c r="Z5732">
        <v>2.0715927449999998</v>
      </c>
      <c r="AA5732">
        <v>-0.75628314799999996</v>
      </c>
      <c r="AB5732">
        <v>141728</v>
      </c>
      <c r="AC5732">
        <v>21</v>
      </c>
      <c r="AD5732">
        <v>-7.7567567569999998</v>
      </c>
      <c r="AE5732">
        <v>2.770814879</v>
      </c>
      <c r="AF5732">
        <v>395411.9081</v>
      </c>
      <c r="AG5732" t="s">
        <v>4774</v>
      </c>
      <c r="AH5732" t="s">
        <v>5257</v>
      </c>
      <c r="AI5732" t="s">
        <v>5277</v>
      </c>
      <c r="AJ5732">
        <v>0</v>
      </c>
      <c r="AK5732">
        <v>0</v>
      </c>
      <c r="AL5732">
        <v>53307</v>
      </c>
      <c r="AM5732">
        <v>-705</v>
      </c>
      <c r="AN5732">
        <v>0</v>
      </c>
      <c r="AO5732">
        <v>-52602</v>
      </c>
      <c r="AP5732">
        <v>151585</v>
      </c>
      <c r="AQ5732">
        <v>1761</v>
      </c>
      <c r="AR5732">
        <v>9857</v>
      </c>
      <c r="AS5732">
        <v>1262</v>
      </c>
    </row>
    <row r="5733" spans="1:45">
      <c r="A5733" t="s">
        <v>746</v>
      </c>
      <c r="B5733">
        <v>2011</v>
      </c>
      <c r="C5733">
        <v>215000</v>
      </c>
      <c r="D5733">
        <v>-900</v>
      </c>
      <c r="E5733">
        <v>25000</v>
      </c>
      <c r="F5733">
        <v>18600</v>
      </c>
      <c r="G5733">
        <v>289900</v>
      </c>
      <c r="H5733">
        <v>2714700</v>
      </c>
      <c r="I5733">
        <v>179400</v>
      </c>
      <c r="J5733">
        <v>23800</v>
      </c>
      <c r="K5733">
        <v>3429900</v>
      </c>
      <c r="L5733">
        <v>133400</v>
      </c>
      <c r="M5733">
        <v>58600</v>
      </c>
      <c r="N5733">
        <v>-715200</v>
      </c>
      <c r="O5733">
        <v>15.15</v>
      </c>
      <c r="P5733">
        <v>3.03</v>
      </c>
      <c r="Q5733">
        <v>195786.91399999999</v>
      </c>
      <c r="R5733">
        <v>466700</v>
      </c>
      <c r="S5733">
        <v>45900</v>
      </c>
      <c r="T5733">
        <v>207200</v>
      </c>
      <c r="U5733">
        <v>12</v>
      </c>
      <c r="X5733">
        <v>244000</v>
      </c>
      <c r="Y5733">
        <v>0.47056172000000002</v>
      </c>
      <c r="Z5733">
        <v>-21.569368010000002</v>
      </c>
      <c r="AA5733">
        <v>11.807051339999999</v>
      </c>
      <c r="AB5733">
        <v>-35400</v>
      </c>
      <c r="AC5733">
        <v>244000</v>
      </c>
      <c r="AD5733">
        <v>75.75</v>
      </c>
      <c r="AE5733">
        <v>-0.702384974</v>
      </c>
      <c r="AF5733">
        <v>593234.34939999995</v>
      </c>
      <c r="AG5733" t="s">
        <v>4774</v>
      </c>
      <c r="AH5733" t="s">
        <v>5264</v>
      </c>
      <c r="AI5733" t="s">
        <v>5277</v>
      </c>
      <c r="AJ5733">
        <v>1462400</v>
      </c>
      <c r="AK5733">
        <v>677300</v>
      </c>
      <c r="AL5733">
        <v>462600</v>
      </c>
      <c r="AM5733">
        <v>63000</v>
      </c>
      <c r="AN5733">
        <v>785100</v>
      </c>
      <c r="AO5733">
        <v>259500</v>
      </c>
      <c r="AP5733">
        <v>321000</v>
      </c>
      <c r="AQ5733">
        <v>1400500</v>
      </c>
      <c r="AR5733">
        <v>356400</v>
      </c>
      <c r="AS5733">
        <v>2520600</v>
      </c>
    </row>
    <row r="5734" spans="1:45">
      <c r="A5734" t="s">
        <v>746</v>
      </c>
      <c r="B5734">
        <v>2012</v>
      </c>
      <c r="C5734">
        <v>218900</v>
      </c>
      <c r="D5734">
        <v>-15300</v>
      </c>
      <c r="E5734">
        <v>24700</v>
      </c>
      <c r="F5734">
        <v>11200</v>
      </c>
      <c r="G5734">
        <v>212700</v>
      </c>
      <c r="H5734">
        <v>2872400</v>
      </c>
      <c r="I5734">
        <v>199000</v>
      </c>
      <c r="J5734">
        <v>30700</v>
      </c>
      <c r="K5734">
        <v>3570600</v>
      </c>
      <c r="L5734">
        <v>135600</v>
      </c>
      <c r="M5734">
        <v>54700</v>
      </c>
      <c r="N5734">
        <v>-698200</v>
      </c>
      <c r="O5734">
        <v>27.4</v>
      </c>
      <c r="P5734">
        <v>5.48</v>
      </c>
      <c r="Q5734">
        <v>199430.62</v>
      </c>
      <c r="R5734">
        <v>495300</v>
      </c>
      <c r="S5734">
        <v>-152900</v>
      </c>
      <c r="T5734">
        <v>225200</v>
      </c>
      <c r="U5734">
        <v>12</v>
      </c>
      <c r="X5734">
        <v>365600</v>
      </c>
      <c r="Y5734">
        <v>0.28349358499999999</v>
      </c>
      <c r="Z5734">
        <v>-20.749070530000001</v>
      </c>
      <c r="AA5734">
        <v>12.53699758</v>
      </c>
      <c r="AB5734">
        <v>-51900</v>
      </c>
      <c r="AC5734">
        <v>365600</v>
      </c>
      <c r="AE5734">
        <v>-1.3205410799999999</v>
      </c>
      <c r="AF5734">
        <v>1092879.798</v>
      </c>
      <c r="AG5734" t="s">
        <v>4774</v>
      </c>
      <c r="AH5734" t="s">
        <v>5264</v>
      </c>
      <c r="AI5734" t="s">
        <v>5277</v>
      </c>
      <c r="AJ5734">
        <v>1473900</v>
      </c>
      <c r="AK5734">
        <v>694600</v>
      </c>
      <c r="AL5734">
        <v>486900</v>
      </c>
      <c r="AM5734">
        <v>22300</v>
      </c>
      <c r="AN5734">
        <v>779300</v>
      </c>
      <c r="AO5734">
        <v>270100</v>
      </c>
      <c r="AP5734">
        <v>303500</v>
      </c>
      <c r="AQ5734">
        <v>1587400</v>
      </c>
      <c r="AR5734">
        <v>355400</v>
      </c>
      <c r="AS5734">
        <v>2676000</v>
      </c>
    </row>
    <row r="5735" spans="1:45">
      <c r="A5735" t="s">
        <v>746</v>
      </c>
      <c r="B5735">
        <v>2013</v>
      </c>
      <c r="C5735">
        <v>182000</v>
      </c>
      <c r="D5735">
        <v>-28300</v>
      </c>
      <c r="E5735">
        <v>-2500</v>
      </c>
      <c r="F5735">
        <v>-54700</v>
      </c>
      <c r="G5735">
        <v>78800</v>
      </c>
      <c r="H5735">
        <v>2107300</v>
      </c>
      <c r="I5735">
        <v>145600</v>
      </c>
      <c r="J5735">
        <v>23800</v>
      </c>
      <c r="K5735">
        <v>2784000</v>
      </c>
      <c r="L5735">
        <v>89400</v>
      </c>
      <c r="M5735">
        <v>44200</v>
      </c>
      <c r="N5735">
        <v>-676700</v>
      </c>
      <c r="O5735">
        <v>17.8</v>
      </c>
      <c r="P5735">
        <v>3.56</v>
      </c>
      <c r="Q5735">
        <v>208037.86900000001</v>
      </c>
      <c r="R5735">
        <v>340900</v>
      </c>
      <c r="S5735">
        <v>-116100</v>
      </c>
      <c r="T5735">
        <v>177100</v>
      </c>
      <c r="U5735">
        <v>12</v>
      </c>
      <c r="X5735">
        <v>194900</v>
      </c>
      <c r="Y5735">
        <v>-1.327674797</v>
      </c>
      <c r="Z5735">
        <v>-19.373876589999998</v>
      </c>
      <c r="AA5735">
        <v>8.2743023450000006</v>
      </c>
      <c r="AB5735">
        <v>-3200</v>
      </c>
      <c r="AC5735">
        <v>194900</v>
      </c>
      <c r="AD5735">
        <v>-11.125</v>
      </c>
      <c r="AE5735">
        <v>-0.91876294999999997</v>
      </c>
      <c r="AF5735">
        <v>740614.81359999999</v>
      </c>
      <c r="AG5735" t="s">
        <v>4774</v>
      </c>
      <c r="AH5735" t="s">
        <v>5264</v>
      </c>
      <c r="AI5735" t="s">
        <v>5277</v>
      </c>
      <c r="AJ5735">
        <v>1256900</v>
      </c>
      <c r="AK5735">
        <v>643000</v>
      </c>
      <c r="AL5735">
        <v>390400</v>
      </c>
      <c r="AM5735">
        <v>59700</v>
      </c>
      <c r="AN5735">
        <v>613900</v>
      </c>
      <c r="AO5735">
        <v>163800</v>
      </c>
      <c r="AP5735">
        <v>251100</v>
      </c>
      <c r="AQ5735">
        <v>902800</v>
      </c>
      <c r="AR5735">
        <v>254300</v>
      </c>
      <c r="AS5735">
        <v>2252600</v>
      </c>
    </row>
    <row r="5736" spans="1:45">
      <c r="A5736" t="s">
        <v>746</v>
      </c>
      <c r="B5736">
        <v>2014</v>
      </c>
      <c r="C5736">
        <v>148700</v>
      </c>
      <c r="D5736">
        <v>172900</v>
      </c>
      <c r="E5736">
        <v>57400</v>
      </c>
      <c r="F5736">
        <v>75600</v>
      </c>
      <c r="G5736">
        <v>175200</v>
      </c>
      <c r="H5736">
        <v>1819700</v>
      </c>
      <c r="I5736">
        <v>159800</v>
      </c>
      <c r="J5736">
        <v>25000</v>
      </c>
      <c r="K5736">
        <v>2468200</v>
      </c>
      <c r="L5736">
        <v>135600</v>
      </c>
      <c r="M5736">
        <v>35300</v>
      </c>
      <c r="N5736">
        <v>-648500</v>
      </c>
      <c r="O5736">
        <v>15.95</v>
      </c>
      <c r="P5736">
        <v>3.19</v>
      </c>
      <c r="Q5736">
        <v>209237.94399999999</v>
      </c>
      <c r="R5736">
        <v>353000</v>
      </c>
      <c r="S5736">
        <v>545200</v>
      </c>
      <c r="T5736">
        <v>237200</v>
      </c>
      <c r="U5736">
        <v>12</v>
      </c>
      <c r="X5736">
        <v>-370000</v>
      </c>
      <c r="Y5736">
        <v>1.8091181359999999</v>
      </c>
      <c r="Z5736">
        <v>-18.588884620000002</v>
      </c>
      <c r="AA5736">
        <v>8.4473373289999998</v>
      </c>
      <c r="AB5736">
        <v>-73200</v>
      </c>
      <c r="AC5736">
        <v>-14100</v>
      </c>
      <c r="AD5736">
        <v>10.29032258</v>
      </c>
      <c r="AE5736">
        <v>-0.85803964700000002</v>
      </c>
      <c r="AF5736">
        <v>667469.04139999999</v>
      </c>
      <c r="AG5736" t="s">
        <v>4774</v>
      </c>
      <c r="AH5736" t="s">
        <v>5264</v>
      </c>
      <c r="AI5736" t="s">
        <v>5277</v>
      </c>
      <c r="AJ5736">
        <v>1278200</v>
      </c>
      <c r="AK5736">
        <v>699100</v>
      </c>
      <c r="AL5736">
        <v>454100</v>
      </c>
      <c r="AM5736">
        <v>9200</v>
      </c>
      <c r="AN5736">
        <v>579100</v>
      </c>
      <c r="AO5736">
        <v>115800</v>
      </c>
      <c r="AP5736">
        <v>336600</v>
      </c>
      <c r="AQ5736">
        <v>859500</v>
      </c>
      <c r="AR5736">
        <v>409800</v>
      </c>
      <c r="AS5736">
        <v>1771000</v>
      </c>
    </row>
    <row r="5737" spans="1:45">
      <c r="A5737" t="s">
        <v>746</v>
      </c>
      <c r="B5737">
        <v>2015</v>
      </c>
      <c r="C5737">
        <v>103100</v>
      </c>
      <c r="D5737">
        <v>430800</v>
      </c>
      <c r="E5737">
        <v>159800</v>
      </c>
      <c r="F5737">
        <v>353700</v>
      </c>
      <c r="G5737">
        <v>110900</v>
      </c>
      <c r="H5737">
        <v>1454400</v>
      </c>
      <c r="I5737">
        <v>154900</v>
      </c>
      <c r="J5737">
        <v>20600</v>
      </c>
      <c r="K5737">
        <v>1752600</v>
      </c>
      <c r="L5737">
        <v>127400</v>
      </c>
      <c r="M5737">
        <v>25000</v>
      </c>
      <c r="N5737">
        <v>-298200</v>
      </c>
      <c r="O5737">
        <v>18</v>
      </c>
      <c r="P5737">
        <v>3.6</v>
      </c>
      <c r="Q5737">
        <v>209866.80499999999</v>
      </c>
      <c r="R5737">
        <v>132600</v>
      </c>
      <c r="S5737">
        <v>472200</v>
      </c>
      <c r="T5737">
        <v>4600</v>
      </c>
      <c r="U5737">
        <v>12</v>
      </c>
      <c r="X5737">
        <v>-361300</v>
      </c>
      <c r="Y5737">
        <v>8.4334408330000006</v>
      </c>
      <c r="Z5737">
        <v>-10.18741387</v>
      </c>
      <c r="AA5737">
        <v>3.1616461820000001</v>
      </c>
      <c r="AB5737">
        <v>-58800</v>
      </c>
      <c r="AC5737">
        <v>282600</v>
      </c>
      <c r="AD5737">
        <v>2.2085889569999999</v>
      </c>
      <c r="AE5737">
        <v>-1.7668861039999999</v>
      </c>
      <c r="AF5737">
        <v>755520.49800000002</v>
      </c>
      <c r="AG5737" t="s">
        <v>4774</v>
      </c>
      <c r="AH5737" t="s">
        <v>5264</v>
      </c>
      <c r="AI5737" t="s">
        <v>5277</v>
      </c>
      <c r="AJ5737">
        <v>1167800</v>
      </c>
      <c r="AK5737">
        <v>670600</v>
      </c>
      <c r="AL5737">
        <v>360700</v>
      </c>
      <c r="AM5737">
        <v>8500</v>
      </c>
      <c r="AN5737">
        <v>497200</v>
      </c>
      <c r="AO5737">
        <v>128000</v>
      </c>
      <c r="AP5737">
        <v>200400</v>
      </c>
      <c r="AQ5737">
        <v>975500</v>
      </c>
      <c r="AR5737">
        <v>259200</v>
      </c>
      <c r="AS5737">
        <v>1231800</v>
      </c>
    </row>
    <row r="5738" spans="1:45">
      <c r="A5738" t="s">
        <v>746</v>
      </c>
      <c r="B5738">
        <v>2016</v>
      </c>
      <c r="C5738">
        <v>75700</v>
      </c>
      <c r="D5738">
        <v>145600</v>
      </c>
      <c r="E5738">
        <v>61100</v>
      </c>
      <c r="F5738">
        <v>102100</v>
      </c>
      <c r="G5738">
        <v>173200</v>
      </c>
      <c r="H5738">
        <v>1541000</v>
      </c>
      <c r="I5738">
        <v>178600</v>
      </c>
      <c r="J5738">
        <v>22700</v>
      </c>
      <c r="K5738">
        <v>1662700</v>
      </c>
      <c r="L5738">
        <v>105900</v>
      </c>
      <c r="M5738">
        <v>20200</v>
      </c>
      <c r="N5738">
        <v>-121700</v>
      </c>
      <c r="O5738">
        <v>22.35</v>
      </c>
      <c r="P5738">
        <v>22.35</v>
      </c>
      <c r="Q5738">
        <v>42025.063000000002</v>
      </c>
      <c r="R5738">
        <v>96300</v>
      </c>
      <c r="S5738">
        <v>76500</v>
      </c>
      <c r="T5738">
        <v>3300</v>
      </c>
      <c r="U5738">
        <v>12</v>
      </c>
      <c r="X5738">
        <v>96700</v>
      </c>
      <c r="Y5738">
        <v>2.430095444</v>
      </c>
      <c r="Z5738">
        <v>-5.9750059149999997</v>
      </c>
      <c r="AA5738">
        <v>2.2920488859999999</v>
      </c>
      <c r="AB5738">
        <v>-3000</v>
      </c>
      <c r="AC5738">
        <v>286400</v>
      </c>
      <c r="AD5738">
        <v>10.25229358</v>
      </c>
      <c r="AE5738">
        <v>-3.740582071</v>
      </c>
      <c r="AF5738">
        <v>939260.1581</v>
      </c>
      <c r="AG5738" t="s">
        <v>4774</v>
      </c>
      <c r="AH5738" t="s">
        <v>5264</v>
      </c>
      <c r="AI5738" t="s">
        <v>5277</v>
      </c>
      <c r="AJ5738">
        <v>1185800</v>
      </c>
      <c r="AK5738">
        <v>678900</v>
      </c>
      <c r="AL5738">
        <v>400900</v>
      </c>
      <c r="AM5738">
        <v>13000</v>
      </c>
      <c r="AN5738">
        <v>506900</v>
      </c>
      <c r="AO5738">
        <v>93000</v>
      </c>
      <c r="AP5738">
        <v>229900</v>
      </c>
      <c r="AQ5738">
        <v>1085500</v>
      </c>
      <c r="AR5738">
        <v>232900</v>
      </c>
      <c r="AS5738">
        <v>1199100</v>
      </c>
    </row>
    <row r="5739" spans="1:45">
      <c r="A5739" t="s">
        <v>746</v>
      </c>
      <c r="B5739">
        <v>2017</v>
      </c>
      <c r="C5739">
        <v>85200</v>
      </c>
      <c r="D5739">
        <v>113100</v>
      </c>
      <c r="E5739">
        <v>30900</v>
      </c>
      <c r="F5739">
        <v>35100</v>
      </c>
      <c r="G5739">
        <v>203400</v>
      </c>
      <c r="H5739">
        <v>2162400</v>
      </c>
      <c r="I5739">
        <v>239800</v>
      </c>
      <c r="J5739">
        <v>44300</v>
      </c>
      <c r="K5739">
        <v>2305500</v>
      </c>
      <c r="L5739">
        <v>185600</v>
      </c>
      <c r="M5739">
        <v>48300</v>
      </c>
      <c r="N5739">
        <v>-143100</v>
      </c>
      <c r="O5739">
        <v>20.85</v>
      </c>
      <c r="P5739">
        <v>20.85</v>
      </c>
      <c r="Q5739">
        <v>42185.514000000003</v>
      </c>
      <c r="R5739">
        <v>233900</v>
      </c>
      <c r="S5739">
        <v>-33400</v>
      </c>
      <c r="T5739">
        <v>195800</v>
      </c>
      <c r="U5739">
        <v>12</v>
      </c>
      <c r="X5739">
        <v>236800</v>
      </c>
      <c r="Y5739">
        <v>0.83287797200000002</v>
      </c>
      <c r="Z5739">
        <v>-6.4595633469999996</v>
      </c>
      <c r="AA5739">
        <v>5.5501469410000004</v>
      </c>
      <c r="AB5739">
        <v>353100</v>
      </c>
      <c r="AC5739">
        <v>210500</v>
      </c>
      <c r="AD5739">
        <v>35.948275860000003</v>
      </c>
      <c r="AE5739">
        <v>-3.227772356</v>
      </c>
      <c r="AF5739">
        <v>879567.9669</v>
      </c>
      <c r="AG5739" t="s">
        <v>4774</v>
      </c>
      <c r="AH5739" t="s">
        <v>5264</v>
      </c>
      <c r="AI5739" t="s">
        <v>5277</v>
      </c>
      <c r="AJ5739">
        <v>1288500</v>
      </c>
      <c r="AK5739">
        <v>761300</v>
      </c>
      <c r="AL5739">
        <v>433900</v>
      </c>
      <c r="AM5739">
        <v>55200</v>
      </c>
      <c r="AN5739">
        <v>527200</v>
      </c>
      <c r="AO5739">
        <v>38100</v>
      </c>
      <c r="AP5739">
        <v>710400</v>
      </c>
      <c r="AQ5739">
        <v>1129000</v>
      </c>
      <c r="AR5739">
        <v>357300</v>
      </c>
      <c r="AS5739">
        <v>1729300</v>
      </c>
    </row>
    <row r="5740" spans="1:45">
      <c r="A5740" t="s">
        <v>746</v>
      </c>
      <c r="B5740">
        <v>2018</v>
      </c>
      <c r="C5740">
        <v>131500</v>
      </c>
      <c r="D5740">
        <v>-12200</v>
      </c>
      <c r="E5740">
        <v>9400</v>
      </c>
      <c r="F5740">
        <v>-69800</v>
      </c>
      <c r="G5740">
        <v>214700</v>
      </c>
      <c r="H5740">
        <v>2730200</v>
      </c>
      <c r="I5740">
        <v>342800</v>
      </c>
      <c r="J5740">
        <v>46500</v>
      </c>
      <c r="K5740">
        <v>2805200</v>
      </c>
      <c r="L5740">
        <v>331900</v>
      </c>
      <c r="M5740">
        <v>47000</v>
      </c>
      <c r="N5740">
        <v>-75000</v>
      </c>
      <c r="O5740">
        <v>7.78</v>
      </c>
      <c r="P5740">
        <v>7.78</v>
      </c>
      <c r="Q5740">
        <v>50166.178</v>
      </c>
      <c r="R5740">
        <v>340700</v>
      </c>
      <c r="S5740">
        <v>-222700</v>
      </c>
      <c r="T5740">
        <v>257400</v>
      </c>
      <c r="U5740">
        <v>12</v>
      </c>
      <c r="X5740">
        <v>437400</v>
      </c>
      <c r="Y5740">
        <v>-1.5288696420000001</v>
      </c>
      <c r="Z5740">
        <v>-4.0744582930000002</v>
      </c>
      <c r="AA5740">
        <v>7.4625485249999999</v>
      </c>
      <c r="AB5740">
        <v>-95800</v>
      </c>
      <c r="AC5740">
        <v>220600</v>
      </c>
      <c r="AD5740">
        <v>-4.4971098270000001</v>
      </c>
      <c r="AE5740">
        <v>-1.9094562859999999</v>
      </c>
      <c r="AF5740">
        <v>390292.86479999998</v>
      </c>
      <c r="AG5740" t="s">
        <v>4774</v>
      </c>
      <c r="AH5740" t="s">
        <v>5264</v>
      </c>
      <c r="AI5740" t="s">
        <v>5277</v>
      </c>
      <c r="AJ5740">
        <v>1378200</v>
      </c>
      <c r="AK5740">
        <v>698700</v>
      </c>
      <c r="AL5740">
        <v>565400</v>
      </c>
      <c r="AM5740">
        <v>30800</v>
      </c>
      <c r="AN5740">
        <v>679500</v>
      </c>
      <c r="AO5740">
        <v>83300</v>
      </c>
      <c r="AP5740">
        <v>445900</v>
      </c>
      <c r="AQ5740">
        <v>1844000</v>
      </c>
      <c r="AR5740">
        <v>541700</v>
      </c>
      <c r="AS5740">
        <v>1909600</v>
      </c>
    </row>
    <row r="5741" spans="1:45">
      <c r="A5741" t="s">
        <v>746</v>
      </c>
      <c r="B5741">
        <v>2019</v>
      </c>
      <c r="C5741">
        <v>139600</v>
      </c>
      <c r="D5741">
        <v>-10700</v>
      </c>
      <c r="E5741">
        <v>-10600</v>
      </c>
      <c r="F5741">
        <v>-66600</v>
      </c>
      <c r="G5741">
        <v>259100</v>
      </c>
      <c r="H5741">
        <v>2653800</v>
      </c>
      <c r="I5741">
        <v>307700</v>
      </c>
      <c r="J5741">
        <v>44600</v>
      </c>
      <c r="K5741">
        <v>2793800</v>
      </c>
      <c r="L5741">
        <v>284600</v>
      </c>
      <c r="M5741">
        <v>49100</v>
      </c>
      <c r="N5741">
        <v>-140000</v>
      </c>
      <c r="O5741">
        <v>10.47</v>
      </c>
      <c r="P5741">
        <v>10.47</v>
      </c>
      <c r="Q5741">
        <v>50420.7</v>
      </c>
      <c r="R5741">
        <v>384200</v>
      </c>
      <c r="S5741">
        <v>35300</v>
      </c>
      <c r="T5741">
        <v>311100</v>
      </c>
      <c r="U5741">
        <v>12</v>
      </c>
      <c r="X5741">
        <v>223800</v>
      </c>
      <c r="Y5741">
        <v>-1.3223196340000001</v>
      </c>
      <c r="Z5741">
        <v>-5.3430436309999996</v>
      </c>
      <c r="AA5741">
        <v>7.6281562059999999</v>
      </c>
      <c r="AB5741">
        <v>-119700</v>
      </c>
      <c r="AC5741">
        <v>223800</v>
      </c>
      <c r="AD5741">
        <v>-6.8431372550000003</v>
      </c>
      <c r="AE5741">
        <v>-1.9595572720000001</v>
      </c>
      <c r="AF5741">
        <v>527904.72900000005</v>
      </c>
      <c r="AG5741" t="s">
        <v>4774</v>
      </c>
      <c r="AH5741" t="s">
        <v>5264</v>
      </c>
      <c r="AI5741" t="s">
        <v>5277</v>
      </c>
      <c r="AJ5741">
        <v>1536700</v>
      </c>
      <c r="AK5741">
        <v>784600</v>
      </c>
      <c r="AL5741">
        <v>659300</v>
      </c>
      <c r="AM5741">
        <v>19700</v>
      </c>
      <c r="AN5741">
        <v>752100</v>
      </c>
      <c r="AO5741">
        <v>73100</v>
      </c>
      <c r="AP5741">
        <v>403800</v>
      </c>
      <c r="AQ5741">
        <v>1780800</v>
      </c>
      <c r="AR5741">
        <v>523500</v>
      </c>
      <c r="AS5741">
        <v>1933400</v>
      </c>
    </row>
    <row r="5742" spans="1:45">
      <c r="A5742" t="s">
        <v>746</v>
      </c>
      <c r="B5742">
        <v>2020</v>
      </c>
      <c r="C5742">
        <v>134200</v>
      </c>
      <c r="D5742">
        <v>-12900</v>
      </c>
      <c r="E5742">
        <v>-25500</v>
      </c>
      <c r="F5742">
        <v>-55600</v>
      </c>
      <c r="G5742">
        <v>206100</v>
      </c>
      <c r="H5742">
        <v>2668600</v>
      </c>
      <c r="I5742">
        <v>369600</v>
      </c>
      <c r="J5742">
        <v>35500</v>
      </c>
      <c r="K5742">
        <v>2859700</v>
      </c>
      <c r="L5742">
        <v>299200</v>
      </c>
      <c r="M5742">
        <v>48500</v>
      </c>
      <c r="N5742">
        <v>-191100</v>
      </c>
      <c r="O5742">
        <v>15.28</v>
      </c>
      <c r="P5742">
        <v>15.28</v>
      </c>
      <c r="Q5742">
        <v>50680.605000000003</v>
      </c>
      <c r="R5742">
        <v>364900</v>
      </c>
      <c r="S5742">
        <v>-23900</v>
      </c>
      <c r="T5742">
        <v>298900</v>
      </c>
      <c r="U5742">
        <v>12</v>
      </c>
      <c r="X5742">
        <v>230000</v>
      </c>
      <c r="Y5742">
        <v>-1.098966997</v>
      </c>
      <c r="Z5742">
        <v>-6.3239181929999999</v>
      </c>
      <c r="AA5742">
        <v>7.2124650580000003</v>
      </c>
      <c r="AB5742">
        <v>-87000</v>
      </c>
      <c r="AC5742">
        <v>230000</v>
      </c>
      <c r="AD5742">
        <v>-11.753846149999999</v>
      </c>
      <c r="AE5742">
        <v>-2.4162235399999998</v>
      </c>
      <c r="AF5742">
        <v>774399.64439999999</v>
      </c>
      <c r="AG5742" t="s">
        <v>4774</v>
      </c>
      <c r="AH5742" t="s">
        <v>5264</v>
      </c>
      <c r="AI5742" t="s">
        <v>5277</v>
      </c>
      <c r="AJ5742">
        <v>1559800</v>
      </c>
      <c r="AK5742">
        <v>802000</v>
      </c>
      <c r="AL5742">
        <v>639900</v>
      </c>
      <c r="AM5742">
        <v>51900</v>
      </c>
      <c r="AN5742">
        <v>757800</v>
      </c>
      <c r="AO5742">
        <v>66000</v>
      </c>
      <c r="AP5742">
        <v>459100</v>
      </c>
      <c r="AQ5742">
        <v>1729100</v>
      </c>
      <c r="AR5742">
        <v>546100</v>
      </c>
      <c r="AS5742">
        <v>1983500</v>
      </c>
    </row>
    <row r="5743" spans="1:45">
      <c r="A5743" t="s">
        <v>748</v>
      </c>
      <c r="B5743">
        <v>2012</v>
      </c>
      <c r="E5743">
        <v>-21278</v>
      </c>
      <c r="F5743">
        <v>51179</v>
      </c>
      <c r="G5743">
        <v>-75227</v>
      </c>
      <c r="H5743">
        <v>7295713</v>
      </c>
      <c r="K5743">
        <v>6139682</v>
      </c>
      <c r="N5743">
        <v>1156031</v>
      </c>
      <c r="O5743">
        <v>16.58457963</v>
      </c>
      <c r="P5743">
        <v>17.07</v>
      </c>
      <c r="U5743">
        <v>12</v>
      </c>
      <c r="Y5743">
        <v>0.91643216299999997</v>
      </c>
      <c r="AD5743">
        <v>16.103773589999999</v>
      </c>
      <c r="AG5743" t="s">
        <v>4774</v>
      </c>
      <c r="AH5743" t="s">
        <v>5260</v>
      </c>
      <c r="AI5743" t="s">
        <v>5278</v>
      </c>
      <c r="AJ5743">
        <v>292594</v>
      </c>
      <c r="AK5743">
        <v>39056</v>
      </c>
      <c r="AN5743">
        <v>253538</v>
      </c>
      <c r="AO5743">
        <v>253538</v>
      </c>
      <c r="AP5743">
        <v>734874</v>
      </c>
      <c r="AR5743">
        <v>5872868</v>
      </c>
      <c r="AS5743">
        <v>181890</v>
      </c>
    </row>
    <row r="5744" spans="1:45">
      <c r="A5744" t="s">
        <v>748</v>
      </c>
      <c r="B5744">
        <v>2013</v>
      </c>
      <c r="E5744">
        <v>27370</v>
      </c>
      <c r="F5744">
        <v>38844</v>
      </c>
      <c r="G5744">
        <v>-588</v>
      </c>
      <c r="H5744">
        <v>6617561</v>
      </c>
      <c r="K5744">
        <v>5504773</v>
      </c>
      <c r="N5744">
        <v>1112788</v>
      </c>
      <c r="O5744">
        <v>22.103057209999999</v>
      </c>
      <c r="P5744">
        <v>22.75</v>
      </c>
      <c r="Q5744">
        <v>52114.373</v>
      </c>
      <c r="U5744">
        <v>12</v>
      </c>
      <c r="Y5744">
        <v>0.71952923499999999</v>
      </c>
      <c r="Z5744">
        <v>21.352804150000001</v>
      </c>
      <c r="AD5744">
        <v>31.164383560000001</v>
      </c>
      <c r="AE5744">
        <v>1.065433834</v>
      </c>
      <c r="AF5744">
        <v>1185601.986</v>
      </c>
      <c r="AG5744" t="s">
        <v>4774</v>
      </c>
      <c r="AH5744" t="s">
        <v>5260</v>
      </c>
      <c r="AI5744" t="s">
        <v>5278</v>
      </c>
      <c r="AJ5744">
        <v>293756</v>
      </c>
      <c r="AK5744">
        <v>30181</v>
      </c>
      <c r="AN5744">
        <v>263575</v>
      </c>
      <c r="AO5744">
        <v>263575</v>
      </c>
      <c r="AP5744">
        <v>164441</v>
      </c>
      <c r="AR5744">
        <v>5185063</v>
      </c>
      <c r="AS5744">
        <v>234839</v>
      </c>
    </row>
    <row r="5745" spans="1:45">
      <c r="A5745" t="s">
        <v>748</v>
      </c>
      <c r="B5745">
        <v>2014</v>
      </c>
      <c r="E5745">
        <v>30691</v>
      </c>
      <c r="F5745">
        <v>50918</v>
      </c>
      <c r="G5745">
        <v>-4680</v>
      </c>
      <c r="H5745">
        <v>6831410</v>
      </c>
      <c r="K5745">
        <v>5767836</v>
      </c>
      <c r="N5745">
        <v>1063574</v>
      </c>
      <c r="O5745">
        <v>26.037887170000001</v>
      </c>
      <c r="P5745">
        <v>26.8</v>
      </c>
      <c r="Q5745">
        <v>47592.921000000002</v>
      </c>
      <c r="U5745">
        <v>12</v>
      </c>
      <c r="Y5745">
        <v>1.0167019850000001</v>
      </c>
      <c r="Z5745">
        <v>22.34731506</v>
      </c>
      <c r="AD5745">
        <v>26.274509800000001</v>
      </c>
      <c r="AE5745">
        <v>1.1992492130000001</v>
      </c>
      <c r="AF5745">
        <v>1275490.2830000001</v>
      </c>
      <c r="AG5745" t="s">
        <v>4774</v>
      </c>
      <c r="AH5745" t="s">
        <v>5260</v>
      </c>
      <c r="AI5745" t="s">
        <v>5278</v>
      </c>
      <c r="AJ5745">
        <v>270782</v>
      </c>
      <c r="AK5745">
        <v>24722</v>
      </c>
      <c r="AN5745">
        <v>246060</v>
      </c>
      <c r="AO5745">
        <v>246060</v>
      </c>
      <c r="AP5745">
        <v>188135</v>
      </c>
      <c r="AR5745">
        <v>5255100</v>
      </c>
      <c r="AS5745">
        <v>435772</v>
      </c>
    </row>
    <row r="5746" spans="1:45">
      <c r="A5746" t="s">
        <v>748</v>
      </c>
      <c r="B5746">
        <v>2015</v>
      </c>
      <c r="E5746">
        <v>31109</v>
      </c>
      <c r="F5746">
        <v>54721</v>
      </c>
      <c r="G5746">
        <v>5470</v>
      </c>
      <c r="H5746">
        <v>7449479</v>
      </c>
      <c r="K5746">
        <v>6463214</v>
      </c>
      <c r="N5746">
        <v>986265</v>
      </c>
      <c r="O5746">
        <v>31.163469920000001</v>
      </c>
      <c r="P5746">
        <v>31.98</v>
      </c>
      <c r="Q5746">
        <v>43768.845000000001</v>
      </c>
      <c r="U5746">
        <v>12</v>
      </c>
      <c r="Y5746">
        <v>1.1797768239999999</v>
      </c>
      <c r="Z5746">
        <v>22.53349386</v>
      </c>
      <c r="AD5746">
        <v>27.10169492</v>
      </c>
      <c r="AE5746">
        <v>1.4192206590000001</v>
      </c>
      <c r="AF5746">
        <v>1399727.6629999999</v>
      </c>
      <c r="AG5746" t="s">
        <v>4774</v>
      </c>
      <c r="AH5746" t="s">
        <v>5260</v>
      </c>
      <c r="AI5746" t="s">
        <v>5278</v>
      </c>
      <c r="AJ5746">
        <v>271628</v>
      </c>
      <c r="AK5746">
        <v>27499</v>
      </c>
      <c r="AN5746">
        <v>244129</v>
      </c>
      <c r="AO5746">
        <v>244129</v>
      </c>
      <c r="AP5746">
        <v>144696</v>
      </c>
      <c r="AR5746">
        <v>5860210</v>
      </c>
      <c r="AS5746">
        <v>546675</v>
      </c>
    </row>
    <row r="5747" spans="1:45">
      <c r="A5747" t="s">
        <v>748</v>
      </c>
      <c r="B5747">
        <v>2016</v>
      </c>
      <c r="E5747">
        <v>30927</v>
      </c>
      <c r="F5747">
        <v>58164</v>
      </c>
      <c r="G5747">
        <v>42610</v>
      </c>
      <c r="H5747">
        <v>9930657</v>
      </c>
      <c r="K5747">
        <v>8638610</v>
      </c>
      <c r="N5747">
        <v>1292047</v>
      </c>
      <c r="O5747">
        <v>38.779214770000003</v>
      </c>
      <c r="P5747">
        <v>39.25</v>
      </c>
      <c r="Q5747">
        <v>43238.629000000001</v>
      </c>
      <c r="U5747">
        <v>12</v>
      </c>
      <c r="Y5747">
        <v>1.3450100519999999</v>
      </c>
      <c r="Z5747">
        <v>29.881775390000001</v>
      </c>
      <c r="AD5747">
        <v>30.6640625</v>
      </c>
      <c r="AE5747">
        <v>1.3135096390000001</v>
      </c>
      <c r="AF5747">
        <v>1697116.1880000001</v>
      </c>
      <c r="AG5747" t="s">
        <v>4774</v>
      </c>
      <c r="AH5747" t="s">
        <v>5260</v>
      </c>
      <c r="AI5747" t="s">
        <v>5278</v>
      </c>
      <c r="AJ5747">
        <v>297726</v>
      </c>
      <c r="AK5747">
        <v>34398</v>
      </c>
      <c r="AN5747">
        <v>263328</v>
      </c>
      <c r="AO5747">
        <v>263328</v>
      </c>
      <c r="AP5747">
        <v>309055</v>
      </c>
      <c r="AR5747">
        <v>7880628</v>
      </c>
      <c r="AS5747">
        <v>662157</v>
      </c>
    </row>
    <row r="5748" spans="1:45">
      <c r="A5748" t="s">
        <v>747</v>
      </c>
      <c r="B5748">
        <v>2014</v>
      </c>
      <c r="E5748">
        <v>1609</v>
      </c>
      <c r="F5748">
        <v>4292</v>
      </c>
      <c r="G5748">
        <v>-2401</v>
      </c>
      <c r="H5748">
        <v>846314</v>
      </c>
      <c r="K5748">
        <v>764402</v>
      </c>
      <c r="N5748">
        <v>81912</v>
      </c>
      <c r="O5748">
        <v>15.75138615</v>
      </c>
      <c r="P5748">
        <v>19.899999999999999</v>
      </c>
      <c r="Q5748">
        <v>4385.9939999999997</v>
      </c>
      <c r="U5748">
        <v>12</v>
      </c>
      <c r="Y5748">
        <v>1.2118044939999999</v>
      </c>
      <c r="Z5748">
        <v>18.675812140000001</v>
      </c>
      <c r="AD5748">
        <v>12.20858896</v>
      </c>
      <c r="AE5748">
        <v>1.065549377</v>
      </c>
      <c r="AF5748">
        <v>87281.280599999998</v>
      </c>
      <c r="AG5748" t="s">
        <v>4774</v>
      </c>
      <c r="AH5748" t="s">
        <v>5260</v>
      </c>
      <c r="AI5748" t="s">
        <v>5277</v>
      </c>
      <c r="AJ5748">
        <v>20841</v>
      </c>
      <c r="AK5748">
        <v>1960</v>
      </c>
      <c r="AN5748">
        <v>18881</v>
      </c>
      <c r="AO5748">
        <v>18881</v>
      </c>
      <c r="AP5748">
        <v>11751</v>
      </c>
      <c r="AR5748">
        <v>697494</v>
      </c>
      <c r="AS5748">
        <v>15136</v>
      </c>
    </row>
    <row r="5749" spans="1:45">
      <c r="A5749" t="s">
        <v>747</v>
      </c>
      <c r="B5749">
        <v>2015</v>
      </c>
      <c r="E5749">
        <v>3443</v>
      </c>
      <c r="F5749">
        <v>8420</v>
      </c>
      <c r="G5749">
        <v>51563</v>
      </c>
      <c r="H5749">
        <v>830677</v>
      </c>
      <c r="K5749">
        <v>743781</v>
      </c>
      <c r="N5749">
        <v>86896</v>
      </c>
      <c r="O5749">
        <v>18.903807799999999</v>
      </c>
      <c r="P5749">
        <v>22.92</v>
      </c>
      <c r="Q5749">
        <v>4071.462</v>
      </c>
      <c r="U5749">
        <v>12</v>
      </c>
      <c r="Y5749">
        <v>2.0378610350000002</v>
      </c>
      <c r="Z5749">
        <v>21.342701959999999</v>
      </c>
      <c r="AD5749">
        <v>11.072463770000001</v>
      </c>
      <c r="AE5749">
        <v>1.073903391</v>
      </c>
      <c r="AF5749">
        <v>93317.909039999999</v>
      </c>
      <c r="AG5749" t="s">
        <v>4774</v>
      </c>
      <c r="AH5749" t="s">
        <v>5260</v>
      </c>
      <c r="AI5749" t="s">
        <v>5277</v>
      </c>
      <c r="AJ5749">
        <v>31917</v>
      </c>
      <c r="AK5749">
        <v>2715</v>
      </c>
      <c r="AN5749">
        <v>29202</v>
      </c>
      <c r="AO5749">
        <v>29202</v>
      </c>
      <c r="AP5749">
        <v>11340</v>
      </c>
      <c r="AR5749">
        <v>679299</v>
      </c>
      <c r="AS5749">
        <v>28000</v>
      </c>
    </row>
    <row r="5750" spans="1:45">
      <c r="A5750" t="s">
        <v>747</v>
      </c>
      <c r="B5750">
        <v>2016</v>
      </c>
      <c r="E5750">
        <v>3112</v>
      </c>
      <c r="F5750">
        <v>7580</v>
      </c>
      <c r="G5750">
        <v>10283</v>
      </c>
      <c r="H5750">
        <v>846075</v>
      </c>
      <c r="K5750">
        <v>756606</v>
      </c>
      <c r="N5750">
        <v>89469</v>
      </c>
      <c r="O5750">
        <v>22.17200819</v>
      </c>
      <c r="P5750">
        <v>25.85</v>
      </c>
      <c r="Q5750">
        <v>4081.0169999999998</v>
      </c>
      <c r="U5750">
        <v>12</v>
      </c>
      <c r="Y5750">
        <v>1.858247934</v>
      </c>
      <c r="Z5750">
        <v>21.92321179</v>
      </c>
      <c r="AD5750">
        <v>13.89784946</v>
      </c>
      <c r="AE5750">
        <v>1.1791155529999999</v>
      </c>
      <c r="AF5750">
        <v>105494.2895</v>
      </c>
      <c r="AG5750" t="s">
        <v>4774</v>
      </c>
      <c r="AH5750" t="s">
        <v>5260</v>
      </c>
      <c r="AI5750" t="s">
        <v>5277</v>
      </c>
      <c r="AJ5750">
        <v>32018</v>
      </c>
      <c r="AK5750">
        <v>2870</v>
      </c>
      <c r="AN5750">
        <v>29148</v>
      </c>
      <c r="AO5750">
        <v>29148</v>
      </c>
      <c r="AP5750">
        <v>14282</v>
      </c>
      <c r="AR5750">
        <v>698218</v>
      </c>
      <c r="AS5750">
        <v>28000</v>
      </c>
    </row>
    <row r="5751" spans="1:45">
      <c r="A5751" t="s">
        <v>747</v>
      </c>
      <c r="B5751">
        <v>2017</v>
      </c>
      <c r="E5751">
        <v>2874</v>
      </c>
      <c r="F5751">
        <v>6944</v>
      </c>
      <c r="G5751">
        <v>11603</v>
      </c>
      <c r="H5751">
        <v>934486</v>
      </c>
      <c r="K5751">
        <v>841230</v>
      </c>
      <c r="N5751">
        <v>93256</v>
      </c>
      <c r="O5751">
        <v>26.574550380000002</v>
      </c>
      <c r="P5751">
        <v>30</v>
      </c>
      <c r="Q5751">
        <v>4088.0250000000001</v>
      </c>
      <c r="U5751">
        <v>12</v>
      </c>
      <c r="Y5751">
        <v>1.6991863629999999</v>
      </c>
      <c r="Z5751">
        <v>22.811993569999998</v>
      </c>
      <c r="AD5751">
        <v>17.751479289999999</v>
      </c>
      <c r="AE5751">
        <v>1.315097688</v>
      </c>
      <c r="AF5751">
        <v>122640.75</v>
      </c>
      <c r="AG5751" t="s">
        <v>4774</v>
      </c>
      <c r="AH5751" t="s">
        <v>5260</v>
      </c>
      <c r="AI5751" t="s">
        <v>5277</v>
      </c>
      <c r="AJ5751">
        <v>32434</v>
      </c>
      <c r="AK5751">
        <v>3374</v>
      </c>
      <c r="AN5751">
        <v>29060</v>
      </c>
      <c r="AO5751">
        <v>29060</v>
      </c>
      <c r="AP5751">
        <v>20622</v>
      </c>
      <c r="AR5751">
        <v>773344</v>
      </c>
      <c r="AS5751">
        <v>24500</v>
      </c>
    </row>
    <row r="5752" spans="1:45">
      <c r="A5752" t="s">
        <v>747</v>
      </c>
      <c r="B5752">
        <v>2018</v>
      </c>
      <c r="E5752">
        <v>1538</v>
      </c>
      <c r="F5752">
        <v>7052</v>
      </c>
      <c r="G5752">
        <v>13658</v>
      </c>
      <c r="H5752">
        <v>1281301</v>
      </c>
      <c r="K5752">
        <v>1143676</v>
      </c>
      <c r="N5752">
        <v>137625</v>
      </c>
      <c r="O5752">
        <v>22.609762679999999</v>
      </c>
      <c r="P5752">
        <v>24.78</v>
      </c>
      <c r="Q5752">
        <v>5414.299</v>
      </c>
      <c r="U5752">
        <v>12</v>
      </c>
      <c r="Y5752">
        <v>1.4193516500000001</v>
      </c>
      <c r="Z5752">
        <v>25.418803059999998</v>
      </c>
      <c r="AD5752">
        <v>17.7</v>
      </c>
      <c r="AE5752">
        <v>0.97486887700000002</v>
      </c>
      <c r="AF5752">
        <v>134166.32920000001</v>
      </c>
      <c r="AG5752" t="s">
        <v>4774</v>
      </c>
      <c r="AH5752" t="s">
        <v>5260</v>
      </c>
      <c r="AI5752" t="s">
        <v>5277</v>
      </c>
      <c r="AJ5752">
        <v>43626</v>
      </c>
      <c r="AK5752">
        <v>5949</v>
      </c>
      <c r="AN5752">
        <v>37677</v>
      </c>
      <c r="AO5752">
        <v>37677</v>
      </c>
      <c r="AP5752">
        <v>53353</v>
      </c>
      <c r="AR5752">
        <v>1086658</v>
      </c>
      <c r="AS5752">
        <v>20000</v>
      </c>
    </row>
    <row r="5753" spans="1:45">
      <c r="A5753" t="s">
        <v>747</v>
      </c>
      <c r="B5753">
        <v>2019</v>
      </c>
      <c r="E5753">
        <v>1729</v>
      </c>
      <c r="F5753">
        <v>14327</v>
      </c>
      <c r="G5753">
        <v>17870</v>
      </c>
      <c r="H5753">
        <v>1321537</v>
      </c>
      <c r="K5753">
        <v>1170440</v>
      </c>
      <c r="N5753">
        <v>151097</v>
      </c>
      <c r="O5753">
        <v>28.551583910000002</v>
      </c>
      <c r="P5753">
        <v>30.14</v>
      </c>
      <c r="Q5753">
        <v>5433.4889999999996</v>
      </c>
      <c r="U5753">
        <v>12</v>
      </c>
      <c r="Y5753">
        <v>2.6386967449999998</v>
      </c>
      <c r="Z5753">
        <v>27.80846708</v>
      </c>
      <c r="AD5753">
        <v>11.46007605</v>
      </c>
      <c r="AE5753">
        <v>1.0838425549999999</v>
      </c>
      <c r="AF5753">
        <v>163765.3585</v>
      </c>
      <c r="AG5753" t="s">
        <v>4774</v>
      </c>
      <c r="AH5753" t="s">
        <v>5260</v>
      </c>
      <c r="AI5753" t="s">
        <v>5277</v>
      </c>
      <c r="AJ5753">
        <v>51031</v>
      </c>
      <c r="AK5753">
        <v>7857</v>
      </c>
      <c r="AN5753">
        <v>43174</v>
      </c>
      <c r="AO5753">
        <v>43174</v>
      </c>
      <c r="AP5753">
        <v>80217</v>
      </c>
      <c r="AR5753">
        <v>1118359</v>
      </c>
      <c r="AS5753">
        <v>14000</v>
      </c>
    </row>
    <row r="5754" spans="1:45">
      <c r="A5754" t="s">
        <v>747</v>
      </c>
      <c r="B5754">
        <v>2020</v>
      </c>
      <c r="E5754">
        <v>1248</v>
      </c>
      <c r="F5754">
        <v>-10640</v>
      </c>
      <c r="G5754">
        <v>14077</v>
      </c>
      <c r="H5754">
        <v>1416720</v>
      </c>
      <c r="K5754">
        <v>1282190</v>
      </c>
      <c r="N5754">
        <v>134530</v>
      </c>
      <c r="O5754">
        <v>19.759221929999999</v>
      </c>
      <c r="P5754">
        <v>20.010000000000002</v>
      </c>
      <c r="Q5754">
        <v>5397.8919999999998</v>
      </c>
      <c r="U5754">
        <v>12</v>
      </c>
      <c r="Y5754">
        <v>-1.9691287900000001</v>
      </c>
      <c r="Z5754">
        <v>24.922692040000001</v>
      </c>
      <c r="AD5754">
        <v>-10.157360410000001</v>
      </c>
      <c r="AE5754">
        <v>0.802882769</v>
      </c>
      <c r="AF5754">
        <v>108011.8189</v>
      </c>
      <c r="AG5754" t="s">
        <v>4774</v>
      </c>
      <c r="AH5754" t="s">
        <v>5260</v>
      </c>
      <c r="AI5754" t="s">
        <v>5277</v>
      </c>
      <c r="AJ5754">
        <v>47467</v>
      </c>
      <c r="AK5754">
        <v>5563</v>
      </c>
      <c r="AN5754">
        <v>41904</v>
      </c>
      <c r="AO5754">
        <v>41904</v>
      </c>
      <c r="AP5754">
        <v>160911</v>
      </c>
      <c r="AR5754">
        <v>1224569</v>
      </c>
      <c r="AS5754">
        <v>8000</v>
      </c>
    </row>
    <row r="5755" spans="1:45">
      <c r="A5755" t="s">
        <v>749</v>
      </c>
      <c r="B5755">
        <v>2011</v>
      </c>
      <c r="C5755">
        <v>-1216</v>
      </c>
      <c r="D5755">
        <v>0</v>
      </c>
      <c r="E5755">
        <v>0</v>
      </c>
      <c r="F5755">
        <v>-8529</v>
      </c>
      <c r="G5755">
        <v>-83718</v>
      </c>
      <c r="H5755">
        <v>258126</v>
      </c>
      <c r="I5755">
        <v>218</v>
      </c>
      <c r="J5755">
        <v>0</v>
      </c>
      <c r="K5755">
        <v>83838</v>
      </c>
      <c r="L5755">
        <v>3489</v>
      </c>
      <c r="M5755">
        <v>1241</v>
      </c>
      <c r="N5755">
        <v>174288</v>
      </c>
      <c r="O5755">
        <v>434.21804530000003</v>
      </c>
      <c r="P5755">
        <v>5.57</v>
      </c>
      <c r="Q5755">
        <v>33383.402999999998</v>
      </c>
      <c r="R5755">
        <v>-6354</v>
      </c>
      <c r="S5755">
        <v>-141385</v>
      </c>
      <c r="T5755">
        <v>3391</v>
      </c>
      <c r="U5755">
        <v>12</v>
      </c>
      <c r="X5755">
        <v>57667</v>
      </c>
      <c r="Y5755">
        <v>-26.828707569999999</v>
      </c>
      <c r="Z5755">
        <v>548.18377859999998</v>
      </c>
      <c r="AA5755">
        <v>-19.987056849999998</v>
      </c>
      <c r="AB5755">
        <v>120082</v>
      </c>
      <c r="AC5755">
        <v>1426</v>
      </c>
      <c r="AD5755">
        <v>-20.62962963</v>
      </c>
      <c r="AE5755">
        <v>1.0668867319999999</v>
      </c>
      <c r="AF5755">
        <v>185945.55470000001</v>
      </c>
      <c r="AG5755" t="s">
        <v>4774</v>
      </c>
      <c r="AH5755" t="s">
        <v>5257</v>
      </c>
      <c r="AI5755" t="s">
        <v>5277</v>
      </c>
      <c r="AJ5755">
        <v>97637</v>
      </c>
      <c r="AK5755">
        <v>0</v>
      </c>
      <c r="AL5755">
        <v>107382</v>
      </c>
      <c r="AM5755">
        <v>0</v>
      </c>
      <c r="AN5755">
        <v>97637</v>
      </c>
      <c r="AO5755">
        <v>-9745</v>
      </c>
      <c r="AP5755">
        <v>198693</v>
      </c>
      <c r="AQ5755">
        <v>5035</v>
      </c>
      <c r="AR5755">
        <v>78611</v>
      </c>
      <c r="AS5755">
        <v>1986</v>
      </c>
    </row>
    <row r="5756" spans="1:45">
      <c r="A5756" t="s">
        <v>749</v>
      </c>
      <c r="B5756">
        <v>2012</v>
      </c>
      <c r="C5756">
        <v>-984</v>
      </c>
      <c r="D5756">
        <v>55</v>
      </c>
      <c r="E5756">
        <v>-101</v>
      </c>
      <c r="F5756">
        <v>-6998</v>
      </c>
      <c r="G5756">
        <v>-64239</v>
      </c>
      <c r="H5756">
        <v>189579</v>
      </c>
      <c r="I5756">
        <v>1380</v>
      </c>
      <c r="J5756">
        <v>0</v>
      </c>
      <c r="K5756">
        <v>13664</v>
      </c>
      <c r="L5756">
        <v>2056</v>
      </c>
      <c r="M5756">
        <v>851</v>
      </c>
      <c r="N5756">
        <v>175915</v>
      </c>
      <c r="O5756">
        <v>341.44973759999999</v>
      </c>
      <c r="P5756">
        <v>4.38</v>
      </c>
      <c r="Q5756">
        <v>33606.285000000003</v>
      </c>
      <c r="R5756">
        <v>-4989</v>
      </c>
      <c r="S5756">
        <v>-24417</v>
      </c>
      <c r="T5756">
        <v>3149</v>
      </c>
      <c r="U5756">
        <v>12</v>
      </c>
      <c r="X5756">
        <v>-39822</v>
      </c>
      <c r="Y5756">
        <v>-21.973719079999999</v>
      </c>
      <c r="Z5756">
        <v>549.63156449999997</v>
      </c>
      <c r="AA5756">
        <v>-15.66545934</v>
      </c>
      <c r="AB5756">
        <v>116394</v>
      </c>
      <c r="AC5756">
        <v>-1256</v>
      </c>
      <c r="AD5756">
        <v>-20.85714286</v>
      </c>
      <c r="AE5756">
        <v>0.836742337</v>
      </c>
      <c r="AF5756">
        <v>147195.52830000001</v>
      </c>
      <c r="AG5756" t="s">
        <v>4774</v>
      </c>
      <c r="AH5756" t="s">
        <v>5257</v>
      </c>
      <c r="AI5756" t="s">
        <v>5277</v>
      </c>
      <c r="AJ5756">
        <v>57860</v>
      </c>
      <c r="AK5756">
        <v>0</v>
      </c>
      <c r="AL5756">
        <v>62280</v>
      </c>
      <c r="AM5756">
        <v>3718</v>
      </c>
      <c r="AN5756">
        <v>57860</v>
      </c>
      <c r="AO5756">
        <v>-8138</v>
      </c>
      <c r="AP5756">
        <v>127743</v>
      </c>
      <c r="AQ5756">
        <v>1639</v>
      </c>
      <c r="AR5756">
        <v>11349</v>
      </c>
      <c r="AS5756">
        <v>1136</v>
      </c>
    </row>
    <row r="5757" spans="1:45">
      <c r="A5757" t="s">
        <v>749</v>
      </c>
      <c r="B5757">
        <v>2013</v>
      </c>
      <c r="C5757">
        <v>-731</v>
      </c>
      <c r="D5757">
        <v>-213</v>
      </c>
      <c r="E5757">
        <v>7</v>
      </c>
      <c r="F5757">
        <v>-46705</v>
      </c>
      <c r="G5757">
        <v>-40612</v>
      </c>
      <c r="H5757">
        <v>145873</v>
      </c>
      <c r="I5757">
        <v>278</v>
      </c>
      <c r="J5757">
        <v>0</v>
      </c>
      <c r="K5757">
        <v>11262</v>
      </c>
      <c r="L5757">
        <v>1296</v>
      </c>
      <c r="M5757">
        <v>853</v>
      </c>
      <c r="N5757">
        <v>134611</v>
      </c>
      <c r="O5757">
        <v>323.51972849999999</v>
      </c>
      <c r="P5757">
        <v>4.1500000000000004</v>
      </c>
      <c r="Q5757">
        <v>33661.453000000001</v>
      </c>
      <c r="R5757">
        <v>-45761</v>
      </c>
      <c r="S5757">
        <v>-27203</v>
      </c>
      <c r="T5757">
        <v>1455</v>
      </c>
      <c r="U5757">
        <v>12</v>
      </c>
      <c r="X5757">
        <v>-13409</v>
      </c>
      <c r="Y5757">
        <v>-145.8301807</v>
      </c>
      <c r="Z5757">
        <v>419.89141110000003</v>
      </c>
      <c r="AA5757">
        <v>-142.88266569999999</v>
      </c>
      <c r="AB5757">
        <v>82627</v>
      </c>
      <c r="AC5757">
        <v>-1078</v>
      </c>
      <c r="AD5757">
        <v>-2.9856115110000001</v>
      </c>
      <c r="AE5757">
        <v>1.0377683099999999</v>
      </c>
      <c r="AF5757">
        <v>139695.03</v>
      </c>
      <c r="AG5757" t="s">
        <v>4774</v>
      </c>
      <c r="AH5757" t="s">
        <v>5257</v>
      </c>
      <c r="AI5757" t="s">
        <v>5277</v>
      </c>
      <c r="AJ5757">
        <v>3629</v>
      </c>
      <c r="AK5757">
        <v>0</v>
      </c>
      <c r="AL5757">
        <v>50845</v>
      </c>
      <c r="AM5757">
        <v>0</v>
      </c>
      <c r="AN5757">
        <v>3629</v>
      </c>
      <c r="AO5757">
        <v>-47216</v>
      </c>
      <c r="AP5757">
        <v>93606</v>
      </c>
      <c r="AQ5757">
        <v>682</v>
      </c>
      <c r="AR5757">
        <v>10979</v>
      </c>
      <c r="AS5757">
        <v>283</v>
      </c>
    </row>
    <row r="5758" spans="1:45">
      <c r="A5758" t="s">
        <v>749</v>
      </c>
      <c r="B5758">
        <v>2014</v>
      </c>
      <c r="C5758">
        <v>-562</v>
      </c>
      <c r="D5758">
        <v>13</v>
      </c>
      <c r="E5758">
        <v>3484</v>
      </c>
      <c r="F5758">
        <v>-32623</v>
      </c>
      <c r="G5758">
        <v>-34483</v>
      </c>
      <c r="H5758">
        <v>111999</v>
      </c>
      <c r="I5758">
        <v>141</v>
      </c>
      <c r="J5758">
        <v>0</v>
      </c>
      <c r="K5758">
        <v>2914</v>
      </c>
      <c r="L5758">
        <v>405</v>
      </c>
      <c r="M5758">
        <v>0</v>
      </c>
      <c r="N5758">
        <v>109085</v>
      </c>
      <c r="O5758">
        <v>205.02575569999999</v>
      </c>
      <c r="P5758">
        <v>2.63</v>
      </c>
      <c r="Q5758">
        <v>34311.434999999998</v>
      </c>
      <c r="R5758">
        <v>-28588</v>
      </c>
      <c r="S5758">
        <v>-627</v>
      </c>
      <c r="T5758">
        <v>1126</v>
      </c>
      <c r="U5758">
        <v>12</v>
      </c>
      <c r="X5758">
        <v>-33856</v>
      </c>
      <c r="Y5758">
        <v>-101.1896689</v>
      </c>
      <c r="Z5758">
        <v>333.82238310000002</v>
      </c>
      <c r="AA5758">
        <v>-88.673949539999995</v>
      </c>
      <c r="AB5758">
        <v>105227</v>
      </c>
      <c r="AC5758">
        <v>-34</v>
      </c>
      <c r="AD5758">
        <v>-2.711340206</v>
      </c>
      <c r="AE5758">
        <v>0.827236321</v>
      </c>
      <c r="AF5758">
        <v>90239.074049999996</v>
      </c>
      <c r="AG5758" t="s">
        <v>4774</v>
      </c>
      <c r="AH5758" t="s">
        <v>5257</v>
      </c>
      <c r="AI5758" t="s">
        <v>5277</v>
      </c>
      <c r="AJ5758">
        <v>275</v>
      </c>
      <c r="AK5758">
        <v>0</v>
      </c>
      <c r="AL5758">
        <v>29671</v>
      </c>
      <c r="AM5758">
        <v>318</v>
      </c>
      <c r="AN5758">
        <v>275</v>
      </c>
      <c r="AO5758">
        <v>-29714</v>
      </c>
      <c r="AP5758">
        <v>108141</v>
      </c>
      <c r="AQ5758">
        <v>428</v>
      </c>
      <c r="AR5758">
        <v>2914</v>
      </c>
      <c r="AS5758">
        <v>0</v>
      </c>
    </row>
    <row r="5759" spans="1:45">
      <c r="A5759" t="s">
        <v>749</v>
      </c>
      <c r="B5759">
        <v>2015</v>
      </c>
      <c r="C5759">
        <v>960</v>
      </c>
      <c r="D5759">
        <v>0</v>
      </c>
      <c r="E5759">
        <v>0</v>
      </c>
      <c r="F5759">
        <v>-14762</v>
      </c>
      <c r="G5759">
        <v>-19118</v>
      </c>
      <c r="H5759">
        <v>69521</v>
      </c>
      <c r="I5759">
        <v>492</v>
      </c>
      <c r="J5759">
        <v>0</v>
      </c>
      <c r="K5759">
        <v>38096</v>
      </c>
      <c r="L5759">
        <v>939</v>
      </c>
      <c r="M5759">
        <v>33743</v>
      </c>
      <c r="N5759">
        <v>31425</v>
      </c>
      <c r="O5759">
        <v>46.95</v>
      </c>
      <c r="P5759">
        <v>3.13</v>
      </c>
      <c r="Q5759">
        <v>11427.983</v>
      </c>
      <c r="R5759">
        <v>-13332</v>
      </c>
      <c r="S5759">
        <v>18364</v>
      </c>
      <c r="T5759">
        <v>470</v>
      </c>
      <c r="U5759">
        <v>12</v>
      </c>
      <c r="X5759">
        <v>-37482</v>
      </c>
      <c r="Y5759">
        <v>-36.79589301</v>
      </c>
      <c r="Z5759">
        <v>41.247436229999998</v>
      </c>
      <c r="AA5759">
        <v>-33.231462239999999</v>
      </c>
      <c r="AB5759">
        <v>30942</v>
      </c>
      <c r="AC5759">
        <v>272</v>
      </c>
      <c r="AD5759">
        <v>-0.93993994000000003</v>
      </c>
      <c r="AE5759">
        <v>1.138252563</v>
      </c>
      <c r="AF5759">
        <v>35769.586790000001</v>
      </c>
      <c r="AG5759" t="s">
        <v>4774</v>
      </c>
      <c r="AH5759" t="s">
        <v>5257</v>
      </c>
      <c r="AI5759" t="s">
        <v>5277</v>
      </c>
      <c r="AJ5759">
        <v>1750</v>
      </c>
      <c r="AK5759">
        <v>0</v>
      </c>
      <c r="AL5759">
        <v>15552</v>
      </c>
      <c r="AM5759">
        <v>0</v>
      </c>
      <c r="AN5759">
        <v>1750</v>
      </c>
      <c r="AO5759">
        <v>-13802</v>
      </c>
      <c r="AP5759">
        <v>68698</v>
      </c>
      <c r="AQ5759">
        <v>698</v>
      </c>
      <c r="AR5759">
        <v>37756</v>
      </c>
      <c r="AS5759">
        <v>0</v>
      </c>
    </row>
    <row r="5760" spans="1:45">
      <c r="A5760" t="s">
        <v>749</v>
      </c>
      <c r="B5760">
        <v>2016</v>
      </c>
      <c r="C5760">
        <v>-3473</v>
      </c>
      <c r="D5760">
        <v>0</v>
      </c>
      <c r="E5760">
        <v>0</v>
      </c>
      <c r="F5760">
        <v>-16945</v>
      </c>
      <c r="G5760">
        <v>-18472</v>
      </c>
      <c r="H5760">
        <v>38090</v>
      </c>
      <c r="I5760">
        <v>31</v>
      </c>
      <c r="J5760">
        <v>0</v>
      </c>
      <c r="K5760">
        <v>22019</v>
      </c>
      <c r="L5760">
        <v>837</v>
      </c>
      <c r="M5760">
        <v>19403</v>
      </c>
      <c r="N5760">
        <v>16071</v>
      </c>
      <c r="O5760">
        <v>9.7515000000000001</v>
      </c>
      <c r="P5760">
        <v>0.65010000000000001</v>
      </c>
      <c r="Q5760">
        <v>12026.297</v>
      </c>
      <c r="R5760">
        <v>-20029</v>
      </c>
      <c r="S5760">
        <v>-19775</v>
      </c>
      <c r="T5760">
        <v>389</v>
      </c>
      <c r="U5760">
        <v>12</v>
      </c>
      <c r="X5760">
        <v>1303</v>
      </c>
      <c r="Y5760">
        <v>-21.845792979999999</v>
      </c>
      <c r="Z5760">
        <v>20.044823439999998</v>
      </c>
      <c r="AA5760">
        <v>-25.821740200000001</v>
      </c>
      <c r="AB5760">
        <v>15556</v>
      </c>
      <c r="AC5760">
        <v>-2096</v>
      </c>
      <c r="AD5760">
        <v>-0.44834482799999997</v>
      </c>
      <c r="AE5760">
        <v>0.48648470399999999</v>
      </c>
      <c r="AF5760">
        <v>7818.2956800000002</v>
      </c>
      <c r="AG5760" t="s">
        <v>4774</v>
      </c>
      <c r="AH5760" t="s">
        <v>5257</v>
      </c>
      <c r="AI5760" t="s">
        <v>5277</v>
      </c>
      <c r="AJ5760">
        <v>399</v>
      </c>
      <c r="AK5760">
        <v>0</v>
      </c>
      <c r="AL5760">
        <v>20817</v>
      </c>
      <c r="AM5760">
        <v>0</v>
      </c>
      <c r="AN5760">
        <v>399</v>
      </c>
      <c r="AO5760">
        <v>-20418</v>
      </c>
      <c r="AP5760">
        <v>37521</v>
      </c>
      <c r="AQ5760">
        <v>444</v>
      </c>
      <c r="AR5760">
        <v>21965</v>
      </c>
      <c r="AS5760">
        <v>0</v>
      </c>
    </row>
    <row r="5761" spans="1:45">
      <c r="A5761" t="s">
        <v>749</v>
      </c>
      <c r="B5761">
        <v>2017</v>
      </c>
      <c r="C5761">
        <v>-261</v>
      </c>
      <c r="D5761">
        <v>0</v>
      </c>
      <c r="E5761">
        <v>0</v>
      </c>
      <c r="F5761">
        <v>-21561</v>
      </c>
      <c r="G5761">
        <v>-19940</v>
      </c>
      <c r="H5761">
        <v>39513</v>
      </c>
      <c r="I5761">
        <v>24</v>
      </c>
      <c r="J5761">
        <v>0</v>
      </c>
      <c r="K5761">
        <v>8739</v>
      </c>
      <c r="L5761">
        <v>747</v>
      </c>
      <c r="M5761">
        <v>5085</v>
      </c>
      <c r="N5761">
        <v>30774</v>
      </c>
      <c r="O5761">
        <v>13.64</v>
      </c>
      <c r="P5761">
        <v>13.64</v>
      </c>
      <c r="Q5761">
        <v>5415.8239999999996</v>
      </c>
      <c r="R5761">
        <v>-21649</v>
      </c>
      <c r="S5761">
        <v>-31135</v>
      </c>
      <c r="T5761">
        <v>173</v>
      </c>
      <c r="U5761">
        <v>12</v>
      </c>
      <c r="X5761">
        <v>11195</v>
      </c>
      <c r="Y5761">
        <v>-6.6426223750000002</v>
      </c>
      <c r="Z5761">
        <v>5.6822378279999999</v>
      </c>
      <c r="AA5761">
        <v>-6.6697338620000002</v>
      </c>
      <c r="AB5761">
        <v>30370</v>
      </c>
      <c r="AC5761">
        <v>23</v>
      </c>
      <c r="AD5761">
        <v>-1.8308724830000001</v>
      </c>
      <c r="AE5761">
        <v>2.4004627080000001</v>
      </c>
      <c r="AF5761">
        <v>73871.839359999998</v>
      </c>
      <c r="AG5761" t="s">
        <v>4774</v>
      </c>
      <c r="AH5761" t="s">
        <v>5257</v>
      </c>
      <c r="AI5761" t="s">
        <v>5277</v>
      </c>
      <c r="AJ5761">
        <v>1018</v>
      </c>
      <c r="AK5761">
        <v>0</v>
      </c>
      <c r="AL5761">
        <v>22840</v>
      </c>
      <c r="AM5761">
        <v>0</v>
      </c>
      <c r="AN5761">
        <v>1018</v>
      </c>
      <c r="AO5761">
        <v>-21822</v>
      </c>
      <c r="AP5761">
        <v>39109</v>
      </c>
      <c r="AQ5761">
        <v>276</v>
      </c>
      <c r="AR5761">
        <v>8739</v>
      </c>
      <c r="AS5761">
        <v>0</v>
      </c>
    </row>
    <row r="5762" spans="1:45">
      <c r="A5762" t="s">
        <v>749</v>
      </c>
      <c r="B5762">
        <v>2018</v>
      </c>
      <c r="C5762">
        <v>-3767</v>
      </c>
      <c r="D5762">
        <v>0</v>
      </c>
      <c r="E5762">
        <v>0</v>
      </c>
      <c r="F5762">
        <v>-30055</v>
      </c>
      <c r="G5762">
        <v>-28553</v>
      </c>
      <c r="H5762">
        <v>124920</v>
      </c>
      <c r="I5762">
        <v>0</v>
      </c>
      <c r="J5762">
        <v>0</v>
      </c>
      <c r="K5762">
        <v>4975</v>
      </c>
      <c r="L5762">
        <v>1248</v>
      </c>
      <c r="M5762">
        <v>0</v>
      </c>
      <c r="N5762">
        <v>119945</v>
      </c>
      <c r="O5762">
        <v>7.89</v>
      </c>
      <c r="P5762">
        <v>7.89</v>
      </c>
      <c r="Q5762">
        <v>11942.728999999999</v>
      </c>
      <c r="R5762">
        <v>-33673</v>
      </c>
      <c r="S5762">
        <v>-99874</v>
      </c>
      <c r="T5762">
        <v>149</v>
      </c>
      <c r="U5762">
        <v>12</v>
      </c>
      <c r="X5762">
        <v>71321</v>
      </c>
      <c r="Y5762">
        <v>-2.7667466709999999</v>
      </c>
      <c r="Z5762">
        <v>10.043349389999999</v>
      </c>
      <c r="AA5762">
        <v>-3.0998057110000001</v>
      </c>
      <c r="AB5762">
        <v>119190</v>
      </c>
      <c r="AC5762">
        <v>376</v>
      </c>
      <c r="AD5762">
        <v>-2.9440298509999998</v>
      </c>
      <c r="AE5762">
        <v>0.78559449599999998</v>
      </c>
      <c r="AF5762">
        <v>94228.131810000006</v>
      </c>
      <c r="AG5762" t="s">
        <v>4774</v>
      </c>
      <c r="AH5762" t="s">
        <v>5257</v>
      </c>
      <c r="AI5762" t="s">
        <v>5277</v>
      </c>
      <c r="AJ5762">
        <v>6</v>
      </c>
      <c r="AK5762">
        <v>0</v>
      </c>
      <c r="AL5762">
        <v>33828</v>
      </c>
      <c r="AM5762">
        <v>0</v>
      </c>
      <c r="AN5762">
        <v>6</v>
      </c>
      <c r="AO5762">
        <v>-33822</v>
      </c>
      <c r="AP5762">
        <v>123991</v>
      </c>
      <c r="AQ5762">
        <v>386</v>
      </c>
      <c r="AR5762">
        <v>4801</v>
      </c>
      <c r="AS5762">
        <v>0</v>
      </c>
    </row>
    <row r="5763" spans="1:45">
      <c r="A5763" t="s">
        <v>749</v>
      </c>
      <c r="B5763">
        <v>2019</v>
      </c>
      <c r="C5763">
        <v>-2099</v>
      </c>
      <c r="D5763">
        <v>0</v>
      </c>
      <c r="E5763">
        <v>0</v>
      </c>
      <c r="F5763">
        <v>-55178</v>
      </c>
      <c r="G5763">
        <v>-43613</v>
      </c>
      <c r="H5763">
        <v>98554</v>
      </c>
      <c r="I5763">
        <v>15000</v>
      </c>
      <c r="J5763">
        <v>0</v>
      </c>
      <c r="K5763">
        <v>30218</v>
      </c>
      <c r="L5763">
        <v>4279</v>
      </c>
      <c r="M5763">
        <v>483</v>
      </c>
      <c r="N5763">
        <v>68336</v>
      </c>
      <c r="O5763">
        <v>6.81</v>
      </c>
      <c r="P5763">
        <v>6.81</v>
      </c>
      <c r="Q5763">
        <v>12040.834999999999</v>
      </c>
      <c r="R5763">
        <v>-57131</v>
      </c>
      <c r="S5763">
        <v>-16221</v>
      </c>
      <c r="T5763">
        <v>146</v>
      </c>
      <c r="U5763">
        <v>12</v>
      </c>
      <c r="X5763">
        <v>-27392</v>
      </c>
      <c r="Y5763">
        <v>-4.601070022</v>
      </c>
      <c r="Z5763">
        <v>5.6753539100000001</v>
      </c>
      <c r="AA5763">
        <v>-4.7639227850000001</v>
      </c>
      <c r="AB5763">
        <v>67167</v>
      </c>
      <c r="AC5763">
        <v>64</v>
      </c>
      <c r="AD5763">
        <v>-1.480434783</v>
      </c>
      <c r="AE5763">
        <v>1.1999251689999999</v>
      </c>
      <c r="AF5763">
        <v>81998.086349999998</v>
      </c>
      <c r="AG5763" t="s">
        <v>4774</v>
      </c>
      <c r="AH5763" t="s">
        <v>5257</v>
      </c>
      <c r="AI5763" t="s">
        <v>5277</v>
      </c>
      <c r="AJ5763">
        <v>0</v>
      </c>
      <c r="AK5763">
        <v>0</v>
      </c>
      <c r="AL5763">
        <v>57277</v>
      </c>
      <c r="AM5763">
        <v>0</v>
      </c>
      <c r="AN5763">
        <v>0</v>
      </c>
      <c r="AO5763">
        <v>-57277</v>
      </c>
      <c r="AP5763">
        <v>96066</v>
      </c>
      <c r="AQ5763">
        <v>304</v>
      </c>
      <c r="AR5763">
        <v>28899</v>
      </c>
      <c r="AS5763">
        <v>1319</v>
      </c>
    </row>
    <row r="5764" spans="1:45">
      <c r="A5764" t="s">
        <v>749</v>
      </c>
      <c r="B5764">
        <v>2020</v>
      </c>
      <c r="C5764">
        <v>-1129</v>
      </c>
      <c r="D5764">
        <v>0</v>
      </c>
      <c r="E5764">
        <v>0</v>
      </c>
      <c r="F5764">
        <v>-56241</v>
      </c>
      <c r="G5764">
        <v>-55048</v>
      </c>
      <c r="H5764">
        <v>94846</v>
      </c>
      <c r="I5764">
        <v>3313</v>
      </c>
      <c r="J5764">
        <v>0</v>
      </c>
      <c r="K5764">
        <v>18777</v>
      </c>
      <c r="L5764">
        <v>5931</v>
      </c>
      <c r="M5764">
        <v>663</v>
      </c>
      <c r="N5764">
        <v>76069</v>
      </c>
      <c r="O5764">
        <v>6.31</v>
      </c>
      <c r="P5764">
        <v>6.31</v>
      </c>
      <c r="Q5764">
        <v>22097.82</v>
      </c>
      <c r="R5764">
        <v>-57232</v>
      </c>
      <c r="S5764">
        <v>-45385</v>
      </c>
      <c r="T5764">
        <v>138</v>
      </c>
      <c r="U5764">
        <v>12</v>
      </c>
      <c r="X5764">
        <v>-9663</v>
      </c>
      <c r="Y5764">
        <v>-3.1907859269999999</v>
      </c>
      <c r="Z5764">
        <v>3.4423757639999999</v>
      </c>
      <c r="AA5764">
        <v>-3.24700948</v>
      </c>
      <c r="AB5764">
        <v>71714</v>
      </c>
      <c r="AC5764">
        <v>0</v>
      </c>
      <c r="AD5764">
        <v>-2.1535836179999999</v>
      </c>
      <c r="AE5764">
        <v>1.8330363780000001</v>
      </c>
      <c r="AF5764">
        <v>139437.24419999999</v>
      </c>
      <c r="AG5764" t="s">
        <v>4774</v>
      </c>
      <c r="AH5764" t="s">
        <v>5257</v>
      </c>
      <c r="AI5764" t="s">
        <v>5277</v>
      </c>
      <c r="AJ5764">
        <v>20948</v>
      </c>
      <c r="AK5764">
        <v>9163</v>
      </c>
      <c r="AL5764">
        <v>69155</v>
      </c>
      <c r="AM5764">
        <v>0</v>
      </c>
      <c r="AN5764">
        <v>11785</v>
      </c>
      <c r="AO5764">
        <v>-57370</v>
      </c>
      <c r="AP5764">
        <v>89510</v>
      </c>
      <c r="AQ5764">
        <v>433</v>
      </c>
      <c r="AR5764">
        <v>17796</v>
      </c>
      <c r="AS5764">
        <v>981</v>
      </c>
    </row>
    <row r="5765" spans="1:45">
      <c r="A5765" t="s">
        <v>750</v>
      </c>
      <c r="B5765">
        <v>2010</v>
      </c>
      <c r="C5765">
        <v>0</v>
      </c>
      <c r="D5765">
        <v>728</v>
      </c>
      <c r="E5765">
        <v>-797</v>
      </c>
      <c r="F5765">
        <v>158</v>
      </c>
      <c r="G5765">
        <v>35946</v>
      </c>
      <c r="H5765">
        <v>267297</v>
      </c>
      <c r="I5765">
        <v>4245</v>
      </c>
      <c r="J5765">
        <v>38496</v>
      </c>
      <c r="K5765">
        <v>73567</v>
      </c>
      <c r="L5765">
        <v>13654</v>
      </c>
      <c r="M5765">
        <v>0</v>
      </c>
      <c r="N5765">
        <v>193730</v>
      </c>
      <c r="O5765">
        <v>7.4326602780000002</v>
      </c>
      <c r="P5765">
        <v>8</v>
      </c>
      <c r="Q5765">
        <v>35989.910000000003</v>
      </c>
      <c r="R5765">
        <v>24802</v>
      </c>
      <c r="S5765">
        <v>-33225</v>
      </c>
      <c r="T5765">
        <v>26169</v>
      </c>
      <c r="U5765">
        <v>12</v>
      </c>
      <c r="X5765">
        <v>69171</v>
      </c>
      <c r="Y5765">
        <v>4.4037290000000003E-3</v>
      </c>
      <c r="Z5765">
        <v>5.3828975960000003</v>
      </c>
      <c r="AA5765">
        <v>0.69127397499999998</v>
      </c>
      <c r="AB5765">
        <v>108320</v>
      </c>
      <c r="AC5765">
        <v>5969</v>
      </c>
      <c r="AE5765">
        <v>1.486188407</v>
      </c>
      <c r="AF5765">
        <v>287919.28000000003</v>
      </c>
      <c r="AG5765" t="s">
        <v>4774</v>
      </c>
      <c r="AH5765" t="s">
        <v>5262</v>
      </c>
      <c r="AI5765" t="s">
        <v>5278</v>
      </c>
      <c r="AJ5765">
        <v>455402</v>
      </c>
      <c r="AK5765">
        <v>289134</v>
      </c>
      <c r="AL5765">
        <v>164696</v>
      </c>
      <c r="AM5765">
        <v>2939</v>
      </c>
      <c r="AN5765">
        <v>166268</v>
      </c>
      <c r="AO5765">
        <v>-1367</v>
      </c>
      <c r="AP5765">
        <v>149610</v>
      </c>
      <c r="AQ5765">
        <v>96109</v>
      </c>
      <c r="AR5765">
        <v>41290</v>
      </c>
      <c r="AS5765">
        <v>0</v>
      </c>
    </row>
    <row r="5766" spans="1:45">
      <c r="A5766" t="s">
        <v>750</v>
      </c>
      <c r="B5766">
        <v>2011</v>
      </c>
      <c r="C5766">
        <v>0</v>
      </c>
      <c r="D5766">
        <v>450</v>
      </c>
      <c r="E5766">
        <v>8058</v>
      </c>
      <c r="F5766">
        <v>-22167</v>
      </c>
      <c r="G5766">
        <v>7793</v>
      </c>
      <c r="H5766">
        <v>234163</v>
      </c>
      <c r="I5766">
        <v>3967</v>
      </c>
      <c r="J5766">
        <v>39211</v>
      </c>
      <c r="K5766">
        <v>69934</v>
      </c>
      <c r="L5766">
        <v>15149</v>
      </c>
      <c r="M5766">
        <v>0</v>
      </c>
      <c r="N5766">
        <v>164229</v>
      </c>
      <c r="O5766">
        <v>6.2356018280000001</v>
      </c>
      <c r="P5766">
        <v>6.48</v>
      </c>
      <c r="Q5766">
        <v>35652.036</v>
      </c>
      <c r="R5766">
        <v>10568</v>
      </c>
      <c r="S5766">
        <v>14900</v>
      </c>
      <c r="T5766">
        <v>25127</v>
      </c>
      <c r="U5766">
        <v>12</v>
      </c>
      <c r="X5766">
        <v>-7107</v>
      </c>
      <c r="Y5766">
        <v>-0.61876820799999999</v>
      </c>
      <c r="Z5766">
        <v>4.6064409900000003</v>
      </c>
      <c r="AA5766">
        <v>0.29499447000000001</v>
      </c>
      <c r="AB5766">
        <v>83415</v>
      </c>
      <c r="AC5766">
        <v>8428</v>
      </c>
      <c r="AD5766">
        <v>-10.28571429</v>
      </c>
      <c r="AE5766">
        <v>1.4067259329999999</v>
      </c>
      <c r="AF5766">
        <v>231025.19330000001</v>
      </c>
      <c r="AG5766" t="s">
        <v>4774</v>
      </c>
      <c r="AH5766" t="s">
        <v>5262</v>
      </c>
      <c r="AI5766" t="s">
        <v>5278</v>
      </c>
      <c r="AJ5766">
        <v>448130</v>
      </c>
      <c r="AK5766">
        <v>292713</v>
      </c>
      <c r="AL5766">
        <v>167197</v>
      </c>
      <c r="AM5766">
        <v>2779</v>
      </c>
      <c r="AN5766">
        <v>155417</v>
      </c>
      <c r="AO5766">
        <v>-14559</v>
      </c>
      <c r="AP5766">
        <v>128378</v>
      </c>
      <c r="AQ5766">
        <v>76647</v>
      </c>
      <c r="AR5766">
        <v>44963</v>
      </c>
      <c r="AS5766">
        <v>0</v>
      </c>
    </row>
    <row r="5767" spans="1:45">
      <c r="A5767" t="s">
        <v>750</v>
      </c>
      <c r="B5767">
        <v>2013</v>
      </c>
      <c r="C5767">
        <v>0</v>
      </c>
      <c r="D5767">
        <v>-14</v>
      </c>
      <c r="E5767">
        <v>97</v>
      </c>
      <c r="F5767">
        <v>-16076</v>
      </c>
      <c r="G5767">
        <v>-17441</v>
      </c>
      <c r="H5767">
        <v>135932</v>
      </c>
      <c r="I5767">
        <v>3630</v>
      </c>
      <c r="J5767">
        <v>42704</v>
      </c>
      <c r="K5767">
        <v>60466</v>
      </c>
      <c r="L5767">
        <v>22586</v>
      </c>
      <c r="M5767">
        <v>0</v>
      </c>
      <c r="N5767">
        <v>75466</v>
      </c>
      <c r="O5767">
        <v>6.43</v>
      </c>
      <c r="P5767">
        <v>6.43</v>
      </c>
      <c r="Q5767">
        <v>36961.735000000001</v>
      </c>
      <c r="R5767">
        <v>2221</v>
      </c>
      <c r="S5767">
        <v>374</v>
      </c>
      <c r="T5767">
        <v>18186</v>
      </c>
      <c r="U5767">
        <v>12</v>
      </c>
      <c r="X5767">
        <v>-17815</v>
      </c>
      <c r="Y5767">
        <v>-0.43895989499999999</v>
      </c>
      <c r="Z5767">
        <v>2.0405217119999999</v>
      </c>
      <c r="AA5767">
        <v>6.0645056000000003E-2</v>
      </c>
      <c r="AB5767">
        <v>44088</v>
      </c>
      <c r="AC5767">
        <v>3588</v>
      </c>
      <c r="AD5767">
        <v>-14.288888890000001</v>
      </c>
      <c r="AE5767">
        <v>3.1511549040000002</v>
      </c>
      <c r="AF5767">
        <v>237663.95610000001</v>
      </c>
      <c r="AG5767" t="s">
        <v>4774</v>
      </c>
      <c r="AH5767" t="s">
        <v>5262</v>
      </c>
      <c r="AI5767" t="s">
        <v>5278</v>
      </c>
      <c r="AJ5767">
        <v>430302</v>
      </c>
      <c r="AK5767">
        <v>303680</v>
      </c>
      <c r="AL5767">
        <v>147748</v>
      </c>
      <c r="AM5767">
        <v>-5161</v>
      </c>
      <c r="AN5767">
        <v>126622</v>
      </c>
      <c r="AO5767">
        <v>-15965</v>
      </c>
      <c r="AP5767">
        <v>94301</v>
      </c>
      <c r="AQ5767">
        <v>41230</v>
      </c>
      <c r="AR5767">
        <v>50213</v>
      </c>
      <c r="AS5767">
        <v>0</v>
      </c>
    </row>
    <row r="5768" spans="1:45">
      <c r="A5768" t="s">
        <v>750</v>
      </c>
      <c r="B5768">
        <v>2014</v>
      </c>
      <c r="C5768">
        <v>0</v>
      </c>
      <c r="D5768">
        <v>-191</v>
      </c>
      <c r="E5768">
        <v>-5</v>
      </c>
      <c r="F5768">
        <v>8690</v>
      </c>
      <c r="G5768">
        <v>25054</v>
      </c>
      <c r="H5768">
        <v>148978</v>
      </c>
      <c r="I5768">
        <v>2428</v>
      </c>
      <c r="J5768">
        <v>44877</v>
      </c>
      <c r="K5768">
        <v>62041</v>
      </c>
      <c r="L5768">
        <v>23198</v>
      </c>
      <c r="M5768">
        <v>0</v>
      </c>
      <c r="N5768">
        <v>86937</v>
      </c>
      <c r="O5768">
        <v>6.61</v>
      </c>
      <c r="P5768">
        <v>6.61</v>
      </c>
      <c r="Q5768">
        <v>36400</v>
      </c>
      <c r="R5768">
        <v>22173</v>
      </c>
      <c r="S5768">
        <v>332</v>
      </c>
      <c r="T5768">
        <v>13297</v>
      </c>
      <c r="U5768">
        <v>12</v>
      </c>
      <c r="X5768">
        <v>24722</v>
      </c>
      <c r="Y5768">
        <v>0.23762792299999999</v>
      </c>
      <c r="Z5768">
        <v>2.3868857440000002</v>
      </c>
      <c r="AA5768">
        <v>0.60632036099999997</v>
      </c>
      <c r="AB5768">
        <v>55811</v>
      </c>
      <c r="AC5768">
        <v>8544</v>
      </c>
      <c r="AD5768">
        <v>28.73913044</v>
      </c>
      <c r="AE5768">
        <v>2.7692988729999999</v>
      </c>
      <c r="AF5768">
        <v>240604</v>
      </c>
      <c r="AG5768" t="s">
        <v>4774</v>
      </c>
      <c r="AH5768" t="s">
        <v>5262</v>
      </c>
      <c r="AI5768" t="s">
        <v>5278</v>
      </c>
      <c r="AJ5768">
        <v>435754</v>
      </c>
      <c r="AK5768">
        <v>284723</v>
      </c>
      <c r="AL5768">
        <v>142015</v>
      </c>
      <c r="AM5768">
        <v>140</v>
      </c>
      <c r="AN5768">
        <v>151031</v>
      </c>
      <c r="AO5768">
        <v>8876</v>
      </c>
      <c r="AP5768">
        <v>109079</v>
      </c>
      <c r="AQ5768">
        <v>36458</v>
      </c>
      <c r="AR5768">
        <v>53268</v>
      </c>
      <c r="AS5768">
        <v>0</v>
      </c>
    </row>
    <row r="5769" spans="1:45">
      <c r="A5769" t="s">
        <v>750</v>
      </c>
      <c r="B5769">
        <v>2015</v>
      </c>
      <c r="C5769">
        <v>0</v>
      </c>
      <c r="D5769">
        <v>-191</v>
      </c>
      <c r="E5769">
        <v>-37902</v>
      </c>
      <c r="F5769">
        <v>47126</v>
      </c>
      <c r="G5769">
        <v>19001</v>
      </c>
      <c r="H5769">
        <v>196037</v>
      </c>
      <c r="I5769">
        <v>4000</v>
      </c>
      <c r="J5769">
        <v>45318</v>
      </c>
      <c r="K5769">
        <v>60148</v>
      </c>
      <c r="L5769">
        <v>18411</v>
      </c>
      <c r="M5769">
        <v>0</v>
      </c>
      <c r="N5769">
        <v>135889</v>
      </c>
      <c r="O5769">
        <v>5.56</v>
      </c>
      <c r="P5769">
        <v>5.56</v>
      </c>
      <c r="Q5769">
        <v>36929.42</v>
      </c>
      <c r="R5769">
        <v>21316</v>
      </c>
      <c r="S5769">
        <v>-3243</v>
      </c>
      <c r="T5769">
        <v>11901</v>
      </c>
      <c r="U5769">
        <v>12</v>
      </c>
      <c r="X5769">
        <v>22244</v>
      </c>
      <c r="Y5769">
        <v>1.286681338</v>
      </c>
      <c r="Z5769">
        <v>3.6796949419999998</v>
      </c>
      <c r="AA5769">
        <v>0.58199082000000002</v>
      </c>
      <c r="AB5769">
        <v>65595</v>
      </c>
      <c r="AC5769">
        <v>20270</v>
      </c>
      <c r="AD5769">
        <v>4.4838709679999997</v>
      </c>
      <c r="AE5769">
        <v>1.5109948209999999</v>
      </c>
      <c r="AF5769">
        <v>205327.57519999999</v>
      </c>
      <c r="AG5769" t="s">
        <v>4774</v>
      </c>
      <c r="AH5769" t="s">
        <v>5262</v>
      </c>
      <c r="AI5769" t="s">
        <v>5278</v>
      </c>
      <c r="AJ5769">
        <v>418584</v>
      </c>
      <c r="AK5769">
        <v>270790</v>
      </c>
      <c r="AL5769">
        <v>138163</v>
      </c>
      <c r="AM5769">
        <v>216</v>
      </c>
      <c r="AN5769">
        <v>147794</v>
      </c>
      <c r="AO5769">
        <v>9415</v>
      </c>
      <c r="AP5769">
        <v>110951</v>
      </c>
      <c r="AQ5769">
        <v>45107</v>
      </c>
      <c r="AR5769">
        <v>45356</v>
      </c>
      <c r="AS5769">
        <v>0</v>
      </c>
    </row>
    <row r="5770" spans="1:45">
      <c r="A5770" t="s">
        <v>750</v>
      </c>
      <c r="B5770">
        <v>2016</v>
      </c>
      <c r="C5770">
        <v>0</v>
      </c>
      <c r="D5770">
        <v>-115</v>
      </c>
      <c r="E5770">
        <v>37715</v>
      </c>
      <c r="F5770">
        <v>-49094</v>
      </c>
      <c r="G5770">
        <v>5382</v>
      </c>
      <c r="H5770">
        <v>150890</v>
      </c>
      <c r="I5770">
        <v>4067</v>
      </c>
      <c r="J5770">
        <v>42481</v>
      </c>
      <c r="K5770">
        <v>62482</v>
      </c>
      <c r="L5770">
        <v>16645</v>
      </c>
      <c r="M5770">
        <v>0</v>
      </c>
      <c r="N5770">
        <v>88408</v>
      </c>
      <c r="O5770">
        <v>2.39</v>
      </c>
      <c r="P5770">
        <v>2.39</v>
      </c>
      <c r="Q5770">
        <v>37100</v>
      </c>
      <c r="R5770">
        <v>892</v>
      </c>
      <c r="S5770">
        <v>-5713</v>
      </c>
      <c r="T5770">
        <v>12156</v>
      </c>
      <c r="U5770">
        <v>12</v>
      </c>
      <c r="X5770">
        <v>11095</v>
      </c>
      <c r="Y5770">
        <v>-1.3221002559999999</v>
      </c>
      <c r="Z5770">
        <v>2.374207781</v>
      </c>
      <c r="AA5770">
        <v>2.4021539000000001E-2</v>
      </c>
      <c r="AB5770">
        <v>46581</v>
      </c>
      <c r="AC5770">
        <v>26082</v>
      </c>
      <c r="AD5770">
        <v>-1.796992481</v>
      </c>
      <c r="AE5770">
        <v>1.0066515739999999</v>
      </c>
      <c r="AF5770">
        <v>88669</v>
      </c>
      <c r="AG5770" t="s">
        <v>4774</v>
      </c>
      <c r="AH5770" t="s">
        <v>5262</v>
      </c>
      <c r="AI5770" t="s">
        <v>5278</v>
      </c>
      <c r="AJ5770">
        <v>383828</v>
      </c>
      <c r="AK5770">
        <v>254350</v>
      </c>
      <c r="AL5770">
        <v>140461</v>
      </c>
      <c r="AM5770">
        <v>281</v>
      </c>
      <c r="AN5770">
        <v>129478</v>
      </c>
      <c r="AO5770">
        <v>-11264</v>
      </c>
      <c r="AP5770">
        <v>90641</v>
      </c>
      <c r="AQ5770">
        <v>59224</v>
      </c>
      <c r="AR5770">
        <v>44060</v>
      </c>
      <c r="AS5770">
        <v>0</v>
      </c>
    </row>
    <row r="5771" spans="1:45">
      <c r="A5771" t="s">
        <v>750</v>
      </c>
      <c r="B5771">
        <v>2017</v>
      </c>
      <c r="C5771">
        <v>159</v>
      </c>
      <c r="D5771">
        <v>911</v>
      </c>
      <c r="E5771">
        <v>-197</v>
      </c>
      <c r="F5771">
        <v>-17783</v>
      </c>
      <c r="G5771">
        <v>9915</v>
      </c>
      <c r="H5771">
        <v>134620</v>
      </c>
      <c r="I5771">
        <v>2549</v>
      </c>
      <c r="J5771">
        <v>36834</v>
      </c>
      <c r="K5771">
        <v>63325</v>
      </c>
      <c r="L5771">
        <v>13867</v>
      </c>
      <c r="M5771">
        <v>0</v>
      </c>
      <c r="N5771">
        <v>71295</v>
      </c>
      <c r="O5771">
        <v>1.48</v>
      </c>
      <c r="P5771">
        <v>1.48</v>
      </c>
      <c r="Q5771">
        <v>37620.417999999998</v>
      </c>
      <c r="R5771">
        <v>-6363</v>
      </c>
      <c r="S5771">
        <v>2596</v>
      </c>
      <c r="T5771">
        <v>12369</v>
      </c>
      <c r="U5771">
        <v>12</v>
      </c>
      <c r="X5771">
        <v>7319</v>
      </c>
      <c r="Y5771">
        <v>-0.47803694899999999</v>
      </c>
      <c r="Z5771">
        <v>1.906225726</v>
      </c>
      <c r="AA5771">
        <v>-0.17104814199999999</v>
      </c>
      <c r="AB5771">
        <v>31484</v>
      </c>
      <c r="AC5771">
        <v>10327</v>
      </c>
      <c r="AD5771">
        <v>-3.0833333330000001</v>
      </c>
      <c r="AE5771">
        <v>0.77640332899999998</v>
      </c>
      <c r="AF5771">
        <v>55678.218639999999</v>
      </c>
      <c r="AG5771" t="s">
        <v>4774</v>
      </c>
      <c r="AH5771" t="s">
        <v>5262</v>
      </c>
      <c r="AI5771" t="s">
        <v>5278</v>
      </c>
      <c r="AJ5771">
        <v>381605</v>
      </c>
      <c r="AK5771">
        <v>253483</v>
      </c>
      <c r="AL5771">
        <v>146068</v>
      </c>
      <c r="AM5771">
        <v>786</v>
      </c>
      <c r="AN5771">
        <v>128122</v>
      </c>
      <c r="AO5771">
        <v>-18732</v>
      </c>
      <c r="AP5771">
        <v>78390</v>
      </c>
      <c r="AQ5771">
        <v>55332</v>
      </c>
      <c r="AR5771">
        <v>46906</v>
      </c>
      <c r="AS5771">
        <v>0</v>
      </c>
    </row>
    <row r="5772" spans="1:45">
      <c r="A5772" t="s">
        <v>750</v>
      </c>
      <c r="B5772">
        <v>2018</v>
      </c>
      <c r="C5772">
        <v>154</v>
      </c>
      <c r="D5772">
        <v>0</v>
      </c>
      <c r="E5772">
        <v>-773</v>
      </c>
      <c r="F5772">
        <v>-22024</v>
      </c>
      <c r="G5772">
        <v>-6745</v>
      </c>
      <c r="H5772">
        <v>119364</v>
      </c>
      <c r="I5772">
        <v>2626</v>
      </c>
      <c r="J5772">
        <v>41361</v>
      </c>
      <c r="K5772">
        <v>68955</v>
      </c>
      <c r="L5772">
        <v>20825</v>
      </c>
      <c r="M5772">
        <v>0</v>
      </c>
      <c r="N5772">
        <v>50409</v>
      </c>
      <c r="O5772">
        <v>1.07</v>
      </c>
      <c r="P5772">
        <v>1.07</v>
      </c>
      <c r="Q5772">
        <v>37834.002999999997</v>
      </c>
      <c r="R5772">
        <v>-10147</v>
      </c>
      <c r="S5772">
        <v>-11903</v>
      </c>
      <c r="T5772">
        <v>12496</v>
      </c>
      <c r="U5772">
        <v>12</v>
      </c>
      <c r="X5772">
        <v>5158</v>
      </c>
      <c r="Y5772">
        <v>-0.58419542300000005</v>
      </c>
      <c r="Z5772">
        <v>1.332372892</v>
      </c>
      <c r="AA5772">
        <v>-0.26915324000000002</v>
      </c>
      <c r="AB5772">
        <v>17616</v>
      </c>
      <c r="AC5772">
        <v>5158</v>
      </c>
      <c r="AD5772">
        <v>-1.8135593219999999</v>
      </c>
      <c r="AE5772">
        <v>0.80307848199999998</v>
      </c>
      <c r="AF5772">
        <v>40482.38321</v>
      </c>
      <c r="AG5772" t="s">
        <v>4774</v>
      </c>
      <c r="AH5772" t="s">
        <v>5262</v>
      </c>
      <c r="AI5772" t="s">
        <v>5278</v>
      </c>
      <c r="AJ5772">
        <v>365906</v>
      </c>
      <c r="AK5772">
        <v>252399</v>
      </c>
      <c r="AL5772">
        <v>135832</v>
      </c>
      <c r="AM5772">
        <v>318</v>
      </c>
      <c r="AN5772">
        <v>113507</v>
      </c>
      <c r="AO5772">
        <v>-22643</v>
      </c>
      <c r="AP5772">
        <v>69951</v>
      </c>
      <c r="AQ5772">
        <v>47773</v>
      </c>
      <c r="AR5772">
        <v>52335</v>
      </c>
      <c r="AS5772">
        <v>0</v>
      </c>
    </row>
    <row r="5773" spans="1:45">
      <c r="A5773" t="s">
        <v>750</v>
      </c>
      <c r="B5773">
        <v>2019</v>
      </c>
      <c r="C5773">
        <v>183</v>
      </c>
      <c r="D5773">
        <v>0</v>
      </c>
      <c r="E5773">
        <v>374</v>
      </c>
      <c r="F5773">
        <v>-32839</v>
      </c>
      <c r="G5773">
        <v>-21508</v>
      </c>
      <c r="H5773">
        <v>91103</v>
      </c>
      <c r="I5773">
        <v>2767</v>
      </c>
      <c r="J5773">
        <v>41039</v>
      </c>
      <c r="K5773">
        <v>70580</v>
      </c>
      <c r="L5773">
        <v>17834</v>
      </c>
      <c r="M5773">
        <v>0</v>
      </c>
      <c r="N5773">
        <v>20523</v>
      </c>
      <c r="O5773">
        <v>0.34100000000000003</v>
      </c>
      <c r="P5773">
        <v>0.34100000000000003</v>
      </c>
      <c r="Q5773">
        <v>38334.472999999998</v>
      </c>
      <c r="R5773">
        <v>-22063</v>
      </c>
      <c r="S5773">
        <v>-12473</v>
      </c>
      <c r="T5773">
        <v>10219</v>
      </c>
      <c r="U5773">
        <v>12</v>
      </c>
      <c r="X5773">
        <v>-9035</v>
      </c>
      <c r="Y5773">
        <v>-0.860722459</v>
      </c>
      <c r="Z5773">
        <v>0.53381529900000002</v>
      </c>
      <c r="AA5773">
        <v>-0.57827947300000004</v>
      </c>
      <c r="AB5773">
        <v>9003</v>
      </c>
      <c r="AC5773">
        <v>4294</v>
      </c>
      <c r="AD5773">
        <v>-0.38750000000000001</v>
      </c>
      <c r="AE5773">
        <v>0.63879772800000001</v>
      </c>
      <c r="AF5773">
        <v>13072.05529</v>
      </c>
      <c r="AG5773" t="s">
        <v>4774</v>
      </c>
      <c r="AH5773" t="s">
        <v>5262</v>
      </c>
      <c r="AI5773" t="s">
        <v>5278</v>
      </c>
      <c r="AJ5773">
        <v>348900</v>
      </c>
      <c r="AK5773">
        <v>246269</v>
      </c>
      <c r="AL5773">
        <v>130529</v>
      </c>
      <c r="AM5773">
        <v>4384</v>
      </c>
      <c r="AN5773">
        <v>102631</v>
      </c>
      <c r="AO5773">
        <v>-32282</v>
      </c>
      <c r="AP5773">
        <v>57685</v>
      </c>
      <c r="AQ5773">
        <v>31643</v>
      </c>
      <c r="AR5773">
        <v>48682</v>
      </c>
      <c r="AS5773">
        <v>0</v>
      </c>
    </row>
    <row r="5774" spans="1:45">
      <c r="A5774" t="s">
        <v>750</v>
      </c>
      <c r="B5774">
        <v>2020</v>
      </c>
      <c r="C5774">
        <v>475</v>
      </c>
      <c r="D5774">
        <v>0</v>
      </c>
      <c r="E5774">
        <v>27</v>
      </c>
      <c r="F5774">
        <v>-16694</v>
      </c>
      <c r="G5774">
        <v>-4924</v>
      </c>
      <c r="H5774">
        <v>189406</v>
      </c>
      <c r="I5774">
        <v>2975</v>
      </c>
      <c r="J5774">
        <v>41698</v>
      </c>
      <c r="K5774">
        <v>180298</v>
      </c>
      <c r="L5774">
        <v>23715</v>
      </c>
      <c r="M5774">
        <v>26185</v>
      </c>
      <c r="N5774">
        <v>9108</v>
      </c>
      <c r="Q5774">
        <v>38377.474999999999</v>
      </c>
      <c r="R5774">
        <v>-7566</v>
      </c>
      <c r="S5774">
        <v>-6930</v>
      </c>
      <c r="T5774">
        <v>8626</v>
      </c>
      <c r="U5774">
        <v>12</v>
      </c>
      <c r="X5774">
        <v>2006</v>
      </c>
      <c r="Y5774">
        <v>-0.43559495799999998</v>
      </c>
      <c r="Z5774">
        <v>0.23708072699999999</v>
      </c>
      <c r="AA5774">
        <v>-0.19741892</v>
      </c>
      <c r="AB5774">
        <v>-26442</v>
      </c>
      <c r="AC5774">
        <v>2006</v>
      </c>
      <c r="AG5774" t="s">
        <v>4774</v>
      </c>
      <c r="AH5774" t="s">
        <v>5262</v>
      </c>
      <c r="AI5774" t="s">
        <v>5278</v>
      </c>
      <c r="AJ5774">
        <v>348850</v>
      </c>
      <c r="AK5774">
        <v>240023</v>
      </c>
      <c r="AL5774">
        <v>124708</v>
      </c>
      <c r="AM5774">
        <v>311</v>
      </c>
      <c r="AN5774">
        <v>108827</v>
      </c>
      <c r="AO5774">
        <v>-16192</v>
      </c>
      <c r="AP5774">
        <v>52234</v>
      </c>
      <c r="AQ5774">
        <v>24952</v>
      </c>
      <c r="AR5774">
        <v>78676</v>
      </c>
      <c r="AS5774">
        <v>99793</v>
      </c>
    </row>
    <row r="5775" spans="1:45">
      <c r="A5775" t="s">
        <v>753</v>
      </c>
      <c r="B5775">
        <v>2010</v>
      </c>
      <c r="C5775">
        <v>282706</v>
      </c>
      <c r="D5775">
        <v>888</v>
      </c>
      <c r="E5775">
        <v>-6417</v>
      </c>
      <c r="F5775">
        <v>62151</v>
      </c>
      <c r="G5775">
        <v>429792</v>
      </c>
      <c r="H5775">
        <v>7506554</v>
      </c>
      <c r="K5775">
        <v>5982611</v>
      </c>
      <c r="N5775">
        <v>1523943</v>
      </c>
      <c r="O5775">
        <v>8.6628636930000003</v>
      </c>
      <c r="P5775">
        <v>17.5</v>
      </c>
      <c r="Q5775">
        <v>138078.20800000001</v>
      </c>
      <c r="R5775">
        <v>656967</v>
      </c>
      <c r="T5775">
        <v>297802</v>
      </c>
      <c r="U5775">
        <v>12</v>
      </c>
      <c r="V5775">
        <v>29263</v>
      </c>
      <c r="W5775">
        <v>286465</v>
      </c>
      <c r="X5775">
        <v>44349</v>
      </c>
      <c r="Y5775">
        <v>0.450338236</v>
      </c>
      <c r="Z5775">
        <v>9.4172354840000008</v>
      </c>
      <c r="AA5775">
        <v>4.7602992720000001</v>
      </c>
      <c r="AD5775">
        <v>83.333333330000002</v>
      </c>
      <c r="AE5775">
        <v>1.8582619600000001</v>
      </c>
      <c r="AF5775">
        <v>2416368.6400000001</v>
      </c>
      <c r="AG5775" t="s">
        <v>4774</v>
      </c>
      <c r="AH5775" t="s">
        <v>5260</v>
      </c>
      <c r="AI5775" t="s">
        <v>5278</v>
      </c>
      <c r="AJ5775">
        <v>1042541</v>
      </c>
      <c r="AL5775">
        <v>701302</v>
      </c>
      <c r="AM5775">
        <v>-29263</v>
      </c>
      <c r="AN5775">
        <v>370502</v>
      </c>
      <c r="AO5775">
        <v>370502</v>
      </c>
      <c r="AP5775">
        <v>50896</v>
      </c>
      <c r="AQ5775">
        <v>6890137</v>
      </c>
      <c r="AR5775">
        <v>772864</v>
      </c>
      <c r="AS5775">
        <v>5209747</v>
      </c>
    </row>
    <row r="5776" spans="1:45">
      <c r="A5776" t="s">
        <v>753</v>
      </c>
      <c r="B5776">
        <v>2011</v>
      </c>
      <c r="C5776">
        <v>268745</v>
      </c>
      <c r="D5776">
        <v>1029</v>
      </c>
      <c r="E5776">
        <v>-269</v>
      </c>
      <c r="F5776">
        <v>133936</v>
      </c>
      <c r="G5776">
        <v>441836</v>
      </c>
      <c r="H5776">
        <v>6719428</v>
      </c>
      <c r="K5776">
        <v>5249037</v>
      </c>
      <c r="N5776">
        <v>1470391</v>
      </c>
      <c r="O5776">
        <v>8.2018553329999992</v>
      </c>
      <c r="P5776">
        <v>15.7</v>
      </c>
      <c r="Q5776">
        <v>148364.359</v>
      </c>
      <c r="R5776">
        <v>632928</v>
      </c>
      <c r="T5776">
        <v>285703</v>
      </c>
      <c r="U5776">
        <v>12</v>
      </c>
      <c r="V5776">
        <v>34863</v>
      </c>
      <c r="W5776">
        <v>275261</v>
      </c>
      <c r="X5776">
        <v>7731</v>
      </c>
      <c r="Y5776">
        <v>0.91003288999999998</v>
      </c>
      <c r="Z5776">
        <v>8.5145449249999992</v>
      </c>
      <c r="AA5776">
        <v>4.3004516849999996</v>
      </c>
      <c r="AD5776">
        <v>25.322580649999999</v>
      </c>
      <c r="AE5776">
        <v>1.8438700240000001</v>
      </c>
      <c r="AF5776">
        <v>2329320.4360000002</v>
      </c>
      <c r="AG5776" t="s">
        <v>4774</v>
      </c>
      <c r="AH5776" t="s">
        <v>5260</v>
      </c>
      <c r="AI5776" t="s">
        <v>5278</v>
      </c>
      <c r="AJ5776">
        <v>1032477</v>
      </c>
      <c r="AL5776">
        <v>709673</v>
      </c>
      <c r="AM5776">
        <v>-34863</v>
      </c>
      <c r="AN5776">
        <v>357667</v>
      </c>
      <c r="AO5776">
        <v>357667</v>
      </c>
      <c r="AP5776">
        <v>56092</v>
      </c>
      <c r="AQ5776">
        <v>6005670</v>
      </c>
      <c r="AR5776">
        <v>759682</v>
      </c>
      <c r="AS5776">
        <v>4489355</v>
      </c>
    </row>
    <row r="5777" spans="1:45">
      <c r="A5777" t="s">
        <v>753</v>
      </c>
      <c r="B5777">
        <v>2012</v>
      </c>
      <c r="C5777">
        <v>240477</v>
      </c>
      <c r="D5777">
        <v>45337</v>
      </c>
      <c r="E5777">
        <v>1404</v>
      </c>
      <c r="F5777">
        <v>131600</v>
      </c>
      <c r="G5777">
        <v>481515</v>
      </c>
      <c r="H5777">
        <v>7089736</v>
      </c>
      <c r="K5777">
        <v>5568639</v>
      </c>
      <c r="N5777">
        <v>1521097</v>
      </c>
      <c r="O5777">
        <v>11.578523110000001</v>
      </c>
      <c r="P5777">
        <v>21.21</v>
      </c>
      <c r="Q5777">
        <v>161028.14600000001</v>
      </c>
      <c r="R5777">
        <v>645025</v>
      </c>
      <c r="T5777">
        <v>275267</v>
      </c>
      <c r="U5777">
        <v>12</v>
      </c>
      <c r="V5777">
        <v>31367</v>
      </c>
      <c r="W5777">
        <v>265856</v>
      </c>
      <c r="X5777">
        <v>260065</v>
      </c>
      <c r="Y5777">
        <v>0.85952030199999996</v>
      </c>
      <c r="Z5777">
        <v>8.2511538079999998</v>
      </c>
      <c r="AA5777">
        <v>4.2128577719999996</v>
      </c>
      <c r="AD5777">
        <v>39.277777780000001</v>
      </c>
      <c r="AE5777">
        <v>2.5705012190000001</v>
      </c>
      <c r="AF5777">
        <v>3415406.977</v>
      </c>
      <c r="AG5777" t="s">
        <v>4774</v>
      </c>
      <c r="AH5777" t="s">
        <v>5260</v>
      </c>
      <c r="AI5777" t="s">
        <v>5278</v>
      </c>
      <c r="AJ5777">
        <v>1003273</v>
      </c>
      <c r="AL5777">
        <v>655471</v>
      </c>
      <c r="AM5777">
        <v>-31367</v>
      </c>
      <c r="AN5777">
        <v>379169</v>
      </c>
      <c r="AO5777">
        <v>379169</v>
      </c>
      <c r="AP5777">
        <v>78248</v>
      </c>
      <c r="AQ5777">
        <v>6328982</v>
      </c>
      <c r="AR5777">
        <v>822956</v>
      </c>
      <c r="AS5777">
        <v>4745683</v>
      </c>
    </row>
    <row r="5778" spans="1:45">
      <c r="A5778" t="s">
        <v>753</v>
      </c>
      <c r="B5778">
        <v>2013</v>
      </c>
      <c r="C5778">
        <v>221031</v>
      </c>
      <c r="D5778">
        <v>-6708</v>
      </c>
      <c r="E5778">
        <v>1305</v>
      </c>
      <c r="F5778">
        <v>85204</v>
      </c>
      <c r="G5778">
        <v>464741</v>
      </c>
      <c r="H5778">
        <v>6785971</v>
      </c>
      <c r="K5778">
        <v>5226037</v>
      </c>
      <c r="N5778">
        <v>1559934</v>
      </c>
      <c r="O5778">
        <v>10.26778199</v>
      </c>
      <c r="P5778">
        <v>17.96</v>
      </c>
      <c r="Q5778">
        <v>169907.55</v>
      </c>
      <c r="R5778">
        <v>609676</v>
      </c>
      <c r="T5778">
        <v>290395</v>
      </c>
      <c r="U5778">
        <v>12</v>
      </c>
      <c r="V5778">
        <v>34673</v>
      </c>
      <c r="W5778">
        <v>278911</v>
      </c>
      <c r="X5778">
        <v>144781</v>
      </c>
      <c r="Y5778">
        <v>0.51421690799999997</v>
      </c>
      <c r="Z5778">
        <v>8.2685436869999993</v>
      </c>
      <c r="AA5778">
        <v>3.6794717069999998</v>
      </c>
      <c r="AD5778">
        <v>74.833333330000002</v>
      </c>
      <c r="AE5778">
        <v>2.1720488019999999</v>
      </c>
      <c r="AF5778">
        <v>3051539.5980000002</v>
      </c>
      <c r="AG5778" t="s">
        <v>4774</v>
      </c>
      <c r="AH5778" t="s">
        <v>5260</v>
      </c>
      <c r="AI5778" t="s">
        <v>5278</v>
      </c>
      <c r="AJ5778">
        <v>1018952</v>
      </c>
      <c r="AL5778">
        <v>722860</v>
      </c>
      <c r="AM5778">
        <v>-34673</v>
      </c>
      <c r="AN5778">
        <v>330765</v>
      </c>
      <c r="AO5778">
        <v>330765</v>
      </c>
      <c r="AP5778">
        <v>65500</v>
      </c>
      <c r="AQ5778">
        <v>6067157</v>
      </c>
      <c r="AR5778">
        <v>368514</v>
      </c>
      <c r="AS5778">
        <v>4857523</v>
      </c>
    </row>
    <row r="5779" spans="1:45">
      <c r="A5779" t="s">
        <v>753</v>
      </c>
      <c r="B5779">
        <v>2014</v>
      </c>
      <c r="C5779">
        <v>225703</v>
      </c>
      <c r="D5779">
        <v>87893</v>
      </c>
      <c r="E5779">
        <v>4499</v>
      </c>
      <c r="F5779">
        <v>219150</v>
      </c>
      <c r="G5779">
        <v>468061</v>
      </c>
      <c r="H5779">
        <v>6616299</v>
      </c>
      <c r="K5779">
        <v>5066371</v>
      </c>
      <c r="N5779">
        <v>1549928</v>
      </c>
      <c r="O5779">
        <v>11.732236139999999</v>
      </c>
      <c r="P5779">
        <v>19.420000000000002</v>
      </c>
      <c r="Q5779">
        <v>170262.878</v>
      </c>
      <c r="R5779">
        <v>666416</v>
      </c>
      <c r="T5779">
        <v>296046</v>
      </c>
      <c r="U5779">
        <v>12</v>
      </c>
      <c r="V5779">
        <v>35418</v>
      </c>
      <c r="W5779">
        <v>291273</v>
      </c>
      <c r="X5779">
        <v>291515</v>
      </c>
      <c r="Y5779">
        <v>1.287509478</v>
      </c>
      <c r="Z5779">
        <v>8.2609140439999997</v>
      </c>
      <c r="AA5779">
        <v>3.9152038170000001</v>
      </c>
      <c r="AD5779">
        <v>19.039215689999999</v>
      </c>
      <c r="AE5779">
        <v>2.3507876639999998</v>
      </c>
      <c r="AF5779">
        <v>3306505.091</v>
      </c>
      <c r="AG5779" t="s">
        <v>4774</v>
      </c>
      <c r="AH5779" t="s">
        <v>5260</v>
      </c>
      <c r="AI5779" t="s">
        <v>5278</v>
      </c>
      <c r="AJ5779">
        <v>1025321</v>
      </c>
      <c r="AL5779">
        <v>685596</v>
      </c>
      <c r="AM5779">
        <v>-35418</v>
      </c>
      <c r="AN5779">
        <v>375143</v>
      </c>
      <c r="AO5779">
        <v>375143</v>
      </c>
      <c r="AP5779">
        <v>37938</v>
      </c>
      <c r="AQ5779">
        <v>5947175</v>
      </c>
      <c r="AR5779">
        <v>365911</v>
      </c>
      <c r="AS5779">
        <v>4700460</v>
      </c>
    </row>
    <row r="5780" spans="1:45">
      <c r="A5780" t="s">
        <v>753</v>
      </c>
      <c r="B5780">
        <v>2015</v>
      </c>
      <c r="C5780">
        <v>222876</v>
      </c>
      <c r="D5780">
        <v>16816</v>
      </c>
      <c r="E5780">
        <v>2941</v>
      </c>
      <c r="F5780">
        <v>103371</v>
      </c>
      <c r="G5780">
        <v>495022</v>
      </c>
      <c r="H5780">
        <v>6479991</v>
      </c>
      <c r="K5780">
        <v>5080392</v>
      </c>
      <c r="N5780">
        <v>1399599</v>
      </c>
      <c r="O5780">
        <v>8.007081393</v>
      </c>
      <c r="P5780">
        <v>12.37</v>
      </c>
      <c r="Q5780">
        <v>170496.44399999999</v>
      </c>
      <c r="R5780">
        <v>576653</v>
      </c>
      <c r="T5780">
        <v>302530</v>
      </c>
      <c r="U5780">
        <v>12</v>
      </c>
      <c r="V5780">
        <v>31480</v>
      </c>
      <c r="W5780">
        <v>299069</v>
      </c>
      <c r="X5780">
        <v>293848</v>
      </c>
      <c r="Y5780">
        <v>0.60639920300000005</v>
      </c>
      <c r="Z5780">
        <v>7.5364914939999998</v>
      </c>
      <c r="AA5780">
        <v>3.3827854990000001</v>
      </c>
      <c r="AD5780">
        <v>36.382352939999997</v>
      </c>
      <c r="AE5780">
        <v>1.6413153709999999</v>
      </c>
      <c r="AF5780">
        <v>2109041.0120000001</v>
      </c>
      <c r="AG5780" t="s">
        <v>4774</v>
      </c>
      <c r="AH5780" t="s">
        <v>5260</v>
      </c>
      <c r="AI5780" t="s">
        <v>5278</v>
      </c>
      <c r="AJ5780">
        <v>1023538</v>
      </c>
      <c r="AL5780">
        <v>777434</v>
      </c>
      <c r="AM5780">
        <v>-31480</v>
      </c>
      <c r="AN5780">
        <v>277584</v>
      </c>
      <c r="AO5780">
        <v>277584</v>
      </c>
      <c r="AP5780">
        <v>36892</v>
      </c>
      <c r="AQ5780">
        <v>5857953</v>
      </c>
      <c r="AR5780">
        <v>369764</v>
      </c>
      <c r="AS5780">
        <v>4710628</v>
      </c>
    </row>
    <row r="5781" spans="1:45">
      <c r="A5781" t="s">
        <v>753</v>
      </c>
      <c r="B5781">
        <v>2016</v>
      </c>
      <c r="C5781">
        <v>214794</v>
      </c>
      <c r="D5781">
        <v>7534</v>
      </c>
      <c r="E5781">
        <v>-2063</v>
      </c>
      <c r="F5781">
        <v>172882</v>
      </c>
      <c r="G5781">
        <v>468577</v>
      </c>
      <c r="H5781">
        <v>6104640</v>
      </c>
      <c r="K5781">
        <v>4763788</v>
      </c>
      <c r="N5781">
        <v>1340852</v>
      </c>
      <c r="O5781">
        <v>8.2068914750000008</v>
      </c>
      <c r="P5781">
        <v>11.5</v>
      </c>
      <c r="Q5781">
        <v>170793.82800000001</v>
      </c>
      <c r="R5781">
        <v>546321</v>
      </c>
      <c r="T5781">
        <v>295758</v>
      </c>
      <c r="U5781">
        <v>12</v>
      </c>
      <c r="V5781">
        <v>0</v>
      </c>
      <c r="W5781">
        <v>292693</v>
      </c>
      <c r="X5781">
        <v>87025</v>
      </c>
      <c r="Y5781">
        <v>1.012791577</v>
      </c>
      <c r="Z5781">
        <v>7.1939894689999999</v>
      </c>
      <c r="AA5781">
        <v>3.200502696</v>
      </c>
      <c r="AD5781">
        <v>15.33333333</v>
      </c>
      <c r="AE5781">
        <v>1.598524166</v>
      </c>
      <c r="AF5781">
        <v>1964129.0220000001</v>
      </c>
      <c r="AG5781" t="s">
        <v>4774</v>
      </c>
      <c r="AH5781" t="s">
        <v>5260</v>
      </c>
      <c r="AI5781" t="s">
        <v>5278</v>
      </c>
      <c r="AJ5781">
        <v>1028257</v>
      </c>
      <c r="AL5781">
        <v>774629</v>
      </c>
      <c r="AM5781">
        <v>0</v>
      </c>
      <c r="AN5781">
        <v>253628</v>
      </c>
      <c r="AO5781">
        <v>253628</v>
      </c>
      <c r="AP5781">
        <v>18951</v>
      </c>
      <c r="AQ5781">
        <v>5520539</v>
      </c>
      <c r="AR5781">
        <v>298494</v>
      </c>
      <c r="AS5781">
        <v>4465294</v>
      </c>
    </row>
    <row r="5782" spans="1:45">
      <c r="A5782" t="s">
        <v>753</v>
      </c>
      <c r="B5782">
        <v>2017</v>
      </c>
      <c r="C5782">
        <v>216974</v>
      </c>
      <c r="D5782">
        <v>24730</v>
      </c>
      <c r="E5782">
        <v>-1933</v>
      </c>
      <c r="F5782">
        <v>120940</v>
      </c>
      <c r="G5782">
        <v>430397</v>
      </c>
      <c r="H5782">
        <v>5704808</v>
      </c>
      <c r="K5782">
        <v>4468330</v>
      </c>
      <c r="N5782">
        <v>1236478</v>
      </c>
      <c r="O5782">
        <v>4.5726828130000001</v>
      </c>
      <c r="P5782">
        <v>5.66</v>
      </c>
      <c r="Q5782">
        <v>171101.611</v>
      </c>
      <c r="R5782">
        <v>531652</v>
      </c>
      <c r="T5782">
        <v>302255</v>
      </c>
      <c r="U5782">
        <v>12</v>
      </c>
      <c r="V5782">
        <v>0</v>
      </c>
      <c r="W5782">
        <v>299090</v>
      </c>
      <c r="X5782">
        <v>82927</v>
      </c>
      <c r="Y5782">
        <v>0.707032934</v>
      </c>
      <c r="Z5782">
        <v>6.6625848430000003</v>
      </c>
      <c r="AA5782">
        <v>3.108115374</v>
      </c>
      <c r="AD5782">
        <v>12.863636359999999</v>
      </c>
      <c r="AE5782">
        <v>0.84950150899999999</v>
      </c>
      <c r="AF5782">
        <v>968435.11829999997</v>
      </c>
      <c r="AG5782" t="s">
        <v>4774</v>
      </c>
      <c r="AH5782" t="s">
        <v>5260</v>
      </c>
      <c r="AI5782" t="s">
        <v>5278</v>
      </c>
      <c r="AJ5782">
        <v>927252</v>
      </c>
      <c r="AL5782">
        <v>694690</v>
      </c>
      <c r="AM5782">
        <v>0</v>
      </c>
      <c r="AN5782">
        <v>232562</v>
      </c>
      <c r="AO5782">
        <v>232562</v>
      </c>
      <c r="AP5782">
        <v>32627</v>
      </c>
      <c r="AQ5782">
        <v>5156835</v>
      </c>
      <c r="AR5782">
        <v>237485</v>
      </c>
      <c r="AS5782">
        <v>4230845</v>
      </c>
    </row>
    <row r="5783" spans="1:45">
      <c r="A5783" t="s">
        <v>753</v>
      </c>
      <c r="B5783">
        <v>2018</v>
      </c>
      <c r="C5783">
        <v>218180</v>
      </c>
      <c r="D5783">
        <v>19001</v>
      </c>
      <c r="E5783">
        <v>-1551</v>
      </c>
      <c r="F5783">
        <v>-78568</v>
      </c>
      <c r="G5783">
        <v>377242</v>
      </c>
      <c r="H5783">
        <v>5340853</v>
      </c>
      <c r="K5783">
        <v>4308688</v>
      </c>
      <c r="N5783">
        <v>1032165</v>
      </c>
      <c r="O5783">
        <v>1.8332530119999999</v>
      </c>
      <c r="P5783">
        <v>1.92</v>
      </c>
      <c r="Q5783">
        <v>172669.152</v>
      </c>
      <c r="R5783">
        <v>369123</v>
      </c>
      <c r="T5783">
        <v>292372</v>
      </c>
      <c r="U5783">
        <v>12</v>
      </c>
      <c r="V5783">
        <v>0</v>
      </c>
      <c r="W5783">
        <v>285401</v>
      </c>
      <c r="X5783">
        <v>57356</v>
      </c>
      <c r="Y5783">
        <v>-0.45562768999999997</v>
      </c>
      <c r="Z5783">
        <v>5.5835798629999998</v>
      </c>
      <c r="AA5783">
        <v>2.140599988</v>
      </c>
      <c r="AD5783">
        <v>-2.6666666669999999</v>
      </c>
      <c r="AE5783">
        <v>0.34385649699999998</v>
      </c>
      <c r="AF5783">
        <v>331524.77179999999</v>
      </c>
      <c r="AG5783" t="s">
        <v>4774</v>
      </c>
      <c r="AH5783" t="s">
        <v>5260</v>
      </c>
      <c r="AI5783" t="s">
        <v>5278</v>
      </c>
      <c r="AJ5783">
        <v>858557</v>
      </c>
      <c r="AL5783">
        <v>774835</v>
      </c>
      <c r="AM5783">
        <v>0</v>
      </c>
      <c r="AN5783">
        <v>83722</v>
      </c>
      <c r="AO5783">
        <v>83722</v>
      </c>
      <c r="AP5783">
        <v>25138</v>
      </c>
      <c r="AQ5783">
        <v>4785526</v>
      </c>
      <c r="AR5783">
        <v>265508</v>
      </c>
      <c r="AS5783">
        <v>4043180</v>
      </c>
    </row>
    <row r="5784" spans="1:45">
      <c r="A5784" t="s">
        <v>753</v>
      </c>
      <c r="B5784">
        <v>2019</v>
      </c>
      <c r="C5784">
        <v>203497</v>
      </c>
      <c r="D5784">
        <v>138964</v>
      </c>
      <c r="E5784">
        <v>3153</v>
      </c>
      <c r="F5784">
        <v>-108777</v>
      </c>
      <c r="G5784">
        <v>273408</v>
      </c>
      <c r="H5784">
        <v>4622346</v>
      </c>
      <c r="K5784">
        <v>3760481</v>
      </c>
      <c r="N5784">
        <v>861865</v>
      </c>
      <c r="O5784">
        <v>1.05</v>
      </c>
      <c r="P5784">
        <v>1.05</v>
      </c>
      <c r="Q5784">
        <v>173503.41200000001</v>
      </c>
      <c r="R5784">
        <v>172497</v>
      </c>
      <c r="T5784">
        <v>264253</v>
      </c>
      <c r="U5784">
        <v>12</v>
      </c>
      <c r="V5784">
        <v>0</v>
      </c>
      <c r="W5784">
        <v>257746</v>
      </c>
      <c r="X5784">
        <v>-9239</v>
      </c>
      <c r="Y5784">
        <v>-0.62748148999999998</v>
      </c>
      <c r="Z5784">
        <v>4.647240021</v>
      </c>
      <c r="AA5784">
        <v>0.99505111000000002</v>
      </c>
      <c r="AD5784">
        <v>-1.179775281</v>
      </c>
      <c r="AE5784">
        <v>0.22594055699999999</v>
      </c>
      <c r="AF5784">
        <v>182178.58259999999</v>
      </c>
      <c r="AG5784" t="s">
        <v>4774</v>
      </c>
      <c r="AH5784" t="s">
        <v>5260</v>
      </c>
      <c r="AI5784" t="s">
        <v>5278</v>
      </c>
      <c r="AJ5784">
        <v>768696</v>
      </c>
      <c r="AL5784">
        <v>853945</v>
      </c>
      <c r="AM5784">
        <v>0</v>
      </c>
      <c r="AN5784">
        <v>-85249</v>
      </c>
      <c r="AO5784">
        <v>-85249</v>
      </c>
      <c r="AP5784">
        <v>32816</v>
      </c>
      <c r="AQ5784">
        <v>4061996</v>
      </c>
      <c r="AR5784">
        <v>233466</v>
      </c>
      <c r="AS5784">
        <v>3527015</v>
      </c>
    </row>
    <row r="5785" spans="1:45">
      <c r="A5785" t="s">
        <v>751</v>
      </c>
      <c r="B5785">
        <v>2011</v>
      </c>
      <c r="C5785">
        <v>-183.66200000000001</v>
      </c>
      <c r="D5785">
        <v>19691.784</v>
      </c>
      <c r="E5785">
        <v>0</v>
      </c>
      <c r="F5785">
        <v>-4013.67</v>
      </c>
      <c r="G5785">
        <v>-16905.39</v>
      </c>
      <c r="H5785">
        <v>32126.800999999999</v>
      </c>
      <c r="I5785">
        <v>1740.6289999999999</v>
      </c>
      <c r="J5785">
        <v>0</v>
      </c>
      <c r="K5785">
        <v>9881.3050000000003</v>
      </c>
      <c r="L5785">
        <v>909.14400000000001</v>
      </c>
      <c r="M5785">
        <v>0</v>
      </c>
      <c r="N5785">
        <v>22245.495999999999</v>
      </c>
      <c r="O5785">
        <v>57.2</v>
      </c>
      <c r="P5785">
        <v>2.86</v>
      </c>
      <c r="Q5785">
        <v>35511.650999999998</v>
      </c>
      <c r="R5785">
        <v>-23098.34</v>
      </c>
      <c r="S5785">
        <v>-22972.278999999999</v>
      </c>
      <c r="T5785">
        <v>2006.8309999999999</v>
      </c>
      <c r="U5785">
        <v>12</v>
      </c>
      <c r="X5785">
        <v>6066.8890000000001</v>
      </c>
      <c r="Y5785">
        <v>-2.2637870160000002</v>
      </c>
      <c r="Z5785">
        <v>5.102929177</v>
      </c>
      <c r="AA5785">
        <v>-13.027907669999999</v>
      </c>
      <c r="AB5785">
        <v>21128.802</v>
      </c>
      <c r="AC5785">
        <v>981.72400000000005</v>
      </c>
      <c r="AD5785">
        <v>-23.833333329999999</v>
      </c>
      <c r="AE5785">
        <v>11.209248260000001</v>
      </c>
      <c r="AF5785">
        <v>101563.3219</v>
      </c>
      <c r="AG5785" t="s">
        <v>4774</v>
      </c>
      <c r="AH5785" t="s">
        <v>5257</v>
      </c>
      <c r="AI5785" t="s">
        <v>5277</v>
      </c>
      <c r="AJ5785">
        <v>8790.208984375</v>
      </c>
      <c r="AK5785">
        <v>0</v>
      </c>
      <c r="AL5785">
        <v>33895.37890625</v>
      </c>
      <c r="AM5785">
        <v>0</v>
      </c>
      <c r="AN5785">
        <v>8790.208984375</v>
      </c>
      <c r="AO5785">
        <v>-25105.171875</v>
      </c>
      <c r="AP5785">
        <v>31010.107421875</v>
      </c>
      <c r="AQ5785">
        <v>1084.2039794921875</v>
      </c>
      <c r="AR5785">
        <v>9881.3046875</v>
      </c>
      <c r="AS5785">
        <v>0</v>
      </c>
    </row>
    <row r="5786" spans="1:45">
      <c r="A5786" t="s">
        <v>751</v>
      </c>
      <c r="B5786">
        <v>2012</v>
      </c>
      <c r="C5786">
        <v>70.015000000000001</v>
      </c>
      <c r="D5786">
        <v>7701.9809999999998</v>
      </c>
      <c r="E5786">
        <v>0</v>
      </c>
      <c r="F5786">
        <v>-18234.142</v>
      </c>
      <c r="G5786">
        <v>-20649.503000000001</v>
      </c>
      <c r="H5786">
        <v>32010.032999999999</v>
      </c>
      <c r="I5786">
        <v>41.896000000000001</v>
      </c>
      <c r="J5786">
        <v>0</v>
      </c>
      <c r="K5786">
        <v>11524.325000000001</v>
      </c>
      <c r="L5786">
        <v>1523.875</v>
      </c>
      <c r="M5786">
        <v>71.679000000000002</v>
      </c>
      <c r="N5786">
        <v>20485.707999999999</v>
      </c>
      <c r="O5786">
        <v>26.6</v>
      </c>
      <c r="P5786">
        <v>1.33</v>
      </c>
      <c r="Q5786">
        <v>43435.309000000001</v>
      </c>
      <c r="R5786">
        <v>-29567.010999999999</v>
      </c>
      <c r="S5786">
        <v>-17736.435000000001</v>
      </c>
      <c r="T5786">
        <v>479.59500000000003</v>
      </c>
      <c r="U5786">
        <v>12</v>
      </c>
      <c r="X5786">
        <v>-2913.0680000000002</v>
      </c>
      <c r="Y5786">
        <v>-9.8426664099999996</v>
      </c>
      <c r="Z5786">
        <v>2.9161376520000002</v>
      </c>
      <c r="AA5786">
        <v>-15.96007238</v>
      </c>
      <c r="AB5786">
        <v>17979.240000000002</v>
      </c>
      <c r="AC5786">
        <v>178.27099999999999</v>
      </c>
      <c r="AD5786">
        <v>-2.7142857139999998</v>
      </c>
      <c r="AE5786">
        <v>9.1216544539999997</v>
      </c>
      <c r="AF5786">
        <v>57768.96097</v>
      </c>
      <c r="AG5786" t="s">
        <v>4774</v>
      </c>
      <c r="AH5786" t="s">
        <v>5257</v>
      </c>
      <c r="AI5786" t="s">
        <v>5277</v>
      </c>
      <c r="AJ5786">
        <v>3570.7099609375</v>
      </c>
      <c r="AK5786">
        <v>0</v>
      </c>
      <c r="AL5786">
        <v>33617.31640625</v>
      </c>
      <c r="AM5786">
        <v>0</v>
      </c>
      <c r="AN5786">
        <v>3570.7099609375</v>
      </c>
      <c r="AO5786">
        <v>-30046.60546875</v>
      </c>
      <c r="AP5786">
        <v>29405.962890625</v>
      </c>
      <c r="AQ5786">
        <v>986.552978515625</v>
      </c>
      <c r="AR5786">
        <v>11426.72265625</v>
      </c>
      <c r="AS5786">
        <v>97.601997375488281</v>
      </c>
    </row>
    <row r="5787" spans="1:45">
      <c r="A5787" t="s">
        <v>751</v>
      </c>
      <c r="B5787">
        <v>2013</v>
      </c>
      <c r="C5787">
        <v>0</v>
      </c>
      <c r="D5787">
        <v>2947.4749999999999</v>
      </c>
      <c r="E5787">
        <v>0</v>
      </c>
      <c r="F5787">
        <v>-17262.877</v>
      </c>
      <c r="G5787">
        <v>-23102.647000000001</v>
      </c>
      <c r="H5787">
        <v>14695.641</v>
      </c>
      <c r="I5787">
        <v>458.39100000000002</v>
      </c>
      <c r="J5787">
        <v>0</v>
      </c>
      <c r="K5787">
        <v>13114.663</v>
      </c>
      <c r="L5787">
        <v>794.39700000000005</v>
      </c>
      <c r="M5787">
        <v>435.161</v>
      </c>
      <c r="N5787">
        <v>1580.9780000000001</v>
      </c>
      <c r="O5787">
        <v>23.4</v>
      </c>
      <c r="P5787">
        <v>1.17</v>
      </c>
      <c r="Q5787">
        <v>45182.114000000001</v>
      </c>
      <c r="R5787">
        <v>-22605.550999999999</v>
      </c>
      <c r="S5787">
        <v>-21044.198</v>
      </c>
      <c r="T5787">
        <v>471.20800000000003</v>
      </c>
      <c r="U5787">
        <v>12</v>
      </c>
      <c r="X5787">
        <v>-2058.4490000000001</v>
      </c>
      <c r="Y5787">
        <v>-7.7260560680000001</v>
      </c>
      <c r="Z5787">
        <v>-4.2153605299999999</v>
      </c>
      <c r="AA5787">
        <v>-10.11718698</v>
      </c>
      <c r="AB5787">
        <v>5171.0280000000002</v>
      </c>
      <c r="AC5787">
        <v>139.49100000000001</v>
      </c>
      <c r="AD5787">
        <v>-3.0789473680000001</v>
      </c>
      <c r="AE5787">
        <v>-5.5511266079999997</v>
      </c>
      <c r="AF5787">
        <v>52863.073380000002</v>
      </c>
      <c r="AG5787" t="s">
        <v>4774</v>
      </c>
      <c r="AH5787" t="s">
        <v>5257</v>
      </c>
      <c r="AI5787" t="s">
        <v>5277</v>
      </c>
      <c r="AJ5787">
        <v>8487.9658203125</v>
      </c>
      <c r="AK5787">
        <v>0</v>
      </c>
      <c r="AL5787">
        <v>31564.724609375</v>
      </c>
      <c r="AM5787">
        <v>0</v>
      </c>
      <c r="AN5787">
        <v>8487.9658203125</v>
      </c>
      <c r="AO5787">
        <v>-23076.759765625</v>
      </c>
      <c r="AP5787">
        <v>11156.78125</v>
      </c>
      <c r="AQ5787">
        <v>457.9119873046875</v>
      </c>
      <c r="AR5787">
        <v>5985.7529296875</v>
      </c>
      <c r="AS5787">
        <v>7128.91015625</v>
      </c>
    </row>
    <row r="5788" spans="1:45">
      <c r="A5788" t="s">
        <v>751</v>
      </c>
      <c r="B5788">
        <v>2014</v>
      </c>
      <c r="C5788">
        <v>0</v>
      </c>
      <c r="D5788">
        <v>14742.843000000001</v>
      </c>
      <c r="E5788">
        <v>0</v>
      </c>
      <c r="F5788">
        <v>1629.104</v>
      </c>
      <c r="G5788">
        <v>-14455.187</v>
      </c>
      <c r="H5788">
        <v>9814.232</v>
      </c>
      <c r="I5788">
        <v>267.19900000000001</v>
      </c>
      <c r="J5788">
        <v>0</v>
      </c>
      <c r="K5788">
        <v>8028.13</v>
      </c>
      <c r="L5788">
        <v>1057.7429999999999</v>
      </c>
      <c r="M5788">
        <v>2648.49</v>
      </c>
      <c r="N5788">
        <v>1786.1020000000001</v>
      </c>
      <c r="O5788">
        <v>5.7</v>
      </c>
      <c r="P5788">
        <v>0.28499999999999998</v>
      </c>
      <c r="Q5788">
        <v>57148.241000000002</v>
      </c>
      <c r="R5788">
        <v>-13580.895</v>
      </c>
      <c r="S5788">
        <v>-14193.907999999999</v>
      </c>
      <c r="T5788">
        <v>841.04</v>
      </c>
      <c r="U5788">
        <v>12</v>
      </c>
      <c r="X5788">
        <v>-261.279</v>
      </c>
      <c r="Y5788">
        <v>0.62387068199999995</v>
      </c>
      <c r="Z5788">
        <v>-0.56253594900000004</v>
      </c>
      <c r="AA5788">
        <v>-5.2008479650000004</v>
      </c>
      <c r="AB5788">
        <v>-2983.7330000000002</v>
      </c>
      <c r="AC5788">
        <v>20.222000000000001</v>
      </c>
      <c r="AD5788">
        <v>9.5</v>
      </c>
      <c r="AE5788">
        <v>-10.132685759999999</v>
      </c>
      <c r="AF5788">
        <v>16287.24869</v>
      </c>
      <c r="AG5788" t="s">
        <v>4774</v>
      </c>
      <c r="AH5788" t="s">
        <v>5257</v>
      </c>
      <c r="AI5788" t="s">
        <v>5277</v>
      </c>
      <c r="AJ5788">
        <v>3701.89892578125</v>
      </c>
      <c r="AK5788">
        <v>0</v>
      </c>
      <c r="AL5788">
        <v>18123.833984375</v>
      </c>
      <c r="AM5788">
        <v>0</v>
      </c>
      <c r="AN5788">
        <v>3701.89892578125</v>
      </c>
      <c r="AO5788">
        <v>-14421.9345703125</v>
      </c>
      <c r="AP5788">
        <v>3545.346923828125</v>
      </c>
      <c r="AQ5788">
        <v>244.53700256347656</v>
      </c>
      <c r="AR5788">
        <v>6529.080078125</v>
      </c>
      <c r="AS5788">
        <v>1499.050048828125</v>
      </c>
    </row>
    <row r="5789" spans="1:45">
      <c r="A5789" t="s">
        <v>751</v>
      </c>
      <c r="B5789">
        <v>2015</v>
      </c>
      <c r="C5789">
        <v>0</v>
      </c>
      <c r="D5789">
        <v>-1891.75</v>
      </c>
      <c r="E5789">
        <v>0</v>
      </c>
      <c r="F5789">
        <v>-12637.637000000001</v>
      </c>
      <c r="G5789">
        <v>-12080.12</v>
      </c>
      <c r="H5789">
        <v>20880.603999999999</v>
      </c>
      <c r="I5789">
        <v>631.08399999999995</v>
      </c>
      <c r="J5789">
        <v>0</v>
      </c>
      <c r="K5789">
        <v>5842.7520000000004</v>
      </c>
      <c r="L5789">
        <v>197.13399999999999</v>
      </c>
      <c r="M5789">
        <v>0</v>
      </c>
      <c r="N5789">
        <v>15037.852000000001</v>
      </c>
      <c r="O5789">
        <v>3.49</v>
      </c>
      <c r="P5789">
        <v>3.49</v>
      </c>
      <c r="Q5789">
        <v>10730.950999999999</v>
      </c>
      <c r="R5789">
        <v>-10515.813</v>
      </c>
      <c r="S5789">
        <v>-22763.84</v>
      </c>
      <c r="T5789">
        <v>275.21699999999998</v>
      </c>
      <c r="U5789">
        <v>12</v>
      </c>
      <c r="X5789">
        <v>10683.72</v>
      </c>
      <c r="Y5789">
        <v>-1.9201146529999999</v>
      </c>
      <c r="Z5789">
        <v>0.92146371699999996</v>
      </c>
      <c r="AA5789">
        <v>-1.5977327589999999</v>
      </c>
      <c r="AB5789">
        <v>14850.671</v>
      </c>
      <c r="AC5789">
        <v>-5.91</v>
      </c>
      <c r="AD5789">
        <v>-1.94972067</v>
      </c>
      <c r="AE5789">
        <v>3.7874524350000001</v>
      </c>
      <c r="AF5789">
        <v>37451.018989999997</v>
      </c>
      <c r="AG5789" t="s">
        <v>4774</v>
      </c>
      <c r="AH5789" t="s">
        <v>5257</v>
      </c>
      <c r="AI5789" t="s">
        <v>5277</v>
      </c>
      <c r="AJ5789">
        <v>2708.22509765625</v>
      </c>
      <c r="AK5789">
        <v>0</v>
      </c>
      <c r="AL5789">
        <v>13499.2548828125</v>
      </c>
      <c r="AM5789">
        <v>0</v>
      </c>
      <c r="AN5789">
        <v>2708.22509765625</v>
      </c>
      <c r="AO5789">
        <v>-10791.0302734375</v>
      </c>
      <c r="AP5789">
        <v>20693.423828125</v>
      </c>
      <c r="AQ5789">
        <v>122.95800018310547</v>
      </c>
      <c r="AR5789">
        <v>5842.751953125</v>
      </c>
      <c r="AS5789">
        <v>0</v>
      </c>
    </row>
    <row r="5790" spans="1:45">
      <c r="A5790" t="s">
        <v>751</v>
      </c>
      <c r="B5790">
        <v>2016</v>
      </c>
      <c r="C5790">
        <v>0</v>
      </c>
      <c r="D5790">
        <v>3765.7910000000002</v>
      </c>
      <c r="E5790">
        <v>0</v>
      </c>
      <c r="F5790">
        <v>-2658.8649999999998</v>
      </c>
      <c r="G5790">
        <v>-5039.6390000000001</v>
      </c>
      <c r="H5790">
        <v>15955.87</v>
      </c>
      <c r="I5790">
        <v>352.7</v>
      </c>
      <c r="J5790">
        <v>0</v>
      </c>
      <c r="K5790">
        <v>3109.0889999999999</v>
      </c>
      <c r="L5790">
        <v>336.435</v>
      </c>
      <c r="M5790">
        <v>0</v>
      </c>
      <c r="N5790">
        <v>12846.781000000001</v>
      </c>
      <c r="O5790">
        <v>1.42</v>
      </c>
      <c r="P5790">
        <v>1.42</v>
      </c>
      <c r="Q5790">
        <v>10987.165999999999</v>
      </c>
      <c r="R5790">
        <v>-6292.3940000000002</v>
      </c>
      <c r="S5790">
        <v>635.94899999999996</v>
      </c>
      <c r="T5790">
        <v>63.456000000000003</v>
      </c>
      <c r="U5790">
        <v>12</v>
      </c>
      <c r="X5790">
        <v>-5675.5879999999997</v>
      </c>
      <c r="Y5790">
        <v>-0.24263116800000001</v>
      </c>
      <c r="Z5790">
        <v>0.68479624299999997</v>
      </c>
      <c r="AA5790">
        <v>-0.57420399600000005</v>
      </c>
      <c r="AB5790">
        <v>12778.852000000001</v>
      </c>
      <c r="AC5790">
        <v>-188.66499999999999</v>
      </c>
      <c r="AD5790">
        <v>-5.9166666670000003</v>
      </c>
      <c r="AE5790">
        <v>2.073609507</v>
      </c>
      <c r="AF5790">
        <v>15601.77572</v>
      </c>
      <c r="AG5790" t="s">
        <v>4774</v>
      </c>
      <c r="AH5790" t="s">
        <v>5257</v>
      </c>
      <c r="AI5790" t="s">
        <v>5277</v>
      </c>
      <c r="AJ5790">
        <v>3518.402099609375</v>
      </c>
      <c r="AK5790">
        <v>0</v>
      </c>
      <c r="AL5790">
        <v>9874.251953125</v>
      </c>
      <c r="AM5790">
        <v>0</v>
      </c>
      <c r="AN5790">
        <v>3518.402099609375</v>
      </c>
      <c r="AO5790">
        <v>-6355.85009765625</v>
      </c>
      <c r="AP5790">
        <v>15887.94140625</v>
      </c>
      <c r="AQ5790">
        <v>37.375999450683594</v>
      </c>
      <c r="AR5790">
        <v>3109.089111328125</v>
      </c>
      <c r="AS5790">
        <v>0</v>
      </c>
    </row>
    <row r="5791" spans="1:45">
      <c r="A5791" t="s">
        <v>751</v>
      </c>
      <c r="B5791">
        <v>2017</v>
      </c>
      <c r="C5791">
        <v>0</v>
      </c>
      <c r="D5791">
        <v>-4241.8620000000001</v>
      </c>
      <c r="E5791">
        <v>0</v>
      </c>
      <c r="F5791">
        <v>-9706.4560000000001</v>
      </c>
      <c r="G5791">
        <v>-6611.4589999999998</v>
      </c>
      <c r="H5791">
        <v>9629.2620000000006</v>
      </c>
      <c r="I5791">
        <v>554.46799999999996</v>
      </c>
      <c r="J5791">
        <v>0</v>
      </c>
      <c r="K5791">
        <v>2220.8919999999998</v>
      </c>
      <c r="L5791">
        <v>201.39599999999999</v>
      </c>
      <c r="M5791">
        <v>0</v>
      </c>
      <c r="N5791">
        <v>7408.37</v>
      </c>
      <c r="O5791">
        <v>4.0099</v>
      </c>
      <c r="P5791">
        <v>4.0099</v>
      </c>
      <c r="Q5791">
        <v>11279.834000000001</v>
      </c>
      <c r="R5791">
        <v>-5579.7290000000003</v>
      </c>
      <c r="S5791">
        <v>-2723.5680000000002</v>
      </c>
      <c r="T5791">
        <v>21.081</v>
      </c>
      <c r="U5791">
        <v>12</v>
      </c>
      <c r="X5791">
        <v>-3887.8910000000001</v>
      </c>
      <c r="Y5791">
        <v>-0.86816660099999998</v>
      </c>
      <c r="Z5791">
        <v>0.19501404</v>
      </c>
      <c r="AA5791">
        <v>-0.49906313499999999</v>
      </c>
      <c r="AB5791">
        <v>7366.5919999999996</v>
      </c>
      <c r="AC5791">
        <v>-4.5519999999999996</v>
      </c>
      <c r="AD5791">
        <v>-4.6090804600000004</v>
      </c>
      <c r="AE5791">
        <v>20.56210926</v>
      </c>
      <c r="AF5791">
        <v>45231.006359999999</v>
      </c>
      <c r="AG5791" t="s">
        <v>4774</v>
      </c>
      <c r="AH5791" t="s">
        <v>5257</v>
      </c>
      <c r="AI5791" t="s">
        <v>5277</v>
      </c>
      <c r="AJ5791">
        <v>1948.362060546875</v>
      </c>
      <c r="AK5791">
        <v>0</v>
      </c>
      <c r="AL5791">
        <v>7549.171875</v>
      </c>
      <c r="AM5791">
        <v>0</v>
      </c>
      <c r="AN5791">
        <v>1948.362060546875</v>
      </c>
      <c r="AO5791">
        <v>-5600.81005859375</v>
      </c>
      <c r="AP5791">
        <v>9579.990234375</v>
      </c>
      <c r="AQ5791">
        <v>18.58799934387207</v>
      </c>
      <c r="AR5791">
        <v>2213.39794921875</v>
      </c>
      <c r="AS5791">
        <v>0</v>
      </c>
    </row>
    <row r="5792" spans="1:45">
      <c r="A5792" t="s">
        <v>751</v>
      </c>
      <c r="B5792">
        <v>2018</v>
      </c>
      <c r="C5792">
        <v>0</v>
      </c>
      <c r="D5792">
        <v>1092.4590000000001</v>
      </c>
      <c r="E5792">
        <v>0</v>
      </c>
      <c r="F5792">
        <v>-3611.973</v>
      </c>
      <c r="G5792">
        <v>-4613.415</v>
      </c>
      <c r="H5792">
        <v>4534.4070000000002</v>
      </c>
      <c r="I5792">
        <v>251.846</v>
      </c>
      <c r="J5792">
        <v>0</v>
      </c>
      <c r="K5792">
        <v>920.38</v>
      </c>
      <c r="L5792">
        <v>139.12</v>
      </c>
      <c r="M5792">
        <v>0</v>
      </c>
      <c r="N5792">
        <v>3614.027</v>
      </c>
      <c r="O5792">
        <v>1.01</v>
      </c>
      <c r="P5792">
        <v>1.01</v>
      </c>
      <c r="Q5792">
        <v>11298.239</v>
      </c>
      <c r="R5792">
        <v>-4781.7309999999998</v>
      </c>
      <c r="S5792">
        <v>-646.78099999999995</v>
      </c>
      <c r="T5792">
        <v>18.175000000000001</v>
      </c>
      <c r="U5792">
        <v>12</v>
      </c>
      <c r="X5792">
        <v>-3966.634</v>
      </c>
      <c r="Y5792">
        <v>-0.31987047200000002</v>
      </c>
      <c r="Z5792">
        <v>-0.12851073499999999</v>
      </c>
      <c r="AA5792">
        <v>-0.42346234399999999</v>
      </c>
      <c r="AB5792">
        <v>3564.366</v>
      </c>
      <c r="AC5792">
        <v>-8.2680000000000007</v>
      </c>
      <c r="AD5792">
        <v>-3.15625</v>
      </c>
      <c r="AE5792">
        <v>-7.8592655990000004</v>
      </c>
      <c r="AF5792">
        <v>11411.221390000001</v>
      </c>
      <c r="AG5792" t="s">
        <v>4774</v>
      </c>
      <c r="AH5792" t="s">
        <v>5257</v>
      </c>
      <c r="AI5792" t="s">
        <v>5277</v>
      </c>
      <c r="AJ5792">
        <v>1138.18701171875</v>
      </c>
      <c r="AK5792">
        <v>0</v>
      </c>
      <c r="AL5792">
        <v>5938.0927734375</v>
      </c>
      <c r="AM5792">
        <v>0</v>
      </c>
      <c r="AN5792">
        <v>1138.18701171875</v>
      </c>
      <c r="AO5792">
        <v>-4799.90576171875</v>
      </c>
      <c r="AP5792">
        <v>4476.287109375</v>
      </c>
      <c r="AQ5792">
        <v>27.746999740600586</v>
      </c>
      <c r="AR5792">
        <v>911.9210205078125</v>
      </c>
      <c r="AS5792">
        <v>0</v>
      </c>
    </row>
    <row r="5793" spans="1:45">
      <c r="A5793" t="s">
        <v>751</v>
      </c>
      <c r="B5793">
        <v>2019</v>
      </c>
      <c r="C5793">
        <v>0</v>
      </c>
      <c r="D5793">
        <v>-610.60900000000004</v>
      </c>
      <c r="E5793">
        <v>0</v>
      </c>
      <c r="F5793">
        <v>-3114.9870000000001</v>
      </c>
      <c r="G5793">
        <v>-2663.3890000000001</v>
      </c>
      <c r="H5793">
        <v>2036.8520000000001</v>
      </c>
      <c r="I5793">
        <v>378.86500000000001</v>
      </c>
      <c r="J5793">
        <v>0</v>
      </c>
      <c r="K5793">
        <v>1520.566</v>
      </c>
      <c r="L5793">
        <v>263.57299999999998</v>
      </c>
      <c r="M5793">
        <v>0</v>
      </c>
      <c r="N5793">
        <v>516.28599999999994</v>
      </c>
      <c r="O5793">
        <v>0.60199999999999998</v>
      </c>
      <c r="P5793">
        <v>0.60199999999999998</v>
      </c>
      <c r="Q5793">
        <v>11298.239</v>
      </c>
      <c r="R5793">
        <v>-2538.2730000000001</v>
      </c>
      <c r="S5793">
        <v>-2506.6060000000002</v>
      </c>
      <c r="T5793">
        <v>13.782</v>
      </c>
      <c r="U5793">
        <v>12</v>
      </c>
      <c r="X5793">
        <v>-156.78299999999999</v>
      </c>
      <c r="Y5793">
        <v>-0.275705533</v>
      </c>
      <c r="Z5793">
        <v>-0.40038027199999998</v>
      </c>
      <c r="AA5793">
        <v>-0.224660941</v>
      </c>
      <c r="AB5793">
        <v>482.10500000000002</v>
      </c>
      <c r="AC5793">
        <v>-48.652000000000001</v>
      </c>
      <c r="AD5793">
        <v>-2.15</v>
      </c>
      <c r="AE5793">
        <v>-1.503570587</v>
      </c>
      <c r="AF5793">
        <v>6801.5398779999996</v>
      </c>
      <c r="AG5793" t="s">
        <v>4774</v>
      </c>
      <c r="AH5793" t="s">
        <v>5257</v>
      </c>
      <c r="AI5793" t="s">
        <v>5277</v>
      </c>
      <c r="AJ5793">
        <v>922.2020263671875</v>
      </c>
      <c r="AK5793">
        <v>0</v>
      </c>
      <c r="AL5793">
        <v>3474.257080078125</v>
      </c>
      <c r="AM5793">
        <v>0</v>
      </c>
      <c r="AN5793">
        <v>922.2020263671875</v>
      </c>
      <c r="AO5793">
        <v>-2552.054931640625</v>
      </c>
      <c r="AP5793">
        <v>2002.6710205078125</v>
      </c>
      <c r="AQ5793">
        <v>15.513999938964844</v>
      </c>
      <c r="AR5793">
        <v>1520.5660400390625</v>
      </c>
      <c r="AS5793">
        <v>0</v>
      </c>
    </row>
    <row r="5794" spans="1:45">
      <c r="A5794" t="s">
        <v>751</v>
      </c>
      <c r="B5794">
        <v>2020</v>
      </c>
      <c r="C5794">
        <v>0</v>
      </c>
      <c r="D5794">
        <v>148.678</v>
      </c>
      <c r="E5794">
        <v>0</v>
      </c>
      <c r="F5794">
        <v>-2398.4569999999999</v>
      </c>
      <c r="G5794">
        <v>-2372.9850000000001</v>
      </c>
      <c r="H5794">
        <v>2318.0210000000002</v>
      </c>
      <c r="I5794">
        <v>11.512</v>
      </c>
      <c r="J5794">
        <v>0</v>
      </c>
      <c r="K5794">
        <v>304.61099999999999</v>
      </c>
      <c r="L5794">
        <v>167.773</v>
      </c>
      <c r="M5794">
        <v>0</v>
      </c>
      <c r="N5794">
        <v>2013.41</v>
      </c>
      <c r="O5794">
        <v>3.45</v>
      </c>
      <c r="P5794">
        <v>3.45</v>
      </c>
      <c r="Q5794">
        <v>13336.44</v>
      </c>
      <c r="R5794">
        <v>-2575.105</v>
      </c>
      <c r="S5794">
        <v>-2317.5419999999999</v>
      </c>
      <c r="T5794">
        <v>11.446</v>
      </c>
      <c r="U5794">
        <v>12</v>
      </c>
      <c r="X5794">
        <v>-55.442999999999998</v>
      </c>
      <c r="Y5794">
        <v>-0.197492417</v>
      </c>
      <c r="Z5794">
        <v>-0.22195240999999999</v>
      </c>
      <c r="AA5794">
        <v>-0.21203786799999999</v>
      </c>
      <c r="AB5794">
        <v>2009.6949999999999</v>
      </c>
      <c r="AC5794">
        <v>0</v>
      </c>
      <c r="AD5794">
        <v>-18.15789474</v>
      </c>
      <c r="AE5794">
        <v>-15.54387266</v>
      </c>
      <c r="AF5794">
        <v>46010.718000000001</v>
      </c>
      <c r="AG5794" t="s">
        <v>4774</v>
      </c>
      <c r="AH5794" t="s">
        <v>5257</v>
      </c>
      <c r="AI5794" t="s">
        <v>5277</v>
      </c>
      <c r="AJ5794">
        <v>262.94198608398438</v>
      </c>
      <c r="AK5794">
        <v>0</v>
      </c>
      <c r="AL5794">
        <v>2849.492919921875</v>
      </c>
      <c r="AM5794">
        <v>0</v>
      </c>
      <c r="AN5794">
        <v>262.94198608398438</v>
      </c>
      <c r="AO5794">
        <v>-2586.551025390625</v>
      </c>
      <c r="AP5794">
        <v>2314.305908203125</v>
      </c>
      <c r="AQ5794">
        <v>3.7149999141693115</v>
      </c>
      <c r="AR5794">
        <v>304.61099243164063</v>
      </c>
      <c r="AS5794">
        <v>0</v>
      </c>
    </row>
    <row r="5795" spans="1:45">
      <c r="A5795" t="s">
        <v>752</v>
      </c>
      <c r="B5795">
        <v>2018</v>
      </c>
      <c r="C5795">
        <v>-2039</v>
      </c>
      <c r="D5795">
        <v>-9712</v>
      </c>
      <c r="E5795">
        <v>-177</v>
      </c>
      <c r="F5795">
        <v>-82057</v>
      </c>
      <c r="G5795">
        <v>-37295</v>
      </c>
      <c r="H5795">
        <v>407737</v>
      </c>
      <c r="I5795">
        <v>62555</v>
      </c>
      <c r="J5795">
        <v>0</v>
      </c>
      <c r="K5795">
        <v>222183</v>
      </c>
      <c r="L5795">
        <v>4663</v>
      </c>
      <c r="M5795">
        <v>0</v>
      </c>
      <c r="N5795">
        <v>185554</v>
      </c>
      <c r="O5795">
        <v>13.42</v>
      </c>
      <c r="P5795">
        <v>13.42</v>
      </c>
      <c r="Q5795">
        <v>67917.331000000006</v>
      </c>
      <c r="R5795">
        <v>-66596</v>
      </c>
      <c r="S5795">
        <v>-137913</v>
      </c>
      <c r="T5795">
        <v>7965</v>
      </c>
      <c r="U5795">
        <v>12</v>
      </c>
      <c r="X5795">
        <v>100618</v>
      </c>
      <c r="Y5795">
        <v>-1.210623972</v>
      </c>
      <c r="Z5795">
        <v>2.7320567119999999</v>
      </c>
      <c r="AA5795">
        <v>-0.982520858</v>
      </c>
      <c r="AB5795">
        <v>65952</v>
      </c>
      <c r="AC5795">
        <v>8360</v>
      </c>
      <c r="AD5795">
        <v>-2.3058419240000001</v>
      </c>
      <c r="AE5795">
        <v>4.9120503040000001</v>
      </c>
      <c r="AF5795">
        <v>911450.58200000005</v>
      </c>
      <c r="AG5795" t="s">
        <v>4774</v>
      </c>
      <c r="AH5795" t="s">
        <v>5264</v>
      </c>
      <c r="AI5795" t="s">
        <v>5278</v>
      </c>
      <c r="AJ5795">
        <v>209724</v>
      </c>
      <c r="AK5795">
        <v>45766</v>
      </c>
      <c r="AL5795">
        <v>238519</v>
      </c>
      <c r="AM5795">
        <v>0</v>
      </c>
      <c r="AN5795">
        <v>163958</v>
      </c>
      <c r="AO5795">
        <v>-74561</v>
      </c>
      <c r="AP5795">
        <v>245022</v>
      </c>
      <c r="AQ5795">
        <v>14370</v>
      </c>
      <c r="AR5795">
        <v>179070</v>
      </c>
      <c r="AS5795">
        <v>0</v>
      </c>
    </row>
    <row r="5796" spans="1:45">
      <c r="A5796" t="s">
        <v>756</v>
      </c>
      <c r="B5796">
        <v>2011</v>
      </c>
      <c r="C5796">
        <v>2373</v>
      </c>
      <c r="D5796">
        <v>111</v>
      </c>
      <c r="E5796">
        <v>6202</v>
      </c>
      <c r="F5796">
        <v>10968</v>
      </c>
      <c r="G5796">
        <v>36156</v>
      </c>
      <c r="H5796">
        <v>335744</v>
      </c>
      <c r="I5796">
        <v>36510</v>
      </c>
      <c r="J5796">
        <v>62095</v>
      </c>
      <c r="K5796">
        <v>235403</v>
      </c>
      <c r="L5796">
        <v>21200</v>
      </c>
      <c r="M5796">
        <v>0</v>
      </c>
      <c r="N5796">
        <v>100341</v>
      </c>
      <c r="O5796">
        <v>7.18</v>
      </c>
      <c r="P5796">
        <v>7.18</v>
      </c>
      <c r="Q5796">
        <v>29487.588</v>
      </c>
      <c r="R5796">
        <v>46940</v>
      </c>
      <c r="S5796">
        <v>20648</v>
      </c>
      <c r="T5796">
        <v>23120</v>
      </c>
      <c r="U5796">
        <v>12</v>
      </c>
      <c r="X5796">
        <v>15508</v>
      </c>
      <c r="Y5796">
        <v>0.37237246400000001</v>
      </c>
      <c r="Z5796">
        <v>3.4028215529999999</v>
      </c>
      <c r="AA5796">
        <v>1.593650936</v>
      </c>
      <c r="AB5796">
        <v>77476</v>
      </c>
      <c r="AC5796">
        <v>15008</v>
      </c>
      <c r="AD5796">
        <v>19.40540541</v>
      </c>
      <c r="AE5796">
        <v>2.110013672</v>
      </c>
      <c r="AF5796">
        <v>211720.8818</v>
      </c>
      <c r="AG5796" t="s">
        <v>4774</v>
      </c>
      <c r="AH5796" t="s">
        <v>5257</v>
      </c>
      <c r="AI5796" t="s">
        <v>5278</v>
      </c>
      <c r="AJ5796">
        <v>255653</v>
      </c>
      <c r="AK5796">
        <v>181569</v>
      </c>
      <c r="AL5796">
        <v>50264</v>
      </c>
      <c r="AM5796">
        <v>0</v>
      </c>
      <c r="AN5796">
        <v>74084</v>
      </c>
      <c r="AO5796">
        <v>23820</v>
      </c>
      <c r="AP5796">
        <v>136609</v>
      </c>
      <c r="AQ5796">
        <v>139628</v>
      </c>
      <c r="AR5796">
        <v>59133</v>
      </c>
      <c r="AS5796">
        <v>98000</v>
      </c>
    </row>
    <row r="5797" spans="1:45">
      <c r="A5797" t="s">
        <v>756</v>
      </c>
      <c r="B5797">
        <v>2012</v>
      </c>
      <c r="C5797">
        <v>2439</v>
      </c>
      <c r="D5797">
        <v>-122</v>
      </c>
      <c r="E5797">
        <v>-31861</v>
      </c>
      <c r="F5797">
        <v>62303</v>
      </c>
      <c r="G5797">
        <v>47293</v>
      </c>
      <c r="H5797">
        <v>394468</v>
      </c>
      <c r="I5797">
        <v>43094</v>
      </c>
      <c r="J5797">
        <v>71221</v>
      </c>
      <c r="K5797">
        <v>231171</v>
      </c>
      <c r="L5797">
        <v>27612</v>
      </c>
      <c r="M5797">
        <v>0</v>
      </c>
      <c r="N5797">
        <v>163297</v>
      </c>
      <c r="O5797">
        <v>11.38</v>
      </c>
      <c r="P5797">
        <v>11.38</v>
      </c>
      <c r="Q5797">
        <v>29863.898000000001</v>
      </c>
      <c r="R5797">
        <v>57470</v>
      </c>
      <c r="S5797">
        <v>27090</v>
      </c>
      <c r="T5797">
        <v>21775</v>
      </c>
      <c r="U5797">
        <v>12</v>
      </c>
      <c r="X5797">
        <v>20203</v>
      </c>
      <c r="Y5797">
        <v>2.1014577280000002</v>
      </c>
      <c r="Z5797">
        <v>5.4680403740000001</v>
      </c>
      <c r="AA5797">
        <v>1.9384423799999999</v>
      </c>
      <c r="AB5797">
        <v>60944</v>
      </c>
      <c r="AC5797">
        <v>18156</v>
      </c>
      <c r="AD5797">
        <v>5.5242718450000003</v>
      </c>
      <c r="AE5797">
        <v>2.0811843400000001</v>
      </c>
      <c r="AF5797">
        <v>339851.15919999999</v>
      </c>
      <c r="AG5797" t="s">
        <v>4774</v>
      </c>
      <c r="AH5797" t="s">
        <v>5257</v>
      </c>
      <c r="AI5797" t="s">
        <v>5278</v>
      </c>
      <c r="AJ5797">
        <v>276501</v>
      </c>
      <c r="AK5797">
        <v>186014</v>
      </c>
      <c r="AL5797">
        <v>54792</v>
      </c>
      <c r="AM5797">
        <v>0</v>
      </c>
      <c r="AN5797">
        <v>90487</v>
      </c>
      <c r="AO5797">
        <v>35695</v>
      </c>
      <c r="AP5797">
        <v>143970</v>
      </c>
      <c r="AQ5797">
        <v>151815</v>
      </c>
      <c r="AR5797">
        <v>83026</v>
      </c>
      <c r="AS5797">
        <v>64000</v>
      </c>
    </row>
    <row r="5798" spans="1:45">
      <c r="A5798" t="s">
        <v>756</v>
      </c>
      <c r="B5798">
        <v>2013</v>
      </c>
      <c r="C5798">
        <v>2242</v>
      </c>
      <c r="D5798">
        <v>-118</v>
      </c>
      <c r="E5798">
        <v>14732</v>
      </c>
      <c r="F5798">
        <v>25915</v>
      </c>
      <c r="G5798">
        <v>38407</v>
      </c>
      <c r="H5798">
        <v>458037</v>
      </c>
      <c r="I5798">
        <v>71276</v>
      </c>
      <c r="J5798">
        <v>89965</v>
      </c>
      <c r="K5798">
        <v>247817</v>
      </c>
      <c r="L5798">
        <v>29052</v>
      </c>
      <c r="M5798">
        <v>0</v>
      </c>
      <c r="N5798">
        <v>210220</v>
      </c>
      <c r="O5798">
        <v>17.829999999999998</v>
      </c>
      <c r="P5798">
        <v>17.829999999999998</v>
      </c>
      <c r="Q5798">
        <v>30245.949000000001</v>
      </c>
      <c r="R5798">
        <v>72102</v>
      </c>
      <c r="S5798">
        <v>-18190</v>
      </c>
      <c r="T5798">
        <v>22473</v>
      </c>
      <c r="U5798">
        <v>12</v>
      </c>
      <c r="X5798">
        <v>56597</v>
      </c>
      <c r="Y5798">
        <v>0.86187017700000002</v>
      </c>
      <c r="Z5798">
        <v>6.9503522599999998</v>
      </c>
      <c r="AA5798">
        <v>2.3979380080000001</v>
      </c>
      <c r="AB5798">
        <v>105289</v>
      </c>
      <c r="AC5798">
        <v>57320</v>
      </c>
      <c r="AD5798">
        <v>21.22619048</v>
      </c>
      <c r="AE5798">
        <v>2.5653376020000001</v>
      </c>
      <c r="AF5798">
        <v>539285.27069999999</v>
      </c>
      <c r="AG5798" t="s">
        <v>4774</v>
      </c>
      <c r="AH5798" t="s">
        <v>5257</v>
      </c>
      <c r="AI5798" t="s">
        <v>5278</v>
      </c>
      <c r="AJ5798">
        <v>318176</v>
      </c>
      <c r="AK5798">
        <v>215272</v>
      </c>
      <c r="AL5798">
        <v>57955</v>
      </c>
      <c r="AM5798">
        <v>-4680</v>
      </c>
      <c r="AN5798">
        <v>102904</v>
      </c>
      <c r="AO5798">
        <v>49629</v>
      </c>
      <c r="AP5798">
        <v>202560</v>
      </c>
      <c r="AQ5798">
        <v>171966</v>
      </c>
      <c r="AR5798">
        <v>97271</v>
      </c>
      <c r="AS5798">
        <v>79250</v>
      </c>
    </row>
    <row r="5799" spans="1:45">
      <c r="A5799" t="s">
        <v>756</v>
      </c>
      <c r="B5799">
        <v>2014</v>
      </c>
      <c r="C5799">
        <v>2174</v>
      </c>
      <c r="D5799">
        <v>5</v>
      </c>
      <c r="E5799">
        <v>-12627</v>
      </c>
      <c r="F5799">
        <v>57303</v>
      </c>
      <c r="G5799">
        <v>66826</v>
      </c>
      <c r="H5799">
        <v>487072</v>
      </c>
      <c r="I5799">
        <v>77124</v>
      </c>
      <c r="J5799">
        <v>85630</v>
      </c>
      <c r="K5799">
        <v>235846</v>
      </c>
      <c r="L5799">
        <v>43670</v>
      </c>
      <c r="M5799">
        <v>0</v>
      </c>
      <c r="N5799">
        <v>251226</v>
      </c>
      <c r="O5799">
        <v>21.62</v>
      </c>
      <c r="P5799">
        <v>21.62</v>
      </c>
      <c r="Q5799">
        <v>30995.575000000001</v>
      </c>
      <c r="R5799">
        <v>76124</v>
      </c>
      <c r="S5799">
        <v>42028</v>
      </c>
      <c r="T5799">
        <v>23826</v>
      </c>
      <c r="U5799">
        <v>12</v>
      </c>
      <c r="X5799">
        <v>24798</v>
      </c>
      <c r="Y5799">
        <v>1.870203149</v>
      </c>
      <c r="Z5799">
        <v>8.1052214710000001</v>
      </c>
      <c r="AA5799">
        <v>2.484465814</v>
      </c>
      <c r="AB5799">
        <v>128791</v>
      </c>
      <c r="AC5799">
        <v>23323</v>
      </c>
      <c r="AD5799">
        <v>11.94475138</v>
      </c>
      <c r="AE5799">
        <v>2.6674163160000002</v>
      </c>
      <c r="AF5799">
        <v>670124.33149999997</v>
      </c>
      <c r="AG5799" t="s">
        <v>4774</v>
      </c>
      <c r="AH5799" t="s">
        <v>5257</v>
      </c>
      <c r="AI5799" t="s">
        <v>5278</v>
      </c>
      <c r="AJ5799">
        <v>374613</v>
      </c>
      <c r="AK5799">
        <v>250815</v>
      </c>
      <c r="AL5799">
        <v>65564</v>
      </c>
      <c r="AM5799">
        <v>5936</v>
      </c>
      <c r="AN5799">
        <v>123798</v>
      </c>
      <c r="AO5799">
        <v>52298</v>
      </c>
      <c r="AP5799">
        <v>227570</v>
      </c>
      <c r="AQ5799">
        <v>163567</v>
      </c>
      <c r="AR5799">
        <v>98779</v>
      </c>
      <c r="AS5799">
        <v>60000</v>
      </c>
    </row>
    <row r="5800" spans="1:45">
      <c r="A5800" t="s">
        <v>756</v>
      </c>
      <c r="B5800">
        <v>2015</v>
      </c>
      <c r="C5800">
        <v>1699</v>
      </c>
      <c r="D5800">
        <v>279</v>
      </c>
      <c r="E5800">
        <v>32389</v>
      </c>
      <c r="F5800">
        <v>57217</v>
      </c>
      <c r="G5800">
        <v>85142</v>
      </c>
      <c r="H5800">
        <v>505539</v>
      </c>
      <c r="I5800">
        <v>90920</v>
      </c>
      <c r="J5800">
        <v>109920</v>
      </c>
      <c r="K5800">
        <v>194704</v>
      </c>
      <c r="L5800">
        <v>39257</v>
      </c>
      <c r="M5800">
        <v>30000</v>
      </c>
      <c r="N5800">
        <v>310835</v>
      </c>
      <c r="O5800">
        <v>47.09</v>
      </c>
      <c r="P5800">
        <v>47.09</v>
      </c>
      <c r="Q5800">
        <v>31531.057000000001</v>
      </c>
      <c r="R5800">
        <v>113046</v>
      </c>
      <c r="S5800">
        <v>24959</v>
      </c>
      <c r="T5800">
        <v>22061</v>
      </c>
      <c r="U5800">
        <v>12</v>
      </c>
      <c r="X5800">
        <v>60183</v>
      </c>
      <c r="Y5800">
        <v>1.828733985</v>
      </c>
      <c r="Z5800">
        <v>9.8580583579999992</v>
      </c>
      <c r="AA5800">
        <v>3.6131055810000001</v>
      </c>
      <c r="AB5800">
        <v>129477</v>
      </c>
      <c r="AC5800">
        <v>62491</v>
      </c>
      <c r="AD5800">
        <v>26.75568182</v>
      </c>
      <c r="AE5800">
        <v>4.7768027220000002</v>
      </c>
      <c r="AF5800">
        <v>1484797.4739999999</v>
      </c>
      <c r="AG5800" t="s">
        <v>4774</v>
      </c>
      <c r="AH5800" t="s">
        <v>5257</v>
      </c>
      <c r="AI5800" t="s">
        <v>5278</v>
      </c>
      <c r="AJ5800">
        <v>433326</v>
      </c>
      <c r="AK5800">
        <v>256361</v>
      </c>
      <c r="AL5800">
        <v>70407</v>
      </c>
      <c r="AM5800">
        <v>15573</v>
      </c>
      <c r="AN5800">
        <v>176965</v>
      </c>
      <c r="AO5800">
        <v>90985</v>
      </c>
      <c r="AP5800">
        <v>259279</v>
      </c>
      <c r="AQ5800">
        <v>186487</v>
      </c>
      <c r="AR5800">
        <v>129802</v>
      </c>
      <c r="AS5800">
        <v>0</v>
      </c>
    </row>
    <row r="5801" spans="1:45">
      <c r="A5801" t="s">
        <v>756</v>
      </c>
      <c r="B5801">
        <v>2016</v>
      </c>
      <c r="C5801">
        <v>717</v>
      </c>
      <c r="D5801">
        <v>-97</v>
      </c>
      <c r="E5801">
        <v>40214</v>
      </c>
      <c r="F5801">
        <v>81678</v>
      </c>
      <c r="G5801">
        <v>123794</v>
      </c>
      <c r="H5801">
        <v>611865</v>
      </c>
      <c r="I5801">
        <v>110622</v>
      </c>
      <c r="J5801">
        <v>123184</v>
      </c>
      <c r="K5801">
        <v>206438</v>
      </c>
      <c r="L5801">
        <v>42873</v>
      </c>
      <c r="M5801">
        <v>0</v>
      </c>
      <c r="N5801">
        <v>405427</v>
      </c>
      <c r="O5801">
        <v>53.95</v>
      </c>
      <c r="P5801">
        <v>53.95</v>
      </c>
      <c r="Q5801">
        <v>32150.275000000001</v>
      </c>
      <c r="R5801">
        <v>153018</v>
      </c>
      <c r="S5801">
        <v>49818</v>
      </c>
      <c r="T5801">
        <v>24665</v>
      </c>
      <c r="U5801">
        <v>12</v>
      </c>
      <c r="X5801">
        <v>73976</v>
      </c>
      <c r="Y5801">
        <v>2.554491622</v>
      </c>
      <c r="Z5801">
        <v>12.61037425</v>
      </c>
      <c r="AA5801">
        <v>4.7856607540000002</v>
      </c>
      <c r="AB5801">
        <v>227193</v>
      </c>
      <c r="AC5801">
        <v>49714</v>
      </c>
      <c r="AD5801">
        <v>21.754032259999999</v>
      </c>
      <c r="AE5801">
        <v>4.2782235430000002</v>
      </c>
      <c r="AF5801">
        <v>1734507.3359999999</v>
      </c>
      <c r="AG5801" t="s">
        <v>4774</v>
      </c>
      <c r="AH5801" t="s">
        <v>5257</v>
      </c>
      <c r="AI5801" t="s">
        <v>5278</v>
      </c>
      <c r="AJ5801">
        <v>490644</v>
      </c>
      <c r="AK5801">
        <v>286419</v>
      </c>
      <c r="AL5801">
        <v>74714</v>
      </c>
      <c r="AM5801">
        <v>1158</v>
      </c>
      <c r="AN5801">
        <v>204225</v>
      </c>
      <c r="AO5801">
        <v>128353</v>
      </c>
      <c r="AP5801">
        <v>322655</v>
      </c>
      <c r="AQ5801">
        <v>217092</v>
      </c>
      <c r="AR5801">
        <v>95462</v>
      </c>
      <c r="AS5801">
        <v>0</v>
      </c>
    </row>
    <row r="5802" spans="1:45">
      <c r="A5802" t="s">
        <v>756</v>
      </c>
      <c r="B5802">
        <v>2017</v>
      </c>
      <c r="C5802">
        <v>1253</v>
      </c>
      <c r="D5802">
        <v>360</v>
      </c>
      <c r="E5802">
        <v>38061</v>
      </c>
      <c r="F5802">
        <v>102450</v>
      </c>
      <c r="G5802">
        <v>150455</v>
      </c>
      <c r="H5802">
        <v>740565</v>
      </c>
      <c r="I5802">
        <v>75144</v>
      </c>
      <c r="J5802">
        <v>138542</v>
      </c>
      <c r="K5802">
        <v>195701</v>
      </c>
      <c r="L5802">
        <v>35017</v>
      </c>
      <c r="M5802">
        <v>0</v>
      </c>
      <c r="N5802">
        <v>544864</v>
      </c>
      <c r="O5802">
        <v>48</v>
      </c>
      <c r="P5802">
        <v>48</v>
      </c>
      <c r="Q5802">
        <v>32777.576000000001</v>
      </c>
      <c r="R5802">
        <v>174566</v>
      </c>
      <c r="S5802">
        <v>101148</v>
      </c>
      <c r="T5802">
        <v>31848</v>
      </c>
      <c r="U5802">
        <v>12</v>
      </c>
      <c r="X5802">
        <v>49307</v>
      </c>
      <c r="Y5802">
        <v>3.1467311050000002</v>
      </c>
      <c r="Z5802">
        <v>16.62307182</v>
      </c>
      <c r="AA5802">
        <v>5.3617595140000001</v>
      </c>
      <c r="AB5802">
        <v>339537</v>
      </c>
      <c r="AC5802">
        <v>52143</v>
      </c>
      <c r="AD5802">
        <v>15.686274510000001</v>
      </c>
      <c r="AE5802">
        <v>2.8875529449999999</v>
      </c>
      <c r="AF5802">
        <v>1573323.648</v>
      </c>
      <c r="AG5802" t="s">
        <v>4774</v>
      </c>
      <c r="AH5802" t="s">
        <v>5257</v>
      </c>
      <c r="AI5802" t="s">
        <v>5278</v>
      </c>
      <c r="AJ5802">
        <v>534456</v>
      </c>
      <c r="AK5802">
        <v>304369</v>
      </c>
      <c r="AL5802">
        <v>87369</v>
      </c>
      <c r="AM5802">
        <v>0</v>
      </c>
      <c r="AN5802">
        <v>230087</v>
      </c>
      <c r="AO5802">
        <v>142718</v>
      </c>
      <c r="AP5802">
        <v>422078</v>
      </c>
      <c r="AQ5802">
        <v>254299</v>
      </c>
      <c r="AR5802">
        <v>82541</v>
      </c>
      <c r="AS5802">
        <v>0</v>
      </c>
    </row>
    <row r="5803" spans="1:45">
      <c r="A5803" t="s">
        <v>756</v>
      </c>
      <c r="B5803">
        <v>2018</v>
      </c>
      <c r="C5803">
        <v>3967</v>
      </c>
      <c r="D5803">
        <v>12276</v>
      </c>
      <c r="E5803">
        <v>16596</v>
      </c>
      <c r="F5803">
        <v>92418</v>
      </c>
      <c r="G5803">
        <v>87898</v>
      </c>
      <c r="H5803">
        <v>1223428</v>
      </c>
      <c r="I5803">
        <v>146330</v>
      </c>
      <c r="J5803">
        <v>111062</v>
      </c>
      <c r="K5803">
        <v>569701</v>
      </c>
      <c r="L5803">
        <v>47012</v>
      </c>
      <c r="M5803">
        <v>0</v>
      </c>
      <c r="N5803">
        <v>653727</v>
      </c>
      <c r="O5803">
        <v>37.76</v>
      </c>
      <c r="P5803">
        <v>37.76</v>
      </c>
      <c r="Q5803">
        <v>33560.061000000002</v>
      </c>
      <c r="R5803">
        <v>139353</v>
      </c>
      <c r="S5803">
        <v>-398944</v>
      </c>
      <c r="T5803">
        <v>37857</v>
      </c>
      <c r="U5803">
        <v>12</v>
      </c>
      <c r="X5803">
        <v>486842</v>
      </c>
      <c r="Y5803">
        <v>2.7925842649999999</v>
      </c>
      <c r="Z5803">
        <v>19.479315010000001</v>
      </c>
      <c r="AA5803">
        <v>4.2108138579999999</v>
      </c>
      <c r="AB5803">
        <v>305680</v>
      </c>
      <c r="AC5803">
        <v>62598</v>
      </c>
      <c r="AD5803">
        <v>13.730909090000001</v>
      </c>
      <c r="AE5803">
        <v>1.9384665210000001</v>
      </c>
      <c r="AF5803">
        <v>1267227.9029999999</v>
      </c>
      <c r="AG5803" t="s">
        <v>4774</v>
      </c>
      <c r="AH5803" t="s">
        <v>5257</v>
      </c>
      <c r="AI5803" t="s">
        <v>5278</v>
      </c>
      <c r="AJ5803">
        <v>532093</v>
      </c>
      <c r="AK5803">
        <v>335405</v>
      </c>
      <c r="AL5803">
        <v>84053</v>
      </c>
      <c r="AM5803">
        <v>11139</v>
      </c>
      <c r="AN5803">
        <v>196688</v>
      </c>
      <c r="AO5803">
        <v>101496</v>
      </c>
      <c r="AP5803">
        <v>410092</v>
      </c>
      <c r="AQ5803">
        <v>360528</v>
      </c>
      <c r="AR5803">
        <v>104412</v>
      </c>
      <c r="AS5803">
        <v>300000</v>
      </c>
    </row>
    <row r="5804" spans="1:45">
      <c r="A5804" t="s">
        <v>754</v>
      </c>
      <c r="B5804">
        <v>2011</v>
      </c>
      <c r="C5804">
        <v>9.8710000000000004</v>
      </c>
      <c r="D5804">
        <v>530.31799999999998</v>
      </c>
      <c r="E5804">
        <v>0</v>
      </c>
      <c r="F5804">
        <v>-516.41399999999999</v>
      </c>
      <c r="G5804">
        <v>347.86599999999999</v>
      </c>
      <c r="H5804">
        <v>1645.23</v>
      </c>
      <c r="I5804">
        <v>0</v>
      </c>
      <c r="J5804">
        <v>0</v>
      </c>
      <c r="K5804">
        <v>1970.886</v>
      </c>
      <c r="L5804">
        <v>189.29599999999999</v>
      </c>
      <c r="M5804">
        <v>0</v>
      </c>
      <c r="N5804">
        <v>-325.65600000000001</v>
      </c>
      <c r="O5804">
        <v>5</v>
      </c>
      <c r="P5804">
        <v>0.05</v>
      </c>
      <c r="Q5804">
        <v>154086.83300000001</v>
      </c>
      <c r="R5804">
        <v>-1036.8610000000001</v>
      </c>
      <c r="S5804">
        <v>347.86599999999999</v>
      </c>
      <c r="T5804">
        <v>0</v>
      </c>
      <c r="U5804">
        <v>12</v>
      </c>
      <c r="X5804">
        <v>0</v>
      </c>
      <c r="Y5804">
        <v>-0.339143682</v>
      </c>
      <c r="Z5804">
        <v>-0.21134576799999999</v>
      </c>
      <c r="AA5804">
        <v>-0.68093594800000001</v>
      </c>
      <c r="AB5804">
        <v>-1368.1389999999999</v>
      </c>
      <c r="AC5804">
        <v>0</v>
      </c>
      <c r="AE5804">
        <v>-23.657914030000001</v>
      </c>
      <c r="AF5804">
        <v>7704.3416500000003</v>
      </c>
      <c r="AG5804" t="s">
        <v>4774</v>
      </c>
      <c r="AH5804" t="s">
        <v>5257</v>
      </c>
      <c r="AI5804" t="s">
        <v>5278</v>
      </c>
      <c r="AJ5804">
        <v>285.5</v>
      </c>
      <c r="AK5804">
        <v>0</v>
      </c>
      <c r="AL5804">
        <v>1322.3609619140625</v>
      </c>
      <c r="AM5804">
        <v>0</v>
      </c>
      <c r="AN5804">
        <v>285.5</v>
      </c>
      <c r="AO5804">
        <v>-1036.8609619140625</v>
      </c>
      <c r="AP5804">
        <v>602.74700927734375</v>
      </c>
      <c r="AQ5804">
        <v>0</v>
      </c>
      <c r="AR5804">
        <v>1970.885986328125</v>
      </c>
      <c r="AS5804">
        <v>0</v>
      </c>
    </row>
    <row r="5805" spans="1:45">
      <c r="A5805" t="s">
        <v>754</v>
      </c>
      <c r="B5805">
        <v>2012</v>
      </c>
      <c r="C5805">
        <v>-0.124</v>
      </c>
      <c r="D5805">
        <v>1414.4549999999999</v>
      </c>
      <c r="E5805">
        <v>86.774000000000001</v>
      </c>
      <c r="F5805">
        <v>9232.5380000000005</v>
      </c>
      <c r="G5805">
        <v>169.929</v>
      </c>
      <c r="H5805">
        <v>5477.3280000000004</v>
      </c>
      <c r="I5805">
        <v>2646.7159999999999</v>
      </c>
      <c r="J5805">
        <v>0</v>
      </c>
      <c r="K5805">
        <v>2468.0700000000002</v>
      </c>
      <c r="L5805">
        <v>371.87</v>
      </c>
      <c r="M5805">
        <v>0</v>
      </c>
      <c r="N5805">
        <v>3009.2579999999998</v>
      </c>
      <c r="O5805">
        <v>3.9</v>
      </c>
      <c r="P5805">
        <v>3.9E-2</v>
      </c>
      <c r="Q5805">
        <v>156692.041</v>
      </c>
      <c r="R5805">
        <v>7904.7330000000002</v>
      </c>
      <c r="S5805">
        <v>169.929</v>
      </c>
      <c r="T5805">
        <v>0</v>
      </c>
      <c r="U5805">
        <v>12</v>
      </c>
      <c r="X5805">
        <v>0</v>
      </c>
      <c r="Y5805">
        <v>5.9201229099999999</v>
      </c>
      <c r="Z5805">
        <v>1.920491929</v>
      </c>
      <c r="AA5805">
        <v>5.0687027699999998</v>
      </c>
      <c r="AB5805">
        <v>1059.4680000000001</v>
      </c>
      <c r="AC5805">
        <v>0</v>
      </c>
      <c r="AD5805">
        <v>0.65989847700000004</v>
      </c>
      <c r="AE5805">
        <v>2.0307297009999998</v>
      </c>
      <c r="AF5805">
        <v>6110.9895990000005</v>
      </c>
      <c r="AG5805" t="s">
        <v>4774</v>
      </c>
      <c r="AH5805" t="s">
        <v>5257</v>
      </c>
      <c r="AI5805" t="s">
        <v>5278</v>
      </c>
      <c r="AJ5805">
        <v>9399.255859375</v>
      </c>
      <c r="AK5805">
        <v>0</v>
      </c>
      <c r="AL5805">
        <v>1494.52294921875</v>
      </c>
      <c r="AM5805">
        <v>0</v>
      </c>
      <c r="AN5805">
        <v>9399.255859375</v>
      </c>
      <c r="AO5805">
        <v>7904.73291015625</v>
      </c>
      <c r="AP5805">
        <v>3450.993896484375</v>
      </c>
      <c r="AQ5805">
        <v>0</v>
      </c>
      <c r="AR5805">
        <v>2391.52587890625</v>
      </c>
      <c r="AS5805">
        <v>0</v>
      </c>
    </row>
    <row r="5806" spans="1:45">
      <c r="A5806" t="s">
        <v>754</v>
      </c>
      <c r="B5806">
        <v>2013</v>
      </c>
      <c r="C5806">
        <v>254.54300000000001</v>
      </c>
      <c r="D5806">
        <v>-71.489000000000004</v>
      </c>
      <c r="E5806">
        <v>344.44600000000003</v>
      </c>
      <c r="F5806">
        <v>-13797.032999999999</v>
      </c>
      <c r="G5806">
        <v>-8455.3639999999996</v>
      </c>
      <c r="H5806">
        <v>17596.725999999999</v>
      </c>
      <c r="I5806">
        <v>10.581</v>
      </c>
      <c r="J5806">
        <v>119.119</v>
      </c>
      <c r="K5806">
        <v>2201.6529999999998</v>
      </c>
      <c r="L5806">
        <v>213.89099999999999</v>
      </c>
      <c r="M5806">
        <v>0</v>
      </c>
      <c r="N5806">
        <v>15395.073</v>
      </c>
      <c r="O5806">
        <v>5.0999999999999996</v>
      </c>
      <c r="P5806">
        <v>5.0999999999999996</v>
      </c>
      <c r="Q5806">
        <v>6359.3450000000003</v>
      </c>
      <c r="R5806">
        <v>-12285.32</v>
      </c>
      <c r="S5806">
        <v>-8461.1919999999991</v>
      </c>
      <c r="T5806">
        <v>841.23500000000001</v>
      </c>
      <c r="U5806">
        <v>12</v>
      </c>
      <c r="X5806">
        <v>5.8280000000000003</v>
      </c>
      <c r="Y5806">
        <v>-2.7916211390000001</v>
      </c>
      <c r="Z5806">
        <v>2.42085828</v>
      </c>
      <c r="AA5806">
        <v>-2.4857488569999999</v>
      </c>
      <c r="AB5806">
        <v>5373.3549999999996</v>
      </c>
      <c r="AC5806">
        <v>5.8280000000000003</v>
      </c>
      <c r="AD5806">
        <v>-2.1428571430000001</v>
      </c>
      <c r="AE5806">
        <v>2.1066908550000001</v>
      </c>
      <c r="AF5806">
        <v>32432.659500000002</v>
      </c>
      <c r="AG5806" t="s">
        <v>4774</v>
      </c>
      <c r="AH5806" t="s">
        <v>5257</v>
      </c>
      <c r="AI5806" t="s">
        <v>5278</v>
      </c>
      <c r="AJ5806">
        <v>4069.5</v>
      </c>
      <c r="AK5806">
        <v>296.21200561523438</v>
      </c>
      <c r="AL5806">
        <v>12640.8759765625</v>
      </c>
      <c r="AM5806">
        <v>4258.966796875</v>
      </c>
      <c r="AN5806">
        <v>3773.2880859375</v>
      </c>
      <c r="AO5806">
        <v>-13126.5546875</v>
      </c>
      <c r="AP5806">
        <v>7575.0078125</v>
      </c>
      <c r="AQ5806">
        <v>1014.8049926757813</v>
      </c>
      <c r="AR5806">
        <v>2201.653076171875</v>
      </c>
      <c r="AS5806">
        <v>0</v>
      </c>
    </row>
    <row r="5807" spans="1:45">
      <c r="A5807" t="s">
        <v>754</v>
      </c>
      <c r="B5807">
        <v>2014</v>
      </c>
      <c r="C5807">
        <v>-15.042999999999999</v>
      </c>
      <c r="D5807">
        <v>71.981999999999999</v>
      </c>
      <c r="E5807">
        <v>0</v>
      </c>
      <c r="F5807">
        <v>-15474.611000000001</v>
      </c>
      <c r="G5807">
        <v>-10299.869000000001</v>
      </c>
      <c r="H5807">
        <v>43685.101999999999</v>
      </c>
      <c r="I5807">
        <v>141.029</v>
      </c>
      <c r="J5807">
        <v>372.24900000000002</v>
      </c>
      <c r="K5807">
        <v>4529.0110000000004</v>
      </c>
      <c r="L5807">
        <v>426.91699999999997</v>
      </c>
      <c r="M5807">
        <v>0</v>
      </c>
      <c r="N5807">
        <v>39156.091</v>
      </c>
      <c r="O5807">
        <v>12.91</v>
      </c>
      <c r="P5807">
        <v>12.91</v>
      </c>
      <c r="Q5807">
        <v>9946.0220000000008</v>
      </c>
      <c r="R5807">
        <v>-11251.978999999999</v>
      </c>
      <c r="S5807">
        <v>-11794.406000000001</v>
      </c>
      <c r="T5807">
        <v>1190.5050000000001</v>
      </c>
      <c r="U5807">
        <v>12</v>
      </c>
      <c r="X5807">
        <v>1494.537</v>
      </c>
      <c r="Y5807">
        <v>-1.9335772899999999</v>
      </c>
      <c r="Z5807">
        <v>3.9368594799999999</v>
      </c>
      <c r="AA5807">
        <v>-1.4059526959999999</v>
      </c>
      <c r="AB5807">
        <v>12019.143</v>
      </c>
      <c r="AC5807">
        <v>8.9890000000000008</v>
      </c>
      <c r="AD5807">
        <v>-7.2122905030000002</v>
      </c>
      <c r="AE5807">
        <v>3.2792636019999999</v>
      </c>
      <c r="AF5807">
        <v>128403.144</v>
      </c>
      <c r="AG5807" t="s">
        <v>4774</v>
      </c>
      <c r="AH5807" t="s">
        <v>5257</v>
      </c>
      <c r="AI5807" t="s">
        <v>5278</v>
      </c>
      <c r="AJ5807">
        <v>564.37701416015625</v>
      </c>
      <c r="AK5807">
        <v>213.24299621582031</v>
      </c>
      <c r="AL5807">
        <v>11365.7783203125</v>
      </c>
      <c r="AM5807">
        <v>1427.8399658203125</v>
      </c>
      <c r="AN5807">
        <v>351.134033203125</v>
      </c>
      <c r="AO5807">
        <v>-12442.484375</v>
      </c>
      <c r="AP5807">
        <v>16095.46484375</v>
      </c>
      <c r="AQ5807">
        <v>1280.4100341796875</v>
      </c>
      <c r="AR5807">
        <v>4076.322021484375</v>
      </c>
      <c r="AS5807">
        <v>0</v>
      </c>
    </row>
    <row r="5808" spans="1:45">
      <c r="A5808" t="s">
        <v>754</v>
      </c>
      <c r="B5808">
        <v>2015</v>
      </c>
      <c r="C5808">
        <v>-42.22</v>
      </c>
      <c r="D5808">
        <v>630.428</v>
      </c>
      <c r="E5808">
        <v>-728.601</v>
      </c>
      <c r="F5808">
        <v>-19447.721000000001</v>
      </c>
      <c r="G5808">
        <v>-11751.098</v>
      </c>
      <c r="H5808">
        <v>49460.421999999999</v>
      </c>
      <c r="I5808">
        <v>630.33199999999999</v>
      </c>
      <c r="J5808">
        <v>390.88600000000002</v>
      </c>
      <c r="K5808">
        <v>3095.4859999999999</v>
      </c>
      <c r="L5808">
        <v>260.88600000000002</v>
      </c>
      <c r="M5808">
        <v>0</v>
      </c>
      <c r="N5808">
        <v>46364.936000000002</v>
      </c>
      <c r="O5808">
        <v>21.49</v>
      </c>
      <c r="P5808">
        <v>21.49</v>
      </c>
      <c r="Q5808">
        <v>11679.669</v>
      </c>
      <c r="R5808">
        <v>-18754.326000000001</v>
      </c>
      <c r="S5808">
        <v>-19453.203000000001</v>
      </c>
      <c r="T5808">
        <v>2094.6439999999998</v>
      </c>
      <c r="U5808">
        <v>12</v>
      </c>
      <c r="X5808">
        <v>7702.1049999999996</v>
      </c>
      <c r="Y5808">
        <v>-1.7406082460000001</v>
      </c>
      <c r="Z5808">
        <v>3.9697131830000001</v>
      </c>
      <c r="AA5808">
        <v>-1.6785480669999999</v>
      </c>
      <c r="AB5808">
        <v>13675.034</v>
      </c>
      <c r="AC5808">
        <v>6134.9579999999996</v>
      </c>
      <c r="AD5808">
        <v>-12.64117647</v>
      </c>
      <c r="AE5808">
        <v>5.413489341</v>
      </c>
      <c r="AF5808">
        <v>250996.08679999999</v>
      </c>
      <c r="AG5808" t="s">
        <v>4774</v>
      </c>
      <c r="AH5808" t="s">
        <v>5257</v>
      </c>
      <c r="AI5808" t="s">
        <v>5278</v>
      </c>
      <c r="AJ5808">
        <v>2505.423095703125</v>
      </c>
      <c r="AK5808">
        <v>1880.3310546875</v>
      </c>
      <c r="AL5808">
        <v>21350.634765625</v>
      </c>
      <c r="AM5808">
        <v>123.42800140380859</v>
      </c>
      <c r="AN5808">
        <v>625.092041015625</v>
      </c>
      <c r="AO5808">
        <v>-20848.970703125</v>
      </c>
      <c r="AP5808">
        <v>16694.291015625</v>
      </c>
      <c r="AQ5808">
        <v>2768.89990234375</v>
      </c>
      <c r="AR5808">
        <v>3019.257080078125</v>
      </c>
      <c r="AS5808">
        <v>0</v>
      </c>
    </row>
    <row r="5809" spans="1:45">
      <c r="A5809" t="s">
        <v>754</v>
      </c>
      <c r="B5809">
        <v>2016</v>
      </c>
      <c r="C5809">
        <v>-78.942999999999998</v>
      </c>
      <c r="D5809">
        <v>132.108</v>
      </c>
      <c r="E5809">
        <v>4.093</v>
      </c>
      <c r="F5809">
        <v>-28208.376</v>
      </c>
      <c r="G5809">
        <v>-15867.735000000001</v>
      </c>
      <c r="H5809">
        <v>68628.467000000004</v>
      </c>
      <c r="I5809">
        <v>39.973999999999997</v>
      </c>
      <c r="J5809">
        <v>0</v>
      </c>
      <c r="K5809">
        <v>2734.5129999999999</v>
      </c>
      <c r="L5809">
        <v>216.154</v>
      </c>
      <c r="M5809">
        <v>0</v>
      </c>
      <c r="N5809">
        <v>65893.953999999998</v>
      </c>
      <c r="O5809">
        <v>13.1</v>
      </c>
      <c r="P5809">
        <v>13.1</v>
      </c>
      <c r="Q5809">
        <v>14251.245999999999</v>
      </c>
      <c r="R5809">
        <v>-25780.332999999999</v>
      </c>
      <c r="S5809">
        <v>-18601.142</v>
      </c>
      <c r="T5809">
        <v>2635.0010000000002</v>
      </c>
      <c r="U5809">
        <v>12</v>
      </c>
      <c r="X5809">
        <v>2733.4070000000002</v>
      </c>
      <c r="Y5809">
        <v>-2.1083284039999999</v>
      </c>
      <c r="Z5809">
        <v>4.6237328299999998</v>
      </c>
      <c r="AA5809">
        <v>-1.926853511</v>
      </c>
      <c r="AB5809">
        <v>38328.048000000003</v>
      </c>
      <c r="AC5809">
        <v>2733.4070000000002</v>
      </c>
      <c r="AD5809">
        <v>-6.267942584</v>
      </c>
      <c r="AE5809">
        <v>2.8332086830000001</v>
      </c>
      <c r="AF5809">
        <v>186691.32260000001</v>
      </c>
      <c r="AG5809" t="s">
        <v>4774</v>
      </c>
      <c r="AH5809" t="s">
        <v>5257</v>
      </c>
      <c r="AI5809" t="s">
        <v>5278</v>
      </c>
      <c r="AJ5809">
        <v>627.92999267578125</v>
      </c>
      <c r="AK5809">
        <v>860.4169921875</v>
      </c>
      <c r="AL5809">
        <v>23571.1328125</v>
      </c>
      <c r="AM5809">
        <v>4611.7138671875</v>
      </c>
      <c r="AN5809">
        <v>-232.48699951171875</v>
      </c>
      <c r="AO5809">
        <v>-28415.333984375</v>
      </c>
      <c r="AP5809">
        <v>40692.0859375</v>
      </c>
      <c r="AQ5809">
        <v>4117.73876953125</v>
      </c>
      <c r="AR5809">
        <v>2364.035888671875</v>
      </c>
      <c r="AS5809">
        <v>0</v>
      </c>
    </row>
    <row r="5810" spans="1:45">
      <c r="A5810" t="s">
        <v>754</v>
      </c>
      <c r="B5810">
        <v>2017</v>
      </c>
      <c r="C5810">
        <v>-133.62100000000001</v>
      </c>
      <c r="D5810">
        <v>1955.086</v>
      </c>
      <c r="E5810">
        <v>2.4500000000000002</v>
      </c>
      <c r="F5810">
        <v>-25490.31</v>
      </c>
      <c r="G5810">
        <v>-18593.392</v>
      </c>
      <c r="H5810">
        <v>61162.296000000002</v>
      </c>
      <c r="I5810">
        <v>202.887</v>
      </c>
      <c r="J5810">
        <v>0</v>
      </c>
      <c r="K5810">
        <v>3859.77</v>
      </c>
      <c r="L5810">
        <v>225.28700000000001</v>
      </c>
      <c r="M5810">
        <v>0</v>
      </c>
      <c r="N5810">
        <v>57302.525999999998</v>
      </c>
      <c r="O5810">
        <v>11.25</v>
      </c>
      <c r="P5810">
        <v>11.25</v>
      </c>
      <c r="Q5810">
        <v>14010.27</v>
      </c>
      <c r="R5810">
        <v>-24590.603999999999</v>
      </c>
      <c r="S5810">
        <v>-28786.26</v>
      </c>
      <c r="T5810">
        <v>2985.9630000000002</v>
      </c>
      <c r="U5810">
        <v>12</v>
      </c>
      <c r="X5810">
        <v>10192.868</v>
      </c>
      <c r="Y5810">
        <v>-1.796212543</v>
      </c>
      <c r="Z5810">
        <v>4.0900372369999998</v>
      </c>
      <c r="AA5810">
        <v>-1.7328134230000001</v>
      </c>
      <c r="AB5810">
        <v>20850.823</v>
      </c>
      <c r="AC5810">
        <v>10192.868</v>
      </c>
      <c r="AD5810">
        <v>-6.3202247189999996</v>
      </c>
      <c r="AE5810">
        <v>2.7505862049999998</v>
      </c>
      <c r="AF5810">
        <v>157615.53750000001</v>
      </c>
      <c r="AG5810" t="s">
        <v>4774</v>
      </c>
      <c r="AH5810" t="s">
        <v>5257</v>
      </c>
      <c r="AI5810" t="s">
        <v>5278</v>
      </c>
      <c r="AJ5810">
        <v>336.81698608398438</v>
      </c>
      <c r="AK5810">
        <v>162.21800231933594</v>
      </c>
      <c r="AL5810">
        <v>27751.166015625</v>
      </c>
      <c r="AM5810">
        <v>0</v>
      </c>
      <c r="AN5810">
        <v>174.59898376464844</v>
      </c>
      <c r="AO5810">
        <v>-27576.56640625</v>
      </c>
      <c r="AP5810">
        <v>24526.943359375</v>
      </c>
      <c r="AQ5810">
        <v>12973.341796875</v>
      </c>
      <c r="AR5810">
        <v>3676.12109375</v>
      </c>
      <c r="AS5810">
        <v>0</v>
      </c>
    </row>
    <row r="5811" spans="1:45">
      <c r="A5811" t="s">
        <v>754</v>
      </c>
      <c r="B5811">
        <v>2018</v>
      </c>
      <c r="C5811">
        <v>-392.32799999999997</v>
      </c>
      <c r="D5811">
        <v>1172.8789999999999</v>
      </c>
      <c r="E5811">
        <v>4.9539999999999997</v>
      </c>
      <c r="F5811">
        <v>-38945.491999999998</v>
      </c>
      <c r="G5811">
        <v>-25112.999</v>
      </c>
      <c r="H5811">
        <v>91643.145999999993</v>
      </c>
      <c r="I5811">
        <v>0.78700000000000003</v>
      </c>
      <c r="J5811">
        <v>0</v>
      </c>
      <c r="K5811">
        <v>6424.7539999999999</v>
      </c>
      <c r="L5811">
        <v>422.75200000000001</v>
      </c>
      <c r="M5811">
        <v>0</v>
      </c>
      <c r="N5811">
        <v>85218.392000000007</v>
      </c>
      <c r="O5811">
        <v>17.66</v>
      </c>
      <c r="P5811">
        <v>17.66</v>
      </c>
      <c r="Q5811">
        <v>18396.503000000001</v>
      </c>
      <c r="R5811">
        <v>-35456.222000000002</v>
      </c>
      <c r="S5811">
        <v>-31899.328000000001</v>
      </c>
      <c r="T5811">
        <v>5049.5230000000001</v>
      </c>
      <c r="U5811">
        <v>12</v>
      </c>
      <c r="X5811">
        <v>6786.3289999999997</v>
      </c>
      <c r="Y5811">
        <v>-2.2885968110000001</v>
      </c>
      <c r="Z5811">
        <v>4.6323147389999999</v>
      </c>
      <c r="AA5811">
        <v>-2.083552998</v>
      </c>
      <c r="AB5811">
        <v>48440.775000000001</v>
      </c>
      <c r="AC5811">
        <v>6786.3289999999997</v>
      </c>
      <c r="AD5811">
        <v>-8.0272727269999997</v>
      </c>
      <c r="AE5811">
        <v>3.8123488999999999</v>
      </c>
      <c r="AF5811">
        <v>324882.24300000002</v>
      </c>
      <c r="AG5811" t="s">
        <v>4774</v>
      </c>
      <c r="AH5811" t="s">
        <v>5257</v>
      </c>
      <c r="AI5811" t="s">
        <v>5278</v>
      </c>
      <c r="AJ5811">
        <v>224.40299987792969</v>
      </c>
      <c r="AK5811">
        <v>135.76100158691406</v>
      </c>
      <c r="AL5811">
        <v>37680.06640625</v>
      </c>
      <c r="AM5811">
        <v>2914.320068359375</v>
      </c>
      <c r="AN5811">
        <v>88.641998291015625</v>
      </c>
      <c r="AO5811">
        <v>-40505.74609375</v>
      </c>
      <c r="AP5811">
        <v>54607.7109375</v>
      </c>
      <c r="AQ5811">
        <v>15193.7607421875</v>
      </c>
      <c r="AR5811">
        <v>6166.93603515625</v>
      </c>
      <c r="AS5811">
        <v>0</v>
      </c>
    </row>
    <row r="5812" spans="1:45">
      <c r="A5812" t="s">
        <v>754</v>
      </c>
      <c r="B5812">
        <v>2019</v>
      </c>
      <c r="C5812">
        <v>-809.78499999999997</v>
      </c>
      <c r="D5812">
        <v>199.39</v>
      </c>
      <c r="E5812">
        <v>1.0449999999999999</v>
      </c>
      <c r="F5812">
        <v>-49984.053999999996</v>
      </c>
      <c r="G5812">
        <v>-39649.983</v>
      </c>
      <c r="H5812">
        <v>97324.3</v>
      </c>
      <c r="I5812">
        <v>0</v>
      </c>
      <c r="J5812">
        <v>0</v>
      </c>
      <c r="K5812">
        <v>41606.608999999997</v>
      </c>
      <c r="L5812">
        <v>2039.6859999999999</v>
      </c>
      <c r="M5812">
        <v>14334.397999999999</v>
      </c>
      <c r="N5812">
        <v>55717.690999999999</v>
      </c>
      <c r="O5812">
        <v>16.239999999999998</v>
      </c>
      <c r="P5812">
        <v>16.239999999999998</v>
      </c>
      <c r="Q5812">
        <v>19280.612000000001</v>
      </c>
      <c r="R5812">
        <v>-45353.881000000001</v>
      </c>
      <c r="S5812">
        <v>-51045.512000000002</v>
      </c>
      <c r="T5812">
        <v>5638.3029999999999</v>
      </c>
      <c r="U5812">
        <v>12</v>
      </c>
      <c r="X5812">
        <v>11395.529</v>
      </c>
      <c r="Y5812">
        <v>-2.610887746</v>
      </c>
      <c r="Z5812">
        <v>2.889830001</v>
      </c>
      <c r="AA5812">
        <v>-2.3690333749999999</v>
      </c>
      <c r="AB5812">
        <v>10356.773999999999</v>
      </c>
      <c r="AC5812">
        <v>11543.922</v>
      </c>
      <c r="AD5812">
        <v>-6.1749049429999996</v>
      </c>
      <c r="AE5812">
        <v>5.6197077310000001</v>
      </c>
      <c r="AF5812">
        <v>313117.13890000002</v>
      </c>
      <c r="AG5812" t="s">
        <v>4774</v>
      </c>
      <c r="AH5812" t="s">
        <v>5257</v>
      </c>
      <c r="AI5812" t="s">
        <v>5278</v>
      </c>
      <c r="AJ5812">
        <v>339.92001342773438</v>
      </c>
      <c r="AK5812">
        <v>62.377998352050781</v>
      </c>
      <c r="AL5812">
        <v>51269.7265625</v>
      </c>
      <c r="AM5812">
        <v>0</v>
      </c>
      <c r="AN5812">
        <v>277.54202270507813</v>
      </c>
      <c r="AO5812">
        <v>-50992.18359375</v>
      </c>
      <c r="AP5812">
        <v>34029.640625</v>
      </c>
      <c r="AQ5812">
        <v>21434.4140625</v>
      </c>
      <c r="AR5812">
        <v>23672.865234375</v>
      </c>
      <c r="AS5812">
        <v>0</v>
      </c>
    </row>
    <row r="5813" spans="1:45">
      <c r="A5813" t="s">
        <v>755</v>
      </c>
      <c r="B5813">
        <v>2011</v>
      </c>
      <c r="C5813">
        <v>17</v>
      </c>
      <c r="D5813">
        <v>0</v>
      </c>
      <c r="E5813">
        <v>0</v>
      </c>
      <c r="F5813">
        <v>-7599</v>
      </c>
      <c r="G5813">
        <v>-6542</v>
      </c>
      <c r="H5813">
        <v>9448</v>
      </c>
      <c r="I5813">
        <v>1462</v>
      </c>
      <c r="J5813">
        <v>0</v>
      </c>
      <c r="K5813">
        <v>1298</v>
      </c>
      <c r="L5813">
        <v>1004</v>
      </c>
      <c r="M5813">
        <v>115</v>
      </c>
      <c r="N5813">
        <v>8150</v>
      </c>
      <c r="O5813">
        <v>300</v>
      </c>
      <c r="P5813">
        <v>2</v>
      </c>
      <c r="Q5813">
        <v>10704.120999999999</v>
      </c>
      <c r="R5813">
        <v>-7582</v>
      </c>
      <c r="S5813">
        <v>-6734</v>
      </c>
      <c r="T5813">
        <v>316</v>
      </c>
      <c r="U5813">
        <v>12</v>
      </c>
      <c r="X5813">
        <v>192</v>
      </c>
      <c r="Y5813">
        <v>-106.487025</v>
      </c>
      <c r="Z5813">
        <v>114.2083502</v>
      </c>
      <c r="AA5813">
        <v>-106.2487989</v>
      </c>
      <c r="AB5813">
        <v>7463</v>
      </c>
      <c r="AC5813">
        <v>192</v>
      </c>
      <c r="AD5813">
        <v>-2.5974025969999999</v>
      </c>
      <c r="AE5813">
        <v>2.6267781600000002</v>
      </c>
      <c r="AF5813">
        <v>21408.241999999998</v>
      </c>
      <c r="AG5813" t="s">
        <v>4774</v>
      </c>
      <c r="AH5813" t="s">
        <v>5259</v>
      </c>
      <c r="AI5813" t="s">
        <v>5278</v>
      </c>
      <c r="AJ5813">
        <v>4558</v>
      </c>
      <c r="AK5813">
        <v>2642</v>
      </c>
      <c r="AL5813">
        <v>9814</v>
      </c>
      <c r="AM5813">
        <v>0</v>
      </c>
      <c r="AN5813">
        <v>1916</v>
      </c>
      <c r="AO5813">
        <v>-7898</v>
      </c>
      <c r="AP5813">
        <v>8582</v>
      </c>
      <c r="AQ5813">
        <v>607</v>
      </c>
      <c r="AR5813">
        <v>1119</v>
      </c>
      <c r="AS5813">
        <v>179</v>
      </c>
    </row>
    <row r="5814" spans="1:45">
      <c r="A5814" t="s">
        <v>755</v>
      </c>
      <c r="B5814">
        <v>2012</v>
      </c>
      <c r="C5814">
        <v>178</v>
      </c>
      <c r="D5814">
        <v>-2357</v>
      </c>
      <c r="E5814">
        <v>0</v>
      </c>
      <c r="F5814">
        <v>-9527</v>
      </c>
      <c r="G5814">
        <v>-5940</v>
      </c>
      <c r="H5814">
        <v>5180</v>
      </c>
      <c r="I5814">
        <v>1262</v>
      </c>
      <c r="J5814">
        <v>0</v>
      </c>
      <c r="K5814">
        <v>6299</v>
      </c>
      <c r="L5814">
        <v>1222</v>
      </c>
      <c r="M5814">
        <v>253</v>
      </c>
      <c r="N5814">
        <v>-1119</v>
      </c>
      <c r="O5814">
        <v>79.2</v>
      </c>
      <c r="P5814">
        <v>5.28</v>
      </c>
      <c r="Q5814">
        <v>1070.4121</v>
      </c>
      <c r="R5814">
        <v>-6502</v>
      </c>
      <c r="S5814">
        <v>-5971</v>
      </c>
      <c r="T5814">
        <v>490</v>
      </c>
      <c r="U5814">
        <v>12</v>
      </c>
      <c r="X5814">
        <v>31</v>
      </c>
      <c r="Y5814">
        <v>-133.50465679999999</v>
      </c>
      <c r="Z5814">
        <v>-15.680876550000001</v>
      </c>
      <c r="AA5814">
        <v>-91.114440880000004</v>
      </c>
      <c r="AB5814">
        <v>-1442</v>
      </c>
      <c r="AC5814">
        <v>31</v>
      </c>
      <c r="AD5814">
        <v>-0.60342857100000002</v>
      </c>
      <c r="AE5814">
        <v>-5.0507380590000004</v>
      </c>
      <c r="AF5814">
        <v>5651.7758880000001</v>
      </c>
      <c r="AG5814" t="s">
        <v>4774</v>
      </c>
      <c r="AH5814" t="s">
        <v>5259</v>
      </c>
      <c r="AI5814" t="s">
        <v>5278</v>
      </c>
      <c r="AJ5814">
        <v>5350</v>
      </c>
      <c r="AK5814">
        <v>2702</v>
      </c>
      <c r="AL5814">
        <v>9640</v>
      </c>
      <c r="AM5814">
        <v>0</v>
      </c>
      <c r="AN5814">
        <v>2648</v>
      </c>
      <c r="AO5814">
        <v>-6992</v>
      </c>
      <c r="AP5814">
        <v>4237</v>
      </c>
      <c r="AQ5814">
        <v>666</v>
      </c>
      <c r="AR5814">
        <v>5679</v>
      </c>
      <c r="AS5814">
        <v>226</v>
      </c>
    </row>
    <row r="5815" spans="1:45">
      <c r="A5815" t="s">
        <v>755</v>
      </c>
      <c r="B5815">
        <v>2013</v>
      </c>
      <c r="C5815">
        <v>351</v>
      </c>
      <c r="D5815">
        <v>2804</v>
      </c>
      <c r="E5815">
        <v>0</v>
      </c>
      <c r="F5815">
        <v>-3942</v>
      </c>
      <c r="G5815">
        <v>-5605</v>
      </c>
      <c r="H5815">
        <v>16832</v>
      </c>
      <c r="I5815">
        <v>1695</v>
      </c>
      <c r="J5815">
        <v>0</v>
      </c>
      <c r="K5815">
        <v>2168</v>
      </c>
      <c r="L5815">
        <v>1367</v>
      </c>
      <c r="M5815">
        <v>168</v>
      </c>
      <c r="N5815">
        <v>14664</v>
      </c>
      <c r="O5815">
        <v>34.5</v>
      </c>
      <c r="P5815">
        <v>2.2999999999999998</v>
      </c>
      <c r="Q5815">
        <v>4734.8069999999998</v>
      </c>
      <c r="R5815">
        <v>-5697</v>
      </c>
      <c r="S5815">
        <v>-7659</v>
      </c>
      <c r="T5815">
        <v>698</v>
      </c>
      <c r="U5815">
        <v>12</v>
      </c>
      <c r="X5815">
        <v>2054</v>
      </c>
      <c r="Y5815">
        <v>-17.355033039999999</v>
      </c>
      <c r="Z5815">
        <v>46.455959030000002</v>
      </c>
      <c r="AA5815">
        <v>-25.081588849999999</v>
      </c>
      <c r="AB5815">
        <v>13927</v>
      </c>
      <c r="AC5815">
        <v>304</v>
      </c>
      <c r="AD5815">
        <v>-2.2999999999999998</v>
      </c>
      <c r="AE5815">
        <v>0.74263884999999996</v>
      </c>
      <c r="AF5815">
        <v>10890.0561</v>
      </c>
      <c r="AG5815" t="s">
        <v>4774</v>
      </c>
      <c r="AH5815" t="s">
        <v>5259</v>
      </c>
      <c r="AI5815" t="s">
        <v>5278</v>
      </c>
      <c r="AJ5815">
        <v>6367</v>
      </c>
      <c r="AK5815">
        <v>3527</v>
      </c>
      <c r="AL5815">
        <v>9235</v>
      </c>
      <c r="AM5815">
        <v>0</v>
      </c>
      <c r="AN5815">
        <v>2840</v>
      </c>
      <c r="AO5815">
        <v>-6395</v>
      </c>
      <c r="AP5815">
        <v>16030</v>
      </c>
      <c r="AQ5815">
        <v>581</v>
      </c>
      <c r="AR5815">
        <v>2103</v>
      </c>
      <c r="AS5815">
        <v>65</v>
      </c>
    </row>
    <row r="5816" spans="1:45">
      <c r="A5816" t="s">
        <v>755</v>
      </c>
      <c r="B5816">
        <v>2014</v>
      </c>
      <c r="C5816">
        <v>61</v>
      </c>
      <c r="D5816">
        <v>108</v>
      </c>
      <c r="E5816">
        <v>0</v>
      </c>
      <c r="F5816">
        <v>-8707</v>
      </c>
      <c r="G5816">
        <v>-8640</v>
      </c>
      <c r="H5816">
        <v>8632</v>
      </c>
      <c r="I5816">
        <v>2133</v>
      </c>
      <c r="J5816">
        <v>0</v>
      </c>
      <c r="K5816">
        <v>1512</v>
      </c>
      <c r="L5816">
        <v>1107</v>
      </c>
      <c r="M5816">
        <v>172</v>
      </c>
      <c r="N5816">
        <v>7120</v>
      </c>
      <c r="O5816">
        <v>19.350000000000001</v>
      </c>
      <c r="P5816">
        <v>1.29</v>
      </c>
      <c r="Q5816">
        <v>11063.245999999999</v>
      </c>
      <c r="R5816">
        <v>-8437</v>
      </c>
      <c r="S5816">
        <v>-11411</v>
      </c>
      <c r="T5816">
        <v>317</v>
      </c>
      <c r="U5816">
        <v>12</v>
      </c>
      <c r="X5816">
        <v>2771</v>
      </c>
      <c r="Y5816">
        <v>-13.473421200000001</v>
      </c>
      <c r="Z5816">
        <v>9.6535862980000005</v>
      </c>
      <c r="AA5816">
        <v>-13.0556167</v>
      </c>
      <c r="AB5816">
        <v>6642</v>
      </c>
      <c r="AC5816">
        <v>210</v>
      </c>
      <c r="AD5816">
        <v>-1.632911392</v>
      </c>
      <c r="AE5816">
        <v>2.0044364240000001</v>
      </c>
      <c r="AF5816">
        <v>14271.58734</v>
      </c>
      <c r="AG5816" t="s">
        <v>4774</v>
      </c>
      <c r="AH5816" t="s">
        <v>5259</v>
      </c>
      <c r="AI5816" t="s">
        <v>5278</v>
      </c>
      <c r="AJ5816">
        <v>8042</v>
      </c>
      <c r="AK5816">
        <v>4432</v>
      </c>
      <c r="AL5816">
        <v>12364</v>
      </c>
      <c r="AM5816">
        <v>0</v>
      </c>
      <c r="AN5816">
        <v>3610</v>
      </c>
      <c r="AO5816">
        <v>-8754</v>
      </c>
      <c r="AP5816">
        <v>7921</v>
      </c>
      <c r="AQ5816">
        <v>584</v>
      </c>
      <c r="AR5816">
        <v>1279</v>
      </c>
      <c r="AS5816">
        <v>233</v>
      </c>
    </row>
    <row r="5817" spans="1:45">
      <c r="A5817" t="s">
        <v>755</v>
      </c>
      <c r="B5817">
        <v>2015</v>
      </c>
      <c r="C5817">
        <v>63</v>
      </c>
      <c r="D5817">
        <v>0</v>
      </c>
      <c r="E5817">
        <v>0</v>
      </c>
      <c r="F5817">
        <v>-6601</v>
      </c>
      <c r="G5817">
        <v>-5730</v>
      </c>
      <c r="H5817">
        <v>7922</v>
      </c>
      <c r="I5817">
        <v>2682</v>
      </c>
      <c r="J5817">
        <v>0</v>
      </c>
      <c r="K5817">
        <v>2066</v>
      </c>
      <c r="L5817">
        <v>1591</v>
      </c>
      <c r="M5817">
        <v>193</v>
      </c>
      <c r="N5817">
        <v>5856</v>
      </c>
      <c r="O5817">
        <v>10.9575</v>
      </c>
      <c r="P5817">
        <v>0.73050000000000004</v>
      </c>
      <c r="Q5817">
        <v>12680.927</v>
      </c>
      <c r="R5817">
        <v>-6241</v>
      </c>
      <c r="S5817">
        <v>-4822</v>
      </c>
      <c r="T5817">
        <v>297</v>
      </c>
      <c r="U5817">
        <v>12</v>
      </c>
      <c r="X5817">
        <v>-908</v>
      </c>
      <c r="Y5817">
        <v>-7.9954083809999998</v>
      </c>
      <c r="Z5817">
        <v>6.9269383859999998</v>
      </c>
      <c r="AA5817">
        <v>-7.5593612639999996</v>
      </c>
      <c r="AB5817">
        <v>5417</v>
      </c>
      <c r="AC5817">
        <v>72</v>
      </c>
      <c r="AD5817">
        <v>-1.3783018869999999</v>
      </c>
      <c r="AE5817">
        <v>1.5818676869999999</v>
      </c>
      <c r="AF5817">
        <v>9263.4171740000002</v>
      </c>
      <c r="AG5817" t="s">
        <v>4774</v>
      </c>
      <c r="AH5817" t="s">
        <v>5259</v>
      </c>
      <c r="AI5817" t="s">
        <v>5278</v>
      </c>
      <c r="AJ5817">
        <v>10088</v>
      </c>
      <c r="AK5817">
        <v>5444</v>
      </c>
      <c r="AL5817">
        <v>11085</v>
      </c>
      <c r="AM5817">
        <v>97</v>
      </c>
      <c r="AN5817">
        <v>4644</v>
      </c>
      <c r="AO5817">
        <v>-6538</v>
      </c>
      <c r="AP5817">
        <v>7201</v>
      </c>
      <c r="AQ5817">
        <v>691</v>
      </c>
      <c r="AR5817">
        <v>1784</v>
      </c>
      <c r="AS5817">
        <v>105</v>
      </c>
    </row>
    <row r="5818" spans="1:45">
      <c r="A5818" t="s">
        <v>755</v>
      </c>
      <c r="B5818">
        <v>2016</v>
      </c>
      <c r="C5818">
        <v>47</v>
      </c>
      <c r="D5818">
        <v>0</v>
      </c>
      <c r="E5818">
        <v>0</v>
      </c>
      <c r="F5818">
        <v>-4140</v>
      </c>
      <c r="G5818">
        <v>-3900</v>
      </c>
      <c r="H5818">
        <v>8478</v>
      </c>
      <c r="I5818">
        <v>3351</v>
      </c>
      <c r="J5818">
        <v>0</v>
      </c>
      <c r="K5818">
        <v>1984</v>
      </c>
      <c r="L5818">
        <v>1689</v>
      </c>
      <c r="M5818">
        <v>100</v>
      </c>
      <c r="N5818">
        <v>6494</v>
      </c>
      <c r="O5818">
        <v>2.65</v>
      </c>
      <c r="P5818">
        <v>2.65</v>
      </c>
      <c r="Q5818">
        <v>2500.6289999999999</v>
      </c>
      <c r="R5818">
        <v>-3835</v>
      </c>
      <c r="S5818">
        <v>-1807</v>
      </c>
      <c r="T5818">
        <v>258</v>
      </c>
      <c r="U5818">
        <v>12</v>
      </c>
      <c r="X5818">
        <v>-2093</v>
      </c>
      <c r="Y5818">
        <v>-2.550278633</v>
      </c>
      <c r="Z5818">
        <v>2.5969466080000001</v>
      </c>
      <c r="AA5818">
        <v>-2.3623957870000001</v>
      </c>
      <c r="AB5818">
        <v>6062</v>
      </c>
      <c r="AC5818">
        <v>157</v>
      </c>
      <c r="AD5818">
        <v>-1.1324786330000001</v>
      </c>
      <c r="AE5818">
        <v>1.020429142</v>
      </c>
      <c r="AF5818">
        <v>6626.6668499999996</v>
      </c>
      <c r="AG5818" t="s">
        <v>4774</v>
      </c>
      <c r="AH5818" t="s">
        <v>5259</v>
      </c>
      <c r="AI5818" t="s">
        <v>5278</v>
      </c>
      <c r="AJ5818">
        <v>12869</v>
      </c>
      <c r="AK5818">
        <v>5787</v>
      </c>
      <c r="AL5818">
        <v>11175</v>
      </c>
      <c r="AM5818">
        <v>0</v>
      </c>
      <c r="AN5818">
        <v>7082</v>
      </c>
      <c r="AO5818">
        <v>-4093</v>
      </c>
      <c r="AP5818">
        <v>7851</v>
      </c>
      <c r="AQ5818">
        <v>597</v>
      </c>
      <c r="AR5818">
        <v>1789</v>
      </c>
      <c r="AS5818">
        <v>50</v>
      </c>
    </row>
    <row r="5819" spans="1:45">
      <c r="A5819" t="s">
        <v>757</v>
      </c>
      <c r="B5819">
        <v>2018</v>
      </c>
      <c r="E5819">
        <v>4982</v>
      </c>
      <c r="F5819">
        <v>12767</v>
      </c>
      <c r="G5819">
        <v>28302</v>
      </c>
      <c r="H5819">
        <v>1105058</v>
      </c>
      <c r="K5819">
        <v>990494</v>
      </c>
      <c r="N5819">
        <v>114564</v>
      </c>
      <c r="O5819">
        <v>11.41</v>
      </c>
      <c r="P5819">
        <v>11.41</v>
      </c>
      <c r="Q5819">
        <v>13543.134</v>
      </c>
      <c r="U5819">
        <v>12</v>
      </c>
      <c r="Y5819">
        <v>0.94269169900000005</v>
      </c>
      <c r="Z5819">
        <v>8.4591941570000007</v>
      </c>
      <c r="AD5819">
        <v>11.186274510000001</v>
      </c>
      <c r="AE5819">
        <v>1.3488282439999999</v>
      </c>
      <c r="AF5819">
        <v>154527.15890000001</v>
      </c>
      <c r="AG5819" t="s">
        <v>4774</v>
      </c>
      <c r="AH5819" t="s">
        <v>5260</v>
      </c>
      <c r="AI5819" t="s">
        <v>5277</v>
      </c>
      <c r="AJ5819">
        <v>69127</v>
      </c>
      <c r="AK5819">
        <v>11239</v>
      </c>
      <c r="AN5819">
        <v>57888</v>
      </c>
      <c r="AO5819">
        <v>57888</v>
      </c>
      <c r="AP5819">
        <v>32438</v>
      </c>
      <c r="AR5819">
        <v>955240</v>
      </c>
      <c r="AS5819">
        <v>18958</v>
      </c>
    </row>
    <row r="5820" spans="1:45">
      <c r="A5820" t="s">
        <v>757</v>
      </c>
      <c r="B5820">
        <v>2019</v>
      </c>
      <c r="E5820">
        <v>5819</v>
      </c>
      <c r="F5820">
        <v>16895</v>
      </c>
      <c r="G5820">
        <v>-26346</v>
      </c>
      <c r="H5820">
        <v>1428495</v>
      </c>
      <c r="K5820">
        <v>1295164</v>
      </c>
      <c r="N5820">
        <v>133331</v>
      </c>
      <c r="O5820">
        <v>14.89</v>
      </c>
      <c r="P5820">
        <v>14.89</v>
      </c>
      <c r="Q5820">
        <v>13809.558000000001</v>
      </c>
      <c r="U5820">
        <v>12</v>
      </c>
      <c r="Y5820">
        <v>1.233264819</v>
      </c>
      <c r="Z5820">
        <v>9.6549795439999997</v>
      </c>
      <c r="AD5820">
        <v>12.305785119999999</v>
      </c>
      <c r="AE5820">
        <v>1.5422093779999999</v>
      </c>
      <c r="AF5820">
        <v>205624.3186</v>
      </c>
      <c r="AG5820" t="s">
        <v>4774</v>
      </c>
      <c r="AH5820" t="s">
        <v>5260</v>
      </c>
      <c r="AI5820" t="s">
        <v>5277</v>
      </c>
      <c r="AJ5820">
        <v>83354</v>
      </c>
      <c r="AK5820">
        <v>15842</v>
      </c>
      <c r="AN5820">
        <v>67512</v>
      </c>
      <c r="AO5820">
        <v>67512</v>
      </c>
      <c r="AP5820">
        <v>112977</v>
      </c>
      <c r="AR5820">
        <v>1225421</v>
      </c>
      <c r="AS5820">
        <v>49446</v>
      </c>
    </row>
    <row r="5821" spans="1:45">
      <c r="A5821" t="s">
        <v>757</v>
      </c>
      <c r="B5821">
        <v>2020</v>
      </c>
      <c r="E5821">
        <v>9314</v>
      </c>
      <c r="F5821">
        <v>25823</v>
      </c>
      <c r="G5821">
        <v>5457</v>
      </c>
      <c r="H5821">
        <v>1876593</v>
      </c>
      <c r="K5821">
        <v>1717282</v>
      </c>
      <c r="N5821">
        <v>159311</v>
      </c>
      <c r="O5821">
        <v>13.93</v>
      </c>
      <c r="P5821">
        <v>13.93</v>
      </c>
      <c r="Q5821">
        <v>13680.974</v>
      </c>
      <c r="U5821">
        <v>12</v>
      </c>
      <c r="Y5821">
        <v>1.8706470980000001</v>
      </c>
      <c r="Z5821">
        <v>11.64471185</v>
      </c>
      <c r="AD5821">
        <v>7.449197861</v>
      </c>
      <c r="AE5821">
        <v>1.1962511549999999</v>
      </c>
      <c r="AF5821">
        <v>190575.96780000001</v>
      </c>
      <c r="AG5821" t="s">
        <v>4774</v>
      </c>
      <c r="AH5821" t="s">
        <v>5260</v>
      </c>
      <c r="AI5821" t="s">
        <v>5277</v>
      </c>
      <c r="AJ5821">
        <v>97251</v>
      </c>
      <c r="AK5821">
        <v>13182</v>
      </c>
      <c r="AN5821">
        <v>84069</v>
      </c>
      <c r="AO5821">
        <v>84069</v>
      </c>
      <c r="AP5821">
        <v>144537</v>
      </c>
      <c r="AR5821">
        <v>1652128</v>
      </c>
      <c r="AS5821">
        <v>37150</v>
      </c>
    </row>
    <row r="5822" spans="1:45">
      <c r="A5822" t="s">
        <v>758</v>
      </c>
      <c r="B5822">
        <v>2011</v>
      </c>
      <c r="E5822">
        <v>-78</v>
      </c>
      <c r="F5822">
        <v>1100</v>
      </c>
      <c r="G5822">
        <v>5212</v>
      </c>
      <c r="H5822">
        <v>616306</v>
      </c>
      <c r="K5822">
        <v>525524</v>
      </c>
      <c r="N5822">
        <v>90782</v>
      </c>
      <c r="O5822">
        <v>13.25655212</v>
      </c>
      <c r="P5822">
        <v>14.1</v>
      </c>
      <c r="Q5822">
        <v>5739.9030000000002</v>
      </c>
      <c r="U5822">
        <v>12</v>
      </c>
      <c r="Y5822">
        <v>0.18992108599999999</v>
      </c>
      <c r="Z5822">
        <v>15.815946719999999</v>
      </c>
      <c r="AD5822">
        <v>67.142857140000004</v>
      </c>
      <c r="AE5822">
        <v>0.89150527999999996</v>
      </c>
      <c r="AF5822">
        <v>80932.632299999997</v>
      </c>
      <c r="AG5822" t="s">
        <v>4774</v>
      </c>
      <c r="AH5822" t="s">
        <v>5260</v>
      </c>
      <c r="AI5822" t="s">
        <v>5278</v>
      </c>
      <c r="AJ5822">
        <v>24850</v>
      </c>
      <c r="AK5822">
        <v>6902</v>
      </c>
      <c r="AN5822">
        <v>17948</v>
      </c>
      <c r="AO5822">
        <v>17948</v>
      </c>
      <c r="AP5822">
        <v>61122</v>
      </c>
      <c r="AR5822">
        <v>453377</v>
      </c>
      <c r="AS5822">
        <v>59265</v>
      </c>
    </row>
    <row r="5823" spans="1:45">
      <c r="A5823" t="s">
        <v>758</v>
      </c>
      <c r="B5823">
        <v>2012</v>
      </c>
      <c r="E5823">
        <v>581</v>
      </c>
      <c r="F5823">
        <v>2465</v>
      </c>
      <c r="G5823">
        <v>6632</v>
      </c>
      <c r="H5823">
        <v>599982</v>
      </c>
      <c r="K5823">
        <v>510013</v>
      </c>
      <c r="N5823">
        <v>89969</v>
      </c>
      <c r="O5823">
        <v>14.939476109999999</v>
      </c>
      <c r="P5823">
        <v>15.89</v>
      </c>
      <c r="Q5823">
        <v>5440.96</v>
      </c>
      <c r="U5823">
        <v>12</v>
      </c>
      <c r="Y5823">
        <v>0.44339688799999999</v>
      </c>
      <c r="Z5823">
        <v>16.53550109</v>
      </c>
      <c r="AD5823">
        <v>33.104166669999998</v>
      </c>
      <c r="AE5823">
        <v>0.960962714</v>
      </c>
      <c r="AF5823">
        <v>86456.854399999997</v>
      </c>
      <c r="AG5823" t="s">
        <v>4774</v>
      </c>
      <c r="AH5823" t="s">
        <v>5260</v>
      </c>
      <c r="AI5823" t="s">
        <v>5278</v>
      </c>
      <c r="AJ5823">
        <v>24397</v>
      </c>
      <c r="AK5823">
        <v>5627</v>
      </c>
      <c r="AN5823">
        <v>18770</v>
      </c>
      <c r="AO5823">
        <v>18770</v>
      </c>
      <c r="AP5823">
        <v>39608</v>
      </c>
      <c r="AR5823">
        <v>466177</v>
      </c>
      <c r="AS5823">
        <v>33332</v>
      </c>
    </row>
    <row r="5824" spans="1:45">
      <c r="A5824" t="s">
        <v>758</v>
      </c>
      <c r="B5824">
        <v>2013</v>
      </c>
      <c r="E5824">
        <v>687</v>
      </c>
      <c r="F5824">
        <v>2553</v>
      </c>
      <c r="G5824">
        <v>4608</v>
      </c>
      <c r="H5824">
        <v>587727</v>
      </c>
      <c r="K5824">
        <v>495497</v>
      </c>
      <c r="N5824">
        <v>92230</v>
      </c>
      <c r="O5824">
        <v>16.56068891</v>
      </c>
      <c r="P5824">
        <v>17.41</v>
      </c>
      <c r="Q5824">
        <v>5417.4849999999997</v>
      </c>
      <c r="U5824">
        <v>12</v>
      </c>
      <c r="Y5824">
        <v>0.47026690199999999</v>
      </c>
      <c r="Z5824">
        <v>17.024504910000001</v>
      </c>
      <c r="AD5824">
        <v>34.82</v>
      </c>
      <c r="AE5824">
        <v>1.022643542</v>
      </c>
      <c r="AF5824">
        <v>94318.413849999997</v>
      </c>
      <c r="AG5824" t="s">
        <v>4774</v>
      </c>
      <c r="AH5824" t="s">
        <v>5260</v>
      </c>
      <c r="AI5824" t="s">
        <v>5278</v>
      </c>
      <c r="AJ5824">
        <v>23069</v>
      </c>
      <c r="AK5824">
        <v>4349</v>
      </c>
      <c r="AN5824">
        <v>18720</v>
      </c>
      <c r="AO5824">
        <v>18720</v>
      </c>
      <c r="AP5824">
        <v>18915</v>
      </c>
      <c r="AR5824">
        <v>449766</v>
      </c>
      <c r="AS5824">
        <v>44992</v>
      </c>
    </row>
    <row r="5825" spans="1:45">
      <c r="A5825" t="s">
        <v>758</v>
      </c>
      <c r="B5825">
        <v>2014</v>
      </c>
      <c r="E5825">
        <v>-1105</v>
      </c>
      <c r="F5825">
        <v>-578</v>
      </c>
      <c r="G5825">
        <v>4653</v>
      </c>
      <c r="H5825">
        <v>639222</v>
      </c>
      <c r="K5825">
        <v>551088</v>
      </c>
      <c r="N5825">
        <v>88134</v>
      </c>
      <c r="O5825">
        <v>16.20651123</v>
      </c>
      <c r="P5825">
        <v>16.7499</v>
      </c>
      <c r="Q5825">
        <v>5310.67</v>
      </c>
      <c r="U5825">
        <v>12</v>
      </c>
      <c r="Y5825">
        <v>-0.107027727</v>
      </c>
      <c r="Z5825">
        <v>16.595646120000001</v>
      </c>
      <c r="AD5825">
        <v>-139.58250000000001</v>
      </c>
      <c r="AE5825">
        <v>1.0092948399999999</v>
      </c>
      <c r="AF5825">
        <v>88953.191430000006</v>
      </c>
      <c r="AG5825" t="s">
        <v>4774</v>
      </c>
      <c r="AH5825" t="s">
        <v>5260</v>
      </c>
      <c r="AI5825" t="s">
        <v>5278</v>
      </c>
      <c r="AJ5825">
        <v>23354</v>
      </c>
      <c r="AK5825">
        <v>3683</v>
      </c>
      <c r="AN5825">
        <v>19671</v>
      </c>
      <c r="AO5825">
        <v>19671</v>
      </c>
      <c r="AP5825">
        <v>49769</v>
      </c>
      <c r="AR5825">
        <v>483558</v>
      </c>
      <c r="AS5825">
        <v>67039</v>
      </c>
    </row>
    <row r="5826" spans="1:45">
      <c r="A5826" t="s">
        <v>758</v>
      </c>
      <c r="B5826">
        <v>2015</v>
      </c>
      <c r="E5826">
        <v>1029</v>
      </c>
      <c r="F5826">
        <v>2999</v>
      </c>
      <c r="G5826">
        <v>5357</v>
      </c>
      <c r="H5826">
        <v>678574</v>
      </c>
      <c r="K5826">
        <v>589300</v>
      </c>
      <c r="N5826">
        <v>89274</v>
      </c>
      <c r="O5826">
        <v>17.085962389999999</v>
      </c>
      <c r="P5826">
        <v>17.34</v>
      </c>
      <c r="Q5826">
        <v>5210.7389999999996</v>
      </c>
      <c r="U5826">
        <v>12</v>
      </c>
      <c r="Y5826">
        <v>0.56923572499999997</v>
      </c>
      <c r="Z5826">
        <v>17.132694610000001</v>
      </c>
      <c r="AD5826">
        <v>28.9</v>
      </c>
      <c r="AE5826">
        <v>1.012099987</v>
      </c>
      <c r="AF5826">
        <v>90354.214259999993</v>
      </c>
      <c r="AG5826" t="s">
        <v>4774</v>
      </c>
      <c r="AH5826" t="s">
        <v>5260</v>
      </c>
      <c r="AI5826" t="s">
        <v>5278</v>
      </c>
      <c r="AJ5826">
        <v>25202</v>
      </c>
      <c r="AK5826">
        <v>4075</v>
      </c>
      <c r="AN5826">
        <v>21127</v>
      </c>
      <c r="AO5826">
        <v>21127</v>
      </c>
      <c r="AP5826">
        <v>28229</v>
      </c>
      <c r="AR5826">
        <v>507109</v>
      </c>
      <c r="AS5826">
        <v>81330</v>
      </c>
    </row>
    <row r="5827" spans="1:45">
      <c r="A5827" t="s">
        <v>759</v>
      </c>
      <c r="B5827">
        <v>2010</v>
      </c>
      <c r="C5827">
        <v>896</v>
      </c>
      <c r="D5827">
        <v>475</v>
      </c>
      <c r="E5827">
        <v>65227</v>
      </c>
      <c r="F5827">
        <v>99396</v>
      </c>
      <c r="G5827">
        <v>134913</v>
      </c>
      <c r="H5827">
        <v>254112</v>
      </c>
      <c r="I5827">
        <v>37746</v>
      </c>
      <c r="J5827">
        <v>0</v>
      </c>
      <c r="K5827">
        <v>78238</v>
      </c>
      <c r="L5827">
        <v>40084</v>
      </c>
      <c r="M5827">
        <v>0</v>
      </c>
      <c r="N5827">
        <v>175874</v>
      </c>
      <c r="O5827">
        <v>19.52374541</v>
      </c>
      <c r="P5827">
        <v>22.86</v>
      </c>
      <c r="Q5827">
        <v>102102.606</v>
      </c>
      <c r="R5827">
        <v>197301</v>
      </c>
      <c r="S5827">
        <v>103367</v>
      </c>
      <c r="T5827">
        <v>29960</v>
      </c>
      <c r="U5827">
        <v>12</v>
      </c>
      <c r="X5827">
        <v>31546</v>
      </c>
      <c r="Y5827">
        <v>0.98094270100000003</v>
      </c>
      <c r="Z5827">
        <v>1.722522146</v>
      </c>
      <c r="AA5827">
        <v>1.94717067</v>
      </c>
      <c r="AB5827">
        <v>61118</v>
      </c>
      <c r="AC5827">
        <v>23556</v>
      </c>
      <c r="AD5827">
        <v>22.194174759999999</v>
      </c>
      <c r="AE5827">
        <v>13.271237210000001</v>
      </c>
      <c r="AF5827">
        <v>2334065.5729999999</v>
      </c>
      <c r="AG5827" t="s">
        <v>4848</v>
      </c>
      <c r="AH5827" t="s">
        <v>5260</v>
      </c>
      <c r="AI5827" t="s">
        <v>5277</v>
      </c>
      <c r="AJ5827">
        <v>437104</v>
      </c>
      <c r="AL5827">
        <v>269763</v>
      </c>
      <c r="AN5827">
        <v>167341</v>
      </c>
      <c r="AO5827">
        <v>167341</v>
      </c>
      <c r="AP5827">
        <v>109934</v>
      </c>
      <c r="AQ5827">
        <v>86998</v>
      </c>
      <c r="AR5827">
        <v>48816</v>
      </c>
      <c r="AS5827">
        <v>0</v>
      </c>
    </row>
    <row r="5828" spans="1:45">
      <c r="A5828" t="s">
        <v>759</v>
      </c>
      <c r="B5828">
        <v>2011</v>
      </c>
      <c r="C5828">
        <v>879</v>
      </c>
      <c r="D5828">
        <v>142</v>
      </c>
      <c r="E5828">
        <v>100678</v>
      </c>
      <c r="F5828">
        <v>139406</v>
      </c>
      <c r="G5828">
        <v>203129</v>
      </c>
      <c r="H5828">
        <v>327868</v>
      </c>
      <c r="I5828">
        <v>37578</v>
      </c>
      <c r="J5828">
        <v>0</v>
      </c>
      <c r="K5828">
        <v>91598</v>
      </c>
      <c r="L5828">
        <v>46071</v>
      </c>
      <c r="M5828">
        <v>0</v>
      </c>
      <c r="N5828">
        <v>236270</v>
      </c>
      <c r="O5828">
        <v>22.459764790000001</v>
      </c>
      <c r="P5828">
        <v>25.86</v>
      </c>
      <c r="Q5828">
        <v>88768.884999999995</v>
      </c>
      <c r="R5828">
        <v>275816</v>
      </c>
      <c r="S5828">
        <v>172736</v>
      </c>
      <c r="T5828">
        <v>34184</v>
      </c>
      <c r="U5828">
        <v>12</v>
      </c>
      <c r="X5828">
        <v>30393</v>
      </c>
      <c r="Y5828">
        <v>1.512750746</v>
      </c>
      <c r="Z5828">
        <v>2.6616308179999999</v>
      </c>
      <c r="AA5828">
        <v>2.9929906869999998</v>
      </c>
      <c r="AB5828">
        <v>137395</v>
      </c>
      <c r="AC5828">
        <v>29143</v>
      </c>
      <c r="AD5828">
        <v>17.0131579</v>
      </c>
      <c r="AE5828">
        <v>9.7158478269999993</v>
      </c>
      <c r="AF5828">
        <v>2295563.3659999999</v>
      </c>
      <c r="AG5828" t="s">
        <v>4848</v>
      </c>
      <c r="AH5828" t="s">
        <v>5260</v>
      </c>
      <c r="AI5828" t="s">
        <v>5277</v>
      </c>
      <c r="AJ5828">
        <v>508144</v>
      </c>
      <c r="AL5828">
        <v>266512</v>
      </c>
      <c r="AN5828">
        <v>241632</v>
      </c>
      <c r="AO5828">
        <v>241632</v>
      </c>
      <c r="AP5828">
        <v>189682</v>
      </c>
      <c r="AQ5828">
        <v>81712</v>
      </c>
      <c r="AR5828">
        <v>52287</v>
      </c>
      <c r="AS5828">
        <v>0</v>
      </c>
    </row>
    <row r="5829" spans="1:45">
      <c r="A5829" t="s">
        <v>759</v>
      </c>
      <c r="B5829">
        <v>2012</v>
      </c>
      <c r="C5829">
        <v>0</v>
      </c>
      <c r="D5829">
        <v>149</v>
      </c>
      <c r="E5829">
        <v>85156</v>
      </c>
      <c r="F5829">
        <v>157395</v>
      </c>
      <c r="G5829">
        <v>200535</v>
      </c>
      <c r="H5829">
        <v>338858</v>
      </c>
      <c r="I5829">
        <v>45666</v>
      </c>
      <c r="J5829">
        <v>0</v>
      </c>
      <c r="K5829">
        <v>99736</v>
      </c>
      <c r="L5829">
        <v>45148</v>
      </c>
      <c r="M5829">
        <v>0</v>
      </c>
      <c r="N5829">
        <v>239122</v>
      </c>
      <c r="O5829">
        <v>26.085020620000002</v>
      </c>
      <c r="P5829">
        <v>29.46</v>
      </c>
      <c r="Q5829">
        <v>87271.683000000005</v>
      </c>
      <c r="R5829">
        <v>275670</v>
      </c>
      <c r="S5829">
        <v>167558</v>
      </c>
      <c r="T5829">
        <v>31573</v>
      </c>
      <c r="U5829">
        <v>12</v>
      </c>
      <c r="X5829">
        <v>32977</v>
      </c>
      <c r="Y5829">
        <v>1.7938466019999999</v>
      </c>
      <c r="Z5829">
        <v>2.7399723690000002</v>
      </c>
      <c r="AA5829">
        <v>3.1418386410000001</v>
      </c>
      <c r="AB5829">
        <v>150759</v>
      </c>
      <c r="AC5829">
        <v>30066</v>
      </c>
      <c r="AD5829">
        <v>16.550561800000001</v>
      </c>
      <c r="AE5829">
        <v>10.75193324</v>
      </c>
      <c r="AF5829">
        <v>2571023.781</v>
      </c>
      <c r="AG5829" t="s">
        <v>4848</v>
      </c>
      <c r="AH5829" t="s">
        <v>5260</v>
      </c>
      <c r="AI5829" t="s">
        <v>5277</v>
      </c>
      <c r="AJ5829">
        <v>512338</v>
      </c>
      <c r="AL5829">
        <v>268241</v>
      </c>
      <c r="AN5829">
        <v>244097</v>
      </c>
      <c r="AO5829">
        <v>244097</v>
      </c>
      <c r="AP5829">
        <v>202909</v>
      </c>
      <c r="AQ5829">
        <v>78958</v>
      </c>
      <c r="AR5829">
        <v>52150</v>
      </c>
      <c r="AS5829">
        <v>0</v>
      </c>
    </row>
    <row r="5830" spans="1:45">
      <c r="A5830" t="s">
        <v>759</v>
      </c>
      <c r="B5830">
        <v>2013</v>
      </c>
      <c r="C5830">
        <v>0</v>
      </c>
      <c r="D5830">
        <v>63</v>
      </c>
      <c r="E5830">
        <v>107657</v>
      </c>
      <c r="F5830">
        <v>175999</v>
      </c>
      <c r="G5830">
        <v>224380</v>
      </c>
      <c r="H5830">
        <v>441589</v>
      </c>
      <c r="I5830">
        <v>49888</v>
      </c>
      <c r="J5830">
        <v>0</v>
      </c>
      <c r="K5830">
        <v>157072</v>
      </c>
      <c r="L5830">
        <v>52958</v>
      </c>
      <c r="M5830">
        <v>0</v>
      </c>
      <c r="N5830">
        <v>284517</v>
      </c>
      <c r="O5830">
        <v>47.160491200000003</v>
      </c>
      <c r="P5830">
        <v>51.96</v>
      </c>
      <c r="Q5830">
        <v>87197.437000000005</v>
      </c>
      <c r="R5830">
        <v>320416</v>
      </c>
      <c r="S5830">
        <v>193175</v>
      </c>
      <c r="T5830">
        <v>34602</v>
      </c>
      <c r="U5830">
        <v>12</v>
      </c>
      <c r="X5830">
        <v>31205</v>
      </c>
      <c r="Y5830">
        <v>2.0146628610000001</v>
      </c>
      <c r="Z5830">
        <v>3.262905537</v>
      </c>
      <c r="AA5830">
        <v>3.6678061529999999</v>
      </c>
      <c r="AB5830">
        <v>201403</v>
      </c>
      <c r="AC5830">
        <v>28673</v>
      </c>
      <c r="AD5830">
        <v>26.110552760000001</v>
      </c>
      <c r="AE5830">
        <v>15.924457329999999</v>
      </c>
      <c r="AF5830">
        <v>4530778.8269999996</v>
      </c>
      <c r="AG5830" t="s">
        <v>4848</v>
      </c>
      <c r="AH5830" t="s">
        <v>5260</v>
      </c>
      <c r="AI5830" t="s">
        <v>5277</v>
      </c>
      <c r="AJ5830">
        <v>572050</v>
      </c>
      <c r="AL5830">
        <v>286236</v>
      </c>
      <c r="AN5830">
        <v>285814</v>
      </c>
      <c r="AO5830">
        <v>285814</v>
      </c>
      <c r="AP5830">
        <v>308861</v>
      </c>
      <c r="AQ5830">
        <v>72208</v>
      </c>
      <c r="AR5830">
        <v>107458</v>
      </c>
      <c r="AS5830">
        <v>0</v>
      </c>
    </row>
    <row r="5831" spans="1:45">
      <c r="A5831" t="s">
        <v>759</v>
      </c>
      <c r="B5831">
        <v>2014</v>
      </c>
      <c r="C5831">
        <v>0</v>
      </c>
      <c r="D5831">
        <v>113</v>
      </c>
      <c r="E5831">
        <v>119983</v>
      </c>
      <c r="F5831">
        <v>189714</v>
      </c>
      <c r="G5831">
        <v>262657</v>
      </c>
      <c r="H5831">
        <v>383901</v>
      </c>
      <c r="I5831">
        <v>58386</v>
      </c>
      <c r="J5831">
        <v>0</v>
      </c>
      <c r="K5831">
        <v>133834</v>
      </c>
      <c r="L5831">
        <v>58566</v>
      </c>
      <c r="M5831">
        <v>0</v>
      </c>
      <c r="N5831">
        <v>250067</v>
      </c>
      <c r="O5831">
        <v>58.393461080000002</v>
      </c>
      <c r="P5831">
        <v>63.42</v>
      </c>
      <c r="Q5831">
        <v>84399.411999999997</v>
      </c>
      <c r="R5831">
        <v>353801</v>
      </c>
      <c r="S5831">
        <v>210516</v>
      </c>
      <c r="T5831">
        <v>40000</v>
      </c>
      <c r="U5831">
        <v>12</v>
      </c>
      <c r="X5831">
        <v>52141</v>
      </c>
      <c r="Y5831">
        <v>2.2127748380000001</v>
      </c>
      <c r="Z5831">
        <v>2.9628997890000002</v>
      </c>
      <c r="AA5831">
        <v>4.1266430019999998</v>
      </c>
      <c r="AB5831">
        <v>170442</v>
      </c>
      <c r="AC5831">
        <v>50154</v>
      </c>
      <c r="AD5831">
        <v>28.696832579999999</v>
      </c>
      <c r="AE5831">
        <v>21.40470638</v>
      </c>
      <c r="AF5831">
        <v>5352610.7089999998</v>
      </c>
      <c r="AG5831" t="s">
        <v>4848</v>
      </c>
      <c r="AH5831" t="s">
        <v>5260</v>
      </c>
      <c r="AI5831" t="s">
        <v>5277</v>
      </c>
      <c r="AJ5831">
        <v>617225</v>
      </c>
      <c r="AL5831">
        <v>303424</v>
      </c>
      <c r="AN5831">
        <v>313801</v>
      </c>
      <c r="AO5831">
        <v>313801</v>
      </c>
      <c r="AP5831">
        <v>244107</v>
      </c>
      <c r="AQ5831">
        <v>71770</v>
      </c>
      <c r="AR5831">
        <v>73665</v>
      </c>
      <c r="AS5831">
        <v>0</v>
      </c>
    </row>
    <row r="5832" spans="1:45">
      <c r="A5832" t="s">
        <v>759</v>
      </c>
      <c r="B5832">
        <v>2015</v>
      </c>
      <c r="C5832">
        <v>43</v>
      </c>
      <c r="D5832">
        <v>3692</v>
      </c>
      <c r="E5832">
        <v>119001</v>
      </c>
      <c r="F5832">
        <v>205023</v>
      </c>
      <c r="G5832">
        <v>245278</v>
      </c>
      <c r="H5832">
        <v>384788</v>
      </c>
      <c r="I5832">
        <v>62535</v>
      </c>
      <c r="J5832">
        <v>0</v>
      </c>
      <c r="K5832">
        <v>125143</v>
      </c>
      <c r="L5832">
        <v>60104</v>
      </c>
      <c r="M5832">
        <v>0</v>
      </c>
      <c r="N5832">
        <v>259645</v>
      </c>
      <c r="O5832">
        <v>60.59169206</v>
      </c>
      <c r="P5832">
        <v>64.900000000000006</v>
      </c>
      <c r="Q5832">
        <v>82454.982999999993</v>
      </c>
      <c r="R5832">
        <v>366283</v>
      </c>
      <c r="S5832">
        <v>167592</v>
      </c>
      <c r="T5832">
        <v>46355</v>
      </c>
      <c r="U5832">
        <v>12</v>
      </c>
      <c r="X5832">
        <v>77686</v>
      </c>
      <c r="Y5832">
        <v>2.4608123869999998</v>
      </c>
      <c r="Z5832">
        <v>3.1489303689999999</v>
      </c>
      <c r="AA5832">
        <v>4.3963542799999997</v>
      </c>
      <c r="AB5832">
        <v>130121</v>
      </c>
      <c r="AC5832">
        <v>39340</v>
      </c>
      <c r="AD5832">
        <v>26.382113820000001</v>
      </c>
      <c r="AE5832">
        <v>20.610173110000002</v>
      </c>
      <c r="AF5832">
        <v>5351328.3969999999</v>
      </c>
      <c r="AG5832" t="s">
        <v>4848</v>
      </c>
      <c r="AH5832" t="s">
        <v>5260</v>
      </c>
      <c r="AI5832" t="s">
        <v>5277</v>
      </c>
      <c r="AJ5832">
        <v>634545</v>
      </c>
      <c r="AL5832">
        <v>314617</v>
      </c>
      <c r="AN5832">
        <v>319928</v>
      </c>
      <c r="AO5832">
        <v>319928</v>
      </c>
      <c r="AP5832">
        <v>204118</v>
      </c>
      <c r="AQ5832">
        <v>65274</v>
      </c>
      <c r="AR5832">
        <v>73997</v>
      </c>
      <c r="AS5832">
        <v>0</v>
      </c>
    </row>
    <row r="5833" spans="1:45">
      <c r="A5833" t="s">
        <v>759</v>
      </c>
      <c r="B5833">
        <v>2016</v>
      </c>
      <c r="C5833">
        <v>-7237</v>
      </c>
      <c r="D5833">
        <v>0</v>
      </c>
      <c r="E5833">
        <v>120884</v>
      </c>
      <c r="F5833">
        <v>186820</v>
      </c>
      <c r="G5833">
        <v>229563</v>
      </c>
      <c r="H5833">
        <v>476615</v>
      </c>
      <c r="I5833">
        <v>69902</v>
      </c>
      <c r="J5833">
        <v>0</v>
      </c>
      <c r="K5833">
        <v>158669</v>
      </c>
      <c r="L5833">
        <v>79400</v>
      </c>
      <c r="M5833">
        <v>0</v>
      </c>
      <c r="N5833">
        <v>317946</v>
      </c>
      <c r="O5833">
        <v>69.994253799999996</v>
      </c>
      <c r="P5833">
        <v>73.89</v>
      </c>
      <c r="Q5833">
        <v>81285.307000000001</v>
      </c>
      <c r="R5833">
        <v>342655</v>
      </c>
      <c r="S5833">
        <v>145598</v>
      </c>
      <c r="T5833">
        <v>44455</v>
      </c>
      <c r="U5833">
        <v>12</v>
      </c>
      <c r="X5833">
        <v>83965</v>
      </c>
      <c r="Y5833">
        <v>2.2906860330000001</v>
      </c>
      <c r="Z5833">
        <v>3.911481813</v>
      </c>
      <c r="AA5833">
        <v>4.201450715</v>
      </c>
      <c r="AB5833">
        <v>145202</v>
      </c>
      <c r="AC5833">
        <v>44402</v>
      </c>
      <c r="AD5833">
        <v>32.550660790000002</v>
      </c>
      <c r="AE5833">
        <v>18.890539069999999</v>
      </c>
      <c r="AF5833">
        <v>6006171.3339999998</v>
      </c>
      <c r="AG5833" t="s">
        <v>4848</v>
      </c>
      <c r="AH5833" t="s">
        <v>5260</v>
      </c>
      <c r="AI5833" t="s">
        <v>5277</v>
      </c>
      <c r="AJ5833">
        <v>656946</v>
      </c>
      <c r="AL5833">
        <v>358746</v>
      </c>
      <c r="AN5833">
        <v>298200</v>
      </c>
      <c r="AO5833">
        <v>298200</v>
      </c>
      <c r="AP5833">
        <v>235045</v>
      </c>
      <c r="AQ5833">
        <v>60849</v>
      </c>
      <c r="AR5833">
        <v>89843</v>
      </c>
      <c r="AS5833">
        <v>0</v>
      </c>
    </row>
    <row r="5834" spans="1:45">
      <c r="A5834" t="s">
        <v>759</v>
      </c>
      <c r="B5834">
        <v>2017</v>
      </c>
      <c r="C5834">
        <v>41300</v>
      </c>
      <c r="D5834">
        <v>3800</v>
      </c>
      <c r="E5834">
        <v>-66200</v>
      </c>
      <c r="F5834">
        <v>396700</v>
      </c>
      <c r="G5834">
        <v>374400</v>
      </c>
      <c r="H5834">
        <v>5265700</v>
      </c>
      <c r="I5834">
        <v>217300</v>
      </c>
      <c r="J5834">
        <v>0</v>
      </c>
      <c r="K5834">
        <v>2155100</v>
      </c>
      <c r="L5834">
        <v>153800</v>
      </c>
      <c r="M5834">
        <v>0</v>
      </c>
      <c r="N5834">
        <v>3110600</v>
      </c>
      <c r="O5834">
        <v>119.32981599999999</v>
      </c>
      <c r="P5834">
        <v>124.59</v>
      </c>
      <c r="Q5834">
        <v>113457.82399999999</v>
      </c>
      <c r="R5834">
        <v>567700</v>
      </c>
      <c r="S5834">
        <v>-1062100</v>
      </c>
      <c r="T5834">
        <v>195800</v>
      </c>
      <c r="U5834">
        <v>12</v>
      </c>
      <c r="X5834">
        <v>1436500</v>
      </c>
      <c r="Y5834">
        <v>3.8884849560000001</v>
      </c>
      <c r="Z5834">
        <v>27.416355169999999</v>
      </c>
      <c r="AA5834">
        <v>5.5646405579999998</v>
      </c>
      <c r="AB5834">
        <v>100700</v>
      </c>
      <c r="AC5834">
        <v>37500</v>
      </c>
      <c r="AD5834">
        <v>33.764227640000001</v>
      </c>
      <c r="AE5834">
        <v>4.5443677400000002</v>
      </c>
      <c r="AF5834">
        <v>14135710.289999999</v>
      </c>
      <c r="AG5834" t="s">
        <v>4848</v>
      </c>
      <c r="AH5834" t="s">
        <v>5260</v>
      </c>
      <c r="AI5834" t="s">
        <v>5277</v>
      </c>
      <c r="AJ5834">
        <v>2229100</v>
      </c>
      <c r="AL5834">
        <v>1857200</v>
      </c>
      <c r="AN5834">
        <v>371900</v>
      </c>
      <c r="AO5834">
        <v>371900</v>
      </c>
      <c r="AP5834">
        <v>434700</v>
      </c>
      <c r="AQ5834">
        <v>78800</v>
      </c>
      <c r="AR5834">
        <v>334000</v>
      </c>
      <c r="AS5834">
        <v>1237900</v>
      </c>
    </row>
    <row r="5835" spans="1:45">
      <c r="A5835" t="s">
        <v>759</v>
      </c>
      <c r="B5835">
        <v>2018</v>
      </c>
      <c r="C5835">
        <v>38200</v>
      </c>
      <c r="D5835">
        <v>10000</v>
      </c>
      <c r="E5835">
        <v>146000</v>
      </c>
      <c r="F5835">
        <v>422100</v>
      </c>
      <c r="G5835">
        <v>534700</v>
      </c>
      <c r="H5835">
        <v>5321000</v>
      </c>
      <c r="I5835">
        <v>287300</v>
      </c>
      <c r="J5835">
        <v>0</v>
      </c>
      <c r="K5835">
        <v>2080000</v>
      </c>
      <c r="L5835">
        <v>198500</v>
      </c>
      <c r="M5835">
        <v>299800</v>
      </c>
      <c r="N5835">
        <v>3241000</v>
      </c>
      <c r="O5835">
        <v>94.749943810000005</v>
      </c>
      <c r="P5835">
        <v>97.83</v>
      </c>
      <c r="Q5835">
        <v>112201.91499999999</v>
      </c>
      <c r="R5835">
        <v>805900</v>
      </c>
      <c r="S5835">
        <v>509100</v>
      </c>
      <c r="T5835">
        <v>206500</v>
      </c>
      <c r="U5835">
        <v>12</v>
      </c>
      <c r="X5835">
        <v>25600</v>
      </c>
      <c r="Y5835">
        <v>3.7543039760000001</v>
      </c>
      <c r="Z5835">
        <v>28.885425000000001</v>
      </c>
      <c r="AA5835">
        <v>7.167954452</v>
      </c>
      <c r="AB5835">
        <v>87800</v>
      </c>
      <c r="AC5835">
        <v>36300</v>
      </c>
      <c r="AD5835">
        <v>26.018617020000001</v>
      </c>
      <c r="AE5835">
        <v>3.386829171</v>
      </c>
      <c r="AF5835">
        <v>10976713.34</v>
      </c>
      <c r="AG5835" t="s">
        <v>4848</v>
      </c>
      <c r="AH5835" t="s">
        <v>5260</v>
      </c>
      <c r="AI5835" t="s">
        <v>5277</v>
      </c>
      <c r="AJ5835">
        <v>2768800</v>
      </c>
      <c r="AL5835">
        <v>2169400</v>
      </c>
      <c r="AN5835">
        <v>599400</v>
      </c>
      <c r="AO5835">
        <v>599400</v>
      </c>
      <c r="AP5835">
        <v>683700</v>
      </c>
      <c r="AQ5835">
        <v>76600</v>
      </c>
      <c r="AR5835">
        <v>595900</v>
      </c>
      <c r="AS5835">
        <v>915600</v>
      </c>
    </row>
    <row r="5836" spans="1:45">
      <c r="A5836" t="s">
        <v>759</v>
      </c>
      <c r="B5836">
        <v>2019</v>
      </c>
      <c r="C5836">
        <v>35900</v>
      </c>
      <c r="D5836">
        <v>100</v>
      </c>
      <c r="E5836">
        <v>130600</v>
      </c>
      <c r="F5836">
        <v>372700</v>
      </c>
      <c r="G5836">
        <v>632800</v>
      </c>
      <c r="H5836">
        <v>5113900</v>
      </c>
      <c r="I5836">
        <v>234700</v>
      </c>
      <c r="J5836">
        <v>0</v>
      </c>
      <c r="K5836">
        <v>1758300</v>
      </c>
      <c r="L5836">
        <v>171900</v>
      </c>
      <c r="M5836">
        <v>0</v>
      </c>
      <c r="N5836">
        <v>3355600</v>
      </c>
      <c r="O5836">
        <v>117.638041</v>
      </c>
      <c r="P5836">
        <v>120</v>
      </c>
      <c r="Q5836">
        <v>110861.27</v>
      </c>
      <c r="R5836">
        <v>716000</v>
      </c>
      <c r="S5836">
        <v>586900</v>
      </c>
      <c r="T5836">
        <v>178800</v>
      </c>
      <c r="U5836">
        <v>12</v>
      </c>
      <c r="X5836">
        <v>45900</v>
      </c>
      <c r="Y5836">
        <v>3.3406667149999998</v>
      </c>
      <c r="Z5836">
        <v>30.268460749999999</v>
      </c>
      <c r="AA5836">
        <v>6.4178088759999996</v>
      </c>
      <c r="AB5836">
        <v>326000</v>
      </c>
      <c r="AC5836">
        <v>35100</v>
      </c>
      <c r="AD5836">
        <v>35.928143710000001</v>
      </c>
      <c r="AE5836">
        <v>3.9645227080000001</v>
      </c>
      <c r="AF5836">
        <v>13303352.4</v>
      </c>
      <c r="AG5836" t="s">
        <v>4848</v>
      </c>
      <c r="AH5836" t="s">
        <v>5260</v>
      </c>
      <c r="AI5836" t="s">
        <v>5277</v>
      </c>
      <c r="AJ5836">
        <v>2496100</v>
      </c>
      <c r="AL5836">
        <v>1958900</v>
      </c>
      <c r="AN5836">
        <v>537200</v>
      </c>
      <c r="AO5836">
        <v>537200</v>
      </c>
      <c r="AP5836">
        <v>607600</v>
      </c>
      <c r="AQ5836">
        <v>47000</v>
      </c>
      <c r="AR5836">
        <v>281600</v>
      </c>
      <c r="AS5836">
        <v>914300</v>
      </c>
    </row>
    <row r="5837" spans="1:45">
      <c r="A5837" t="s">
        <v>759</v>
      </c>
      <c r="B5837">
        <v>2020</v>
      </c>
      <c r="C5837">
        <v>37600</v>
      </c>
      <c r="D5837">
        <v>35800</v>
      </c>
      <c r="E5837">
        <v>192200</v>
      </c>
      <c r="F5837">
        <v>467000</v>
      </c>
      <c r="G5837">
        <v>1458800</v>
      </c>
      <c r="H5837">
        <v>6516500</v>
      </c>
      <c r="I5837">
        <v>337300</v>
      </c>
      <c r="J5837">
        <v>0</v>
      </c>
      <c r="K5837">
        <v>3167600</v>
      </c>
      <c r="L5837">
        <v>250000</v>
      </c>
      <c r="M5837">
        <v>68700</v>
      </c>
      <c r="N5837">
        <v>3348900</v>
      </c>
      <c r="O5837">
        <v>92.730376570000004</v>
      </c>
      <c r="P5837">
        <v>93.12</v>
      </c>
      <c r="Q5837">
        <v>108041.921</v>
      </c>
      <c r="R5837">
        <v>822700</v>
      </c>
      <c r="S5837">
        <v>1039900</v>
      </c>
      <c r="T5837">
        <v>160500</v>
      </c>
      <c r="U5837">
        <v>12</v>
      </c>
      <c r="X5837">
        <v>418900</v>
      </c>
      <c r="Y5837">
        <v>4.2674157629999998</v>
      </c>
      <c r="Z5837">
        <v>30.996301890000002</v>
      </c>
      <c r="AA5837">
        <v>7.517779333</v>
      </c>
      <c r="AB5837">
        <v>253500</v>
      </c>
      <c r="AC5837">
        <v>47400</v>
      </c>
      <c r="AD5837">
        <v>21.807962530000001</v>
      </c>
      <c r="AE5837">
        <v>3.004229354</v>
      </c>
      <c r="AF5837">
        <v>10060863.68</v>
      </c>
      <c r="AG5837" t="s">
        <v>4848</v>
      </c>
      <c r="AH5837" t="s">
        <v>5260</v>
      </c>
      <c r="AI5837" t="s">
        <v>5277</v>
      </c>
      <c r="AJ5837">
        <v>3427100</v>
      </c>
      <c r="AL5837">
        <v>2764900</v>
      </c>
      <c r="AN5837">
        <v>662200</v>
      </c>
      <c r="AO5837">
        <v>662200</v>
      </c>
      <c r="AP5837">
        <v>1566800</v>
      </c>
      <c r="AQ5837">
        <v>82600</v>
      </c>
      <c r="AR5837">
        <v>1313300</v>
      </c>
      <c r="AS5837">
        <v>1267300</v>
      </c>
    </row>
    <row r="5838" spans="1:45">
      <c r="A5838" t="s">
        <v>760</v>
      </c>
      <c r="B5838">
        <v>2013</v>
      </c>
      <c r="C5838">
        <v>10542</v>
      </c>
      <c r="D5838">
        <v>-21</v>
      </c>
      <c r="E5838">
        <v>1110</v>
      </c>
      <c r="F5838">
        <v>2105</v>
      </c>
      <c r="G5838">
        <v>37357</v>
      </c>
      <c r="H5838">
        <v>740376</v>
      </c>
      <c r="I5838">
        <v>32328</v>
      </c>
      <c r="J5838">
        <v>28120</v>
      </c>
      <c r="K5838">
        <v>603525</v>
      </c>
      <c r="L5838">
        <v>28126</v>
      </c>
      <c r="M5838">
        <v>4150</v>
      </c>
      <c r="N5838">
        <v>136851</v>
      </c>
      <c r="R5838">
        <v>33115</v>
      </c>
      <c r="S5838">
        <v>34559</v>
      </c>
      <c r="T5838">
        <v>19337</v>
      </c>
      <c r="U5838">
        <v>12</v>
      </c>
      <c r="X5838">
        <v>2798</v>
      </c>
      <c r="Y5838">
        <v>4.7766003000000001E-2</v>
      </c>
      <c r="AA5838">
        <v>0.75143524900000003</v>
      </c>
      <c r="AB5838">
        <v>35329</v>
      </c>
      <c r="AC5838">
        <v>2798</v>
      </c>
      <c r="AG5838" t="s">
        <v>4774</v>
      </c>
      <c r="AH5838" t="s">
        <v>5257</v>
      </c>
      <c r="AI5838" t="s">
        <v>5278</v>
      </c>
      <c r="AJ5838">
        <v>150066</v>
      </c>
      <c r="AK5838">
        <v>121335</v>
      </c>
      <c r="AL5838">
        <v>14953</v>
      </c>
      <c r="AM5838">
        <v>0</v>
      </c>
      <c r="AN5838">
        <v>28731</v>
      </c>
      <c r="AO5838">
        <v>13778</v>
      </c>
      <c r="AP5838">
        <v>78930</v>
      </c>
      <c r="AQ5838">
        <v>383625</v>
      </c>
      <c r="AR5838">
        <v>43601</v>
      </c>
      <c r="AS5838">
        <v>559924</v>
      </c>
    </row>
    <row r="5839" spans="1:45">
      <c r="A5839" t="s">
        <v>760</v>
      </c>
      <c r="B5839">
        <v>2014</v>
      </c>
      <c r="C5839">
        <v>29069</v>
      </c>
      <c r="D5839">
        <v>-5644</v>
      </c>
      <c r="E5839">
        <v>10044</v>
      </c>
      <c r="F5839">
        <v>15891</v>
      </c>
      <c r="G5839">
        <v>77991</v>
      </c>
      <c r="H5839">
        <v>700981</v>
      </c>
      <c r="I5839">
        <v>40152</v>
      </c>
      <c r="J5839">
        <v>29564</v>
      </c>
      <c r="K5839">
        <v>397608</v>
      </c>
      <c r="L5839">
        <v>24561</v>
      </c>
      <c r="M5839">
        <v>0</v>
      </c>
      <c r="N5839">
        <v>303373</v>
      </c>
      <c r="O5839">
        <v>17.73</v>
      </c>
      <c r="P5839">
        <v>17.73</v>
      </c>
      <c r="Q5839">
        <v>44069</v>
      </c>
      <c r="R5839">
        <v>124288</v>
      </c>
      <c r="S5839">
        <v>68353</v>
      </c>
      <c r="T5839">
        <v>63527</v>
      </c>
      <c r="U5839">
        <v>12</v>
      </c>
      <c r="X5839">
        <v>9638</v>
      </c>
      <c r="Y5839">
        <v>0.36059361499999998</v>
      </c>
      <c r="Z5839">
        <v>6.8840454739999997</v>
      </c>
      <c r="AA5839">
        <v>2.8203045229999999</v>
      </c>
      <c r="AB5839">
        <v>60841</v>
      </c>
      <c r="AC5839">
        <v>9638</v>
      </c>
      <c r="AD5839">
        <v>47.918918920000003</v>
      </c>
      <c r="AE5839">
        <v>2.5755204649999999</v>
      </c>
      <c r="AF5839">
        <v>781343.37</v>
      </c>
      <c r="AG5839" t="s">
        <v>4774</v>
      </c>
      <c r="AH5839" t="s">
        <v>5257</v>
      </c>
      <c r="AI5839" t="s">
        <v>5278</v>
      </c>
      <c r="AJ5839">
        <v>424502</v>
      </c>
      <c r="AK5839">
        <v>330173</v>
      </c>
      <c r="AL5839">
        <v>33568</v>
      </c>
      <c r="AM5839">
        <v>0</v>
      </c>
      <c r="AN5839">
        <v>94329</v>
      </c>
      <c r="AO5839">
        <v>60761</v>
      </c>
      <c r="AP5839">
        <v>96830</v>
      </c>
      <c r="AQ5839">
        <v>353652</v>
      </c>
      <c r="AR5839">
        <v>35989</v>
      </c>
      <c r="AS5839">
        <v>349125</v>
      </c>
    </row>
    <row r="5840" spans="1:45">
      <c r="A5840" t="s">
        <v>760</v>
      </c>
      <c r="B5840">
        <v>2015</v>
      </c>
      <c r="C5840">
        <v>16432</v>
      </c>
      <c r="D5840">
        <v>-751</v>
      </c>
      <c r="E5840">
        <v>9336</v>
      </c>
      <c r="F5840">
        <v>16736</v>
      </c>
      <c r="G5840">
        <v>82578</v>
      </c>
      <c r="H5840">
        <v>643041</v>
      </c>
      <c r="I5840">
        <v>35812</v>
      </c>
      <c r="J5840">
        <v>27080</v>
      </c>
      <c r="K5840">
        <v>342275</v>
      </c>
      <c r="L5840">
        <v>22788</v>
      </c>
      <c r="M5840">
        <v>0</v>
      </c>
      <c r="N5840">
        <v>300766</v>
      </c>
      <c r="O5840">
        <v>17.46</v>
      </c>
      <c r="P5840">
        <v>17.46</v>
      </c>
      <c r="Q5840">
        <v>42199.847999999998</v>
      </c>
      <c r="R5840">
        <v>97628</v>
      </c>
      <c r="S5840">
        <v>72446</v>
      </c>
      <c r="T5840">
        <v>53623</v>
      </c>
      <c r="U5840">
        <v>12</v>
      </c>
      <c r="X5840">
        <v>10132</v>
      </c>
      <c r="Y5840">
        <v>0.38423010899999999</v>
      </c>
      <c r="Z5840">
        <v>7.1271820699999999</v>
      </c>
      <c r="AA5840">
        <v>2.241372916</v>
      </c>
      <c r="AB5840">
        <v>50534</v>
      </c>
      <c r="AC5840">
        <v>10029</v>
      </c>
      <c r="AD5840">
        <v>44.76923077</v>
      </c>
      <c r="AE5840">
        <v>2.449776059</v>
      </c>
      <c r="AF5840">
        <v>736809.34609999997</v>
      </c>
      <c r="AG5840" t="s">
        <v>4774</v>
      </c>
      <c r="AH5840" t="s">
        <v>5257</v>
      </c>
      <c r="AI5840" t="s">
        <v>5278</v>
      </c>
      <c r="AJ5840">
        <v>421682</v>
      </c>
      <c r="AK5840">
        <v>312840</v>
      </c>
      <c r="AL5840">
        <v>34891</v>
      </c>
      <c r="AM5840">
        <v>29946</v>
      </c>
      <c r="AN5840">
        <v>108842</v>
      </c>
      <c r="AO5840">
        <v>44005</v>
      </c>
      <c r="AP5840">
        <v>85656</v>
      </c>
      <c r="AQ5840">
        <v>326407</v>
      </c>
      <c r="AR5840">
        <v>35122</v>
      </c>
      <c r="AS5840">
        <v>294616</v>
      </c>
    </row>
    <row r="5841" spans="1:45">
      <c r="A5841" t="s">
        <v>760</v>
      </c>
      <c r="B5841">
        <v>2016</v>
      </c>
      <c r="C5841">
        <v>13590</v>
      </c>
      <c r="D5841">
        <v>-5963</v>
      </c>
      <c r="E5841">
        <v>22827</v>
      </c>
      <c r="F5841">
        <v>44024</v>
      </c>
      <c r="G5841">
        <v>116267</v>
      </c>
      <c r="H5841">
        <v>634749</v>
      </c>
      <c r="I5841">
        <v>32473</v>
      </c>
      <c r="J5841">
        <v>25239</v>
      </c>
      <c r="K5841">
        <v>325737</v>
      </c>
      <c r="L5841">
        <v>27411</v>
      </c>
      <c r="M5841">
        <v>1742</v>
      </c>
      <c r="N5841">
        <v>309012</v>
      </c>
      <c r="O5841">
        <v>23.1</v>
      </c>
      <c r="P5841">
        <v>23.1</v>
      </c>
      <c r="Q5841">
        <v>39992.339</v>
      </c>
      <c r="R5841">
        <v>135733</v>
      </c>
      <c r="S5841">
        <v>103771</v>
      </c>
      <c r="T5841">
        <v>48593</v>
      </c>
      <c r="U5841">
        <v>12</v>
      </c>
      <c r="X5841">
        <v>12496</v>
      </c>
      <c r="Y5841">
        <v>1.075466442</v>
      </c>
      <c r="Z5841">
        <v>7.7267798719999998</v>
      </c>
      <c r="AA5841">
        <v>3.315834239</v>
      </c>
      <c r="AB5841">
        <v>75259</v>
      </c>
      <c r="AC5841">
        <v>12147</v>
      </c>
      <c r="AD5841">
        <v>21.38888889</v>
      </c>
      <c r="AE5841">
        <v>2.9896024460000001</v>
      </c>
      <c r="AF5841">
        <v>923823.03090000001</v>
      </c>
      <c r="AG5841" t="s">
        <v>4774</v>
      </c>
      <c r="AH5841" t="s">
        <v>5257</v>
      </c>
      <c r="AI5841" t="s">
        <v>5278</v>
      </c>
      <c r="AJ5841">
        <v>461375</v>
      </c>
      <c r="AK5841">
        <v>336317</v>
      </c>
      <c r="AL5841">
        <v>37918</v>
      </c>
      <c r="AM5841">
        <v>0</v>
      </c>
      <c r="AN5841">
        <v>125058</v>
      </c>
      <c r="AO5841">
        <v>87140</v>
      </c>
      <c r="AP5841">
        <v>116733</v>
      </c>
      <c r="AQ5841">
        <v>307838</v>
      </c>
      <c r="AR5841">
        <v>41474</v>
      </c>
      <c r="AS5841">
        <v>264620</v>
      </c>
    </row>
    <row r="5842" spans="1:45">
      <c r="A5842" t="s">
        <v>760</v>
      </c>
      <c r="B5842">
        <v>2017</v>
      </c>
      <c r="C5842">
        <v>11788</v>
      </c>
      <c r="D5842">
        <v>-1196</v>
      </c>
      <c r="E5842">
        <v>16566</v>
      </c>
      <c r="F5842">
        <v>59848</v>
      </c>
      <c r="G5842">
        <v>101667</v>
      </c>
      <c r="H5842">
        <v>641934</v>
      </c>
      <c r="I5842">
        <v>38769</v>
      </c>
      <c r="J5842">
        <v>24882</v>
      </c>
      <c r="K5842">
        <v>323908</v>
      </c>
      <c r="L5842">
        <v>30809</v>
      </c>
      <c r="M5842">
        <v>1702</v>
      </c>
      <c r="N5842">
        <v>318026</v>
      </c>
      <c r="O5842">
        <v>28.15</v>
      </c>
      <c r="P5842">
        <v>28.15</v>
      </c>
      <c r="Q5842">
        <v>37715.01</v>
      </c>
      <c r="R5842">
        <v>137222</v>
      </c>
      <c r="S5842">
        <v>77406</v>
      </c>
      <c r="T5842">
        <v>47637</v>
      </c>
      <c r="U5842">
        <v>12</v>
      </c>
      <c r="X5842">
        <v>24261</v>
      </c>
      <c r="Y5842">
        <v>1.53412006</v>
      </c>
      <c r="Z5842">
        <v>8.4323456360000009</v>
      </c>
      <c r="AA5842">
        <v>3.517494702</v>
      </c>
      <c r="AB5842">
        <v>102988</v>
      </c>
      <c r="AC5842">
        <v>22042</v>
      </c>
      <c r="AD5842">
        <v>18.279220779999999</v>
      </c>
      <c r="AE5842">
        <v>3.3383356439999998</v>
      </c>
      <c r="AF5842">
        <v>1061677.5319999999</v>
      </c>
      <c r="AG5842" t="s">
        <v>4774</v>
      </c>
      <c r="AH5842" t="s">
        <v>5257</v>
      </c>
      <c r="AI5842" t="s">
        <v>5278</v>
      </c>
      <c r="AJ5842">
        <v>489163</v>
      </c>
      <c r="AK5842">
        <v>361825</v>
      </c>
      <c r="AL5842">
        <v>37753</v>
      </c>
      <c r="AM5842">
        <v>0</v>
      </c>
      <c r="AN5842">
        <v>127338</v>
      </c>
      <c r="AO5842">
        <v>89585</v>
      </c>
      <c r="AP5842">
        <v>147439</v>
      </c>
      <c r="AQ5842">
        <v>294003</v>
      </c>
      <c r="AR5842">
        <v>44451</v>
      </c>
      <c r="AS5842">
        <v>263610</v>
      </c>
    </row>
    <row r="5843" spans="1:45">
      <c r="A5843" t="s">
        <v>760</v>
      </c>
      <c r="B5843">
        <v>2018</v>
      </c>
      <c r="C5843">
        <v>10269</v>
      </c>
      <c r="D5843">
        <v>-678</v>
      </c>
      <c r="E5843">
        <v>20601</v>
      </c>
      <c r="F5843">
        <v>74244</v>
      </c>
      <c r="G5843">
        <v>130818</v>
      </c>
      <c r="H5843">
        <v>672381</v>
      </c>
      <c r="I5843">
        <v>38454</v>
      </c>
      <c r="J5843">
        <v>32225</v>
      </c>
      <c r="K5843">
        <v>344634</v>
      </c>
      <c r="L5843">
        <v>48060</v>
      </c>
      <c r="M5843">
        <v>1669</v>
      </c>
      <c r="N5843">
        <v>327747</v>
      </c>
      <c r="O5843">
        <v>25.45</v>
      </c>
      <c r="P5843">
        <v>25.45</v>
      </c>
      <c r="Q5843">
        <v>36841.934999999998</v>
      </c>
      <c r="R5843">
        <v>151247</v>
      </c>
      <c r="S5843">
        <v>99481</v>
      </c>
      <c r="T5843">
        <v>43933</v>
      </c>
      <c r="U5843">
        <v>12</v>
      </c>
      <c r="X5843">
        <v>31337</v>
      </c>
      <c r="Y5843">
        <v>1.9989219149999999</v>
      </c>
      <c r="Z5843">
        <v>8.8960311119999993</v>
      </c>
      <c r="AA5843">
        <v>4.0721262720000002</v>
      </c>
      <c r="AB5843">
        <v>130573</v>
      </c>
      <c r="AC5843">
        <v>30634</v>
      </c>
      <c r="AD5843">
        <v>12.66169154</v>
      </c>
      <c r="AE5843">
        <v>2.8608263260000002</v>
      </c>
      <c r="AF5843">
        <v>937627.24580000003</v>
      </c>
      <c r="AG5843" t="s">
        <v>4774</v>
      </c>
      <c r="AH5843" t="s">
        <v>5257</v>
      </c>
      <c r="AI5843" t="s">
        <v>5278</v>
      </c>
      <c r="AJ5843">
        <v>528060</v>
      </c>
      <c r="AK5843">
        <v>380381</v>
      </c>
      <c r="AL5843">
        <v>40365</v>
      </c>
      <c r="AM5843">
        <v>0</v>
      </c>
      <c r="AN5843">
        <v>147679</v>
      </c>
      <c r="AO5843">
        <v>107314</v>
      </c>
      <c r="AP5843">
        <v>193117</v>
      </c>
      <c r="AQ5843">
        <v>288368</v>
      </c>
      <c r="AR5843">
        <v>62544</v>
      </c>
      <c r="AS5843">
        <v>261886</v>
      </c>
    </row>
    <row r="5844" spans="1:45">
      <c r="A5844" t="s">
        <v>763</v>
      </c>
      <c r="B5844">
        <v>2011</v>
      </c>
      <c r="C5844">
        <v>6911</v>
      </c>
      <c r="D5844">
        <v>-2524</v>
      </c>
      <c r="E5844">
        <v>32668</v>
      </c>
      <c r="F5844">
        <v>-67261</v>
      </c>
      <c r="G5844">
        <v>22938</v>
      </c>
      <c r="H5844">
        <v>625070</v>
      </c>
      <c r="I5844">
        <v>182359</v>
      </c>
      <c r="J5844">
        <v>0</v>
      </c>
      <c r="K5844">
        <v>268063</v>
      </c>
      <c r="L5844">
        <v>35112</v>
      </c>
      <c r="M5844">
        <v>25571</v>
      </c>
      <c r="N5844">
        <v>357007</v>
      </c>
      <c r="O5844">
        <v>3.86</v>
      </c>
      <c r="P5844">
        <v>3.86</v>
      </c>
      <c r="Q5844">
        <v>72271.031000000003</v>
      </c>
      <c r="R5844">
        <v>4898</v>
      </c>
      <c r="S5844">
        <v>6679</v>
      </c>
      <c r="T5844">
        <v>14900</v>
      </c>
      <c r="U5844">
        <v>12</v>
      </c>
      <c r="X5844">
        <v>16259</v>
      </c>
      <c r="Y5844">
        <v>-0.93216966700000004</v>
      </c>
      <c r="Z5844">
        <v>4.9420354890000002</v>
      </c>
      <c r="AA5844">
        <v>6.7881342999999997E-2</v>
      </c>
      <c r="AB5844">
        <v>92818</v>
      </c>
      <c r="AC5844">
        <v>15364</v>
      </c>
      <c r="AD5844">
        <v>-4.1063829790000002</v>
      </c>
      <c r="AE5844">
        <v>0.78105469100000002</v>
      </c>
      <c r="AF5844">
        <v>278966.17969999998</v>
      </c>
      <c r="AG5844" t="s">
        <v>4774</v>
      </c>
      <c r="AH5844" t="s">
        <v>5258</v>
      </c>
      <c r="AI5844" t="s">
        <v>5278</v>
      </c>
      <c r="AJ5844">
        <v>976926</v>
      </c>
      <c r="AK5844">
        <v>738457</v>
      </c>
      <c r="AL5844">
        <v>232171</v>
      </c>
      <c r="AM5844">
        <v>16300</v>
      </c>
      <c r="AN5844">
        <v>238469</v>
      </c>
      <c r="AO5844">
        <v>-10002</v>
      </c>
      <c r="AP5844">
        <v>297310</v>
      </c>
      <c r="AQ5844">
        <v>26845</v>
      </c>
      <c r="AR5844">
        <v>204492</v>
      </c>
      <c r="AS5844">
        <v>41380</v>
      </c>
    </row>
    <row r="5845" spans="1:45">
      <c r="A5845" t="s">
        <v>763</v>
      </c>
      <c r="B5845">
        <v>2012</v>
      </c>
      <c r="C5845">
        <v>5233</v>
      </c>
      <c r="D5845">
        <v>-258</v>
      </c>
      <c r="E5845">
        <v>11373</v>
      </c>
      <c r="F5845">
        <v>-14627</v>
      </c>
      <c r="G5845">
        <v>1304</v>
      </c>
      <c r="H5845">
        <v>580471</v>
      </c>
      <c r="I5845">
        <v>200257</v>
      </c>
      <c r="J5845">
        <v>0</v>
      </c>
      <c r="K5845">
        <v>221518</v>
      </c>
      <c r="L5845">
        <v>30775</v>
      </c>
      <c r="M5845">
        <v>6337</v>
      </c>
      <c r="N5845">
        <v>358953</v>
      </c>
      <c r="O5845">
        <v>3.34</v>
      </c>
      <c r="P5845">
        <v>3.34</v>
      </c>
      <c r="Q5845">
        <v>73541.218999999997</v>
      </c>
      <c r="R5845">
        <v>25116</v>
      </c>
      <c r="S5845">
        <v>-1958</v>
      </c>
      <c r="T5845">
        <v>10724</v>
      </c>
      <c r="U5845">
        <v>12</v>
      </c>
      <c r="X5845">
        <v>3262</v>
      </c>
      <c r="Y5845">
        <v>-0.200478464</v>
      </c>
      <c r="Z5845">
        <v>4.8757282630000001</v>
      </c>
      <c r="AA5845">
        <v>0.34424127300000001</v>
      </c>
      <c r="AB5845">
        <v>105468</v>
      </c>
      <c r="AC5845">
        <v>3262</v>
      </c>
      <c r="AD5845">
        <v>-16.7</v>
      </c>
      <c r="AE5845">
        <v>0.68502587100000001</v>
      </c>
      <c r="AF5845">
        <v>245627.6715</v>
      </c>
      <c r="AG5845" t="s">
        <v>4774</v>
      </c>
      <c r="AH5845" t="s">
        <v>5258</v>
      </c>
      <c r="AI5845" t="s">
        <v>5278</v>
      </c>
      <c r="AJ5845">
        <v>884438</v>
      </c>
      <c r="AK5845">
        <v>655871</v>
      </c>
      <c r="AL5845">
        <v>206194</v>
      </c>
      <c r="AM5845">
        <v>7981</v>
      </c>
      <c r="AN5845">
        <v>228567</v>
      </c>
      <c r="AO5845">
        <v>14392</v>
      </c>
      <c r="AP5845">
        <v>283160</v>
      </c>
      <c r="AQ5845">
        <v>13683</v>
      </c>
      <c r="AR5845">
        <v>177692</v>
      </c>
      <c r="AS5845">
        <v>19790</v>
      </c>
    </row>
    <row r="5846" spans="1:45">
      <c r="A5846" t="s">
        <v>763</v>
      </c>
      <c r="B5846">
        <v>2013</v>
      </c>
      <c r="C5846">
        <v>1682</v>
      </c>
      <c r="D5846">
        <v>-16</v>
      </c>
      <c r="E5846">
        <v>6428</v>
      </c>
      <c r="F5846">
        <v>-14520</v>
      </c>
      <c r="G5846">
        <v>25215</v>
      </c>
      <c r="H5846">
        <v>557818</v>
      </c>
      <c r="I5846">
        <v>189382</v>
      </c>
      <c r="J5846">
        <v>0</v>
      </c>
      <c r="K5846">
        <v>204760</v>
      </c>
      <c r="L5846">
        <v>34223</v>
      </c>
      <c r="M5846">
        <v>53</v>
      </c>
      <c r="N5846">
        <v>353058</v>
      </c>
      <c r="O5846">
        <v>4.1399999999999997</v>
      </c>
      <c r="P5846">
        <v>4.1399999999999997</v>
      </c>
      <c r="Q5846">
        <v>75448.076000000001</v>
      </c>
      <c r="R5846">
        <v>7114</v>
      </c>
      <c r="S5846">
        <v>20002</v>
      </c>
      <c r="T5846">
        <v>6595</v>
      </c>
      <c r="U5846">
        <v>12</v>
      </c>
      <c r="X5846">
        <v>5213</v>
      </c>
      <c r="Y5846">
        <v>-0.19467051799999999</v>
      </c>
      <c r="Z5846">
        <v>4.6725512260000004</v>
      </c>
      <c r="AA5846">
        <v>9.5377827999999998E-2</v>
      </c>
      <c r="AB5846">
        <v>85928</v>
      </c>
      <c r="AC5846">
        <v>5213</v>
      </c>
      <c r="AD5846">
        <v>-21.78947368</v>
      </c>
      <c r="AE5846">
        <v>0.886025599</v>
      </c>
      <c r="AF5846">
        <v>312355.03460000001</v>
      </c>
      <c r="AG5846" t="s">
        <v>4774</v>
      </c>
      <c r="AH5846" t="s">
        <v>5258</v>
      </c>
      <c r="AI5846" t="s">
        <v>5278</v>
      </c>
      <c r="AJ5846">
        <v>877293</v>
      </c>
      <c r="AK5846">
        <v>654236</v>
      </c>
      <c r="AL5846">
        <v>205615</v>
      </c>
      <c r="AM5846">
        <v>16923</v>
      </c>
      <c r="AN5846">
        <v>223057</v>
      </c>
      <c r="AO5846">
        <v>519</v>
      </c>
      <c r="AP5846">
        <v>256659</v>
      </c>
      <c r="AQ5846">
        <v>12923</v>
      </c>
      <c r="AR5846">
        <v>170731</v>
      </c>
      <c r="AS5846">
        <v>0</v>
      </c>
    </row>
    <row r="5847" spans="1:45">
      <c r="A5847" t="s">
        <v>763</v>
      </c>
      <c r="B5847">
        <v>2014</v>
      </c>
      <c r="C5847">
        <v>1639</v>
      </c>
      <c r="D5847">
        <v>-1385</v>
      </c>
      <c r="E5847">
        <v>5935</v>
      </c>
      <c r="F5847">
        <v>-19604</v>
      </c>
      <c r="G5847">
        <v>1952</v>
      </c>
      <c r="H5847">
        <v>535283</v>
      </c>
      <c r="I5847">
        <v>173450</v>
      </c>
      <c r="J5847">
        <v>0</v>
      </c>
      <c r="K5847">
        <v>209207</v>
      </c>
      <c r="L5847">
        <v>32926</v>
      </c>
      <c r="M5847">
        <v>0</v>
      </c>
      <c r="N5847">
        <v>326076</v>
      </c>
      <c r="O5847">
        <v>3.55</v>
      </c>
      <c r="P5847">
        <v>3.55</v>
      </c>
      <c r="Q5847">
        <v>78443.625</v>
      </c>
      <c r="R5847">
        <v>-3483</v>
      </c>
      <c r="S5847">
        <v>-7071</v>
      </c>
      <c r="T5847">
        <v>6315</v>
      </c>
      <c r="U5847">
        <v>12</v>
      </c>
      <c r="X5847">
        <v>9023</v>
      </c>
      <c r="Y5847">
        <v>-0.25319171600000001</v>
      </c>
      <c r="Z5847">
        <v>4.1494512779999999</v>
      </c>
      <c r="AA5847">
        <v>-4.4984020999999999E-2</v>
      </c>
      <c r="AB5847">
        <v>85104</v>
      </c>
      <c r="AC5847">
        <v>8178</v>
      </c>
      <c r="AD5847">
        <v>-14.2</v>
      </c>
      <c r="AE5847">
        <v>0.85553480699999995</v>
      </c>
      <c r="AF5847">
        <v>278474.8688</v>
      </c>
      <c r="AG5847" t="s">
        <v>4774</v>
      </c>
      <c r="AH5847" t="s">
        <v>5258</v>
      </c>
      <c r="AI5847" t="s">
        <v>5278</v>
      </c>
      <c r="AJ5847">
        <v>863607</v>
      </c>
      <c r="AK5847">
        <v>640941</v>
      </c>
      <c r="AL5847">
        <v>206232</v>
      </c>
      <c r="AM5847">
        <v>26232</v>
      </c>
      <c r="AN5847">
        <v>222666</v>
      </c>
      <c r="AO5847">
        <v>-9798</v>
      </c>
      <c r="AP5847">
        <v>246022</v>
      </c>
      <c r="AQ5847">
        <v>14115</v>
      </c>
      <c r="AR5847">
        <v>160918</v>
      </c>
      <c r="AS5847">
        <v>11402</v>
      </c>
    </row>
    <row r="5848" spans="1:45">
      <c r="A5848" t="s">
        <v>763</v>
      </c>
      <c r="B5848">
        <v>2015</v>
      </c>
      <c r="C5848">
        <v>1582</v>
      </c>
      <c r="D5848">
        <v>-15</v>
      </c>
      <c r="E5848">
        <v>6562</v>
      </c>
      <c r="F5848">
        <v>3302</v>
      </c>
      <c r="G5848">
        <v>-25900</v>
      </c>
      <c r="H5848">
        <v>502271</v>
      </c>
      <c r="I5848">
        <v>169501</v>
      </c>
      <c r="J5848">
        <v>0</v>
      </c>
      <c r="K5848">
        <v>182374</v>
      </c>
      <c r="L5848">
        <v>34980</v>
      </c>
      <c r="M5848">
        <v>0</v>
      </c>
      <c r="N5848">
        <v>319897</v>
      </c>
      <c r="O5848">
        <v>3.51</v>
      </c>
      <c r="P5848">
        <v>3.51</v>
      </c>
      <c r="Q5848">
        <v>79439.588000000003</v>
      </c>
      <c r="R5848">
        <v>18325</v>
      </c>
      <c r="S5848">
        <v>-38058</v>
      </c>
      <c r="T5848">
        <v>6574</v>
      </c>
      <c r="U5848">
        <v>12</v>
      </c>
      <c r="X5848">
        <v>12158</v>
      </c>
      <c r="Y5848">
        <v>4.1833797999999998E-2</v>
      </c>
      <c r="Z5848">
        <v>4.0195450160000004</v>
      </c>
      <c r="AA5848">
        <v>0.232163642</v>
      </c>
      <c r="AB5848">
        <v>105916</v>
      </c>
      <c r="AC5848">
        <v>12158</v>
      </c>
      <c r="AD5848">
        <v>87.75</v>
      </c>
      <c r="AE5848">
        <v>0.87323316100000004</v>
      </c>
      <c r="AF5848">
        <v>278832.95390000002</v>
      </c>
      <c r="AG5848" t="s">
        <v>4774</v>
      </c>
      <c r="AH5848" t="s">
        <v>5258</v>
      </c>
      <c r="AI5848" t="s">
        <v>5278</v>
      </c>
      <c r="AJ5848">
        <v>786955</v>
      </c>
      <c r="AK5848">
        <v>582813</v>
      </c>
      <c r="AL5848">
        <v>188747</v>
      </c>
      <c r="AM5848">
        <v>3644</v>
      </c>
      <c r="AN5848">
        <v>204142</v>
      </c>
      <c r="AO5848">
        <v>11751</v>
      </c>
      <c r="AP5848">
        <v>216245</v>
      </c>
      <c r="AQ5848">
        <v>22447</v>
      </c>
      <c r="AR5848">
        <v>110329</v>
      </c>
      <c r="AS5848">
        <v>32680</v>
      </c>
    </row>
    <row r="5849" spans="1:45">
      <c r="A5849" t="s">
        <v>761</v>
      </c>
      <c r="B5849">
        <v>2010</v>
      </c>
      <c r="C5849">
        <v>182735</v>
      </c>
      <c r="D5849">
        <v>-18148</v>
      </c>
      <c r="E5849">
        <v>130368</v>
      </c>
      <c r="F5849">
        <v>200345</v>
      </c>
      <c r="G5849">
        <v>616587</v>
      </c>
      <c r="H5849">
        <v>5121568</v>
      </c>
      <c r="I5849">
        <v>940167</v>
      </c>
      <c r="J5849">
        <v>0</v>
      </c>
      <c r="K5849">
        <v>4055773</v>
      </c>
      <c r="L5849">
        <v>445337</v>
      </c>
      <c r="M5849">
        <v>663666</v>
      </c>
      <c r="N5849">
        <v>1065795</v>
      </c>
      <c r="O5849">
        <v>20.48</v>
      </c>
      <c r="P5849">
        <v>20.48</v>
      </c>
      <c r="Q5849">
        <v>322894.272</v>
      </c>
      <c r="R5849">
        <v>584354</v>
      </c>
      <c r="S5849">
        <v>506677</v>
      </c>
      <c r="T5849">
        <v>137975</v>
      </c>
      <c r="U5849">
        <v>12</v>
      </c>
      <c r="X5849">
        <v>109910</v>
      </c>
      <c r="Y5849">
        <v>0.62873265700000003</v>
      </c>
      <c r="Z5849">
        <v>2.8127318410000002</v>
      </c>
      <c r="AA5849">
        <v>1.8338488260000001</v>
      </c>
      <c r="AB5849">
        <v>304102</v>
      </c>
      <c r="AC5849">
        <v>39520</v>
      </c>
      <c r="AD5849">
        <v>32.50793651</v>
      </c>
      <c r="AE5849">
        <v>7.281177574</v>
      </c>
      <c r="AF5849">
        <v>6612874.6909999996</v>
      </c>
      <c r="AG5849" t="s">
        <v>4849</v>
      </c>
      <c r="AH5849" t="s">
        <v>5268</v>
      </c>
      <c r="AI5849" t="s">
        <v>5277</v>
      </c>
      <c r="AJ5849">
        <v>5115316</v>
      </c>
      <c r="AK5849">
        <v>2960170</v>
      </c>
      <c r="AL5849">
        <v>1716063</v>
      </c>
      <c r="AM5849">
        <v>-7296</v>
      </c>
      <c r="AN5849">
        <v>2155146</v>
      </c>
      <c r="AO5849">
        <v>446379</v>
      </c>
      <c r="AP5849">
        <v>2260870</v>
      </c>
      <c r="AQ5849">
        <v>188397</v>
      </c>
      <c r="AR5849">
        <v>1956768</v>
      </c>
      <c r="AS5849">
        <v>1851901</v>
      </c>
    </row>
    <row r="5850" spans="1:45">
      <c r="A5850" t="s">
        <v>761</v>
      </c>
      <c r="B5850">
        <v>2011</v>
      </c>
      <c r="C5850">
        <v>140806</v>
      </c>
      <c r="D5850">
        <v>2706</v>
      </c>
      <c r="E5850">
        <v>189103</v>
      </c>
      <c r="F5850">
        <v>239162</v>
      </c>
      <c r="G5850">
        <v>361219</v>
      </c>
      <c r="H5850">
        <v>7219143</v>
      </c>
      <c r="I5850">
        <v>1135371</v>
      </c>
      <c r="J5850">
        <v>0</v>
      </c>
      <c r="K5850">
        <v>5801980</v>
      </c>
      <c r="L5850">
        <v>574136</v>
      </c>
      <c r="M5850">
        <v>972161</v>
      </c>
      <c r="N5850">
        <v>1417163</v>
      </c>
      <c r="O5850">
        <v>15.22</v>
      </c>
      <c r="P5850">
        <v>15.22</v>
      </c>
      <c r="Q5850">
        <v>327967.52299999999</v>
      </c>
      <c r="R5850">
        <v>587245</v>
      </c>
      <c r="S5850">
        <v>-390411</v>
      </c>
      <c r="T5850">
        <v>124383</v>
      </c>
      <c r="U5850">
        <v>12</v>
      </c>
      <c r="X5850">
        <v>751630</v>
      </c>
      <c r="Y5850">
        <v>0.73590584100000001</v>
      </c>
      <c r="Z5850">
        <v>3.5109604440000002</v>
      </c>
      <c r="AA5850">
        <v>1.806963589</v>
      </c>
      <c r="AB5850">
        <v>869399</v>
      </c>
      <c r="AC5850">
        <v>120945</v>
      </c>
      <c r="AD5850">
        <v>20.567567570000001</v>
      </c>
      <c r="AE5850">
        <v>4.3349961490000002</v>
      </c>
      <c r="AF5850">
        <v>4991665.7</v>
      </c>
      <c r="AG5850" t="s">
        <v>4849</v>
      </c>
      <c r="AH5850" t="s">
        <v>5268</v>
      </c>
      <c r="AI5850" t="s">
        <v>5277</v>
      </c>
      <c r="AJ5850">
        <v>5905411</v>
      </c>
      <c r="AK5850">
        <v>3457130</v>
      </c>
      <c r="AL5850">
        <v>1998385</v>
      </c>
      <c r="AM5850">
        <v>-12966</v>
      </c>
      <c r="AN5850">
        <v>2448281</v>
      </c>
      <c r="AO5850">
        <v>462862</v>
      </c>
      <c r="AP5850">
        <v>3550047</v>
      </c>
      <c r="AQ5850">
        <v>295488</v>
      </c>
      <c r="AR5850">
        <v>2680648</v>
      </c>
      <c r="AS5850">
        <v>2611187</v>
      </c>
    </row>
    <row r="5851" spans="1:45">
      <c r="A5851" t="s">
        <v>761</v>
      </c>
      <c r="B5851">
        <v>2012</v>
      </c>
      <c r="C5851">
        <v>167425</v>
      </c>
      <c r="D5851">
        <v>11093</v>
      </c>
      <c r="E5851">
        <v>185322</v>
      </c>
      <c r="F5851">
        <v>315555</v>
      </c>
      <c r="G5851">
        <v>291081</v>
      </c>
      <c r="H5851">
        <v>7809542</v>
      </c>
      <c r="I5851">
        <v>1262823</v>
      </c>
      <c r="J5851">
        <v>0</v>
      </c>
      <c r="K5851">
        <v>6127730</v>
      </c>
      <c r="L5851">
        <v>582294</v>
      </c>
      <c r="M5851">
        <v>1207729</v>
      </c>
      <c r="N5851">
        <v>1681812</v>
      </c>
      <c r="O5851">
        <v>19.899999999999999</v>
      </c>
      <c r="P5851">
        <v>19.899999999999999</v>
      </c>
      <c r="Q5851">
        <v>329232.69199999998</v>
      </c>
      <c r="R5851">
        <v>785330</v>
      </c>
      <c r="S5851">
        <v>128477</v>
      </c>
      <c r="T5851">
        <v>200249</v>
      </c>
      <c r="U5851">
        <v>12</v>
      </c>
      <c r="X5851">
        <v>162604</v>
      </c>
      <c r="Y5851">
        <v>0.96128061399999998</v>
      </c>
      <c r="Z5851">
        <v>4.6751462940000001</v>
      </c>
      <c r="AA5851">
        <v>2.3923642620000001</v>
      </c>
      <c r="AB5851">
        <v>1112257</v>
      </c>
      <c r="AC5851">
        <v>110026</v>
      </c>
      <c r="AD5851">
        <v>20.515463919999998</v>
      </c>
      <c r="AE5851">
        <v>4.2565512920000002</v>
      </c>
      <c r="AF5851">
        <v>6551730.5710000005</v>
      </c>
      <c r="AG5851" t="s">
        <v>4849</v>
      </c>
      <c r="AH5851" t="s">
        <v>5268</v>
      </c>
      <c r="AI5851" t="s">
        <v>5277</v>
      </c>
      <c r="AJ5851">
        <v>6514099</v>
      </c>
      <c r="AK5851">
        <v>3742514</v>
      </c>
      <c r="AL5851">
        <v>2172559</v>
      </c>
      <c r="AM5851">
        <v>13945</v>
      </c>
      <c r="AN5851">
        <v>2771585</v>
      </c>
      <c r="AO5851">
        <v>585081</v>
      </c>
      <c r="AP5851">
        <v>4084550</v>
      </c>
      <c r="AQ5851">
        <v>379176</v>
      </c>
      <c r="AR5851">
        <v>2972293</v>
      </c>
      <c r="AS5851">
        <v>2543707</v>
      </c>
    </row>
    <row r="5852" spans="1:45">
      <c r="A5852" t="s">
        <v>761</v>
      </c>
      <c r="B5852">
        <v>2013</v>
      </c>
      <c r="C5852">
        <v>128793</v>
      </c>
      <c r="D5852">
        <v>-42772</v>
      </c>
      <c r="E5852">
        <v>187187</v>
      </c>
      <c r="F5852">
        <v>316538</v>
      </c>
      <c r="G5852">
        <v>745108</v>
      </c>
      <c r="H5852">
        <v>6998414</v>
      </c>
      <c r="I5852">
        <v>1486489</v>
      </c>
      <c r="J5852">
        <v>0</v>
      </c>
      <c r="K5852">
        <v>5062408</v>
      </c>
      <c r="L5852">
        <v>817519</v>
      </c>
      <c r="M5852">
        <v>621359</v>
      </c>
      <c r="N5852">
        <v>1936006</v>
      </c>
      <c r="O5852">
        <v>26.3</v>
      </c>
      <c r="P5852">
        <v>26.3</v>
      </c>
      <c r="Q5852">
        <v>331393.66800000001</v>
      </c>
      <c r="R5852">
        <v>943875</v>
      </c>
      <c r="S5852">
        <v>121196</v>
      </c>
      <c r="T5852">
        <v>327747</v>
      </c>
      <c r="U5852">
        <v>12</v>
      </c>
      <c r="X5852">
        <v>623912</v>
      </c>
      <c r="Y5852">
        <v>0.95643825699999996</v>
      </c>
      <c r="Z5852">
        <v>5.7206434010000002</v>
      </c>
      <c r="AA5852">
        <v>2.851974045</v>
      </c>
      <c r="AB5852">
        <v>274072</v>
      </c>
      <c r="AC5852">
        <v>124342</v>
      </c>
      <c r="AD5852">
        <v>27.684210530000001</v>
      </c>
      <c r="AE5852">
        <v>4.5973849720000004</v>
      </c>
      <c r="AF5852">
        <v>8715653.4680000003</v>
      </c>
      <c r="AG5852" t="s">
        <v>4849</v>
      </c>
      <c r="AH5852" t="s">
        <v>5268</v>
      </c>
      <c r="AI5852" t="s">
        <v>5277</v>
      </c>
      <c r="AJ5852">
        <v>7184794</v>
      </c>
      <c r="AK5852">
        <v>4189389</v>
      </c>
      <c r="AL5852">
        <v>2294700</v>
      </c>
      <c r="AM5852">
        <v>84577</v>
      </c>
      <c r="AN5852">
        <v>2995405</v>
      </c>
      <c r="AO5852">
        <v>616128</v>
      </c>
      <c r="AP5852">
        <v>2879812</v>
      </c>
      <c r="AQ5852">
        <v>458596</v>
      </c>
      <c r="AR5852">
        <v>2605740</v>
      </c>
      <c r="AS5852">
        <v>1866890</v>
      </c>
    </row>
    <row r="5853" spans="1:45">
      <c r="A5853" t="s">
        <v>761</v>
      </c>
      <c r="B5853">
        <v>2014</v>
      </c>
      <c r="C5853">
        <v>105802</v>
      </c>
      <c r="D5853">
        <v>-10904</v>
      </c>
      <c r="E5853">
        <v>263759</v>
      </c>
      <c r="F5853">
        <v>484503</v>
      </c>
      <c r="G5853">
        <v>661780</v>
      </c>
      <c r="H5853">
        <v>7647105</v>
      </c>
      <c r="I5853">
        <v>1736229</v>
      </c>
      <c r="J5853">
        <v>0</v>
      </c>
      <c r="K5853">
        <v>5345707</v>
      </c>
      <c r="L5853">
        <v>827530</v>
      </c>
      <c r="M5853">
        <v>571686</v>
      </c>
      <c r="N5853">
        <v>2301398</v>
      </c>
      <c r="O5853">
        <v>34.25</v>
      </c>
      <c r="P5853">
        <v>34.25</v>
      </c>
      <c r="Q5853">
        <v>332866.96500000003</v>
      </c>
      <c r="R5853">
        <v>1070510</v>
      </c>
      <c r="S5853">
        <v>367351</v>
      </c>
      <c r="T5853">
        <v>278256</v>
      </c>
      <c r="U5853">
        <v>12</v>
      </c>
      <c r="X5853">
        <v>294429</v>
      </c>
      <c r="Y5853">
        <v>1.458885875</v>
      </c>
      <c r="Z5853">
        <v>6.7889885080000001</v>
      </c>
      <c r="AA5853">
        <v>3.2234102130000002</v>
      </c>
      <c r="AB5853">
        <v>648870</v>
      </c>
      <c r="AC5853">
        <v>145701</v>
      </c>
      <c r="AD5853">
        <v>23.62068966</v>
      </c>
      <c r="AE5853">
        <v>5.044934155</v>
      </c>
      <c r="AF5853">
        <v>11400693.550000001</v>
      </c>
      <c r="AG5853" t="s">
        <v>4849</v>
      </c>
      <c r="AH5853" t="s">
        <v>5268</v>
      </c>
      <c r="AI5853" t="s">
        <v>5277</v>
      </c>
      <c r="AJ5853">
        <v>9049918</v>
      </c>
      <c r="AK5853">
        <v>5611262</v>
      </c>
      <c r="AL5853">
        <v>2704061</v>
      </c>
      <c r="AM5853">
        <v>-57659</v>
      </c>
      <c r="AN5853">
        <v>3438656</v>
      </c>
      <c r="AO5853">
        <v>792254</v>
      </c>
      <c r="AP5853">
        <v>3524504</v>
      </c>
      <c r="AQ5853">
        <v>497926</v>
      </c>
      <c r="AR5853">
        <v>2875634</v>
      </c>
      <c r="AS5853">
        <v>1852416</v>
      </c>
    </row>
    <row r="5854" spans="1:45">
      <c r="A5854" t="s">
        <v>761</v>
      </c>
      <c r="B5854">
        <v>2015</v>
      </c>
      <c r="C5854">
        <v>112569</v>
      </c>
      <c r="D5854">
        <v>-6494</v>
      </c>
      <c r="E5854">
        <v>320853</v>
      </c>
      <c r="F5854">
        <v>547132</v>
      </c>
      <c r="G5854">
        <v>651897</v>
      </c>
      <c r="H5854">
        <v>11017943</v>
      </c>
      <c r="I5854">
        <v>2471740</v>
      </c>
      <c r="J5854">
        <v>0</v>
      </c>
      <c r="K5854">
        <v>8258873</v>
      </c>
      <c r="L5854">
        <v>1484119</v>
      </c>
      <c r="M5854">
        <v>1785225</v>
      </c>
      <c r="N5854">
        <v>2759070</v>
      </c>
      <c r="O5854">
        <v>34.58</v>
      </c>
      <c r="P5854">
        <v>34.58</v>
      </c>
      <c r="Q5854">
        <v>334166.50400000002</v>
      </c>
      <c r="R5854">
        <v>1162351</v>
      </c>
      <c r="S5854">
        <v>-1037619</v>
      </c>
      <c r="T5854">
        <v>326407</v>
      </c>
      <c r="U5854">
        <v>12</v>
      </c>
      <c r="X5854">
        <v>1689516</v>
      </c>
      <c r="Y5854">
        <v>1.641904824</v>
      </c>
      <c r="Z5854">
        <v>8.1176657970000008</v>
      </c>
      <c r="AA5854">
        <v>3.488133967</v>
      </c>
      <c r="AB5854">
        <v>311066</v>
      </c>
      <c r="AC5854">
        <v>109032</v>
      </c>
      <c r="AD5854">
        <v>21.214723930000002</v>
      </c>
      <c r="AE5854">
        <v>4.2598452389999997</v>
      </c>
      <c r="AF5854">
        <v>11555477.710000001</v>
      </c>
      <c r="AG5854" t="s">
        <v>4849</v>
      </c>
      <c r="AH5854" t="s">
        <v>5268</v>
      </c>
      <c r="AI5854" t="s">
        <v>5277</v>
      </c>
      <c r="AJ5854">
        <v>10855810</v>
      </c>
      <c r="AK5854">
        <v>7082932</v>
      </c>
      <c r="AL5854">
        <v>2947705</v>
      </c>
      <c r="AM5854">
        <v>-10771</v>
      </c>
      <c r="AN5854">
        <v>3772878</v>
      </c>
      <c r="AO5854">
        <v>835944</v>
      </c>
      <c r="AP5854">
        <v>5305223</v>
      </c>
      <c r="AQ5854">
        <v>529823</v>
      </c>
      <c r="AR5854">
        <v>4994157</v>
      </c>
      <c r="AS5854">
        <v>2645111</v>
      </c>
    </row>
    <row r="5855" spans="1:45">
      <c r="A5855" t="s">
        <v>761</v>
      </c>
      <c r="B5855">
        <v>2016</v>
      </c>
      <c r="C5855">
        <v>136800</v>
      </c>
      <c r="D5855">
        <v>4688</v>
      </c>
      <c r="E5855">
        <v>296662</v>
      </c>
      <c r="F5855">
        <v>571973</v>
      </c>
      <c r="G5855">
        <v>450315</v>
      </c>
      <c r="H5855">
        <v>10779587</v>
      </c>
      <c r="I5855">
        <v>2605602</v>
      </c>
      <c r="J5855">
        <v>0</v>
      </c>
      <c r="K5855">
        <v>7722342</v>
      </c>
      <c r="L5855">
        <v>1446438</v>
      </c>
      <c r="M5855">
        <v>1254680</v>
      </c>
      <c r="N5855">
        <v>3057245</v>
      </c>
      <c r="O5855">
        <v>31.49</v>
      </c>
      <c r="P5855">
        <v>31.49</v>
      </c>
      <c r="Q5855">
        <v>337279.37199999997</v>
      </c>
      <c r="R5855">
        <v>1193349</v>
      </c>
      <c r="S5855">
        <v>232227</v>
      </c>
      <c r="T5855">
        <v>377862</v>
      </c>
      <c r="U5855">
        <v>12</v>
      </c>
      <c r="X5855">
        <v>218088</v>
      </c>
      <c r="Y5855">
        <v>1.705377744</v>
      </c>
      <c r="Z5855">
        <v>8.9376559919999998</v>
      </c>
      <c r="AA5855">
        <v>3.5580540090000001</v>
      </c>
      <c r="AB5855">
        <v>597021</v>
      </c>
      <c r="AC5855">
        <v>150877</v>
      </c>
      <c r="AD5855">
        <v>18.633136100000002</v>
      </c>
      <c r="AE5855">
        <v>3.523295149</v>
      </c>
      <c r="AF5855">
        <v>10620927.42</v>
      </c>
      <c r="AG5855" t="s">
        <v>4849</v>
      </c>
      <c r="AH5855" t="s">
        <v>5268</v>
      </c>
      <c r="AI5855" t="s">
        <v>5277</v>
      </c>
      <c r="AJ5855">
        <v>13071589</v>
      </c>
      <c r="AK5855">
        <v>9123727</v>
      </c>
      <c r="AL5855">
        <v>3148237</v>
      </c>
      <c r="AM5855">
        <v>-15862</v>
      </c>
      <c r="AN5855">
        <v>3947862</v>
      </c>
      <c r="AO5855">
        <v>815487</v>
      </c>
      <c r="AP5855">
        <v>5122450</v>
      </c>
      <c r="AQ5855">
        <v>560756</v>
      </c>
      <c r="AR5855">
        <v>4525429</v>
      </c>
      <c r="AS5855">
        <v>2548126</v>
      </c>
    </row>
    <row r="5856" spans="1:45">
      <c r="A5856" t="s">
        <v>761</v>
      </c>
      <c r="B5856">
        <v>2017</v>
      </c>
      <c r="C5856">
        <v>126961</v>
      </c>
      <c r="D5856">
        <v>9405</v>
      </c>
      <c r="E5856">
        <v>466147</v>
      </c>
      <c r="F5856">
        <v>691479</v>
      </c>
      <c r="G5856">
        <v>710505</v>
      </c>
      <c r="H5856">
        <v>11483830</v>
      </c>
      <c r="I5856">
        <v>3207285</v>
      </c>
      <c r="J5856">
        <v>0</v>
      </c>
      <c r="K5856">
        <v>7404282</v>
      </c>
      <c r="L5856">
        <v>1674287</v>
      </c>
      <c r="M5856">
        <v>910790</v>
      </c>
      <c r="N5856">
        <v>4079548</v>
      </c>
      <c r="O5856">
        <v>43.31</v>
      </c>
      <c r="P5856">
        <v>43.31</v>
      </c>
      <c r="Q5856">
        <v>339459.13799999998</v>
      </c>
      <c r="R5856">
        <v>1488339</v>
      </c>
      <c r="S5856">
        <v>317843</v>
      </c>
      <c r="T5856">
        <v>416897</v>
      </c>
      <c r="U5856">
        <v>12</v>
      </c>
      <c r="X5856">
        <v>392662</v>
      </c>
      <c r="Y5856">
        <v>2.0453150240000002</v>
      </c>
      <c r="Z5856">
        <v>11.840688760000001</v>
      </c>
      <c r="AA5856">
        <v>4.4023348760000003</v>
      </c>
      <c r="AB5856">
        <v>845882</v>
      </c>
      <c r="AC5856">
        <v>178042</v>
      </c>
      <c r="AD5856">
        <v>21.334975369999999</v>
      </c>
      <c r="AE5856">
        <v>3.6577264110000001</v>
      </c>
      <c r="AF5856">
        <v>14701975.27</v>
      </c>
      <c r="AG5856" t="s">
        <v>4849</v>
      </c>
      <c r="AH5856" t="s">
        <v>5268</v>
      </c>
      <c r="AI5856" t="s">
        <v>5277</v>
      </c>
      <c r="AJ5856">
        <v>14209608</v>
      </c>
      <c r="AK5856">
        <v>9893226</v>
      </c>
      <c r="AL5856">
        <v>3264768</v>
      </c>
      <c r="AM5856">
        <v>-19828</v>
      </c>
      <c r="AN5856">
        <v>4316382</v>
      </c>
      <c r="AO5856">
        <v>1071442</v>
      </c>
      <c r="AP5856">
        <v>5452527</v>
      </c>
      <c r="AQ5856">
        <v>617739</v>
      </c>
      <c r="AR5856">
        <v>4606645</v>
      </c>
      <c r="AS5856">
        <v>1999603</v>
      </c>
    </row>
    <row r="5857" spans="1:45">
      <c r="A5857" t="s">
        <v>761</v>
      </c>
      <c r="B5857">
        <v>2018</v>
      </c>
      <c r="C5857">
        <v>98685</v>
      </c>
      <c r="D5857">
        <v>65038</v>
      </c>
      <c r="E5857">
        <v>313058</v>
      </c>
      <c r="F5857">
        <v>1063219</v>
      </c>
      <c r="G5857">
        <v>1131249</v>
      </c>
      <c r="H5857">
        <v>13456793</v>
      </c>
      <c r="I5857">
        <v>3668591</v>
      </c>
      <c r="J5857">
        <v>0</v>
      </c>
      <c r="K5857">
        <v>8446891</v>
      </c>
      <c r="L5857">
        <v>1919827</v>
      </c>
      <c r="M5857">
        <v>1331907</v>
      </c>
      <c r="N5857">
        <v>5009902</v>
      </c>
      <c r="O5857">
        <v>40.04</v>
      </c>
      <c r="P5857">
        <v>40.04</v>
      </c>
      <c r="Q5857">
        <v>340880.30200000003</v>
      </c>
      <c r="R5857">
        <v>1575152</v>
      </c>
      <c r="S5857">
        <v>509589</v>
      </c>
      <c r="T5857">
        <v>487163</v>
      </c>
      <c r="U5857">
        <v>12</v>
      </c>
      <c r="X5857">
        <v>621660</v>
      </c>
      <c r="Y5857">
        <v>3.1283388670000001</v>
      </c>
      <c r="Z5857">
        <v>14.48836137</v>
      </c>
      <c r="AA5857">
        <v>4.6346135860000004</v>
      </c>
      <c r="AB5857">
        <v>950830</v>
      </c>
      <c r="AC5857">
        <v>227803</v>
      </c>
      <c r="AD5857">
        <v>12.91612903</v>
      </c>
      <c r="AE5857">
        <v>2.7635975510000002</v>
      </c>
      <c r="AF5857">
        <v>13648847.289999999</v>
      </c>
      <c r="AG5857" t="s">
        <v>4849</v>
      </c>
      <c r="AH5857" t="s">
        <v>5268</v>
      </c>
      <c r="AI5857" t="s">
        <v>5277</v>
      </c>
      <c r="AJ5857">
        <v>21340088</v>
      </c>
      <c r="AK5857">
        <v>16449212</v>
      </c>
      <c r="AL5857">
        <v>3817761</v>
      </c>
      <c r="AM5857">
        <v>-14874</v>
      </c>
      <c r="AN5857">
        <v>4890876</v>
      </c>
      <c r="AO5857">
        <v>1087989</v>
      </c>
      <c r="AP5857">
        <v>6754210</v>
      </c>
      <c r="AQ5857">
        <v>721692</v>
      </c>
      <c r="AR5857">
        <v>5803380</v>
      </c>
      <c r="AS5857">
        <v>1767260</v>
      </c>
    </row>
    <row r="5858" spans="1:45">
      <c r="A5858" t="s">
        <v>761</v>
      </c>
      <c r="B5858">
        <v>2019</v>
      </c>
      <c r="C5858">
        <v>85754</v>
      </c>
      <c r="D5858">
        <v>26299</v>
      </c>
      <c r="E5858">
        <v>69895</v>
      </c>
      <c r="F5858">
        <v>1282357</v>
      </c>
      <c r="G5858">
        <v>1223380</v>
      </c>
      <c r="H5858">
        <v>16197196</v>
      </c>
      <c r="I5858">
        <v>4466674</v>
      </c>
      <c r="J5858">
        <v>0</v>
      </c>
      <c r="K5858">
        <v>9924084</v>
      </c>
      <c r="L5858">
        <v>2436084</v>
      </c>
      <c r="M5858">
        <v>1152186</v>
      </c>
      <c r="N5858">
        <v>6273112</v>
      </c>
      <c r="O5858">
        <v>61.29</v>
      </c>
      <c r="P5858">
        <v>61.29</v>
      </c>
      <c r="Q5858">
        <v>334751.69799999997</v>
      </c>
      <c r="R5858">
        <v>1707761</v>
      </c>
      <c r="S5858">
        <v>463811</v>
      </c>
      <c r="T5858">
        <v>447886</v>
      </c>
      <c r="U5858">
        <v>12</v>
      </c>
      <c r="X5858">
        <v>759569</v>
      </c>
      <c r="Y5858">
        <v>3.8110010609999998</v>
      </c>
      <c r="Z5858">
        <v>18.618854030000001</v>
      </c>
      <c r="AA5858">
        <v>5.0752473629999999</v>
      </c>
      <c r="AB5858">
        <v>1098013</v>
      </c>
      <c r="AC5858">
        <v>293514</v>
      </c>
      <c r="AD5858">
        <v>16.257294430000002</v>
      </c>
      <c r="AE5858">
        <v>3.2918245079999999</v>
      </c>
      <c r="AF5858">
        <v>20516931.57</v>
      </c>
      <c r="AG5858" t="s">
        <v>4849</v>
      </c>
      <c r="AH5858" t="s">
        <v>5268</v>
      </c>
      <c r="AI5858" t="s">
        <v>5277</v>
      </c>
      <c r="AJ5858">
        <v>23894092</v>
      </c>
      <c r="AK5858">
        <v>18689012</v>
      </c>
      <c r="AL5858">
        <v>3875233</v>
      </c>
      <c r="AM5858">
        <v>69970</v>
      </c>
      <c r="AN5858">
        <v>5205080</v>
      </c>
      <c r="AO5858">
        <v>1259875</v>
      </c>
      <c r="AP5858">
        <v>7534464</v>
      </c>
      <c r="AQ5858">
        <v>836206</v>
      </c>
      <c r="AR5858">
        <v>6436451</v>
      </c>
      <c r="AS5858">
        <v>2819003</v>
      </c>
    </row>
    <row r="5859" spans="1:45">
      <c r="A5859" t="s">
        <v>761</v>
      </c>
      <c r="B5859">
        <v>2020</v>
      </c>
      <c r="C5859">
        <v>67753</v>
      </c>
      <c r="D5859">
        <v>-58198</v>
      </c>
      <c r="E5859">
        <v>214101</v>
      </c>
      <c r="F5859">
        <v>751989</v>
      </c>
      <c r="G5859">
        <v>1830779</v>
      </c>
      <c r="H5859">
        <v>18039143</v>
      </c>
      <c r="I5859">
        <v>4394954</v>
      </c>
      <c r="J5859">
        <v>0</v>
      </c>
      <c r="K5859">
        <v>10919056</v>
      </c>
      <c r="L5859">
        <v>2692939</v>
      </c>
      <c r="M5859">
        <v>210040</v>
      </c>
      <c r="N5859">
        <v>7120087</v>
      </c>
      <c r="O5859">
        <v>62.72</v>
      </c>
      <c r="P5859">
        <v>62.72</v>
      </c>
      <c r="Q5859">
        <v>335456.24599999998</v>
      </c>
      <c r="R5859">
        <v>1554192</v>
      </c>
      <c r="S5859">
        <v>1389947</v>
      </c>
      <c r="T5859">
        <v>584433</v>
      </c>
      <c r="U5859">
        <v>12</v>
      </c>
      <c r="X5859">
        <v>440832</v>
      </c>
      <c r="Y5859">
        <v>2.2438930250000002</v>
      </c>
      <c r="Z5859">
        <v>21.100593849999999</v>
      </c>
      <c r="AA5859">
        <v>4.6376218109999998</v>
      </c>
      <c r="AB5859">
        <v>1701648</v>
      </c>
      <c r="AC5859">
        <v>266575</v>
      </c>
      <c r="AD5859">
        <v>28.252252250000002</v>
      </c>
      <c r="AE5859">
        <v>2.9724281910000001</v>
      </c>
      <c r="AF5859">
        <v>21039815.75</v>
      </c>
      <c r="AG5859" t="s">
        <v>4849</v>
      </c>
      <c r="AH5859" t="s">
        <v>5268</v>
      </c>
      <c r="AI5859" t="s">
        <v>5277</v>
      </c>
      <c r="AJ5859">
        <v>23826196</v>
      </c>
      <c r="AK5859">
        <v>19047620</v>
      </c>
      <c r="AL5859">
        <v>3807933</v>
      </c>
      <c r="AM5859">
        <v>883</v>
      </c>
      <c r="AN5859">
        <v>4778576</v>
      </c>
      <c r="AO5859">
        <v>969759</v>
      </c>
      <c r="AP5859">
        <v>8845631</v>
      </c>
      <c r="AQ5859">
        <v>815009</v>
      </c>
      <c r="AR5859">
        <v>7143983</v>
      </c>
      <c r="AS5859">
        <v>2496997</v>
      </c>
    </row>
    <row r="5860" spans="1:45">
      <c r="A5860" t="s">
        <v>762</v>
      </c>
      <c r="B5860">
        <v>2010</v>
      </c>
      <c r="C5860">
        <v>48959</v>
      </c>
      <c r="D5860">
        <v>0</v>
      </c>
      <c r="E5860">
        <v>30451</v>
      </c>
      <c r="F5860">
        <v>85258</v>
      </c>
      <c r="G5860">
        <v>212106</v>
      </c>
      <c r="H5860">
        <v>1292067</v>
      </c>
      <c r="I5860">
        <v>13530</v>
      </c>
      <c r="J5860">
        <v>144079</v>
      </c>
      <c r="K5860">
        <v>1100450</v>
      </c>
      <c r="L5860">
        <v>116218</v>
      </c>
      <c r="M5860">
        <v>17300</v>
      </c>
      <c r="N5860">
        <v>191617</v>
      </c>
      <c r="O5860">
        <v>34.393470929999999</v>
      </c>
      <c r="P5860">
        <v>50.76</v>
      </c>
      <c r="Q5860">
        <v>22755.016</v>
      </c>
      <c r="R5860">
        <v>225692</v>
      </c>
      <c r="S5860">
        <v>142239</v>
      </c>
      <c r="T5860">
        <v>61024</v>
      </c>
      <c r="U5860">
        <v>12</v>
      </c>
      <c r="X5860">
        <v>69867</v>
      </c>
      <c r="Y5860">
        <v>3.7153120550000001</v>
      </c>
      <c r="Z5860">
        <v>8.1328563329999994</v>
      </c>
      <c r="AA5860">
        <v>9.8350443149999993</v>
      </c>
      <c r="AB5860">
        <v>-73289</v>
      </c>
      <c r="AC5860">
        <v>69867</v>
      </c>
      <c r="AD5860">
        <v>14.022099450000001</v>
      </c>
      <c r="AE5860">
        <v>6.2413496469999998</v>
      </c>
      <c r="AF5860">
        <v>1155044.612</v>
      </c>
      <c r="AG5860" t="s">
        <v>4774</v>
      </c>
      <c r="AH5860" t="s">
        <v>5273</v>
      </c>
      <c r="AI5860" t="s">
        <v>5277</v>
      </c>
      <c r="AJ5860">
        <v>2404515</v>
      </c>
      <c r="AK5860">
        <v>745818</v>
      </c>
      <c r="AL5860">
        <v>1054093</v>
      </c>
      <c r="AM5860">
        <v>439936</v>
      </c>
      <c r="AN5860">
        <v>1658697</v>
      </c>
      <c r="AO5860">
        <v>164668</v>
      </c>
      <c r="AP5860">
        <v>236259</v>
      </c>
      <c r="AQ5860">
        <v>1004103</v>
      </c>
      <c r="AR5860">
        <v>309548</v>
      </c>
      <c r="AS5860">
        <v>573785</v>
      </c>
    </row>
    <row r="5861" spans="1:45">
      <c r="A5861" t="s">
        <v>762</v>
      </c>
      <c r="B5861">
        <v>2011</v>
      </c>
      <c r="C5861">
        <v>51490</v>
      </c>
      <c r="D5861">
        <v>0</v>
      </c>
      <c r="E5861">
        <v>30483</v>
      </c>
      <c r="F5861">
        <v>85208</v>
      </c>
      <c r="G5861">
        <v>138212</v>
      </c>
      <c r="H5861">
        <v>1310884</v>
      </c>
      <c r="I5861">
        <v>12279</v>
      </c>
      <c r="J5861">
        <v>141547</v>
      </c>
      <c r="K5861">
        <v>1042850</v>
      </c>
      <c r="L5861">
        <v>99679</v>
      </c>
      <c r="M5861">
        <v>7980</v>
      </c>
      <c r="N5861">
        <v>268034</v>
      </c>
      <c r="O5861">
        <v>27.59946459</v>
      </c>
      <c r="P5861">
        <v>40.03</v>
      </c>
      <c r="Q5861">
        <v>22861.682000000001</v>
      </c>
      <c r="R5861">
        <v>229969</v>
      </c>
      <c r="S5861">
        <v>68447</v>
      </c>
      <c r="T5861">
        <v>62788</v>
      </c>
      <c r="U5861">
        <v>12</v>
      </c>
      <c r="X5861">
        <v>69765</v>
      </c>
      <c r="Y5861">
        <v>3.6791776110000001</v>
      </c>
      <c r="Z5861">
        <v>11.66604506</v>
      </c>
      <c r="AA5861">
        <v>9.9297811950000003</v>
      </c>
      <c r="AB5861">
        <v>-21188</v>
      </c>
      <c r="AC5861">
        <v>69765</v>
      </c>
      <c r="AD5861">
        <v>11.08864266</v>
      </c>
      <c r="AE5861">
        <v>3.431325679</v>
      </c>
      <c r="AF5861">
        <v>915153.13049999997</v>
      </c>
      <c r="AG5861" t="s">
        <v>4774</v>
      </c>
      <c r="AH5861" t="s">
        <v>5273</v>
      </c>
      <c r="AI5861" t="s">
        <v>5277</v>
      </c>
      <c r="AJ5861">
        <v>2434435</v>
      </c>
      <c r="AK5861">
        <v>772471</v>
      </c>
      <c r="AL5861">
        <v>1043451</v>
      </c>
      <c r="AM5861">
        <v>451332</v>
      </c>
      <c r="AN5861">
        <v>1661964</v>
      </c>
      <c r="AO5861">
        <v>167181</v>
      </c>
      <c r="AP5861">
        <v>245915</v>
      </c>
      <c r="AQ5861">
        <v>1009164</v>
      </c>
      <c r="AR5861">
        <v>267103</v>
      </c>
      <c r="AS5861">
        <v>550143</v>
      </c>
    </row>
    <row r="5862" spans="1:45">
      <c r="A5862" t="s">
        <v>762</v>
      </c>
      <c r="B5862">
        <v>2012</v>
      </c>
      <c r="C5862">
        <v>44687</v>
      </c>
      <c r="D5862">
        <v>0</v>
      </c>
      <c r="E5862">
        <v>43207</v>
      </c>
      <c r="F5862">
        <v>103081</v>
      </c>
      <c r="G5862">
        <v>219822</v>
      </c>
      <c r="H5862">
        <v>1418992</v>
      </c>
      <c r="I5862">
        <v>14609</v>
      </c>
      <c r="J5862">
        <v>143267</v>
      </c>
      <c r="K5862">
        <v>1036317</v>
      </c>
      <c r="L5862">
        <v>101271</v>
      </c>
      <c r="M5862">
        <v>0</v>
      </c>
      <c r="N5862">
        <v>382675</v>
      </c>
      <c r="O5862">
        <v>47.283957540000003</v>
      </c>
      <c r="P5862">
        <v>67.11</v>
      </c>
      <c r="Q5862">
        <v>23532.813999999998</v>
      </c>
      <c r="R5862">
        <v>255442</v>
      </c>
      <c r="S5862">
        <v>139523</v>
      </c>
      <c r="T5862">
        <v>64467</v>
      </c>
      <c r="U5862">
        <v>12</v>
      </c>
      <c r="X5862">
        <v>80299</v>
      </c>
      <c r="Y5862">
        <v>4.4793036989999999</v>
      </c>
      <c r="Z5862">
        <v>16.468232369999999</v>
      </c>
      <c r="AA5862">
        <v>11.100031</v>
      </c>
      <c r="AB5862">
        <v>18249</v>
      </c>
      <c r="AC5862">
        <v>80299</v>
      </c>
      <c r="AD5862">
        <v>15.25227273</v>
      </c>
      <c r="AE5862">
        <v>4.0751185970000003</v>
      </c>
      <c r="AF5862">
        <v>1579287.148</v>
      </c>
      <c r="AG5862" t="s">
        <v>4774</v>
      </c>
      <c r="AH5862" t="s">
        <v>5273</v>
      </c>
      <c r="AI5862" t="s">
        <v>5277</v>
      </c>
      <c r="AJ5862">
        <v>2580195</v>
      </c>
      <c r="AK5862">
        <v>827484</v>
      </c>
      <c r="AL5862">
        <v>1097606</v>
      </c>
      <c r="AM5862">
        <v>464130</v>
      </c>
      <c r="AN5862">
        <v>1752711</v>
      </c>
      <c r="AO5862">
        <v>190975</v>
      </c>
      <c r="AP5862">
        <v>337308</v>
      </c>
      <c r="AQ5862">
        <v>1022370</v>
      </c>
      <c r="AR5862">
        <v>319059</v>
      </c>
      <c r="AS5862">
        <v>525036</v>
      </c>
    </row>
    <row r="5863" spans="1:45">
      <c r="A5863" t="s">
        <v>762</v>
      </c>
      <c r="B5863">
        <v>2013</v>
      </c>
      <c r="C5863">
        <v>35742</v>
      </c>
      <c r="D5863">
        <v>0</v>
      </c>
      <c r="E5863">
        <v>48517</v>
      </c>
      <c r="F5863">
        <v>117265</v>
      </c>
      <c r="G5863">
        <v>208499</v>
      </c>
      <c r="H5863">
        <v>1388306</v>
      </c>
      <c r="I5863">
        <v>15942</v>
      </c>
      <c r="J5863">
        <v>146687</v>
      </c>
      <c r="K5863">
        <v>904280</v>
      </c>
      <c r="L5863">
        <v>110637</v>
      </c>
      <c r="M5863">
        <v>0</v>
      </c>
      <c r="N5863">
        <v>484026</v>
      </c>
      <c r="O5863">
        <v>74.818697659999998</v>
      </c>
      <c r="P5863">
        <v>103.184</v>
      </c>
      <c r="Q5863">
        <v>23795.327000000001</v>
      </c>
      <c r="R5863">
        <v>267644</v>
      </c>
      <c r="S5863">
        <v>134637</v>
      </c>
      <c r="T5863">
        <v>66120</v>
      </c>
      <c r="U5863">
        <v>12</v>
      </c>
      <c r="X5863">
        <v>73862</v>
      </c>
      <c r="Y5863">
        <v>4.9609319760000004</v>
      </c>
      <c r="Z5863">
        <v>20.34934501</v>
      </c>
      <c r="AA5863">
        <v>11.32276193</v>
      </c>
      <c r="AB5863">
        <v>-13873</v>
      </c>
      <c r="AC5863">
        <v>73862</v>
      </c>
      <c r="AD5863">
        <v>21.057959180000001</v>
      </c>
      <c r="AE5863">
        <v>5.0706300349999998</v>
      </c>
      <c r="AF5863">
        <v>2455297.0210000002</v>
      </c>
      <c r="AG5863" t="s">
        <v>4774</v>
      </c>
      <c r="AH5863" t="s">
        <v>5273</v>
      </c>
      <c r="AI5863" t="s">
        <v>5277</v>
      </c>
      <c r="AJ5863">
        <v>2644630</v>
      </c>
      <c r="AK5863">
        <v>854684</v>
      </c>
      <c r="AL5863">
        <v>1105821</v>
      </c>
      <c r="AM5863">
        <v>482601</v>
      </c>
      <c r="AN5863">
        <v>1789946</v>
      </c>
      <c r="AO5863">
        <v>201524</v>
      </c>
      <c r="AP5863">
        <v>302194</v>
      </c>
      <c r="AQ5863">
        <v>1026369</v>
      </c>
      <c r="AR5863">
        <v>316067</v>
      </c>
      <c r="AS5863">
        <v>400000</v>
      </c>
    </row>
    <row r="5864" spans="1:45">
      <c r="A5864" t="s">
        <v>762</v>
      </c>
      <c r="B5864">
        <v>2014</v>
      </c>
      <c r="C5864">
        <v>17557</v>
      </c>
      <c r="D5864">
        <v>0</v>
      </c>
      <c r="E5864">
        <v>58721</v>
      </c>
      <c r="F5864">
        <v>132128</v>
      </c>
      <c r="G5864">
        <v>177625</v>
      </c>
      <c r="H5864">
        <v>1432248</v>
      </c>
      <c r="I5864">
        <v>22704</v>
      </c>
      <c r="J5864">
        <v>165426</v>
      </c>
      <c r="K5864">
        <v>903607</v>
      </c>
      <c r="L5864">
        <v>98477</v>
      </c>
      <c r="M5864">
        <v>25000</v>
      </c>
      <c r="N5864">
        <v>528641</v>
      </c>
      <c r="O5864">
        <v>77.261215250000006</v>
      </c>
      <c r="P5864">
        <v>103.19</v>
      </c>
      <c r="Q5864">
        <v>23831.796999999999</v>
      </c>
      <c r="R5864">
        <v>276795</v>
      </c>
      <c r="S5864">
        <v>87728</v>
      </c>
      <c r="T5864">
        <v>68389</v>
      </c>
      <c r="U5864">
        <v>12</v>
      </c>
      <c r="X5864">
        <v>89897</v>
      </c>
      <c r="Y5864">
        <v>5.5494431530000004</v>
      </c>
      <c r="Z5864">
        <v>22.19269117</v>
      </c>
      <c r="AA5864">
        <v>11.625530680000001</v>
      </c>
      <c r="AB5864">
        <v>-14789</v>
      </c>
      <c r="AC5864">
        <v>89897</v>
      </c>
      <c r="AD5864">
        <v>18.727767700000001</v>
      </c>
      <c r="AE5864">
        <v>4.649729013</v>
      </c>
      <c r="AF5864">
        <v>2459203.1320000002</v>
      </c>
      <c r="AG5864" t="s">
        <v>4774</v>
      </c>
      <c r="AH5864" t="s">
        <v>5273</v>
      </c>
      <c r="AI5864" t="s">
        <v>5277</v>
      </c>
      <c r="AJ5864">
        <v>2683677</v>
      </c>
      <c r="AK5864">
        <v>872758</v>
      </c>
      <c r="AL5864">
        <v>1095980</v>
      </c>
      <c r="AM5864">
        <v>506533</v>
      </c>
      <c r="AN5864">
        <v>1810919</v>
      </c>
      <c r="AO5864">
        <v>208406</v>
      </c>
      <c r="AP5864">
        <v>329649</v>
      </c>
      <c r="AQ5864">
        <v>1043284</v>
      </c>
      <c r="AR5864">
        <v>344438</v>
      </c>
      <c r="AS5864">
        <v>375000</v>
      </c>
    </row>
    <row r="5865" spans="1:45">
      <c r="A5865" t="s">
        <v>762</v>
      </c>
      <c r="B5865">
        <v>2015</v>
      </c>
      <c r="C5865">
        <v>16679</v>
      </c>
      <c r="D5865">
        <v>0</v>
      </c>
      <c r="E5865">
        <v>74298</v>
      </c>
      <c r="F5865">
        <v>163903</v>
      </c>
      <c r="G5865">
        <v>334055</v>
      </c>
      <c r="H5865">
        <v>1576208</v>
      </c>
      <c r="I5865">
        <v>18050</v>
      </c>
      <c r="J5865">
        <v>153058</v>
      </c>
      <c r="K5865">
        <v>1037940</v>
      </c>
      <c r="L5865">
        <v>133117</v>
      </c>
      <c r="M5865">
        <v>0</v>
      </c>
      <c r="N5865">
        <v>538268</v>
      </c>
      <c r="O5865">
        <v>115.8579304</v>
      </c>
      <c r="P5865">
        <v>147.28</v>
      </c>
      <c r="Q5865">
        <v>24025.539000000001</v>
      </c>
      <c r="R5865">
        <v>327835</v>
      </c>
      <c r="S5865">
        <v>245076</v>
      </c>
      <c r="T5865">
        <v>72955</v>
      </c>
      <c r="U5865">
        <v>12</v>
      </c>
      <c r="X5865">
        <v>88979</v>
      </c>
      <c r="Y5865">
        <v>6.8582604690000002</v>
      </c>
      <c r="Z5865">
        <v>22.467357159999999</v>
      </c>
      <c r="AA5865">
        <v>13.717734399999999</v>
      </c>
      <c r="AB5865">
        <v>11213</v>
      </c>
      <c r="AC5865">
        <v>88979</v>
      </c>
      <c r="AD5865">
        <v>21.59530792</v>
      </c>
      <c r="AE5865">
        <v>6.5552881440000004</v>
      </c>
      <c r="AF5865">
        <v>3538481.3840000001</v>
      </c>
      <c r="AG5865" t="s">
        <v>4774</v>
      </c>
      <c r="AH5865" t="s">
        <v>5273</v>
      </c>
      <c r="AI5865" t="s">
        <v>5277</v>
      </c>
      <c r="AJ5865">
        <v>2842284</v>
      </c>
      <c r="AK5865">
        <v>924171</v>
      </c>
      <c r="AL5865">
        <v>1139926</v>
      </c>
      <c r="AM5865">
        <v>523307</v>
      </c>
      <c r="AN5865">
        <v>1918113</v>
      </c>
      <c r="AO5865">
        <v>254880</v>
      </c>
      <c r="AP5865">
        <v>456824</v>
      </c>
      <c r="AQ5865">
        <v>1052636</v>
      </c>
      <c r="AR5865">
        <v>445611</v>
      </c>
      <c r="AS5865">
        <v>400000</v>
      </c>
    </row>
    <row r="5866" spans="1:45">
      <c r="A5866" t="s">
        <v>762</v>
      </c>
      <c r="B5866">
        <v>2016</v>
      </c>
      <c r="C5866">
        <v>14052</v>
      </c>
      <c r="D5866">
        <v>0</v>
      </c>
      <c r="E5866">
        <v>77120</v>
      </c>
      <c r="F5866">
        <v>189299</v>
      </c>
      <c r="G5866">
        <v>271378</v>
      </c>
      <c r="H5866">
        <v>1497664</v>
      </c>
      <c r="I5866">
        <v>19389</v>
      </c>
      <c r="J5866">
        <v>152308</v>
      </c>
      <c r="K5866">
        <v>971221</v>
      </c>
      <c r="L5866">
        <v>132493</v>
      </c>
      <c r="M5866">
        <v>0</v>
      </c>
      <c r="N5866">
        <v>526443</v>
      </c>
      <c r="O5866">
        <v>109.4761065</v>
      </c>
      <c r="P5866">
        <v>132.22</v>
      </c>
      <c r="Q5866">
        <v>24028.896000000001</v>
      </c>
      <c r="R5866">
        <v>358694</v>
      </c>
      <c r="S5866">
        <v>158201</v>
      </c>
      <c r="T5866">
        <v>78223</v>
      </c>
      <c r="U5866">
        <v>12</v>
      </c>
      <c r="X5866">
        <v>113177</v>
      </c>
      <c r="Y5866">
        <v>7.9019998459999998</v>
      </c>
      <c r="Z5866">
        <v>21.985470809999999</v>
      </c>
      <c r="AA5866">
        <v>14.973137380000001</v>
      </c>
      <c r="AB5866">
        <v>-13077</v>
      </c>
      <c r="AC5866">
        <v>113177</v>
      </c>
      <c r="AD5866">
        <v>16.821882949999999</v>
      </c>
      <c r="AE5866">
        <v>6.013971733</v>
      </c>
      <c r="AF5866">
        <v>3177100.6290000002</v>
      </c>
      <c r="AG5866" t="s">
        <v>4774</v>
      </c>
      <c r="AH5866" t="s">
        <v>5273</v>
      </c>
      <c r="AI5866" t="s">
        <v>5277</v>
      </c>
      <c r="AJ5866">
        <v>2912351</v>
      </c>
      <c r="AK5866">
        <v>928176</v>
      </c>
      <c r="AL5866">
        <v>1149170</v>
      </c>
      <c r="AM5866">
        <v>554534</v>
      </c>
      <c r="AN5866">
        <v>1984175</v>
      </c>
      <c r="AO5866">
        <v>280471</v>
      </c>
      <c r="AP5866">
        <v>355740</v>
      </c>
      <c r="AQ5866">
        <v>1080189</v>
      </c>
      <c r="AR5866">
        <v>368817</v>
      </c>
      <c r="AS5866">
        <v>400000</v>
      </c>
    </row>
    <row r="5867" spans="1:45">
      <c r="A5867" t="s">
        <v>762</v>
      </c>
      <c r="B5867">
        <v>2017</v>
      </c>
      <c r="C5867">
        <v>14271</v>
      </c>
      <c r="D5867">
        <v>0</v>
      </c>
      <c r="E5867">
        <v>96988</v>
      </c>
      <c r="F5867">
        <v>201899</v>
      </c>
      <c r="G5867">
        <v>320767</v>
      </c>
      <c r="H5867">
        <v>1521942</v>
      </c>
      <c r="I5867">
        <v>18116</v>
      </c>
      <c r="J5867">
        <v>156367</v>
      </c>
      <c r="K5867">
        <v>977435</v>
      </c>
      <c r="L5867">
        <v>118395</v>
      </c>
      <c r="M5867">
        <v>0</v>
      </c>
      <c r="N5867">
        <v>544507</v>
      </c>
      <c r="O5867">
        <v>132.22533179999999</v>
      </c>
      <c r="P5867">
        <v>151.62</v>
      </c>
      <c r="Q5867">
        <v>24055.682000000001</v>
      </c>
      <c r="R5867">
        <v>399477</v>
      </c>
      <c r="S5867">
        <v>210679</v>
      </c>
      <c r="T5867">
        <v>86319</v>
      </c>
      <c r="U5867">
        <v>12</v>
      </c>
      <c r="X5867">
        <v>110088</v>
      </c>
      <c r="Y5867">
        <v>8.4032602159999996</v>
      </c>
      <c r="Z5867">
        <v>22.647617619999998</v>
      </c>
      <c r="AA5867">
        <v>16.62667562</v>
      </c>
      <c r="AB5867">
        <v>-16971</v>
      </c>
      <c r="AC5867">
        <v>110088</v>
      </c>
      <c r="AD5867">
        <v>18.114695340000001</v>
      </c>
      <c r="AE5867">
        <v>6.694743903</v>
      </c>
      <c r="AF5867">
        <v>3647322.5049999999</v>
      </c>
      <c r="AG5867" t="s">
        <v>4774</v>
      </c>
      <c r="AH5867" t="s">
        <v>5273</v>
      </c>
      <c r="AI5867" t="s">
        <v>5277</v>
      </c>
      <c r="AJ5867">
        <v>2926289</v>
      </c>
      <c r="AK5867">
        <v>891293</v>
      </c>
      <c r="AL5867">
        <v>1158538</v>
      </c>
      <c r="AM5867">
        <v>563300</v>
      </c>
      <c r="AN5867">
        <v>2034996</v>
      </c>
      <c r="AO5867">
        <v>313158</v>
      </c>
      <c r="AP5867">
        <v>358857</v>
      </c>
      <c r="AQ5867">
        <v>1098097</v>
      </c>
      <c r="AR5867">
        <v>375828</v>
      </c>
      <c r="AS5867">
        <v>400000</v>
      </c>
    </row>
    <row r="5868" spans="1:45">
      <c r="A5868" t="s">
        <v>762</v>
      </c>
      <c r="B5868">
        <v>2018</v>
      </c>
      <c r="C5868">
        <v>15169</v>
      </c>
      <c r="D5868">
        <v>0</v>
      </c>
      <c r="E5868">
        <v>30803</v>
      </c>
      <c r="F5868">
        <v>247620</v>
      </c>
      <c r="G5868">
        <v>330620</v>
      </c>
      <c r="H5868">
        <v>1527355</v>
      </c>
      <c r="I5868">
        <v>19496</v>
      </c>
      <c r="J5868">
        <v>156253</v>
      </c>
      <c r="K5868">
        <v>945574</v>
      </c>
      <c r="L5868">
        <v>122332</v>
      </c>
      <c r="M5868">
        <v>0</v>
      </c>
      <c r="N5868">
        <v>581781</v>
      </c>
      <c r="O5868">
        <v>135.4863521</v>
      </c>
      <c r="P5868">
        <v>147.13</v>
      </c>
      <c r="Q5868">
        <v>24011.55</v>
      </c>
      <c r="R5868">
        <v>387284</v>
      </c>
      <c r="S5868">
        <v>178782</v>
      </c>
      <c r="T5868">
        <v>93692</v>
      </c>
      <c r="U5868">
        <v>12</v>
      </c>
      <c r="X5868">
        <v>151838</v>
      </c>
      <c r="Y5868">
        <v>10.311175690000001</v>
      </c>
      <c r="Z5868">
        <v>24.237228309999999</v>
      </c>
      <c r="AA5868">
        <v>16.126941939999998</v>
      </c>
      <c r="AB5868">
        <v>-57867</v>
      </c>
      <c r="AC5868">
        <v>151838</v>
      </c>
      <c r="AD5868">
        <v>14.29834791</v>
      </c>
      <c r="AE5868">
        <v>6.0704135859999999</v>
      </c>
      <c r="AF5868">
        <v>3532819.352</v>
      </c>
      <c r="AG5868" t="s">
        <v>4774</v>
      </c>
      <c r="AH5868" t="s">
        <v>5273</v>
      </c>
      <c r="AI5868" t="s">
        <v>5277</v>
      </c>
      <c r="AJ5868">
        <v>3030445</v>
      </c>
      <c r="AK5868">
        <v>935397</v>
      </c>
      <c r="AL5868">
        <v>1199567</v>
      </c>
      <c r="AM5868">
        <v>601889</v>
      </c>
      <c r="AN5868">
        <v>2095048</v>
      </c>
      <c r="AO5868">
        <v>293592</v>
      </c>
      <c r="AP5868">
        <v>306752</v>
      </c>
      <c r="AQ5868">
        <v>1149135</v>
      </c>
      <c r="AR5868">
        <v>364619</v>
      </c>
      <c r="AS5868">
        <v>400000</v>
      </c>
    </row>
    <row r="5869" spans="1:45">
      <c r="A5869" t="s">
        <v>762</v>
      </c>
      <c r="B5869">
        <v>2019</v>
      </c>
      <c r="C5869">
        <v>16488</v>
      </c>
      <c r="D5869">
        <v>0</v>
      </c>
      <c r="E5869">
        <v>42955</v>
      </c>
      <c r="F5869">
        <v>223401</v>
      </c>
      <c r="G5869">
        <v>362796</v>
      </c>
      <c r="H5869">
        <v>1581225</v>
      </c>
      <c r="I5869">
        <v>22757</v>
      </c>
      <c r="J5869">
        <v>154958</v>
      </c>
      <c r="K5869">
        <v>976515</v>
      </c>
      <c r="L5869">
        <v>132221</v>
      </c>
      <c r="M5869">
        <v>0</v>
      </c>
      <c r="N5869">
        <v>604710</v>
      </c>
      <c r="O5869">
        <v>155.9433009</v>
      </c>
      <c r="P5869">
        <v>162.65</v>
      </c>
      <c r="Q5869">
        <v>24050.147000000001</v>
      </c>
      <c r="R5869">
        <v>390381</v>
      </c>
      <c r="S5869">
        <v>120469</v>
      </c>
      <c r="T5869">
        <v>107537</v>
      </c>
      <c r="U5869">
        <v>12</v>
      </c>
      <c r="X5869">
        <v>242327</v>
      </c>
      <c r="Y5869">
        <v>9.2966954079999997</v>
      </c>
      <c r="Z5869">
        <v>25.14972092</v>
      </c>
      <c r="AA5869">
        <v>16.245465549999999</v>
      </c>
      <c r="AB5869">
        <v>-150094</v>
      </c>
      <c r="AC5869">
        <v>138142</v>
      </c>
      <c r="AD5869">
        <v>17.545846820000001</v>
      </c>
      <c r="AE5869">
        <v>6.4672685840000002</v>
      </c>
      <c r="AF5869">
        <v>3911756.41</v>
      </c>
      <c r="AG5869" t="s">
        <v>4774</v>
      </c>
      <c r="AH5869" t="s">
        <v>5273</v>
      </c>
      <c r="AI5869" t="s">
        <v>5277</v>
      </c>
      <c r="AJ5869">
        <v>3071951</v>
      </c>
      <c r="AK5869">
        <v>931077</v>
      </c>
      <c r="AL5869">
        <v>1231577</v>
      </c>
      <c r="AM5869">
        <v>626453</v>
      </c>
      <c r="AN5869">
        <v>2140874</v>
      </c>
      <c r="AO5869">
        <v>282844</v>
      </c>
      <c r="AP5869">
        <v>242380</v>
      </c>
      <c r="AQ5869">
        <v>1168965</v>
      </c>
      <c r="AR5869">
        <v>392474</v>
      </c>
      <c r="AS5869">
        <v>400000</v>
      </c>
    </row>
    <row r="5870" spans="1:45">
      <c r="A5870" t="s">
        <v>762</v>
      </c>
      <c r="B5870">
        <v>2020</v>
      </c>
      <c r="C5870">
        <v>22327</v>
      </c>
      <c r="D5870">
        <v>0</v>
      </c>
      <c r="E5870">
        <v>-28683</v>
      </c>
      <c r="F5870">
        <v>-32475</v>
      </c>
      <c r="G5870">
        <v>161002</v>
      </c>
      <c r="H5870">
        <v>2544258</v>
      </c>
      <c r="I5870">
        <v>20157</v>
      </c>
      <c r="J5870">
        <v>139091</v>
      </c>
      <c r="K5870">
        <v>2125869</v>
      </c>
      <c r="L5870">
        <v>103504</v>
      </c>
      <c r="M5870">
        <v>81696</v>
      </c>
      <c r="N5870">
        <v>418389</v>
      </c>
      <c r="O5870">
        <v>114.66</v>
      </c>
      <c r="P5870">
        <v>114.66</v>
      </c>
      <c r="Q5870">
        <v>23697.396000000001</v>
      </c>
      <c r="R5870">
        <v>221789</v>
      </c>
      <c r="S5870">
        <v>2456</v>
      </c>
      <c r="T5870">
        <v>118178</v>
      </c>
      <c r="U5870">
        <v>12</v>
      </c>
      <c r="X5870">
        <v>158546</v>
      </c>
      <c r="Y5870">
        <v>-1.3568364530000001</v>
      </c>
      <c r="Z5870">
        <v>17.658028850000001</v>
      </c>
      <c r="AA5870">
        <v>9.266555812</v>
      </c>
      <c r="AB5870">
        <v>191956</v>
      </c>
      <c r="AC5870">
        <v>90075</v>
      </c>
      <c r="AD5870">
        <v>-84.308823529999998</v>
      </c>
      <c r="AE5870">
        <v>6.4933635000000001</v>
      </c>
      <c r="AF5870">
        <v>2717143.4249999998</v>
      </c>
      <c r="AG5870" t="s">
        <v>4774</v>
      </c>
      <c r="AH5870" t="s">
        <v>5273</v>
      </c>
      <c r="AI5870" t="s">
        <v>5277</v>
      </c>
      <c r="AJ5870">
        <v>2522792</v>
      </c>
      <c r="AK5870">
        <v>779937</v>
      </c>
      <c r="AL5870">
        <v>1071969</v>
      </c>
      <c r="AM5870">
        <v>567275</v>
      </c>
      <c r="AN5870">
        <v>1742855</v>
      </c>
      <c r="AO5870">
        <v>103611</v>
      </c>
      <c r="AP5870">
        <v>643012</v>
      </c>
      <c r="AQ5870">
        <v>1130061</v>
      </c>
      <c r="AR5870">
        <v>451056</v>
      </c>
      <c r="AS5870">
        <v>1542630</v>
      </c>
    </row>
    <row r="5871" spans="1:45">
      <c r="A5871" t="s">
        <v>764</v>
      </c>
      <c r="B5871">
        <v>2010</v>
      </c>
      <c r="E5871">
        <v>96249</v>
      </c>
      <c r="F5871">
        <v>221710</v>
      </c>
      <c r="G5871">
        <v>671177</v>
      </c>
      <c r="H5871">
        <v>18502339</v>
      </c>
      <c r="K5871">
        <v>16480352</v>
      </c>
      <c r="N5871">
        <v>2021987</v>
      </c>
      <c r="O5871">
        <v>30.158604929999999</v>
      </c>
      <c r="P5871">
        <v>39.729999999999997</v>
      </c>
      <c r="Q5871">
        <v>82983.244000000006</v>
      </c>
      <c r="U5871">
        <v>12</v>
      </c>
      <c r="Y5871">
        <v>2.5368260619999998</v>
      </c>
      <c r="Z5871">
        <v>23.205912569999999</v>
      </c>
      <c r="AD5871">
        <v>15.765873020000001</v>
      </c>
      <c r="AE5871">
        <v>1.630536835</v>
      </c>
      <c r="AF5871">
        <v>3296924.284</v>
      </c>
      <c r="AG5871" t="s">
        <v>4774</v>
      </c>
      <c r="AH5871" t="s">
        <v>5260</v>
      </c>
      <c r="AI5871" t="s">
        <v>5277</v>
      </c>
      <c r="AJ5871">
        <v>729478</v>
      </c>
      <c r="AK5871">
        <v>83546</v>
      </c>
      <c r="AN5871">
        <v>645932</v>
      </c>
      <c r="AO5871">
        <v>645932</v>
      </c>
      <c r="AP5871">
        <v>328464</v>
      </c>
      <c r="AR5871">
        <v>15085021</v>
      </c>
      <c r="AS5871">
        <v>112273</v>
      </c>
    </row>
    <row r="5872" spans="1:45">
      <c r="A5872" t="s">
        <v>764</v>
      </c>
      <c r="B5872">
        <v>2011</v>
      </c>
      <c r="E5872">
        <v>121412</v>
      </c>
      <c r="F5872">
        <v>256343</v>
      </c>
      <c r="G5872">
        <v>407361</v>
      </c>
      <c r="H5872">
        <v>20649367</v>
      </c>
      <c r="K5872">
        <v>18483320</v>
      </c>
      <c r="N5872">
        <v>2166047</v>
      </c>
      <c r="O5872">
        <v>29.624420780000001</v>
      </c>
      <c r="P5872">
        <v>38.119999999999997</v>
      </c>
      <c r="Q5872">
        <v>84692.732000000004</v>
      </c>
      <c r="U5872">
        <v>12</v>
      </c>
      <c r="Y5872">
        <v>2.8355182480000001</v>
      </c>
      <c r="Z5872">
        <v>24.357484469999999</v>
      </c>
      <c r="AD5872">
        <v>13.517730500000001</v>
      </c>
      <c r="AE5872">
        <v>1.4904971789999999</v>
      </c>
      <c r="AF5872">
        <v>3228486.9440000001</v>
      </c>
      <c r="AG5872" t="s">
        <v>4774</v>
      </c>
      <c r="AH5872" t="s">
        <v>5260</v>
      </c>
      <c r="AI5872" t="s">
        <v>5277</v>
      </c>
      <c r="AJ5872">
        <v>697971</v>
      </c>
      <c r="AK5872">
        <v>51901</v>
      </c>
      <c r="AN5872">
        <v>646070</v>
      </c>
      <c r="AO5872">
        <v>646070</v>
      </c>
      <c r="AP5872">
        <v>465828</v>
      </c>
      <c r="AR5872">
        <v>16799884</v>
      </c>
      <c r="AS5872">
        <v>111817</v>
      </c>
    </row>
    <row r="5873" spans="1:45">
      <c r="A5873" t="s">
        <v>764</v>
      </c>
      <c r="B5873">
        <v>2012</v>
      </c>
      <c r="E5873">
        <v>127169</v>
      </c>
      <c r="F5873">
        <v>269329</v>
      </c>
      <c r="G5873">
        <v>383112</v>
      </c>
      <c r="H5873">
        <v>22159589</v>
      </c>
      <c r="K5873">
        <v>19992462</v>
      </c>
      <c r="N5873">
        <v>2167127</v>
      </c>
      <c r="O5873">
        <v>28.80996455</v>
      </c>
      <c r="P5873">
        <v>35.06</v>
      </c>
      <c r="Q5873">
        <v>87301.292000000001</v>
      </c>
      <c r="U5873">
        <v>12</v>
      </c>
      <c r="Y5873">
        <v>2.9217650310000001</v>
      </c>
      <c r="Z5873">
        <v>23.641465419999999</v>
      </c>
      <c r="AD5873">
        <v>12.08965517</v>
      </c>
      <c r="AE5873">
        <v>1.41236914</v>
      </c>
      <c r="AF5873">
        <v>3060783.298</v>
      </c>
      <c r="AG5873" t="s">
        <v>4774</v>
      </c>
      <c r="AH5873" t="s">
        <v>5260</v>
      </c>
      <c r="AI5873" t="s">
        <v>5277</v>
      </c>
      <c r="AJ5873">
        <v>677969</v>
      </c>
      <c r="AK5873">
        <v>38063</v>
      </c>
      <c r="AN5873">
        <v>639906</v>
      </c>
      <c r="AO5873">
        <v>639906</v>
      </c>
      <c r="AP5873">
        <v>573066</v>
      </c>
      <c r="AR5873">
        <v>18348652</v>
      </c>
      <c r="AS5873">
        <v>103710</v>
      </c>
    </row>
    <row r="5874" spans="1:45">
      <c r="A5874" t="s">
        <v>764</v>
      </c>
      <c r="B5874">
        <v>2013</v>
      </c>
      <c r="E5874">
        <v>122230</v>
      </c>
      <c r="F5874">
        <v>260961</v>
      </c>
      <c r="G5874">
        <v>360933</v>
      </c>
      <c r="H5874">
        <v>23072036</v>
      </c>
      <c r="K5874">
        <v>20861394</v>
      </c>
      <c r="N5874">
        <v>2210642</v>
      </c>
      <c r="O5874">
        <v>37.701687960000001</v>
      </c>
      <c r="P5874">
        <v>44.91</v>
      </c>
      <c r="Q5874">
        <v>91294.403999999995</v>
      </c>
      <c r="U5874">
        <v>12</v>
      </c>
      <c r="Y5874">
        <v>2.7481338310000001</v>
      </c>
      <c r="Z5874">
        <v>23.061362370000001</v>
      </c>
      <c r="AD5874">
        <v>16.511029409999999</v>
      </c>
      <c r="AE5874">
        <v>1.8546791760000001</v>
      </c>
      <c r="AF5874">
        <v>4100031.6839999999</v>
      </c>
      <c r="AG5874" t="s">
        <v>4774</v>
      </c>
      <c r="AH5874" t="s">
        <v>5260</v>
      </c>
      <c r="AI5874" t="s">
        <v>5277</v>
      </c>
      <c r="AJ5874">
        <v>650285</v>
      </c>
      <c r="AK5874">
        <v>30913</v>
      </c>
      <c r="AN5874">
        <v>619372</v>
      </c>
      <c r="AO5874">
        <v>619372</v>
      </c>
      <c r="AP5874">
        <v>518420</v>
      </c>
      <c r="AR5874">
        <v>19047348</v>
      </c>
      <c r="AS5874">
        <v>107310</v>
      </c>
    </row>
    <row r="5875" spans="1:45">
      <c r="A5875" t="s">
        <v>764</v>
      </c>
      <c r="B5875">
        <v>2014</v>
      </c>
      <c r="E5875">
        <v>120216</v>
      </c>
      <c r="F5875">
        <v>261754</v>
      </c>
      <c r="G5875">
        <v>360836</v>
      </c>
      <c r="H5875">
        <v>23994280</v>
      </c>
      <c r="K5875">
        <v>21664087</v>
      </c>
      <c r="N5875">
        <v>2330193</v>
      </c>
      <c r="O5875">
        <v>37.245739810000003</v>
      </c>
      <c r="P5875">
        <v>43.49</v>
      </c>
      <c r="Q5875">
        <v>91706.370999999999</v>
      </c>
      <c r="U5875">
        <v>12</v>
      </c>
      <c r="Y5875">
        <v>2.6685663869999998</v>
      </c>
      <c r="Z5875">
        <v>22.695717670000001</v>
      </c>
      <c r="AD5875">
        <v>16.662835250000001</v>
      </c>
      <c r="AE5875">
        <v>1.824971927</v>
      </c>
      <c r="AF5875">
        <v>3988310.0750000002</v>
      </c>
      <c r="AG5875" t="s">
        <v>4774</v>
      </c>
      <c r="AH5875" t="s">
        <v>5260</v>
      </c>
      <c r="AI5875" t="s">
        <v>5277</v>
      </c>
      <c r="AJ5875">
        <v>648292</v>
      </c>
      <c r="AK5875">
        <v>28088</v>
      </c>
      <c r="AN5875">
        <v>620204</v>
      </c>
      <c r="AO5875">
        <v>620204</v>
      </c>
      <c r="AP5875">
        <v>467488</v>
      </c>
      <c r="AR5875">
        <v>19475778</v>
      </c>
      <c r="AS5875">
        <v>104058</v>
      </c>
    </row>
    <row r="5876" spans="1:45">
      <c r="A5876" t="s">
        <v>764</v>
      </c>
      <c r="B5876">
        <v>2015</v>
      </c>
      <c r="E5876">
        <v>116590</v>
      </c>
      <c r="F5876">
        <v>263730</v>
      </c>
      <c r="G5876">
        <v>289063</v>
      </c>
      <c r="H5876">
        <v>24604962</v>
      </c>
      <c r="K5876">
        <v>22242972</v>
      </c>
      <c r="N5876">
        <v>2361990</v>
      </c>
      <c r="O5876">
        <v>37.17459247</v>
      </c>
      <c r="P5876">
        <v>42.54</v>
      </c>
      <c r="Q5876">
        <v>92822.618000000002</v>
      </c>
      <c r="U5876">
        <v>12</v>
      </c>
      <c r="Y5876">
        <v>2.6548660530000001</v>
      </c>
      <c r="Z5876">
        <v>22.749032589999999</v>
      </c>
      <c r="AD5876">
        <v>16.6171875</v>
      </c>
      <c r="AE5876">
        <v>1.7809234549999999</v>
      </c>
      <c r="AF5876">
        <v>3948674.17</v>
      </c>
      <c r="AG5876" t="s">
        <v>4774</v>
      </c>
      <c r="AH5876" t="s">
        <v>5260</v>
      </c>
      <c r="AI5876" t="s">
        <v>5277</v>
      </c>
      <c r="AJ5876">
        <v>662416</v>
      </c>
      <c r="AK5876">
        <v>28096</v>
      </c>
      <c r="AN5876">
        <v>634320</v>
      </c>
      <c r="AO5876">
        <v>634320</v>
      </c>
      <c r="AP5876">
        <v>464411</v>
      </c>
      <c r="AR5876">
        <v>19978852</v>
      </c>
      <c r="AS5876">
        <v>103818</v>
      </c>
    </row>
    <row r="5877" spans="1:45">
      <c r="A5877" t="s">
        <v>764</v>
      </c>
      <c r="B5877">
        <v>2016</v>
      </c>
      <c r="E5877">
        <v>124151</v>
      </c>
      <c r="F5877">
        <v>275391</v>
      </c>
      <c r="G5877">
        <v>432367</v>
      </c>
      <c r="H5877">
        <v>25641424</v>
      </c>
      <c r="K5877">
        <v>23140292</v>
      </c>
      <c r="N5877">
        <v>2501132</v>
      </c>
      <c r="O5877">
        <v>54.01212391</v>
      </c>
      <c r="P5877">
        <v>57.81</v>
      </c>
      <c r="Q5877">
        <v>101421.7596</v>
      </c>
      <c r="U5877">
        <v>12</v>
      </c>
      <c r="Y5877">
        <v>2.7262268559999998</v>
      </c>
      <c r="Z5877">
        <v>23.18042015</v>
      </c>
      <c r="AD5877">
        <v>22.14942529</v>
      </c>
      <c r="AE5877">
        <v>2.4939151069999999</v>
      </c>
      <c r="AF5877">
        <v>5863191.9230000004</v>
      </c>
      <c r="AG5877" t="s">
        <v>4774</v>
      </c>
      <c r="AH5877" t="s">
        <v>5260</v>
      </c>
      <c r="AI5877" t="s">
        <v>5277</v>
      </c>
      <c r="AJ5877">
        <v>713052</v>
      </c>
      <c r="AK5877">
        <v>33003</v>
      </c>
      <c r="AN5877">
        <v>680049</v>
      </c>
      <c r="AO5877">
        <v>680049</v>
      </c>
      <c r="AP5877">
        <v>1507435</v>
      </c>
      <c r="AR5877">
        <v>21101096</v>
      </c>
      <c r="AS5877">
        <v>102049</v>
      </c>
    </row>
    <row r="5878" spans="1:45">
      <c r="A5878" t="s">
        <v>764</v>
      </c>
      <c r="B5878">
        <v>2017</v>
      </c>
      <c r="E5878">
        <v>110506</v>
      </c>
      <c r="F5878">
        <v>319383</v>
      </c>
      <c r="G5878">
        <v>433226</v>
      </c>
      <c r="H5878">
        <v>24833415</v>
      </c>
      <c r="K5878">
        <v>22115231</v>
      </c>
      <c r="N5878">
        <v>2718184</v>
      </c>
      <c r="O5878">
        <v>53.01681731</v>
      </c>
      <c r="P5878">
        <v>55.84</v>
      </c>
      <c r="Q5878">
        <v>101632.724</v>
      </c>
      <c r="U5878">
        <v>12</v>
      </c>
      <c r="Y5878">
        <v>3.1434864920000001</v>
      </c>
      <c r="Z5878">
        <v>25.304605630000001</v>
      </c>
      <c r="AD5878">
        <v>19.321799309999999</v>
      </c>
      <c r="AE5878">
        <v>2.2067129130000001</v>
      </c>
      <c r="AF5878">
        <v>5675171.3080000002</v>
      </c>
      <c r="AG5878" t="s">
        <v>4774</v>
      </c>
      <c r="AH5878" t="s">
        <v>5260</v>
      </c>
      <c r="AI5878" t="s">
        <v>5277</v>
      </c>
      <c r="AJ5878">
        <v>777407</v>
      </c>
      <c r="AK5878">
        <v>43728</v>
      </c>
      <c r="AN5878">
        <v>733679</v>
      </c>
      <c r="AO5878">
        <v>733679</v>
      </c>
      <c r="AP5878">
        <v>1211845</v>
      </c>
      <c r="AR5878">
        <v>20425446</v>
      </c>
      <c r="AS5878">
        <v>1758</v>
      </c>
    </row>
    <row r="5879" spans="1:45">
      <c r="A5879" t="s">
        <v>764</v>
      </c>
      <c r="B5879">
        <v>2018</v>
      </c>
      <c r="E5879">
        <v>105949</v>
      </c>
      <c r="F5879">
        <v>433542</v>
      </c>
      <c r="G5879">
        <v>552660</v>
      </c>
      <c r="H5879">
        <v>25463842</v>
      </c>
      <c r="K5879">
        <v>22526693</v>
      </c>
      <c r="N5879">
        <v>2937149</v>
      </c>
      <c r="O5879">
        <v>54.286805739999998</v>
      </c>
      <c r="P5879">
        <v>56.37</v>
      </c>
      <c r="Q5879">
        <v>106227.58199999999</v>
      </c>
      <c r="U5879">
        <v>12</v>
      </c>
      <c r="Y5879">
        <v>4.0886686660000002</v>
      </c>
      <c r="Z5879">
        <v>26.231548790000002</v>
      </c>
      <c r="AD5879">
        <v>14.912698410000001</v>
      </c>
      <c r="AE5879">
        <v>2.1489390679999998</v>
      </c>
      <c r="AF5879">
        <v>5988048.7970000003</v>
      </c>
      <c r="AG5879" t="s">
        <v>4774</v>
      </c>
      <c r="AH5879" t="s">
        <v>5260</v>
      </c>
      <c r="AI5879" t="s">
        <v>5277</v>
      </c>
      <c r="AJ5879">
        <v>889201</v>
      </c>
      <c r="AK5879">
        <v>65376</v>
      </c>
      <c r="AN5879">
        <v>823825</v>
      </c>
      <c r="AO5879">
        <v>823825</v>
      </c>
      <c r="AP5879">
        <v>1901088</v>
      </c>
      <c r="AR5879">
        <v>20323660</v>
      </c>
      <c r="AS5879">
        <v>8702</v>
      </c>
    </row>
    <row r="5880" spans="1:45">
      <c r="A5880" t="s">
        <v>764</v>
      </c>
      <c r="B5880">
        <v>2019</v>
      </c>
      <c r="E5880">
        <v>109074</v>
      </c>
      <c r="F5880">
        <v>421231</v>
      </c>
      <c r="G5880">
        <v>512794</v>
      </c>
      <c r="H5880">
        <v>26065789</v>
      </c>
      <c r="K5880">
        <v>22927317</v>
      </c>
      <c r="N5880">
        <v>3138472</v>
      </c>
      <c r="O5880">
        <v>66.562417670000002</v>
      </c>
      <c r="P5880">
        <v>67.94</v>
      </c>
      <c r="Q5880">
        <v>107314.511</v>
      </c>
      <c r="U5880">
        <v>12</v>
      </c>
      <c r="Y5880">
        <v>3.852658827</v>
      </c>
      <c r="Z5880">
        <v>27.861097000000001</v>
      </c>
      <c r="AD5880">
        <v>18.977653629999999</v>
      </c>
      <c r="AE5880">
        <v>2.438525662</v>
      </c>
      <c r="AF5880">
        <v>7290947.8770000003</v>
      </c>
      <c r="AG5880" t="s">
        <v>4774</v>
      </c>
      <c r="AH5880" t="s">
        <v>5260</v>
      </c>
      <c r="AI5880" t="s">
        <v>5277</v>
      </c>
      <c r="AJ5880">
        <v>924685</v>
      </c>
      <c r="AK5880">
        <v>103392</v>
      </c>
      <c r="AN5880">
        <v>821293</v>
      </c>
      <c r="AO5880">
        <v>821293</v>
      </c>
      <c r="AP5880">
        <v>1737465</v>
      </c>
      <c r="AR5880">
        <v>20520416</v>
      </c>
      <c r="AS5880">
        <v>2418</v>
      </c>
    </row>
    <row r="5881" spans="1:45">
      <c r="A5881" t="s">
        <v>764</v>
      </c>
      <c r="B5881">
        <v>2020</v>
      </c>
      <c r="E5881">
        <v>87293</v>
      </c>
      <c r="F5881">
        <v>354057</v>
      </c>
      <c r="G5881">
        <v>623992</v>
      </c>
      <c r="H5881">
        <v>32922974</v>
      </c>
      <c r="K5881">
        <v>29523002</v>
      </c>
      <c r="N5881">
        <v>3399972</v>
      </c>
      <c r="O5881">
        <v>65.476400229999996</v>
      </c>
      <c r="P5881">
        <v>65.7</v>
      </c>
      <c r="Q5881">
        <v>111544.17600000001</v>
      </c>
      <c r="U5881">
        <v>12</v>
      </c>
      <c r="Y5881">
        <v>3.1853450379999999</v>
      </c>
      <c r="Z5881">
        <v>30.45472316</v>
      </c>
      <c r="AD5881">
        <v>22.577319589999998</v>
      </c>
      <c r="AE5881">
        <v>2.157300845</v>
      </c>
      <c r="AF5881">
        <v>7328452.3629999999</v>
      </c>
      <c r="AG5881" t="s">
        <v>4774</v>
      </c>
      <c r="AH5881" t="s">
        <v>5260</v>
      </c>
      <c r="AI5881" t="s">
        <v>5277</v>
      </c>
      <c r="AJ5881">
        <v>872648</v>
      </c>
      <c r="AK5881">
        <v>42801</v>
      </c>
      <c r="AN5881">
        <v>829847</v>
      </c>
      <c r="AO5881">
        <v>829847</v>
      </c>
      <c r="AP5881">
        <v>2184926</v>
      </c>
      <c r="AR5881">
        <v>26946744</v>
      </c>
      <c r="AS5881">
        <v>802</v>
      </c>
    </row>
    <row r="5882" spans="1:45">
      <c r="A5882" t="s">
        <v>765</v>
      </c>
      <c r="B5882">
        <v>2010</v>
      </c>
      <c r="C5882">
        <v>20880</v>
      </c>
      <c r="D5882">
        <v>-14410</v>
      </c>
      <c r="E5882">
        <v>59984</v>
      </c>
      <c r="F5882">
        <v>94325</v>
      </c>
      <c r="G5882">
        <v>184474</v>
      </c>
      <c r="H5882">
        <v>1415157</v>
      </c>
      <c r="I5882">
        <v>61197</v>
      </c>
      <c r="J5882">
        <v>23824</v>
      </c>
      <c r="K5882">
        <v>751734</v>
      </c>
      <c r="L5882">
        <v>23484</v>
      </c>
      <c r="M5882">
        <v>0</v>
      </c>
      <c r="N5882">
        <v>663423</v>
      </c>
      <c r="O5882">
        <v>21.4</v>
      </c>
      <c r="P5882">
        <v>21.4</v>
      </c>
      <c r="Q5882">
        <v>59301.290999999997</v>
      </c>
      <c r="R5882">
        <v>242725</v>
      </c>
      <c r="S5882">
        <v>-38224</v>
      </c>
      <c r="T5882">
        <v>53126</v>
      </c>
      <c r="U5882">
        <v>12</v>
      </c>
      <c r="X5882">
        <v>222698</v>
      </c>
      <c r="Y5882">
        <v>1.6090564460000001</v>
      </c>
      <c r="Z5882">
        <v>11.187328109999999</v>
      </c>
      <c r="AA5882">
        <v>4.1405589819999999</v>
      </c>
      <c r="AB5882">
        <v>865599</v>
      </c>
      <c r="AC5882">
        <v>17474</v>
      </c>
      <c r="AD5882">
        <v>13.80645161</v>
      </c>
      <c r="AE5882">
        <v>1.912878552</v>
      </c>
      <c r="AF5882">
        <v>1269047.6270000001</v>
      </c>
      <c r="AG5882" t="s">
        <v>4774</v>
      </c>
      <c r="AH5882" t="s">
        <v>5257</v>
      </c>
      <c r="AI5882" t="s">
        <v>5278</v>
      </c>
      <c r="AJ5882">
        <v>636458</v>
      </c>
      <c r="AK5882">
        <v>140765</v>
      </c>
      <c r="AL5882">
        <v>301197</v>
      </c>
      <c r="AM5882">
        <v>4897</v>
      </c>
      <c r="AN5882">
        <v>495693</v>
      </c>
      <c r="AO5882">
        <v>189599</v>
      </c>
      <c r="AP5882">
        <v>1016243</v>
      </c>
      <c r="AQ5882">
        <v>82434</v>
      </c>
      <c r="AR5882">
        <v>150644</v>
      </c>
      <c r="AS5882">
        <v>435800</v>
      </c>
    </row>
    <row r="5883" spans="1:45">
      <c r="A5883" t="s">
        <v>765</v>
      </c>
      <c r="B5883">
        <v>2011</v>
      </c>
      <c r="C5883">
        <v>28745</v>
      </c>
      <c r="D5883">
        <v>1003</v>
      </c>
      <c r="E5883">
        <v>71766</v>
      </c>
      <c r="F5883">
        <v>33023</v>
      </c>
      <c r="G5883">
        <v>200369</v>
      </c>
      <c r="H5883">
        <v>1887455</v>
      </c>
      <c r="I5883">
        <v>87800</v>
      </c>
      <c r="J5883">
        <v>34890</v>
      </c>
      <c r="K5883">
        <v>1087598</v>
      </c>
      <c r="L5883">
        <v>32584</v>
      </c>
      <c r="M5883">
        <v>0</v>
      </c>
      <c r="N5883">
        <v>799857</v>
      </c>
      <c r="O5883">
        <v>39.619999999999997</v>
      </c>
      <c r="P5883">
        <v>39.619999999999997</v>
      </c>
      <c r="Q5883">
        <v>61571.080999999998</v>
      </c>
      <c r="R5883">
        <v>172777</v>
      </c>
      <c r="S5883">
        <v>-239176</v>
      </c>
      <c r="T5883">
        <v>40246</v>
      </c>
      <c r="U5883">
        <v>12</v>
      </c>
      <c r="X5883">
        <v>439545</v>
      </c>
      <c r="Y5883">
        <v>0.54679708400000004</v>
      </c>
      <c r="Z5883">
        <v>12.99079027</v>
      </c>
      <c r="AA5883">
        <v>2.8608533390000002</v>
      </c>
      <c r="AB5883">
        <v>790889</v>
      </c>
      <c r="AC5883">
        <v>100068</v>
      </c>
      <c r="AD5883">
        <v>76.192307690000007</v>
      </c>
      <c r="AE5883">
        <v>3.0498529479999998</v>
      </c>
      <c r="AF5883">
        <v>2439446.2289999998</v>
      </c>
      <c r="AG5883" t="s">
        <v>4774</v>
      </c>
      <c r="AH5883" t="s">
        <v>5257</v>
      </c>
      <c r="AI5883" t="s">
        <v>5278</v>
      </c>
      <c r="AJ5883">
        <v>753972</v>
      </c>
      <c r="AK5883">
        <v>172864</v>
      </c>
      <c r="AL5883">
        <v>347761</v>
      </c>
      <c r="AM5883">
        <v>100816</v>
      </c>
      <c r="AN5883">
        <v>581108</v>
      </c>
      <c r="AO5883">
        <v>132531</v>
      </c>
      <c r="AP5883">
        <v>1043274</v>
      </c>
      <c r="AQ5883">
        <v>168425</v>
      </c>
      <c r="AR5883">
        <v>252385</v>
      </c>
      <c r="AS5883">
        <v>454246</v>
      </c>
    </row>
    <row r="5884" spans="1:45">
      <c r="A5884" t="s">
        <v>765</v>
      </c>
      <c r="B5884">
        <v>2012</v>
      </c>
      <c r="C5884">
        <v>29915</v>
      </c>
      <c r="D5884">
        <v>-7595</v>
      </c>
      <c r="E5884">
        <v>45521</v>
      </c>
      <c r="F5884">
        <v>154075</v>
      </c>
      <c r="G5884">
        <v>215650</v>
      </c>
      <c r="H5884">
        <v>1932385</v>
      </c>
      <c r="I5884">
        <v>93467</v>
      </c>
      <c r="J5884">
        <v>41947</v>
      </c>
      <c r="K5884">
        <v>941637</v>
      </c>
      <c r="L5884">
        <v>45603</v>
      </c>
      <c r="M5884">
        <v>0</v>
      </c>
      <c r="N5884">
        <v>990748</v>
      </c>
      <c r="O5884">
        <v>42.05</v>
      </c>
      <c r="P5884">
        <v>42.05</v>
      </c>
      <c r="Q5884">
        <v>64403.264999999999</v>
      </c>
      <c r="R5884">
        <v>298412</v>
      </c>
      <c r="S5884">
        <v>-16767</v>
      </c>
      <c r="T5884">
        <v>61306</v>
      </c>
      <c r="U5884">
        <v>12</v>
      </c>
      <c r="X5884">
        <v>232417</v>
      </c>
      <c r="Y5884">
        <v>2.4301174720000001</v>
      </c>
      <c r="Z5884">
        <v>15.383505789999999</v>
      </c>
      <c r="AA5884">
        <v>4.7066442650000004</v>
      </c>
      <c r="AB5884">
        <v>898532</v>
      </c>
      <c r="AC5884">
        <v>18129</v>
      </c>
      <c r="AD5884">
        <v>20.02380952</v>
      </c>
      <c r="AE5884">
        <v>2.733447146</v>
      </c>
      <c r="AF5884">
        <v>2708157.2930000001</v>
      </c>
      <c r="AG5884" t="s">
        <v>4774</v>
      </c>
      <c r="AH5884" t="s">
        <v>5257</v>
      </c>
      <c r="AI5884" t="s">
        <v>5278</v>
      </c>
      <c r="AJ5884">
        <v>926359</v>
      </c>
      <c r="AK5884">
        <v>230057</v>
      </c>
      <c r="AL5884">
        <v>449517</v>
      </c>
      <c r="AM5884">
        <v>9679</v>
      </c>
      <c r="AN5884">
        <v>696302</v>
      </c>
      <c r="AO5884">
        <v>237106</v>
      </c>
      <c r="AP5884">
        <v>1157050</v>
      </c>
      <c r="AQ5884">
        <v>166465</v>
      </c>
      <c r="AR5884">
        <v>258518</v>
      </c>
      <c r="AS5884">
        <v>367811</v>
      </c>
    </row>
    <row r="5885" spans="1:45">
      <c r="A5885" t="s">
        <v>765</v>
      </c>
      <c r="B5885">
        <v>2013</v>
      </c>
      <c r="C5885">
        <v>35164</v>
      </c>
      <c r="D5885">
        <v>-34890</v>
      </c>
      <c r="E5885">
        <v>-25073</v>
      </c>
      <c r="F5885">
        <v>-18571</v>
      </c>
      <c r="G5885">
        <v>16409</v>
      </c>
      <c r="H5885">
        <v>3145821</v>
      </c>
      <c r="I5885">
        <v>123155</v>
      </c>
      <c r="J5885">
        <v>57663</v>
      </c>
      <c r="K5885">
        <v>1752090</v>
      </c>
      <c r="L5885">
        <v>31877</v>
      </c>
      <c r="M5885">
        <v>0</v>
      </c>
      <c r="N5885">
        <v>1393731</v>
      </c>
      <c r="O5885">
        <v>68.87</v>
      </c>
      <c r="P5885">
        <v>68.87</v>
      </c>
      <c r="Q5885">
        <v>74060.5</v>
      </c>
      <c r="R5885">
        <v>103733</v>
      </c>
      <c r="S5885">
        <v>-751216</v>
      </c>
      <c r="T5885">
        <v>77323</v>
      </c>
      <c r="U5885">
        <v>12</v>
      </c>
      <c r="X5885">
        <v>767625</v>
      </c>
      <c r="Y5885">
        <v>-0.27791913099999999</v>
      </c>
      <c r="Z5885">
        <v>18.81881705</v>
      </c>
      <c r="AA5885">
        <v>1.552387336</v>
      </c>
      <c r="AB5885">
        <v>558941</v>
      </c>
      <c r="AC5885">
        <v>15509</v>
      </c>
      <c r="AD5885">
        <v>-255.07407409999999</v>
      </c>
      <c r="AE5885">
        <v>3.6596349190000002</v>
      </c>
      <c r="AF5885">
        <v>5100546.6349999998</v>
      </c>
      <c r="AG5885" t="s">
        <v>4774</v>
      </c>
      <c r="AH5885" t="s">
        <v>5257</v>
      </c>
      <c r="AI5885" t="s">
        <v>5278</v>
      </c>
      <c r="AJ5885">
        <v>1054442</v>
      </c>
      <c r="AK5885">
        <v>260310</v>
      </c>
      <c r="AL5885">
        <v>735680</v>
      </c>
      <c r="AM5885">
        <v>32042</v>
      </c>
      <c r="AN5885">
        <v>794132</v>
      </c>
      <c r="AO5885">
        <v>26410</v>
      </c>
      <c r="AP5885">
        <v>869769</v>
      </c>
      <c r="AQ5885">
        <v>177544</v>
      </c>
      <c r="AR5885">
        <v>310828</v>
      </c>
      <c r="AS5885">
        <v>817830</v>
      </c>
    </row>
    <row r="5886" spans="1:45">
      <c r="A5886" t="s">
        <v>766</v>
      </c>
      <c r="B5886">
        <v>2010</v>
      </c>
      <c r="C5886">
        <v>38000</v>
      </c>
      <c r="D5886">
        <v>-2000</v>
      </c>
      <c r="E5886">
        <v>46000</v>
      </c>
      <c r="F5886">
        <v>154000</v>
      </c>
      <c r="G5886">
        <v>249000</v>
      </c>
      <c r="H5886">
        <v>2886000</v>
      </c>
      <c r="I5886">
        <v>576000</v>
      </c>
      <c r="J5886">
        <v>373000</v>
      </c>
      <c r="K5886">
        <v>1469000</v>
      </c>
      <c r="L5886">
        <v>447000</v>
      </c>
      <c r="M5886">
        <v>52000</v>
      </c>
      <c r="N5886">
        <v>1417000</v>
      </c>
      <c r="O5886">
        <v>25.458062309999999</v>
      </c>
      <c r="P5886">
        <v>32.57</v>
      </c>
      <c r="Q5886">
        <v>65336.419000000002</v>
      </c>
      <c r="R5886">
        <v>391000</v>
      </c>
      <c r="S5886">
        <v>142000</v>
      </c>
      <c r="T5886">
        <v>143000</v>
      </c>
      <c r="U5886">
        <v>12</v>
      </c>
      <c r="X5886">
        <v>107000</v>
      </c>
      <c r="Y5886">
        <v>2.356469996</v>
      </c>
      <c r="Z5886">
        <v>19.927630260000001</v>
      </c>
      <c r="AA5886">
        <v>5.9829855089999997</v>
      </c>
      <c r="AB5886">
        <v>899000</v>
      </c>
      <c r="AC5886">
        <v>102000</v>
      </c>
      <c r="AD5886">
        <v>13.85957447</v>
      </c>
      <c r="AE5886">
        <v>1.634414107</v>
      </c>
      <c r="AF5886">
        <v>2128007.1669999999</v>
      </c>
      <c r="AG5886" t="s">
        <v>4774</v>
      </c>
      <c r="AH5886" t="s">
        <v>5257</v>
      </c>
      <c r="AI5886" t="s">
        <v>5277</v>
      </c>
      <c r="AJ5886">
        <v>2893000</v>
      </c>
      <c r="AK5886">
        <v>2329000</v>
      </c>
      <c r="AL5886">
        <v>316000</v>
      </c>
      <c r="AM5886">
        <v>0</v>
      </c>
      <c r="AN5886">
        <v>564000</v>
      </c>
      <c r="AO5886">
        <v>248000</v>
      </c>
      <c r="AP5886">
        <v>1438000</v>
      </c>
      <c r="AQ5886">
        <v>975000</v>
      </c>
      <c r="AR5886">
        <v>539000</v>
      </c>
      <c r="AS5886">
        <v>600000</v>
      </c>
    </row>
    <row r="5887" spans="1:45">
      <c r="A5887" t="s">
        <v>766</v>
      </c>
      <c r="B5887">
        <v>2011</v>
      </c>
      <c r="C5887">
        <v>37000</v>
      </c>
      <c r="D5887">
        <v>-3000</v>
      </c>
      <c r="E5887">
        <v>6000</v>
      </c>
      <c r="F5887">
        <v>236000</v>
      </c>
      <c r="G5887">
        <v>195000</v>
      </c>
      <c r="H5887">
        <v>3141000</v>
      </c>
      <c r="I5887">
        <v>659000</v>
      </c>
      <c r="J5887">
        <v>393000</v>
      </c>
      <c r="K5887">
        <v>1525000</v>
      </c>
      <c r="L5887">
        <v>461000</v>
      </c>
      <c r="M5887">
        <v>143000</v>
      </c>
      <c r="N5887">
        <v>1616000</v>
      </c>
      <c r="O5887">
        <v>19.748857449999999</v>
      </c>
      <c r="P5887">
        <v>24.78</v>
      </c>
      <c r="Q5887">
        <v>65410.103000000003</v>
      </c>
      <c r="R5887">
        <v>387000</v>
      </c>
      <c r="S5887">
        <v>-31000</v>
      </c>
      <c r="T5887">
        <v>144000</v>
      </c>
      <c r="U5887">
        <v>12</v>
      </c>
      <c r="X5887">
        <v>226000</v>
      </c>
      <c r="Y5887">
        <v>3.6058174040000002</v>
      </c>
      <c r="Z5887">
        <v>22.733491189999999</v>
      </c>
      <c r="AA5887">
        <v>5.9129293860000001</v>
      </c>
      <c r="AB5887">
        <v>899000</v>
      </c>
      <c r="AC5887">
        <v>224000</v>
      </c>
      <c r="AD5887">
        <v>6.9411764710000003</v>
      </c>
      <c r="AE5887">
        <v>1.0900217569999999</v>
      </c>
      <c r="AF5887">
        <v>1620862.352</v>
      </c>
      <c r="AG5887" t="s">
        <v>4774</v>
      </c>
      <c r="AH5887" t="s">
        <v>5257</v>
      </c>
      <c r="AI5887" t="s">
        <v>5277</v>
      </c>
      <c r="AJ5887">
        <v>3102000</v>
      </c>
      <c r="AK5887">
        <v>2544000</v>
      </c>
      <c r="AL5887">
        <v>315000</v>
      </c>
      <c r="AM5887">
        <v>0</v>
      </c>
      <c r="AN5887">
        <v>558000</v>
      </c>
      <c r="AO5887">
        <v>243000</v>
      </c>
      <c r="AP5887">
        <v>1555000</v>
      </c>
      <c r="AQ5887">
        <v>1036000</v>
      </c>
      <c r="AR5887">
        <v>656000</v>
      </c>
      <c r="AS5887">
        <v>556000</v>
      </c>
    </row>
    <row r="5888" spans="1:45">
      <c r="A5888" t="s">
        <v>766</v>
      </c>
      <c r="B5888">
        <v>2012</v>
      </c>
      <c r="C5888">
        <v>42000</v>
      </c>
      <c r="D5888">
        <v>-3000</v>
      </c>
      <c r="E5888">
        <v>55000</v>
      </c>
      <c r="F5888">
        <v>388000</v>
      </c>
      <c r="G5888">
        <v>415000</v>
      </c>
      <c r="H5888">
        <v>4399000</v>
      </c>
      <c r="I5888">
        <v>687000</v>
      </c>
      <c r="J5888">
        <v>533000</v>
      </c>
      <c r="K5888">
        <v>2460000</v>
      </c>
      <c r="L5888">
        <v>606000</v>
      </c>
      <c r="M5888">
        <v>247000</v>
      </c>
      <c r="N5888">
        <v>1939000</v>
      </c>
      <c r="O5888">
        <v>29.762267820000002</v>
      </c>
      <c r="P5888">
        <v>36.57</v>
      </c>
      <c r="Q5888">
        <v>63294.813000000002</v>
      </c>
      <c r="R5888">
        <v>446000</v>
      </c>
      <c r="S5888">
        <v>-764000</v>
      </c>
      <c r="T5888">
        <v>156000</v>
      </c>
      <c r="U5888">
        <v>12</v>
      </c>
      <c r="X5888">
        <v>1179000</v>
      </c>
      <c r="Y5888">
        <v>6.0953758469999997</v>
      </c>
      <c r="Z5888">
        <v>28.643737359999999</v>
      </c>
      <c r="AA5888">
        <v>7.0065402780000001</v>
      </c>
      <c r="AB5888">
        <v>524000</v>
      </c>
      <c r="AC5888">
        <v>279000</v>
      </c>
      <c r="AD5888">
        <v>6.1051752920000002</v>
      </c>
      <c r="AE5888">
        <v>1.2767188700000001</v>
      </c>
      <c r="AF5888">
        <v>2314691.3110000002</v>
      </c>
      <c r="AG5888" t="s">
        <v>4774</v>
      </c>
      <c r="AH5888" t="s">
        <v>5257</v>
      </c>
      <c r="AI5888" t="s">
        <v>5277</v>
      </c>
      <c r="AJ5888">
        <v>3300000</v>
      </c>
      <c r="AK5888">
        <v>2652000</v>
      </c>
      <c r="AL5888">
        <v>358000</v>
      </c>
      <c r="AM5888">
        <v>0</v>
      </c>
      <c r="AN5888">
        <v>648000</v>
      </c>
      <c r="AO5888">
        <v>290000</v>
      </c>
      <c r="AP5888">
        <v>1443000</v>
      </c>
      <c r="AQ5888">
        <v>1552000</v>
      </c>
      <c r="AR5888">
        <v>919000</v>
      </c>
      <c r="AS5888">
        <v>1172000</v>
      </c>
    </row>
    <row r="5889" spans="1:45">
      <c r="A5889" t="s">
        <v>766</v>
      </c>
      <c r="B5889">
        <v>2013</v>
      </c>
      <c r="C5889">
        <v>57000</v>
      </c>
      <c r="D5889">
        <v>-1000</v>
      </c>
      <c r="E5889">
        <v>58000</v>
      </c>
      <c r="F5889">
        <v>153000</v>
      </c>
      <c r="G5889">
        <v>419000</v>
      </c>
      <c r="H5889">
        <v>4233000</v>
      </c>
      <c r="I5889">
        <v>634000</v>
      </c>
      <c r="J5889">
        <v>458000</v>
      </c>
      <c r="K5889">
        <v>2150000</v>
      </c>
      <c r="L5889">
        <v>534000</v>
      </c>
      <c r="M5889">
        <v>264000</v>
      </c>
      <c r="N5889">
        <v>2083000</v>
      </c>
      <c r="O5889">
        <v>35.490126519999997</v>
      </c>
      <c r="P5889">
        <v>42.71</v>
      </c>
      <c r="Q5889">
        <v>63862.288</v>
      </c>
      <c r="R5889">
        <v>453000</v>
      </c>
      <c r="S5889">
        <v>155000</v>
      </c>
      <c r="T5889">
        <v>190000</v>
      </c>
      <c r="U5889">
        <v>12</v>
      </c>
      <c r="X5889">
        <v>264000</v>
      </c>
      <c r="Y5889">
        <v>2.4028949669999999</v>
      </c>
      <c r="Z5889">
        <v>30.5501112</v>
      </c>
      <c r="AA5889">
        <v>7.1144537249999997</v>
      </c>
      <c r="AB5889">
        <v>651000</v>
      </c>
      <c r="AC5889">
        <v>264000</v>
      </c>
      <c r="AD5889">
        <v>18.097457630000001</v>
      </c>
      <c r="AE5889">
        <v>1.3980309179999999</v>
      </c>
      <c r="AF5889">
        <v>2727558.321</v>
      </c>
      <c r="AG5889" t="s">
        <v>4774</v>
      </c>
      <c r="AH5889" t="s">
        <v>5257</v>
      </c>
      <c r="AI5889" t="s">
        <v>5277</v>
      </c>
      <c r="AJ5889">
        <v>3463000</v>
      </c>
      <c r="AK5889">
        <v>2827000</v>
      </c>
      <c r="AL5889">
        <v>373000</v>
      </c>
      <c r="AM5889">
        <v>0</v>
      </c>
      <c r="AN5889">
        <v>636000</v>
      </c>
      <c r="AO5889">
        <v>263000</v>
      </c>
      <c r="AP5889">
        <v>1495000</v>
      </c>
      <c r="AQ5889">
        <v>1605000</v>
      </c>
      <c r="AR5889">
        <v>844000</v>
      </c>
      <c r="AS5889">
        <v>1020000</v>
      </c>
    </row>
    <row r="5890" spans="1:45">
      <c r="A5890" t="s">
        <v>766</v>
      </c>
      <c r="B5890">
        <v>2014</v>
      </c>
      <c r="C5890">
        <v>52000</v>
      </c>
      <c r="D5890">
        <v>25000</v>
      </c>
      <c r="E5890">
        <v>92000</v>
      </c>
      <c r="F5890">
        <v>199000</v>
      </c>
      <c r="G5890">
        <v>315000</v>
      </c>
      <c r="H5890">
        <v>4084000</v>
      </c>
      <c r="I5890">
        <v>688000</v>
      </c>
      <c r="J5890">
        <v>498000</v>
      </c>
      <c r="K5890">
        <v>2020000</v>
      </c>
      <c r="L5890">
        <v>512000</v>
      </c>
      <c r="M5890">
        <v>44000</v>
      </c>
      <c r="N5890">
        <v>2064000</v>
      </c>
      <c r="O5890">
        <v>42.862421359999999</v>
      </c>
      <c r="P5890">
        <v>50.77</v>
      </c>
      <c r="Q5890">
        <v>64580.368999999999</v>
      </c>
      <c r="R5890">
        <v>536000</v>
      </c>
      <c r="S5890">
        <v>91000</v>
      </c>
      <c r="T5890">
        <v>201000</v>
      </c>
      <c r="U5890">
        <v>12</v>
      </c>
      <c r="X5890">
        <v>224000</v>
      </c>
      <c r="Y5890">
        <v>3.0943972870000001</v>
      </c>
      <c r="Z5890">
        <v>30.071057660000001</v>
      </c>
      <c r="AA5890">
        <v>8.3346580190000008</v>
      </c>
      <c r="AB5890">
        <v>734000</v>
      </c>
      <c r="AC5890">
        <v>171000</v>
      </c>
      <c r="AD5890">
        <v>16.755775580000002</v>
      </c>
      <c r="AE5890">
        <v>1.6883343639999999</v>
      </c>
      <c r="AF5890">
        <v>3278745.3339999998</v>
      </c>
      <c r="AG5890" t="s">
        <v>4774</v>
      </c>
      <c r="AH5890" t="s">
        <v>5257</v>
      </c>
      <c r="AI5890" t="s">
        <v>5277</v>
      </c>
      <c r="AJ5890">
        <v>3647000</v>
      </c>
      <c r="AK5890">
        <v>2926000</v>
      </c>
      <c r="AL5890">
        <v>386000</v>
      </c>
      <c r="AM5890">
        <v>0</v>
      </c>
      <c r="AN5890">
        <v>721000</v>
      </c>
      <c r="AO5890">
        <v>335000</v>
      </c>
      <c r="AP5890">
        <v>1364000</v>
      </c>
      <c r="AQ5890">
        <v>1581000</v>
      </c>
      <c r="AR5890">
        <v>630000</v>
      </c>
      <c r="AS5890">
        <v>1004000</v>
      </c>
    </row>
    <row r="5891" spans="1:45">
      <c r="A5891" t="s">
        <v>766</v>
      </c>
      <c r="B5891">
        <v>2015</v>
      </c>
      <c r="C5891">
        <v>49000</v>
      </c>
      <c r="D5891">
        <v>-11000</v>
      </c>
      <c r="E5891">
        <v>-45000</v>
      </c>
      <c r="F5891">
        <v>-334000</v>
      </c>
      <c r="G5891">
        <v>499000</v>
      </c>
      <c r="H5891">
        <v>3075000</v>
      </c>
      <c r="I5891">
        <v>477000</v>
      </c>
      <c r="J5891">
        <v>397000</v>
      </c>
      <c r="K5891">
        <v>1737000</v>
      </c>
      <c r="L5891">
        <v>389000</v>
      </c>
      <c r="M5891">
        <v>22000</v>
      </c>
      <c r="N5891">
        <v>1338000</v>
      </c>
      <c r="O5891">
        <v>27.223665489999998</v>
      </c>
      <c r="P5891">
        <v>31.56</v>
      </c>
      <c r="Q5891">
        <v>63400</v>
      </c>
      <c r="R5891">
        <v>-134000</v>
      </c>
      <c r="S5891">
        <v>358000</v>
      </c>
      <c r="T5891">
        <v>183000</v>
      </c>
      <c r="U5891">
        <v>12</v>
      </c>
      <c r="X5891">
        <v>141000</v>
      </c>
      <c r="Y5891">
        <v>-5.2422666229999999</v>
      </c>
      <c r="Z5891">
        <v>19.463722400000002</v>
      </c>
      <c r="AA5891">
        <v>-2.1031848129999999</v>
      </c>
      <c r="AB5891">
        <v>607000</v>
      </c>
      <c r="AC5891">
        <v>141000</v>
      </c>
      <c r="AD5891">
        <v>-5.9886148009999998</v>
      </c>
      <c r="AE5891">
        <v>1.6214781199999999</v>
      </c>
      <c r="AF5891">
        <v>2000904</v>
      </c>
      <c r="AG5891" t="s">
        <v>4774</v>
      </c>
      <c r="AH5891" t="s">
        <v>5257</v>
      </c>
      <c r="AI5891" t="s">
        <v>5277</v>
      </c>
      <c r="AJ5891">
        <v>2871000</v>
      </c>
      <c r="AK5891">
        <v>2286000</v>
      </c>
      <c r="AL5891">
        <v>340000</v>
      </c>
      <c r="AM5891">
        <v>562000</v>
      </c>
      <c r="AN5891">
        <v>585000</v>
      </c>
      <c r="AO5891">
        <v>-317000</v>
      </c>
      <c r="AP5891">
        <v>1048000</v>
      </c>
      <c r="AQ5891">
        <v>1383000</v>
      </c>
      <c r="AR5891">
        <v>441000</v>
      </c>
      <c r="AS5891">
        <v>970000</v>
      </c>
    </row>
    <row r="5892" spans="1:45">
      <c r="A5892" t="s">
        <v>766</v>
      </c>
      <c r="B5892">
        <v>2016</v>
      </c>
      <c r="C5892">
        <v>49000</v>
      </c>
      <c r="D5892">
        <v>-7000</v>
      </c>
      <c r="E5892">
        <v>34000</v>
      </c>
      <c r="F5892">
        <v>149000</v>
      </c>
      <c r="G5892">
        <v>392000</v>
      </c>
      <c r="H5892">
        <v>3044000</v>
      </c>
      <c r="I5892">
        <v>456000</v>
      </c>
      <c r="J5892">
        <v>342000</v>
      </c>
      <c r="K5892">
        <v>1672000</v>
      </c>
      <c r="L5892">
        <v>364000</v>
      </c>
      <c r="M5892">
        <v>8000</v>
      </c>
      <c r="N5892">
        <v>1372000</v>
      </c>
      <c r="O5892">
        <v>46.261394500000002</v>
      </c>
      <c r="P5892">
        <v>52.41</v>
      </c>
      <c r="Q5892">
        <v>62377.934000000001</v>
      </c>
      <c r="R5892">
        <v>411000</v>
      </c>
      <c r="S5892">
        <v>296000</v>
      </c>
      <c r="T5892">
        <v>161000</v>
      </c>
      <c r="U5892">
        <v>12</v>
      </c>
      <c r="X5892">
        <v>96000</v>
      </c>
      <c r="Y5892">
        <v>2.3819291520000001</v>
      </c>
      <c r="Z5892">
        <v>20.423888999999999</v>
      </c>
      <c r="AA5892">
        <v>6.5702877949999996</v>
      </c>
      <c r="AB5892">
        <v>691000</v>
      </c>
      <c r="AC5892">
        <v>96000</v>
      </c>
      <c r="AD5892">
        <v>22.207627120000001</v>
      </c>
      <c r="AE5892">
        <v>2.5661126539999999</v>
      </c>
      <c r="AF5892">
        <v>3269227.5210000002</v>
      </c>
      <c r="AG5892" t="s">
        <v>4774</v>
      </c>
      <c r="AH5892" t="s">
        <v>5257</v>
      </c>
      <c r="AI5892" t="s">
        <v>5277</v>
      </c>
      <c r="AJ5892">
        <v>2411000</v>
      </c>
      <c r="AK5892">
        <v>1833000</v>
      </c>
      <c r="AL5892">
        <v>328000</v>
      </c>
      <c r="AM5892">
        <v>0</v>
      </c>
      <c r="AN5892">
        <v>578000</v>
      </c>
      <c r="AO5892">
        <v>250000</v>
      </c>
      <c r="AP5892">
        <v>1089000</v>
      </c>
      <c r="AQ5892">
        <v>1290000</v>
      </c>
      <c r="AR5892">
        <v>398000</v>
      </c>
      <c r="AS5892">
        <v>918000</v>
      </c>
    </row>
    <row r="5893" spans="1:45">
      <c r="A5893" t="s">
        <v>766</v>
      </c>
      <c r="B5893">
        <v>2017</v>
      </c>
      <c r="C5893">
        <v>44000</v>
      </c>
      <c r="D5893">
        <v>-4000</v>
      </c>
      <c r="E5893">
        <v>29000</v>
      </c>
      <c r="F5893">
        <v>241000</v>
      </c>
      <c r="G5893">
        <v>340000</v>
      </c>
      <c r="H5893">
        <v>3314000</v>
      </c>
      <c r="I5893">
        <v>527000</v>
      </c>
      <c r="J5893">
        <v>396000</v>
      </c>
      <c r="K5893">
        <v>1713000</v>
      </c>
      <c r="L5893">
        <v>457000</v>
      </c>
      <c r="M5893">
        <v>263000</v>
      </c>
      <c r="N5893">
        <v>1601000</v>
      </c>
      <c r="O5893">
        <v>50.408632140000002</v>
      </c>
      <c r="P5893">
        <v>55.8</v>
      </c>
      <c r="Q5893">
        <v>62229.150999999998</v>
      </c>
      <c r="R5893">
        <v>491000</v>
      </c>
      <c r="S5893">
        <v>193000</v>
      </c>
      <c r="T5893">
        <v>155000</v>
      </c>
      <c r="U5893">
        <v>12</v>
      </c>
      <c r="X5893">
        <v>147000</v>
      </c>
      <c r="Y5893">
        <v>3.8669689269999998</v>
      </c>
      <c r="Z5893">
        <v>23.783065910000001</v>
      </c>
      <c r="AA5893">
        <v>7.8783474819999997</v>
      </c>
      <c r="AB5893">
        <v>520000</v>
      </c>
      <c r="AC5893">
        <v>147000</v>
      </c>
      <c r="AD5893">
        <v>14.68421053</v>
      </c>
      <c r="AE5893">
        <v>2.3462071799999999</v>
      </c>
      <c r="AF5893">
        <v>3472386.6260000002</v>
      </c>
      <c r="AG5893" t="s">
        <v>4774</v>
      </c>
      <c r="AH5893" t="s">
        <v>5257</v>
      </c>
      <c r="AI5893" t="s">
        <v>5277</v>
      </c>
      <c r="AJ5893">
        <v>2717000</v>
      </c>
      <c r="AK5893">
        <v>2065000</v>
      </c>
      <c r="AL5893">
        <v>316000</v>
      </c>
      <c r="AM5893">
        <v>0</v>
      </c>
      <c r="AN5893">
        <v>652000</v>
      </c>
      <c r="AO5893">
        <v>336000</v>
      </c>
      <c r="AP5893">
        <v>1262000</v>
      </c>
      <c r="AQ5893">
        <v>1305000</v>
      </c>
      <c r="AR5893">
        <v>742000</v>
      </c>
      <c r="AS5893">
        <v>661000</v>
      </c>
    </row>
    <row r="5894" spans="1:45">
      <c r="A5894" t="s">
        <v>766</v>
      </c>
      <c r="B5894">
        <v>2018</v>
      </c>
      <c r="C5894">
        <v>44000</v>
      </c>
      <c r="D5894">
        <v>5000</v>
      </c>
      <c r="E5894">
        <v>193000</v>
      </c>
      <c r="F5894">
        <v>-113000</v>
      </c>
      <c r="G5894">
        <v>298000</v>
      </c>
      <c r="H5894">
        <v>3244000</v>
      </c>
      <c r="I5894">
        <v>637000</v>
      </c>
      <c r="J5894">
        <v>511000</v>
      </c>
      <c r="K5894">
        <v>1965000</v>
      </c>
      <c r="L5894">
        <v>613000</v>
      </c>
      <c r="M5894">
        <v>284000</v>
      </c>
      <c r="N5894">
        <v>1279000</v>
      </c>
      <c r="O5894">
        <v>57.849587659999997</v>
      </c>
      <c r="P5894">
        <v>62.72</v>
      </c>
      <c r="Q5894">
        <v>61558.576999999997</v>
      </c>
      <c r="R5894">
        <v>305000</v>
      </c>
      <c r="S5894">
        <v>55000</v>
      </c>
      <c r="T5894">
        <v>149000</v>
      </c>
      <c r="U5894">
        <v>12</v>
      </c>
      <c r="X5894">
        <v>243000</v>
      </c>
      <c r="Y5894">
        <v>-1.8267559259999999</v>
      </c>
      <c r="Z5894">
        <v>18.746372260000001</v>
      </c>
      <c r="AA5894">
        <v>4.9306244030000004</v>
      </c>
      <c r="AB5894">
        <v>434000</v>
      </c>
      <c r="AC5894">
        <v>190000</v>
      </c>
      <c r="AD5894">
        <v>-33.902702699999999</v>
      </c>
      <c r="AE5894">
        <v>3.345713994</v>
      </c>
      <c r="AF5894">
        <v>3860953.949</v>
      </c>
      <c r="AG5894" t="s">
        <v>4774</v>
      </c>
      <c r="AH5894" t="s">
        <v>5257</v>
      </c>
      <c r="AI5894" t="s">
        <v>5277</v>
      </c>
      <c r="AJ5894">
        <v>3242000</v>
      </c>
      <c r="AK5894">
        <v>2461000</v>
      </c>
      <c r="AL5894">
        <v>371000</v>
      </c>
      <c r="AM5894">
        <v>254000</v>
      </c>
      <c r="AN5894">
        <v>781000</v>
      </c>
      <c r="AO5894">
        <v>156000</v>
      </c>
      <c r="AP5894">
        <v>1386000</v>
      </c>
      <c r="AQ5894">
        <v>1296000</v>
      </c>
      <c r="AR5894">
        <v>952000</v>
      </c>
      <c r="AS5894">
        <v>719000</v>
      </c>
    </row>
    <row r="5895" spans="1:45">
      <c r="A5895" t="s">
        <v>766</v>
      </c>
      <c r="B5895">
        <v>2019</v>
      </c>
      <c r="C5895">
        <v>50000</v>
      </c>
      <c r="D5895">
        <v>-1000</v>
      </c>
      <c r="E5895">
        <v>70000</v>
      </c>
      <c r="F5895">
        <v>157000</v>
      </c>
      <c r="G5895">
        <v>363000</v>
      </c>
      <c r="H5895">
        <v>3004000</v>
      </c>
      <c r="I5895">
        <v>530000</v>
      </c>
      <c r="J5895">
        <v>466000</v>
      </c>
      <c r="K5895">
        <v>1870000</v>
      </c>
      <c r="L5895">
        <v>537000</v>
      </c>
      <c r="M5895">
        <v>40000</v>
      </c>
      <c r="N5895">
        <v>1134000</v>
      </c>
      <c r="O5895">
        <v>43.131523489999999</v>
      </c>
      <c r="P5895">
        <v>45.32</v>
      </c>
      <c r="Q5895">
        <v>57782.998</v>
      </c>
      <c r="R5895">
        <v>454000</v>
      </c>
      <c r="S5895">
        <v>271000</v>
      </c>
      <c r="T5895">
        <v>148000</v>
      </c>
      <c r="U5895">
        <v>12</v>
      </c>
      <c r="X5895">
        <v>92000</v>
      </c>
      <c r="Y5895">
        <v>2.6450255440000001</v>
      </c>
      <c r="Z5895">
        <v>17.271516439999999</v>
      </c>
      <c r="AA5895">
        <v>7.6486725929999997</v>
      </c>
      <c r="AB5895">
        <v>611000</v>
      </c>
      <c r="AC5895">
        <v>224000</v>
      </c>
      <c r="AD5895">
        <v>17.23193916</v>
      </c>
      <c r="AE5895">
        <v>2.6239734160000001</v>
      </c>
      <c r="AF5895">
        <v>2618725.469</v>
      </c>
      <c r="AG5895" t="s">
        <v>4774</v>
      </c>
      <c r="AH5895" t="s">
        <v>5257</v>
      </c>
      <c r="AI5895" t="s">
        <v>5277</v>
      </c>
      <c r="AJ5895">
        <v>3337000</v>
      </c>
      <c r="AK5895">
        <v>2652000</v>
      </c>
      <c r="AL5895">
        <v>350000</v>
      </c>
      <c r="AM5895">
        <v>29000</v>
      </c>
      <c r="AN5895">
        <v>685000</v>
      </c>
      <c r="AO5895">
        <v>306000</v>
      </c>
      <c r="AP5895">
        <v>1210000</v>
      </c>
      <c r="AQ5895">
        <v>1348000</v>
      </c>
      <c r="AR5895">
        <v>599000</v>
      </c>
      <c r="AS5895">
        <v>1024000</v>
      </c>
    </row>
    <row r="5896" spans="1:45">
      <c r="A5896" t="s">
        <v>766</v>
      </c>
      <c r="B5896">
        <v>2020</v>
      </c>
      <c r="C5896">
        <v>45000</v>
      </c>
      <c r="D5896">
        <v>-9000</v>
      </c>
      <c r="E5896">
        <v>191000</v>
      </c>
      <c r="F5896">
        <v>-238000</v>
      </c>
      <c r="G5896">
        <v>377000</v>
      </c>
      <c r="H5896">
        <v>2781000</v>
      </c>
      <c r="I5896">
        <v>418000</v>
      </c>
      <c r="J5896">
        <v>359000</v>
      </c>
      <c r="K5896">
        <v>1967000</v>
      </c>
      <c r="L5896">
        <v>488000</v>
      </c>
      <c r="M5896">
        <v>21000</v>
      </c>
      <c r="N5896">
        <v>814000</v>
      </c>
      <c r="O5896">
        <v>35.506253039999997</v>
      </c>
      <c r="P5896">
        <v>36.03</v>
      </c>
      <c r="Q5896">
        <v>56461.542999999998</v>
      </c>
      <c r="R5896">
        <v>179000</v>
      </c>
      <c r="S5896">
        <v>85000</v>
      </c>
      <c r="T5896">
        <v>158000</v>
      </c>
      <c r="U5896">
        <v>12</v>
      </c>
      <c r="X5896">
        <v>292000</v>
      </c>
      <c r="Y5896">
        <v>-4.190308989</v>
      </c>
      <c r="Z5896">
        <v>12.23841863</v>
      </c>
      <c r="AA5896">
        <v>3.1515349119999998</v>
      </c>
      <c r="AB5896">
        <v>449000</v>
      </c>
      <c r="AC5896">
        <v>200000</v>
      </c>
      <c r="AD5896">
        <v>-8.5581947740000004</v>
      </c>
      <c r="AE5896">
        <v>2.9440078070000002</v>
      </c>
      <c r="AF5896">
        <v>2034309.3940000001</v>
      </c>
      <c r="AG5896" t="s">
        <v>4774</v>
      </c>
      <c r="AH5896" t="s">
        <v>5257</v>
      </c>
      <c r="AI5896" t="s">
        <v>5277</v>
      </c>
      <c r="AJ5896">
        <v>2614000</v>
      </c>
      <c r="AK5896">
        <v>2114000</v>
      </c>
      <c r="AL5896">
        <v>349000</v>
      </c>
      <c r="AM5896">
        <v>130000</v>
      </c>
      <c r="AN5896">
        <v>500000</v>
      </c>
      <c r="AO5896">
        <v>21000</v>
      </c>
      <c r="AP5896">
        <v>978000</v>
      </c>
      <c r="AQ5896">
        <v>1314000</v>
      </c>
      <c r="AR5896">
        <v>529000</v>
      </c>
      <c r="AS5896">
        <v>1094000</v>
      </c>
    </row>
    <row r="5897" spans="1:45">
      <c r="A5897" t="s">
        <v>767</v>
      </c>
      <c r="B5897">
        <v>2017</v>
      </c>
      <c r="E5897">
        <v>16453</v>
      </c>
      <c r="F5897">
        <v>27571</v>
      </c>
      <c r="G5897">
        <v>35590</v>
      </c>
      <c r="H5897">
        <v>3081083</v>
      </c>
      <c r="K5897">
        <v>2634869</v>
      </c>
      <c r="N5897">
        <v>446214</v>
      </c>
      <c r="O5897">
        <v>28.487691049999999</v>
      </c>
      <c r="P5897">
        <v>29.66</v>
      </c>
      <c r="Q5897">
        <v>25045.812000000002</v>
      </c>
      <c r="U5897">
        <v>12</v>
      </c>
      <c r="Y5897">
        <v>1.1008227639999999</v>
      </c>
      <c r="Z5897">
        <v>17.815912699999998</v>
      </c>
      <c r="AD5897">
        <v>24.31147541</v>
      </c>
      <c r="AE5897">
        <v>1.6648038469999999</v>
      </c>
      <c r="AF5897">
        <v>742858.78390000004</v>
      </c>
      <c r="AG5897" t="s">
        <v>4774</v>
      </c>
      <c r="AH5897" t="s">
        <v>5260</v>
      </c>
      <c r="AI5897" t="s">
        <v>5277</v>
      </c>
      <c r="AJ5897">
        <v>116659</v>
      </c>
      <c r="AK5897">
        <v>8885</v>
      </c>
      <c r="AN5897">
        <v>107774</v>
      </c>
      <c r="AO5897">
        <v>107774</v>
      </c>
      <c r="AP5897">
        <v>326199</v>
      </c>
      <c r="AR5897">
        <v>2602972</v>
      </c>
      <c r="AS5897">
        <v>6726</v>
      </c>
    </row>
    <row r="5898" spans="1:45">
      <c r="A5898" t="s">
        <v>767</v>
      </c>
      <c r="B5898">
        <v>2018</v>
      </c>
      <c r="E5898">
        <v>11364</v>
      </c>
      <c r="F5898">
        <v>47289</v>
      </c>
      <c r="G5898">
        <v>49321</v>
      </c>
      <c r="H5898">
        <v>3279096</v>
      </c>
      <c r="K5898">
        <v>2791471</v>
      </c>
      <c r="N5898">
        <v>487625</v>
      </c>
      <c r="O5898">
        <v>28.416378470000001</v>
      </c>
      <c r="P5898">
        <v>29.4</v>
      </c>
      <c r="Q5898">
        <v>25961.583999999999</v>
      </c>
      <c r="U5898">
        <v>12</v>
      </c>
      <c r="Y5898">
        <v>1.8348342049999999</v>
      </c>
      <c r="Z5898">
        <v>18.78255965</v>
      </c>
      <c r="AD5898">
        <v>15.55555556</v>
      </c>
      <c r="AE5898">
        <v>1.565281865</v>
      </c>
      <c r="AF5898">
        <v>763270.56960000005</v>
      </c>
      <c r="AG5898" t="s">
        <v>4774</v>
      </c>
      <c r="AH5898" t="s">
        <v>5260</v>
      </c>
      <c r="AI5898" t="s">
        <v>5277</v>
      </c>
      <c r="AJ5898">
        <v>135759</v>
      </c>
      <c r="AK5898">
        <v>11098</v>
      </c>
      <c r="AN5898">
        <v>124661</v>
      </c>
      <c r="AO5898">
        <v>124661</v>
      </c>
      <c r="AP5898">
        <v>382070</v>
      </c>
      <c r="AR5898">
        <v>2766282</v>
      </c>
      <c r="AS5898">
        <v>1571</v>
      </c>
    </row>
    <row r="5899" spans="1:45">
      <c r="A5899" t="s">
        <v>767</v>
      </c>
      <c r="B5899">
        <v>2019</v>
      </c>
      <c r="E5899">
        <v>11571</v>
      </c>
      <c r="F5899">
        <v>50517</v>
      </c>
      <c r="G5899">
        <v>56090</v>
      </c>
      <c r="H5899">
        <v>3478544</v>
      </c>
      <c r="K5899">
        <v>2942823</v>
      </c>
      <c r="N5899">
        <v>535721</v>
      </c>
      <c r="O5899">
        <v>30.484491980000001</v>
      </c>
      <c r="P5899">
        <v>31.12</v>
      </c>
      <c r="Q5899">
        <v>26016.468000000001</v>
      </c>
      <c r="U5899">
        <v>12</v>
      </c>
      <c r="Y5899">
        <v>1.9428394410000001</v>
      </c>
      <c r="Z5899">
        <v>20.591611440000001</v>
      </c>
      <c r="AD5899">
        <v>15.40594059</v>
      </c>
      <c r="AE5899">
        <v>1.511295029</v>
      </c>
      <c r="AF5899">
        <v>809632.48419999995</v>
      </c>
      <c r="AG5899" t="s">
        <v>4774</v>
      </c>
      <c r="AH5899" t="s">
        <v>5260</v>
      </c>
      <c r="AI5899" t="s">
        <v>5277</v>
      </c>
      <c r="AJ5899">
        <v>153395</v>
      </c>
      <c r="AK5899">
        <v>17407</v>
      </c>
      <c r="AN5899">
        <v>135988</v>
      </c>
      <c r="AO5899">
        <v>135988</v>
      </c>
      <c r="AP5899">
        <v>372064</v>
      </c>
      <c r="AR5899">
        <v>2852388</v>
      </c>
      <c r="AS5899">
        <v>15704</v>
      </c>
    </row>
    <row r="5900" spans="1:45">
      <c r="A5900" t="s">
        <v>767</v>
      </c>
      <c r="B5900">
        <v>2020</v>
      </c>
      <c r="E5900">
        <v>6034</v>
      </c>
      <c r="F5900">
        <v>26361</v>
      </c>
      <c r="G5900">
        <v>40361</v>
      </c>
      <c r="H5900">
        <v>3949217</v>
      </c>
      <c r="K5900">
        <v>3402766</v>
      </c>
      <c r="N5900">
        <v>546451</v>
      </c>
      <c r="O5900">
        <v>25.51</v>
      </c>
      <c r="P5900">
        <v>25.51</v>
      </c>
      <c r="Q5900">
        <v>24844.547999999999</v>
      </c>
      <c r="U5900">
        <v>12</v>
      </c>
      <c r="Y5900">
        <v>1.049351095</v>
      </c>
      <c r="Z5900">
        <v>21.994805459999998</v>
      </c>
      <c r="AD5900">
        <v>24.066037739999999</v>
      </c>
      <c r="AE5900">
        <v>1.1598193059999999</v>
      </c>
      <c r="AF5900">
        <v>633784.41949999996</v>
      </c>
      <c r="AG5900" t="s">
        <v>4774</v>
      </c>
      <c r="AH5900" t="s">
        <v>5260</v>
      </c>
      <c r="AI5900" t="s">
        <v>5277</v>
      </c>
      <c r="AJ5900">
        <v>138693</v>
      </c>
      <c r="AK5900">
        <v>10087</v>
      </c>
      <c r="AN5900">
        <v>128606</v>
      </c>
      <c r="AO5900">
        <v>128606</v>
      </c>
      <c r="AP5900">
        <v>538007</v>
      </c>
      <c r="AR5900">
        <v>3301794</v>
      </c>
      <c r="AS5900">
        <v>16447</v>
      </c>
    </row>
    <row r="5901" spans="1:45">
      <c r="A5901" t="s">
        <v>768</v>
      </c>
      <c r="B5901">
        <v>2011</v>
      </c>
      <c r="E5901">
        <v>30385</v>
      </c>
      <c r="F5901">
        <v>73142</v>
      </c>
      <c r="G5901">
        <v>97817</v>
      </c>
      <c r="H5901">
        <v>6488275</v>
      </c>
      <c r="K5901">
        <v>5713692</v>
      </c>
      <c r="N5901">
        <v>774583</v>
      </c>
      <c r="O5901">
        <v>21.1844416</v>
      </c>
      <c r="P5901">
        <v>27.8</v>
      </c>
      <c r="Q5901">
        <v>36846.680999999997</v>
      </c>
      <c r="U5901">
        <v>12</v>
      </c>
      <c r="Y5901">
        <v>1.9862809379999999</v>
      </c>
      <c r="Z5901">
        <v>21.021784839999999</v>
      </c>
      <c r="AD5901">
        <v>13.83084577</v>
      </c>
      <c r="AE5901">
        <v>1.322437662</v>
      </c>
      <c r="AF5901">
        <v>1024337.732</v>
      </c>
      <c r="AG5901" t="s">
        <v>4774</v>
      </c>
      <c r="AH5901" t="s">
        <v>5260</v>
      </c>
      <c r="AI5901" t="s">
        <v>5277</v>
      </c>
      <c r="AJ5901">
        <v>270969</v>
      </c>
      <c r="AK5901">
        <v>61556</v>
      </c>
      <c r="AN5901">
        <v>209413</v>
      </c>
      <c r="AO5901">
        <v>209413</v>
      </c>
      <c r="AP5901">
        <v>324878</v>
      </c>
      <c r="AR5901">
        <v>4795245</v>
      </c>
      <c r="AS5901">
        <v>830329</v>
      </c>
    </row>
    <row r="5902" spans="1:45">
      <c r="A5902" t="s">
        <v>768</v>
      </c>
      <c r="B5902">
        <v>2012</v>
      </c>
      <c r="E5902">
        <v>31737</v>
      </c>
      <c r="F5902">
        <v>77068</v>
      </c>
      <c r="G5902">
        <v>108424</v>
      </c>
      <c r="H5902">
        <v>7496800</v>
      </c>
      <c r="K5902">
        <v>6594022</v>
      </c>
      <c r="N5902">
        <v>902778</v>
      </c>
      <c r="O5902">
        <v>21.67513323</v>
      </c>
      <c r="P5902">
        <v>27.36</v>
      </c>
      <c r="Q5902">
        <v>39586.190999999999</v>
      </c>
      <c r="U5902">
        <v>12</v>
      </c>
      <c r="Y5902">
        <v>1.965894204</v>
      </c>
      <c r="Z5902">
        <v>22.805376750000001</v>
      </c>
      <c r="AD5902">
        <v>14.1761658</v>
      </c>
      <c r="AE5902">
        <v>1.1997170800000001</v>
      </c>
      <c r="AF5902">
        <v>1083078.186</v>
      </c>
      <c r="AG5902" t="s">
        <v>4774</v>
      </c>
      <c r="AH5902" t="s">
        <v>5260</v>
      </c>
      <c r="AI5902" t="s">
        <v>5277</v>
      </c>
      <c r="AJ5902">
        <v>281400</v>
      </c>
      <c r="AK5902">
        <v>50976</v>
      </c>
      <c r="AN5902">
        <v>230424</v>
      </c>
      <c r="AO5902">
        <v>230424</v>
      </c>
      <c r="AP5902">
        <v>228558</v>
      </c>
      <c r="AR5902">
        <v>5628039</v>
      </c>
      <c r="AS5902">
        <v>830134</v>
      </c>
    </row>
    <row r="5903" spans="1:45">
      <c r="A5903" t="s">
        <v>768</v>
      </c>
      <c r="B5903">
        <v>2013</v>
      </c>
      <c r="E5903">
        <v>32198</v>
      </c>
      <c r="F5903">
        <v>78829</v>
      </c>
      <c r="G5903">
        <v>103184</v>
      </c>
      <c r="H5903">
        <v>7095864</v>
      </c>
      <c r="K5903">
        <v>6220052</v>
      </c>
      <c r="N5903">
        <v>875812</v>
      </c>
      <c r="O5903">
        <v>32.533822090000001</v>
      </c>
      <c r="P5903">
        <v>39.68</v>
      </c>
      <c r="Q5903">
        <v>40356.425999999999</v>
      </c>
      <c r="U5903">
        <v>12</v>
      </c>
      <c r="Y5903">
        <v>1.970657857</v>
      </c>
      <c r="Z5903">
        <v>21.701921769999998</v>
      </c>
      <c r="AD5903">
        <v>20.453608249999998</v>
      </c>
      <c r="AE5903">
        <v>1.828409503</v>
      </c>
      <c r="AF5903">
        <v>1601342.9839999999</v>
      </c>
      <c r="AG5903" t="s">
        <v>4774</v>
      </c>
      <c r="AH5903" t="s">
        <v>5260</v>
      </c>
      <c r="AI5903" t="s">
        <v>5277</v>
      </c>
      <c r="AJ5903">
        <v>264159</v>
      </c>
      <c r="AK5903">
        <v>26065</v>
      </c>
      <c r="AN5903">
        <v>238094</v>
      </c>
      <c r="AO5903">
        <v>238094</v>
      </c>
      <c r="AP5903">
        <v>149647</v>
      </c>
      <c r="AR5903">
        <v>5896044</v>
      </c>
      <c r="AS5903">
        <v>244010</v>
      </c>
    </row>
    <row r="5904" spans="1:45">
      <c r="A5904" t="s">
        <v>768</v>
      </c>
      <c r="B5904">
        <v>2014</v>
      </c>
      <c r="E5904">
        <v>38337</v>
      </c>
      <c r="F5904">
        <v>91353</v>
      </c>
      <c r="G5904">
        <v>123201</v>
      </c>
      <c r="H5904">
        <v>7489440</v>
      </c>
      <c r="K5904">
        <v>6501536</v>
      </c>
      <c r="N5904">
        <v>987904</v>
      </c>
      <c r="O5904">
        <v>32.26668025</v>
      </c>
      <c r="P5904">
        <v>38.130000000000003</v>
      </c>
      <c r="Q5904">
        <v>40598.362999999998</v>
      </c>
      <c r="U5904">
        <v>12</v>
      </c>
      <c r="Y5904">
        <v>2.249817647</v>
      </c>
      <c r="Z5904">
        <v>24.333591970000001</v>
      </c>
      <c r="AD5904">
        <v>17.175675680000001</v>
      </c>
      <c r="AE5904">
        <v>1.566969646</v>
      </c>
      <c r="AF5904">
        <v>1548015.581</v>
      </c>
      <c r="AG5904" t="s">
        <v>4774</v>
      </c>
      <c r="AH5904" t="s">
        <v>5260</v>
      </c>
      <c r="AI5904" t="s">
        <v>5277</v>
      </c>
      <c r="AJ5904">
        <v>256220</v>
      </c>
      <c r="AK5904">
        <v>11792</v>
      </c>
      <c r="AN5904">
        <v>244428</v>
      </c>
      <c r="AO5904">
        <v>244428</v>
      </c>
      <c r="AP5904">
        <v>138396</v>
      </c>
      <c r="AR5904">
        <v>5935264</v>
      </c>
      <c r="AS5904">
        <v>440122</v>
      </c>
    </row>
    <row r="5905" spans="1:45">
      <c r="A5905" t="s">
        <v>768</v>
      </c>
      <c r="B5905">
        <v>2015</v>
      </c>
      <c r="E5905">
        <v>40987</v>
      </c>
      <c r="F5905">
        <v>91230</v>
      </c>
      <c r="G5905">
        <v>116463</v>
      </c>
      <c r="H5905">
        <v>8552669</v>
      </c>
      <c r="K5905">
        <v>7412022</v>
      </c>
      <c r="N5905">
        <v>1140647</v>
      </c>
      <c r="O5905">
        <v>34.935879239999998</v>
      </c>
      <c r="P5905">
        <v>39.94</v>
      </c>
      <c r="Q5905">
        <v>41099.875999999997</v>
      </c>
      <c r="U5905">
        <v>12</v>
      </c>
      <c r="Y5905">
        <v>2.2323004530000001</v>
      </c>
      <c r="Z5905">
        <v>27.753052100000001</v>
      </c>
      <c r="AD5905">
        <v>18.237442919999999</v>
      </c>
      <c r="AE5905">
        <v>1.4391209970000001</v>
      </c>
      <c r="AF5905">
        <v>1641529.047</v>
      </c>
      <c r="AG5905" t="s">
        <v>4774</v>
      </c>
      <c r="AH5905" t="s">
        <v>5260</v>
      </c>
      <c r="AI5905" t="s">
        <v>5277</v>
      </c>
      <c r="AJ5905">
        <v>259622</v>
      </c>
      <c r="AK5905">
        <v>11202</v>
      </c>
      <c r="AN5905">
        <v>248420</v>
      </c>
      <c r="AO5905">
        <v>248420</v>
      </c>
      <c r="AP5905">
        <v>153210</v>
      </c>
      <c r="AR5905">
        <v>6873474</v>
      </c>
      <c r="AS5905">
        <v>403446</v>
      </c>
    </row>
    <row r="5906" spans="1:45">
      <c r="A5906" t="s">
        <v>768</v>
      </c>
      <c r="B5906">
        <v>2016</v>
      </c>
      <c r="E5906">
        <v>50785</v>
      </c>
      <c r="F5906">
        <v>103812</v>
      </c>
      <c r="G5906">
        <v>131261</v>
      </c>
      <c r="H5906">
        <v>8666437</v>
      </c>
      <c r="K5906">
        <v>7468337</v>
      </c>
      <c r="N5906">
        <v>1198100</v>
      </c>
      <c r="O5906">
        <v>55.565478380000002</v>
      </c>
      <c r="P5906">
        <v>61.79</v>
      </c>
      <c r="Q5906">
        <v>44380.735000000001</v>
      </c>
      <c r="U5906">
        <v>12</v>
      </c>
      <c r="Y5906">
        <v>2.3652674290000002</v>
      </c>
      <c r="Z5906">
        <v>26.99594768</v>
      </c>
      <c r="AD5906">
        <v>26.633620690000001</v>
      </c>
      <c r="AE5906">
        <v>2.2888620450000001</v>
      </c>
      <c r="AF5906">
        <v>2742285.6159999999</v>
      </c>
      <c r="AG5906" t="s">
        <v>4774</v>
      </c>
      <c r="AH5906" t="s">
        <v>5260</v>
      </c>
      <c r="AI5906" t="s">
        <v>5277</v>
      </c>
      <c r="AJ5906">
        <v>285187</v>
      </c>
      <c r="AK5906">
        <v>11291</v>
      </c>
      <c r="AN5906">
        <v>273896</v>
      </c>
      <c r="AO5906">
        <v>273896</v>
      </c>
      <c r="AP5906">
        <v>173857</v>
      </c>
      <c r="AR5906">
        <v>7075954</v>
      </c>
      <c r="AS5906">
        <v>392383</v>
      </c>
    </row>
    <row r="5907" spans="1:45">
      <c r="A5907" t="s">
        <v>768</v>
      </c>
      <c r="B5907">
        <v>2017</v>
      </c>
      <c r="E5907">
        <v>9248</v>
      </c>
      <c r="F5907">
        <v>150717</v>
      </c>
      <c r="G5907">
        <v>189674</v>
      </c>
      <c r="H5907">
        <v>10746198</v>
      </c>
      <c r="K5907">
        <v>9110883</v>
      </c>
      <c r="N5907">
        <v>1635315</v>
      </c>
      <c r="O5907">
        <v>49.510123290000003</v>
      </c>
      <c r="P5907">
        <v>53.75</v>
      </c>
      <c r="Q5907">
        <v>50609.148999999998</v>
      </c>
      <c r="U5907">
        <v>12</v>
      </c>
      <c r="Y5907">
        <v>3.1772967680000002</v>
      </c>
      <c r="Z5907">
        <v>32.312635800000002</v>
      </c>
      <c r="AD5907">
        <v>17.73927393</v>
      </c>
      <c r="AE5907">
        <v>1.6634359489999999</v>
      </c>
      <c r="AF5907">
        <v>2720241.7590000001</v>
      </c>
      <c r="AG5907" t="s">
        <v>4774</v>
      </c>
      <c r="AH5907" t="s">
        <v>5260</v>
      </c>
      <c r="AI5907" t="s">
        <v>5277</v>
      </c>
      <c r="AJ5907">
        <v>329455</v>
      </c>
      <c r="AK5907">
        <v>13780</v>
      </c>
      <c r="AN5907">
        <v>315675</v>
      </c>
      <c r="AO5907">
        <v>315675</v>
      </c>
      <c r="AP5907">
        <v>221038</v>
      </c>
      <c r="AR5907">
        <v>8444420</v>
      </c>
      <c r="AS5907">
        <v>305452</v>
      </c>
    </row>
    <row r="5908" spans="1:45">
      <c r="A5908" t="s">
        <v>768</v>
      </c>
      <c r="B5908">
        <v>2018</v>
      </c>
      <c r="E5908">
        <v>44347</v>
      </c>
      <c r="F5908">
        <v>168641</v>
      </c>
      <c r="G5908">
        <v>221408</v>
      </c>
      <c r="H5908">
        <v>10607295</v>
      </c>
      <c r="K5908">
        <v>8893512</v>
      </c>
      <c r="N5908">
        <v>1713783</v>
      </c>
      <c r="O5908">
        <v>54.984831530000001</v>
      </c>
      <c r="P5908">
        <v>58.3</v>
      </c>
      <c r="Q5908">
        <v>51186.421000000002</v>
      </c>
      <c r="U5908">
        <v>12</v>
      </c>
      <c r="Y5908">
        <v>3.3085947980000001</v>
      </c>
      <c r="Z5908">
        <v>33.48120393</v>
      </c>
      <c r="AD5908">
        <v>17.993827159999999</v>
      </c>
      <c r="AE5908">
        <v>1.7412754969999999</v>
      </c>
      <c r="AF5908">
        <v>2984168.344</v>
      </c>
      <c r="AG5908" t="s">
        <v>4774</v>
      </c>
      <c r="AH5908" t="s">
        <v>5260</v>
      </c>
      <c r="AI5908" t="s">
        <v>5277</v>
      </c>
      <c r="AJ5908">
        <v>362733</v>
      </c>
      <c r="AK5908">
        <v>17678</v>
      </c>
      <c r="AN5908">
        <v>345055</v>
      </c>
      <c r="AO5908">
        <v>345055</v>
      </c>
      <c r="AP5908">
        <v>211834</v>
      </c>
      <c r="AR5908">
        <v>8322371</v>
      </c>
      <c r="AS5908">
        <v>257374</v>
      </c>
    </row>
    <row r="5909" spans="1:45">
      <c r="A5909" t="s">
        <v>768</v>
      </c>
      <c r="B5909">
        <v>2019</v>
      </c>
      <c r="E5909">
        <v>40275</v>
      </c>
      <c r="F5909">
        <v>169063</v>
      </c>
      <c r="G5909">
        <v>202502</v>
      </c>
      <c r="H5909">
        <v>11410295</v>
      </c>
      <c r="K5909">
        <v>9555061</v>
      </c>
      <c r="N5909">
        <v>1855234</v>
      </c>
      <c r="O5909">
        <v>68.558129249999993</v>
      </c>
      <c r="P5909">
        <v>70.94</v>
      </c>
      <c r="Q5909">
        <v>51701.79</v>
      </c>
      <c r="U5909">
        <v>12</v>
      </c>
      <c r="Y5909">
        <v>3.2830677019999999</v>
      </c>
      <c r="Z5909">
        <v>35.883361100000002</v>
      </c>
      <c r="AD5909">
        <v>21.962848300000001</v>
      </c>
      <c r="AE5909">
        <v>1.976960848</v>
      </c>
      <c r="AF5909">
        <v>3667724.983</v>
      </c>
      <c r="AG5909" t="s">
        <v>4774</v>
      </c>
      <c r="AH5909" t="s">
        <v>5260</v>
      </c>
      <c r="AI5909" t="s">
        <v>5277</v>
      </c>
      <c r="AJ5909">
        <v>385727</v>
      </c>
      <c r="AK5909">
        <v>26552</v>
      </c>
      <c r="AN5909">
        <v>359175</v>
      </c>
      <c r="AO5909">
        <v>359175</v>
      </c>
      <c r="AP5909">
        <v>205030</v>
      </c>
      <c r="AR5909">
        <v>8994967</v>
      </c>
      <c r="AS5909">
        <v>310086</v>
      </c>
    </row>
    <row r="5910" spans="1:45">
      <c r="A5910" t="s">
        <v>768</v>
      </c>
      <c r="B5910">
        <v>2020</v>
      </c>
      <c r="E5910">
        <v>41400</v>
      </c>
      <c r="F5910">
        <v>164676</v>
      </c>
      <c r="G5910">
        <v>179483</v>
      </c>
      <c r="H5910">
        <v>13931094</v>
      </c>
      <c r="K5910">
        <v>11826987</v>
      </c>
      <c r="N5910">
        <v>2104107</v>
      </c>
      <c r="O5910">
        <v>61.984621410000003</v>
      </c>
      <c r="P5910">
        <v>62.31</v>
      </c>
      <c r="Q5910">
        <v>53541.669000000002</v>
      </c>
      <c r="U5910">
        <v>12</v>
      </c>
      <c r="Y5910">
        <v>3.1292966299999998</v>
      </c>
      <c r="Z5910">
        <v>39.298494789999999</v>
      </c>
      <c r="AD5910">
        <v>20.230519480000002</v>
      </c>
      <c r="AE5910">
        <v>1.5855569110000001</v>
      </c>
      <c r="AF5910">
        <v>3336181.395</v>
      </c>
      <c r="AG5910" t="s">
        <v>4774</v>
      </c>
      <c r="AH5910" t="s">
        <v>5260</v>
      </c>
      <c r="AI5910" t="s">
        <v>5277</v>
      </c>
      <c r="AJ5910">
        <v>389278</v>
      </c>
      <c r="AK5910">
        <v>20875</v>
      </c>
      <c r="AN5910">
        <v>368403</v>
      </c>
      <c r="AO5910">
        <v>368403</v>
      </c>
      <c r="AP5910">
        <v>1645805</v>
      </c>
      <c r="AR5910">
        <v>11224974</v>
      </c>
      <c r="AS5910">
        <v>318005</v>
      </c>
    </row>
    <row r="5911" spans="1:45">
      <c r="A5911" t="s">
        <v>769</v>
      </c>
      <c r="B5911">
        <v>2011</v>
      </c>
      <c r="C5911">
        <v>17355</v>
      </c>
      <c r="D5911">
        <v>6369</v>
      </c>
      <c r="E5911">
        <v>18383</v>
      </c>
      <c r="F5911">
        <v>28007</v>
      </c>
      <c r="G5911">
        <v>58862</v>
      </c>
      <c r="H5911">
        <v>812357</v>
      </c>
      <c r="I5911">
        <v>137073</v>
      </c>
      <c r="J5911">
        <v>0</v>
      </c>
      <c r="K5911">
        <v>552199</v>
      </c>
      <c r="L5911">
        <v>34960</v>
      </c>
      <c r="M5911">
        <v>123786</v>
      </c>
      <c r="N5911">
        <v>260158</v>
      </c>
      <c r="O5911">
        <v>6.11</v>
      </c>
      <c r="P5911">
        <v>6.11</v>
      </c>
      <c r="R5911">
        <v>83304</v>
      </c>
      <c r="S5911">
        <v>3254</v>
      </c>
      <c r="T5911">
        <v>25351</v>
      </c>
      <c r="U5911">
        <v>12</v>
      </c>
      <c r="X5911">
        <v>55608</v>
      </c>
      <c r="Y5911">
        <v>0.559029577</v>
      </c>
      <c r="AA5911">
        <v>1.662777159</v>
      </c>
      <c r="AB5911">
        <v>66147</v>
      </c>
      <c r="AC5911">
        <v>4259</v>
      </c>
      <c r="AD5911">
        <v>10.91071429</v>
      </c>
      <c r="AG5911" t="s">
        <v>4774</v>
      </c>
      <c r="AH5911" t="s">
        <v>5266</v>
      </c>
      <c r="AI5911" t="s">
        <v>5277</v>
      </c>
      <c r="AJ5911">
        <v>733805</v>
      </c>
      <c r="AK5911">
        <v>643867</v>
      </c>
      <c r="AL5911">
        <v>31985</v>
      </c>
      <c r="AM5911">
        <v>0</v>
      </c>
      <c r="AN5911">
        <v>89938</v>
      </c>
      <c r="AO5911">
        <v>57953</v>
      </c>
      <c r="AP5911">
        <v>292329</v>
      </c>
      <c r="AQ5911">
        <v>21802</v>
      </c>
      <c r="AR5911">
        <v>226182</v>
      </c>
      <c r="AS5911">
        <v>264778</v>
      </c>
    </row>
    <row r="5912" spans="1:45">
      <c r="A5912" t="s">
        <v>769</v>
      </c>
      <c r="B5912">
        <v>2012</v>
      </c>
      <c r="C5912">
        <v>16262</v>
      </c>
      <c r="D5912">
        <v>11188</v>
      </c>
      <c r="E5912">
        <v>19328</v>
      </c>
      <c r="F5912">
        <v>31146</v>
      </c>
      <c r="G5912">
        <v>53801</v>
      </c>
      <c r="H5912">
        <v>970156</v>
      </c>
      <c r="I5912">
        <v>154973</v>
      </c>
      <c r="J5912">
        <v>0</v>
      </c>
      <c r="K5912">
        <v>674924</v>
      </c>
      <c r="L5912">
        <v>39478</v>
      </c>
      <c r="M5912">
        <v>160336</v>
      </c>
      <c r="N5912">
        <v>295232</v>
      </c>
      <c r="O5912">
        <v>5.91</v>
      </c>
      <c r="P5912">
        <v>5.91</v>
      </c>
      <c r="Q5912">
        <v>50036.097999999998</v>
      </c>
      <c r="R5912">
        <v>81280</v>
      </c>
      <c r="S5912">
        <v>-50492</v>
      </c>
      <c r="T5912">
        <v>25803</v>
      </c>
      <c r="U5912">
        <v>12</v>
      </c>
      <c r="X5912">
        <v>104293</v>
      </c>
      <c r="Y5912">
        <v>0.62335026299999996</v>
      </c>
      <c r="Z5912">
        <v>5.9003801620000003</v>
      </c>
      <c r="AA5912">
        <v>1.626722835</v>
      </c>
      <c r="AB5912">
        <v>80330</v>
      </c>
      <c r="AC5912">
        <v>4067</v>
      </c>
      <c r="AD5912">
        <v>9.3809523810000002</v>
      </c>
      <c r="AE5912">
        <v>1.001630376</v>
      </c>
      <c r="AF5912">
        <v>295713.33919999999</v>
      </c>
      <c r="AG5912" t="s">
        <v>4774</v>
      </c>
      <c r="AH5912" t="s">
        <v>5266</v>
      </c>
      <c r="AI5912" t="s">
        <v>5277</v>
      </c>
      <c r="AJ5912">
        <v>766094</v>
      </c>
      <c r="AK5912">
        <v>680195</v>
      </c>
      <c r="AL5912">
        <v>30422</v>
      </c>
      <c r="AM5912">
        <v>0</v>
      </c>
      <c r="AN5912">
        <v>85899</v>
      </c>
      <c r="AO5912">
        <v>55477</v>
      </c>
      <c r="AP5912">
        <v>350197</v>
      </c>
      <c r="AQ5912">
        <v>20391</v>
      </c>
      <c r="AR5912">
        <v>269867</v>
      </c>
      <c r="AS5912">
        <v>331316</v>
      </c>
    </row>
    <row r="5913" spans="1:45">
      <c r="A5913" t="s">
        <v>769</v>
      </c>
      <c r="B5913">
        <v>2013</v>
      </c>
      <c r="C5913">
        <v>15374</v>
      </c>
      <c r="D5913">
        <v>7896</v>
      </c>
      <c r="E5913">
        <v>16438</v>
      </c>
      <c r="F5913">
        <v>85863</v>
      </c>
      <c r="G5913">
        <v>41486</v>
      </c>
      <c r="H5913">
        <v>897458</v>
      </c>
      <c r="I5913">
        <v>143107</v>
      </c>
      <c r="J5913">
        <v>0</v>
      </c>
      <c r="K5913">
        <v>523012</v>
      </c>
      <c r="L5913">
        <v>37529</v>
      </c>
      <c r="M5913">
        <v>165913</v>
      </c>
      <c r="N5913">
        <v>374446</v>
      </c>
      <c r="O5913">
        <v>9.1199999999999992</v>
      </c>
      <c r="P5913">
        <v>9.1199999999999992</v>
      </c>
      <c r="Q5913">
        <v>47395.493999999999</v>
      </c>
      <c r="R5913">
        <v>72463</v>
      </c>
      <c r="S5913">
        <v>226226</v>
      </c>
      <c r="T5913">
        <v>23558</v>
      </c>
      <c r="U5913">
        <v>12</v>
      </c>
      <c r="X5913">
        <v>-184740</v>
      </c>
      <c r="Y5913">
        <v>1.716219537</v>
      </c>
      <c r="Z5913">
        <v>7.9004556849999998</v>
      </c>
      <c r="AA5913">
        <v>1.4483819149999999</v>
      </c>
      <c r="AB5913">
        <v>83061</v>
      </c>
      <c r="AC5913">
        <v>6208</v>
      </c>
      <c r="AD5913">
        <v>5.2114285709999999</v>
      </c>
      <c r="AE5913">
        <v>1.154363794</v>
      </c>
      <c r="AF5913">
        <v>432246.90529999998</v>
      </c>
      <c r="AG5913" t="s">
        <v>4774</v>
      </c>
      <c r="AH5913" t="s">
        <v>5266</v>
      </c>
      <c r="AI5913" t="s">
        <v>5277</v>
      </c>
      <c r="AJ5913">
        <v>692033</v>
      </c>
      <c r="AK5913">
        <v>608730</v>
      </c>
      <c r="AL5913">
        <v>34398</v>
      </c>
      <c r="AM5913">
        <v>0</v>
      </c>
      <c r="AN5913">
        <v>83303</v>
      </c>
      <c r="AO5913">
        <v>48905</v>
      </c>
      <c r="AP5913">
        <v>350475</v>
      </c>
      <c r="AQ5913">
        <v>19167</v>
      </c>
      <c r="AR5913">
        <v>267414</v>
      </c>
      <c r="AS5913">
        <v>173756</v>
      </c>
    </row>
    <row r="5914" spans="1:45">
      <c r="A5914" t="s">
        <v>769</v>
      </c>
      <c r="B5914">
        <v>2014</v>
      </c>
      <c r="C5914">
        <v>13124</v>
      </c>
      <c r="D5914">
        <v>8196</v>
      </c>
      <c r="E5914">
        <v>20154</v>
      </c>
      <c r="F5914">
        <v>29759</v>
      </c>
      <c r="G5914">
        <v>43117</v>
      </c>
      <c r="H5914">
        <v>991244</v>
      </c>
      <c r="I5914">
        <v>143048</v>
      </c>
      <c r="J5914">
        <v>0</v>
      </c>
      <c r="K5914">
        <v>591399</v>
      </c>
      <c r="L5914">
        <v>36781</v>
      </c>
      <c r="M5914">
        <v>184696</v>
      </c>
      <c r="N5914">
        <v>399845</v>
      </c>
      <c r="O5914">
        <v>8.56</v>
      </c>
      <c r="P5914">
        <v>8.56</v>
      </c>
      <c r="Q5914">
        <v>49322.805999999997</v>
      </c>
      <c r="R5914">
        <v>79624</v>
      </c>
      <c r="S5914">
        <v>-10018</v>
      </c>
      <c r="T5914">
        <v>24128</v>
      </c>
      <c r="U5914">
        <v>12</v>
      </c>
      <c r="X5914">
        <v>53135</v>
      </c>
      <c r="Y5914">
        <v>0.60566167299999996</v>
      </c>
      <c r="Z5914">
        <v>8.1066961190000004</v>
      </c>
      <c r="AA5914">
        <v>1.620525054</v>
      </c>
      <c r="AB5914">
        <v>84158</v>
      </c>
      <c r="AC5914">
        <v>4837</v>
      </c>
      <c r="AD5914">
        <v>14.758620690000001</v>
      </c>
      <c r="AE5914">
        <v>1.0559172160000001</v>
      </c>
      <c r="AF5914">
        <v>422203.2194</v>
      </c>
      <c r="AG5914" t="s">
        <v>4774</v>
      </c>
      <c r="AH5914" t="s">
        <v>5266</v>
      </c>
      <c r="AI5914" t="s">
        <v>5277</v>
      </c>
      <c r="AJ5914">
        <v>719483</v>
      </c>
      <c r="AK5914">
        <v>629804</v>
      </c>
      <c r="AL5914">
        <v>34183</v>
      </c>
      <c r="AM5914">
        <v>0</v>
      </c>
      <c r="AN5914">
        <v>89679</v>
      </c>
      <c r="AO5914">
        <v>55496</v>
      </c>
      <c r="AP5914">
        <v>379326</v>
      </c>
      <c r="AQ5914">
        <v>18475</v>
      </c>
      <c r="AR5914">
        <v>295168</v>
      </c>
      <c r="AS5914">
        <v>203969</v>
      </c>
    </row>
    <row r="5915" spans="1:45">
      <c r="A5915" t="s">
        <v>769</v>
      </c>
      <c r="B5915">
        <v>2015</v>
      </c>
      <c r="C5915">
        <v>8902</v>
      </c>
      <c r="D5915">
        <v>2850</v>
      </c>
      <c r="E5915">
        <v>22829</v>
      </c>
      <c r="F5915">
        <v>34107</v>
      </c>
      <c r="G5915">
        <v>46396</v>
      </c>
      <c r="H5915">
        <v>998200</v>
      </c>
      <c r="I5915">
        <v>153608</v>
      </c>
      <c r="J5915">
        <v>0</v>
      </c>
      <c r="K5915">
        <v>570252</v>
      </c>
      <c r="L5915">
        <v>35555</v>
      </c>
      <c r="M5915">
        <v>171318</v>
      </c>
      <c r="N5915">
        <v>427948</v>
      </c>
      <c r="O5915">
        <v>9.86</v>
      </c>
      <c r="P5915">
        <v>9.86</v>
      </c>
      <c r="Q5915">
        <v>52288.904000000002</v>
      </c>
      <c r="R5915">
        <v>86544</v>
      </c>
      <c r="S5915">
        <v>22543</v>
      </c>
      <c r="T5915">
        <v>22660</v>
      </c>
      <c r="U5915">
        <v>12</v>
      </c>
      <c r="X5915">
        <v>23853</v>
      </c>
      <c r="Y5915">
        <v>0.67125045500000002</v>
      </c>
      <c r="Z5915">
        <v>8.1842985269999993</v>
      </c>
      <c r="AA5915">
        <v>1.703248581</v>
      </c>
      <c r="AB5915">
        <v>101427</v>
      </c>
      <c r="AC5915">
        <v>7390</v>
      </c>
      <c r="AD5915">
        <v>15.16923077</v>
      </c>
      <c r="AE5915">
        <v>1.2047458879999999</v>
      </c>
      <c r="AF5915">
        <v>515568.59340000001</v>
      </c>
      <c r="AG5915" t="s">
        <v>4774</v>
      </c>
      <c r="AH5915" t="s">
        <v>5266</v>
      </c>
      <c r="AI5915" t="s">
        <v>5277</v>
      </c>
      <c r="AJ5915">
        <v>750422</v>
      </c>
      <c r="AK5915">
        <v>653944</v>
      </c>
      <c r="AL5915">
        <v>32594</v>
      </c>
      <c r="AM5915">
        <v>0</v>
      </c>
      <c r="AN5915">
        <v>96478</v>
      </c>
      <c r="AO5915">
        <v>63884</v>
      </c>
      <c r="AP5915">
        <v>372480</v>
      </c>
      <c r="AQ5915">
        <v>20162</v>
      </c>
      <c r="AR5915">
        <v>271053</v>
      </c>
      <c r="AS5915">
        <v>206550</v>
      </c>
    </row>
    <row r="5916" spans="1:45">
      <c r="A5916" t="s">
        <v>769</v>
      </c>
      <c r="B5916">
        <v>2016</v>
      </c>
      <c r="C5916">
        <v>6593</v>
      </c>
      <c r="D5916">
        <v>7812</v>
      </c>
      <c r="E5916">
        <v>26399</v>
      </c>
      <c r="F5916">
        <v>40065</v>
      </c>
      <c r="G5916">
        <v>70655</v>
      </c>
      <c r="H5916">
        <v>1118588</v>
      </c>
      <c r="I5916">
        <v>175354</v>
      </c>
      <c r="J5916">
        <v>0</v>
      </c>
      <c r="K5916">
        <v>638567</v>
      </c>
      <c r="L5916">
        <v>45772</v>
      </c>
      <c r="M5916">
        <v>214915</v>
      </c>
      <c r="N5916">
        <v>480021</v>
      </c>
      <c r="O5916">
        <v>13.7</v>
      </c>
      <c r="P5916">
        <v>13.7</v>
      </c>
      <c r="Q5916">
        <v>53633.292000000001</v>
      </c>
      <c r="R5916">
        <v>88756</v>
      </c>
      <c r="S5916">
        <v>22856</v>
      </c>
      <c r="T5916">
        <v>22969</v>
      </c>
      <c r="U5916">
        <v>12</v>
      </c>
      <c r="X5916">
        <v>47799</v>
      </c>
      <c r="Y5916">
        <v>0.75692588199999999</v>
      </c>
      <c r="Z5916">
        <v>8.9500566179999996</v>
      </c>
      <c r="AA5916">
        <v>1.6768180109999999</v>
      </c>
      <c r="AB5916">
        <v>102145</v>
      </c>
      <c r="AC5916">
        <v>4141</v>
      </c>
      <c r="AD5916">
        <v>18.266666669999999</v>
      </c>
      <c r="AE5916">
        <v>1.5307165739999999</v>
      </c>
      <c r="AF5916">
        <v>734776.1004</v>
      </c>
      <c r="AG5916" t="s">
        <v>4774</v>
      </c>
      <c r="AH5916" t="s">
        <v>5266</v>
      </c>
      <c r="AI5916" t="s">
        <v>5277</v>
      </c>
      <c r="AJ5916">
        <v>799832</v>
      </c>
      <c r="AK5916">
        <v>697726</v>
      </c>
      <c r="AL5916">
        <v>36319</v>
      </c>
      <c r="AM5916">
        <v>0</v>
      </c>
      <c r="AN5916">
        <v>102106</v>
      </c>
      <c r="AO5916">
        <v>65787</v>
      </c>
      <c r="AP5916">
        <v>441592</v>
      </c>
      <c r="AQ5916">
        <v>19450</v>
      </c>
      <c r="AR5916">
        <v>339447</v>
      </c>
      <c r="AS5916">
        <v>191770</v>
      </c>
    </row>
    <row r="5917" spans="1:45">
      <c r="A5917" t="s">
        <v>769</v>
      </c>
      <c r="B5917">
        <v>2017</v>
      </c>
      <c r="C5917">
        <v>6675</v>
      </c>
      <c r="D5917">
        <v>14534</v>
      </c>
      <c r="E5917">
        <v>23288</v>
      </c>
      <c r="F5917">
        <v>50377</v>
      </c>
      <c r="G5917">
        <v>72558</v>
      </c>
      <c r="H5917">
        <v>1176231</v>
      </c>
      <c r="I5917">
        <v>188300</v>
      </c>
      <c r="J5917">
        <v>0</v>
      </c>
      <c r="K5917">
        <v>645352</v>
      </c>
      <c r="L5917">
        <v>51375</v>
      </c>
      <c r="M5917">
        <v>205443</v>
      </c>
      <c r="N5917">
        <v>530879</v>
      </c>
      <c r="O5917">
        <v>15.45</v>
      </c>
      <c r="P5917">
        <v>15.45</v>
      </c>
      <c r="Q5917">
        <v>54850.932999999997</v>
      </c>
      <c r="R5917">
        <v>90679</v>
      </c>
      <c r="S5917">
        <v>25858</v>
      </c>
      <c r="T5917">
        <v>24218</v>
      </c>
      <c r="U5917">
        <v>12</v>
      </c>
      <c r="X5917">
        <v>46700</v>
      </c>
      <c r="Y5917">
        <v>0.92617135500000003</v>
      </c>
      <c r="Z5917">
        <v>9.6785773909999993</v>
      </c>
      <c r="AA5917">
        <v>1.6671157940000001</v>
      </c>
      <c r="AB5917">
        <v>113927</v>
      </c>
      <c r="AC5917">
        <v>11892</v>
      </c>
      <c r="AD5917">
        <v>16.978021980000001</v>
      </c>
      <c r="AE5917">
        <v>1.5963089800000001</v>
      </c>
      <c r="AF5917">
        <v>847446.91489999997</v>
      </c>
      <c r="AG5917" t="s">
        <v>4774</v>
      </c>
      <c r="AH5917" t="s">
        <v>5266</v>
      </c>
      <c r="AI5917" t="s">
        <v>5277</v>
      </c>
      <c r="AJ5917">
        <v>855340</v>
      </c>
      <c r="AK5917">
        <v>755584</v>
      </c>
      <c r="AL5917">
        <v>33295</v>
      </c>
      <c r="AM5917">
        <v>0</v>
      </c>
      <c r="AN5917">
        <v>99756</v>
      </c>
      <c r="AO5917">
        <v>66461</v>
      </c>
      <c r="AP5917">
        <v>448173</v>
      </c>
      <c r="AQ5917">
        <v>26081</v>
      </c>
      <c r="AR5917">
        <v>334246</v>
      </c>
      <c r="AS5917">
        <v>179836</v>
      </c>
    </row>
    <row r="5918" spans="1:45">
      <c r="A5918" t="s">
        <v>769</v>
      </c>
      <c r="B5918">
        <v>2018</v>
      </c>
      <c r="C5918">
        <v>6645</v>
      </c>
      <c r="D5918">
        <v>-6062</v>
      </c>
      <c r="E5918">
        <v>18267</v>
      </c>
      <c r="F5918">
        <v>61570</v>
      </c>
      <c r="G5918">
        <v>105432</v>
      </c>
      <c r="H5918">
        <v>1183031</v>
      </c>
      <c r="I5918">
        <v>207287</v>
      </c>
      <c r="J5918">
        <v>0</v>
      </c>
      <c r="K5918">
        <v>589368</v>
      </c>
      <c r="L5918">
        <v>58630</v>
      </c>
      <c r="M5918">
        <v>162073</v>
      </c>
      <c r="N5918">
        <v>593663</v>
      </c>
      <c r="O5918">
        <v>19.7</v>
      </c>
      <c r="P5918">
        <v>19.7</v>
      </c>
      <c r="Q5918">
        <v>55491.553999999996</v>
      </c>
      <c r="R5918">
        <v>116222</v>
      </c>
      <c r="S5918">
        <v>55540</v>
      </c>
      <c r="T5918">
        <v>23675</v>
      </c>
      <c r="U5918">
        <v>12</v>
      </c>
      <c r="X5918">
        <v>49892</v>
      </c>
      <c r="Y5918">
        <v>1.1161738290000001</v>
      </c>
      <c r="Z5918">
        <v>10.698258689999999</v>
      </c>
      <c r="AA5918">
        <v>2.1069344600000002</v>
      </c>
      <c r="AB5918">
        <v>102224</v>
      </c>
      <c r="AC5918">
        <v>14624</v>
      </c>
      <c r="AD5918">
        <v>18.073394499999999</v>
      </c>
      <c r="AE5918">
        <v>1.8414211659999999</v>
      </c>
      <c r="AF5918">
        <v>1093183.6140000001</v>
      </c>
      <c r="AG5918" t="s">
        <v>4774</v>
      </c>
      <c r="AH5918" t="s">
        <v>5266</v>
      </c>
      <c r="AI5918" t="s">
        <v>5277</v>
      </c>
      <c r="AJ5918">
        <v>922003</v>
      </c>
      <c r="AK5918">
        <v>790283</v>
      </c>
      <c r="AL5918">
        <v>39173</v>
      </c>
      <c r="AM5918">
        <v>0</v>
      </c>
      <c r="AN5918">
        <v>131720</v>
      </c>
      <c r="AO5918">
        <v>92547</v>
      </c>
      <c r="AP5918">
        <v>423538</v>
      </c>
      <c r="AQ5918">
        <v>34205</v>
      </c>
      <c r="AR5918">
        <v>321314</v>
      </c>
      <c r="AS5918">
        <v>133974</v>
      </c>
    </row>
    <row r="5919" spans="1:45">
      <c r="A5919" t="s">
        <v>769</v>
      </c>
      <c r="B5919">
        <v>2019</v>
      </c>
      <c r="C5919">
        <v>5765</v>
      </c>
      <c r="D5919">
        <v>18132</v>
      </c>
      <c r="E5919">
        <v>21840</v>
      </c>
      <c r="F5919">
        <v>70714</v>
      </c>
      <c r="G5919">
        <v>98523</v>
      </c>
      <c r="H5919">
        <v>1400774</v>
      </c>
      <c r="I5919">
        <v>222031</v>
      </c>
      <c r="J5919">
        <v>0</v>
      </c>
      <c r="K5919">
        <v>741536</v>
      </c>
      <c r="L5919">
        <v>68510</v>
      </c>
      <c r="M5919">
        <v>208050</v>
      </c>
      <c r="N5919">
        <v>659238</v>
      </c>
      <c r="O5919">
        <v>26.96</v>
      </c>
      <c r="P5919">
        <v>26.96</v>
      </c>
      <c r="Q5919">
        <v>54908.733999999997</v>
      </c>
      <c r="R5919">
        <v>102867</v>
      </c>
      <c r="S5919">
        <v>69648</v>
      </c>
      <c r="T5919">
        <v>22345</v>
      </c>
      <c r="U5919">
        <v>12</v>
      </c>
      <c r="X5919">
        <v>28875</v>
      </c>
      <c r="Y5919">
        <v>1.2877333339999999</v>
      </c>
      <c r="Z5919">
        <v>12.006068109999999</v>
      </c>
      <c r="AA5919">
        <v>1.8732537380000001</v>
      </c>
      <c r="AB5919">
        <v>90094</v>
      </c>
      <c r="AC5919">
        <v>13873</v>
      </c>
      <c r="AD5919">
        <v>21.396825400000001</v>
      </c>
      <c r="AE5919">
        <v>2.2455311569999998</v>
      </c>
      <c r="AF5919">
        <v>1480339.469</v>
      </c>
      <c r="AG5919" t="s">
        <v>4774</v>
      </c>
      <c r="AH5919" t="s">
        <v>5266</v>
      </c>
      <c r="AI5919" t="s">
        <v>5277</v>
      </c>
      <c r="AJ5919">
        <v>948424</v>
      </c>
      <c r="AK5919">
        <v>823496</v>
      </c>
      <c r="AL5919">
        <v>44406</v>
      </c>
      <c r="AM5919">
        <v>0</v>
      </c>
      <c r="AN5919">
        <v>124928</v>
      </c>
      <c r="AO5919">
        <v>80522</v>
      </c>
      <c r="AP5919">
        <v>456020</v>
      </c>
      <c r="AQ5919">
        <v>39412</v>
      </c>
      <c r="AR5919">
        <v>365926</v>
      </c>
      <c r="AS5919">
        <v>236351</v>
      </c>
    </row>
    <row r="5920" spans="1:45">
      <c r="A5920" t="s">
        <v>769</v>
      </c>
      <c r="B5920">
        <v>2020</v>
      </c>
      <c r="C5920">
        <v>4983</v>
      </c>
      <c r="D5920">
        <v>15991</v>
      </c>
      <c r="E5920">
        <v>25141</v>
      </c>
      <c r="F5920">
        <v>78299</v>
      </c>
      <c r="G5920">
        <v>146916</v>
      </c>
      <c r="H5920">
        <v>1513754</v>
      </c>
      <c r="I5920">
        <v>216175</v>
      </c>
      <c r="J5920">
        <v>0</v>
      </c>
      <c r="K5920">
        <v>811134</v>
      </c>
      <c r="L5920">
        <v>64119</v>
      </c>
      <c r="M5920">
        <v>197472</v>
      </c>
      <c r="N5920">
        <v>702620</v>
      </c>
      <c r="O5920">
        <v>26.61</v>
      </c>
      <c r="P5920">
        <v>26.61</v>
      </c>
      <c r="Q5920">
        <v>54531.472999999998</v>
      </c>
      <c r="R5920">
        <v>115619</v>
      </c>
      <c r="S5920">
        <v>97950</v>
      </c>
      <c r="T5920">
        <v>23139</v>
      </c>
      <c r="U5920">
        <v>12</v>
      </c>
      <c r="X5920">
        <v>48966</v>
      </c>
      <c r="Y5920">
        <v>1.429780872</v>
      </c>
      <c r="Z5920">
        <v>12.884669369999999</v>
      </c>
      <c r="AA5920">
        <v>2.1112636770000002</v>
      </c>
      <c r="AB5920">
        <v>58157</v>
      </c>
      <c r="AC5920">
        <v>11576</v>
      </c>
      <c r="AD5920">
        <v>18.872340430000001</v>
      </c>
      <c r="AE5920">
        <v>2.0652450779999998</v>
      </c>
      <c r="AF5920">
        <v>1451082.497</v>
      </c>
      <c r="AG5920" t="s">
        <v>4774</v>
      </c>
      <c r="AH5920" t="s">
        <v>5266</v>
      </c>
      <c r="AI5920" t="s">
        <v>5277</v>
      </c>
      <c r="AJ5920">
        <v>963897</v>
      </c>
      <c r="AK5920">
        <v>825351</v>
      </c>
      <c r="AL5920">
        <v>46066</v>
      </c>
      <c r="AM5920">
        <v>0</v>
      </c>
      <c r="AN5920">
        <v>138546</v>
      </c>
      <c r="AO5920">
        <v>92480</v>
      </c>
      <c r="AP5920">
        <v>436431</v>
      </c>
      <c r="AQ5920">
        <v>41346</v>
      </c>
      <c r="AR5920">
        <v>378274</v>
      </c>
      <c r="AS5920">
        <v>249212</v>
      </c>
    </row>
    <row r="5921" spans="1:45">
      <c r="A5921" t="s">
        <v>771</v>
      </c>
      <c r="B5921">
        <v>2015</v>
      </c>
      <c r="C5921">
        <v>132000</v>
      </c>
      <c r="D5921">
        <v>54000</v>
      </c>
      <c r="E5921">
        <v>-98000</v>
      </c>
      <c r="F5921">
        <v>-90000</v>
      </c>
      <c r="G5921">
        <v>182000</v>
      </c>
      <c r="H5921">
        <v>6298000</v>
      </c>
      <c r="I5921">
        <v>859000</v>
      </c>
      <c r="J5921">
        <v>972000</v>
      </c>
      <c r="K5921">
        <v>6168000</v>
      </c>
      <c r="L5921">
        <v>973000</v>
      </c>
      <c r="M5921">
        <v>39000</v>
      </c>
      <c r="N5921">
        <v>130000</v>
      </c>
      <c r="O5921">
        <v>4.5796940319999999</v>
      </c>
      <c r="P5921">
        <v>5.36</v>
      </c>
      <c r="Q5921">
        <v>180984.614</v>
      </c>
      <c r="R5921">
        <v>143000</v>
      </c>
      <c r="S5921">
        <v>-357000</v>
      </c>
      <c r="T5921">
        <v>275000</v>
      </c>
      <c r="U5921">
        <v>12</v>
      </c>
      <c r="X5921">
        <v>539000</v>
      </c>
      <c r="Y5921">
        <v>-0.49730960899999999</v>
      </c>
      <c r="Z5921">
        <v>0.69619177700000001</v>
      </c>
      <c r="AA5921">
        <v>0.79016971199999997</v>
      </c>
      <c r="AB5921">
        <v>835000</v>
      </c>
      <c r="AC5921">
        <v>507000</v>
      </c>
      <c r="AD5921">
        <v>-10.72</v>
      </c>
      <c r="AE5921">
        <v>7.6990280240000004</v>
      </c>
      <c r="AF5921">
        <v>970077.53099999996</v>
      </c>
      <c r="AG5921" t="s">
        <v>4774</v>
      </c>
      <c r="AH5921" t="s">
        <v>5257</v>
      </c>
      <c r="AI5921" t="s">
        <v>5277</v>
      </c>
      <c r="AJ5921">
        <v>5717000</v>
      </c>
      <c r="AK5921">
        <v>4762000</v>
      </c>
      <c r="AL5921">
        <v>729000</v>
      </c>
      <c r="AM5921">
        <v>358000</v>
      </c>
      <c r="AN5921">
        <v>955000</v>
      </c>
      <c r="AO5921">
        <v>-132000</v>
      </c>
      <c r="AP5921">
        <v>2301000</v>
      </c>
      <c r="AQ5921">
        <v>3177000</v>
      </c>
      <c r="AR5921">
        <v>1466000</v>
      </c>
      <c r="AS5921">
        <v>3915000</v>
      </c>
    </row>
    <row r="5922" spans="1:45">
      <c r="A5922" t="s">
        <v>771</v>
      </c>
      <c r="B5922">
        <v>2016</v>
      </c>
      <c r="C5922">
        <v>213000</v>
      </c>
      <c r="D5922">
        <v>247000</v>
      </c>
      <c r="E5922">
        <v>-18000</v>
      </c>
      <c r="F5922">
        <v>7000</v>
      </c>
      <c r="G5922">
        <v>594000</v>
      </c>
      <c r="H5922">
        <v>6060000</v>
      </c>
      <c r="I5922">
        <v>807000</v>
      </c>
      <c r="J5922">
        <v>767000</v>
      </c>
      <c r="K5922">
        <v>5956000</v>
      </c>
      <c r="L5922">
        <v>884000</v>
      </c>
      <c r="M5922">
        <v>15000</v>
      </c>
      <c r="N5922">
        <v>104000</v>
      </c>
      <c r="O5922">
        <v>19.102813990000001</v>
      </c>
      <c r="P5922">
        <v>22.09</v>
      </c>
      <c r="Q5922">
        <v>181834.31899999999</v>
      </c>
      <c r="R5922">
        <v>230000</v>
      </c>
      <c r="S5922">
        <v>963000</v>
      </c>
      <c r="T5922">
        <v>304000</v>
      </c>
      <c r="U5922">
        <v>12</v>
      </c>
      <c r="X5922">
        <v>-369000</v>
      </c>
      <c r="Y5922">
        <v>3.8574942000000001E-2</v>
      </c>
      <c r="Z5922">
        <v>0.54995118899999995</v>
      </c>
      <c r="AA5922">
        <v>1.26746238</v>
      </c>
      <c r="AB5922">
        <v>782000</v>
      </c>
      <c r="AC5922">
        <v>-370000</v>
      </c>
      <c r="AD5922">
        <v>552.25</v>
      </c>
      <c r="AE5922">
        <v>40.167201069999997</v>
      </c>
      <c r="AF5922">
        <v>4016720.1069999998</v>
      </c>
      <c r="AG5922" t="s">
        <v>4774</v>
      </c>
      <c r="AH5922" t="s">
        <v>5257</v>
      </c>
      <c r="AI5922" t="s">
        <v>5277</v>
      </c>
      <c r="AJ5922">
        <v>5400000</v>
      </c>
      <c r="AK5922">
        <v>4290000</v>
      </c>
      <c r="AL5922">
        <v>1014000</v>
      </c>
      <c r="AM5922">
        <v>170000</v>
      </c>
      <c r="AN5922">
        <v>1110000</v>
      </c>
      <c r="AO5922">
        <v>-74000</v>
      </c>
      <c r="AP5922">
        <v>2553000</v>
      </c>
      <c r="AQ5922">
        <v>2784000</v>
      </c>
      <c r="AR5922">
        <v>1771000</v>
      </c>
      <c r="AS5922">
        <v>3529000</v>
      </c>
    </row>
    <row r="5923" spans="1:45">
      <c r="A5923" t="s">
        <v>771</v>
      </c>
      <c r="B5923">
        <v>2017</v>
      </c>
      <c r="C5923">
        <v>215000</v>
      </c>
      <c r="D5923">
        <v>79000</v>
      </c>
      <c r="E5923">
        <v>165000</v>
      </c>
      <c r="F5923">
        <v>746000</v>
      </c>
      <c r="G5923">
        <v>639000</v>
      </c>
      <c r="H5923">
        <v>7293000</v>
      </c>
      <c r="I5923">
        <v>919000</v>
      </c>
      <c r="J5923">
        <v>935000</v>
      </c>
      <c r="K5923">
        <v>6428000</v>
      </c>
      <c r="L5923">
        <v>1075000</v>
      </c>
      <c r="M5923">
        <v>15000</v>
      </c>
      <c r="N5923">
        <v>865000</v>
      </c>
      <c r="O5923">
        <v>43.410126320000003</v>
      </c>
      <c r="P5923">
        <v>50.06</v>
      </c>
      <c r="Q5923">
        <v>185163.06400000001</v>
      </c>
      <c r="R5923">
        <v>1301000</v>
      </c>
      <c r="S5923">
        <v>267000</v>
      </c>
      <c r="T5923">
        <v>286000</v>
      </c>
      <c r="U5923">
        <v>12</v>
      </c>
      <c r="X5923">
        <v>372000</v>
      </c>
      <c r="Y5923">
        <v>4.0524005040000004</v>
      </c>
      <c r="Z5923">
        <v>4.6445548130000001</v>
      </c>
      <c r="AA5923">
        <v>7.0672561070000004</v>
      </c>
      <c r="AB5923">
        <v>1845000</v>
      </c>
      <c r="AC5923">
        <v>372000</v>
      </c>
      <c r="AD5923">
        <v>12.80306905</v>
      </c>
      <c r="AE5923">
        <v>10.77821277</v>
      </c>
      <c r="AF5923">
        <v>9269262.9839999992</v>
      </c>
      <c r="AG5923" t="s">
        <v>4774</v>
      </c>
      <c r="AH5923" t="s">
        <v>5257</v>
      </c>
      <c r="AI5923" t="s">
        <v>5277</v>
      </c>
      <c r="AJ5923">
        <v>6183000</v>
      </c>
      <c r="AK5923">
        <v>4429000</v>
      </c>
      <c r="AL5923">
        <v>682000</v>
      </c>
      <c r="AM5923">
        <v>57000</v>
      </c>
      <c r="AN5923">
        <v>1754000</v>
      </c>
      <c r="AO5923">
        <v>1015000</v>
      </c>
      <c r="AP5923">
        <v>3493000</v>
      </c>
      <c r="AQ5923">
        <v>3008000</v>
      </c>
      <c r="AR5923">
        <v>1648000</v>
      </c>
      <c r="AS5923">
        <v>4097000</v>
      </c>
    </row>
    <row r="5924" spans="1:45">
      <c r="A5924" t="s">
        <v>771</v>
      </c>
      <c r="B5924">
        <v>2018</v>
      </c>
      <c r="C5924">
        <v>195000</v>
      </c>
      <c r="D5924">
        <v>124000</v>
      </c>
      <c r="E5924">
        <v>159000</v>
      </c>
      <c r="F5924">
        <v>995000</v>
      </c>
      <c r="G5924">
        <v>1140000</v>
      </c>
      <c r="H5924">
        <v>7362000</v>
      </c>
      <c r="I5924">
        <v>861000</v>
      </c>
      <c r="J5924">
        <v>1147000</v>
      </c>
      <c r="K5924">
        <v>6342000</v>
      </c>
      <c r="L5924">
        <v>1137000</v>
      </c>
      <c r="M5924">
        <v>13000</v>
      </c>
      <c r="N5924">
        <v>1020000</v>
      </c>
      <c r="O5924">
        <v>24.984357110000001</v>
      </c>
      <c r="P5924">
        <v>28.22</v>
      </c>
      <c r="Q5924">
        <v>171084.799</v>
      </c>
      <c r="R5924">
        <v>1478000</v>
      </c>
      <c r="S5924">
        <v>651000</v>
      </c>
      <c r="T5924">
        <v>295000</v>
      </c>
      <c r="U5924">
        <v>12</v>
      </c>
      <c r="X5924">
        <v>489000</v>
      </c>
      <c r="Y5924">
        <v>5.5816270279999998</v>
      </c>
      <c r="Z5924">
        <v>5.9268854160000002</v>
      </c>
      <c r="AA5924">
        <v>8.2911002479999993</v>
      </c>
      <c r="AB5924">
        <v>1584000</v>
      </c>
      <c r="AC5924">
        <v>452000</v>
      </c>
      <c r="AD5924">
        <v>5.1779816509999996</v>
      </c>
      <c r="AE5924">
        <v>4.7613540710000004</v>
      </c>
      <c r="AF5924">
        <v>4828013.0279999999</v>
      </c>
      <c r="AG5924" t="s">
        <v>4774</v>
      </c>
      <c r="AH5924" t="s">
        <v>5257</v>
      </c>
      <c r="AI5924" t="s">
        <v>5277</v>
      </c>
      <c r="AJ5924">
        <v>6638000</v>
      </c>
      <c r="AK5924">
        <v>4667000</v>
      </c>
      <c r="AL5924">
        <v>739000</v>
      </c>
      <c r="AM5924">
        <v>49000</v>
      </c>
      <c r="AN5924">
        <v>1971000</v>
      </c>
      <c r="AO5924">
        <v>1183000</v>
      </c>
      <c r="AP5924">
        <v>3293000</v>
      </c>
      <c r="AQ5924">
        <v>3291000</v>
      </c>
      <c r="AR5924">
        <v>1709000</v>
      </c>
      <c r="AS5924">
        <v>3959000</v>
      </c>
    </row>
    <row r="5925" spans="1:45">
      <c r="A5925" t="s">
        <v>771</v>
      </c>
      <c r="B5925">
        <v>2019</v>
      </c>
      <c r="C5925">
        <v>208000</v>
      </c>
      <c r="D5925">
        <v>-293000</v>
      </c>
      <c r="E5925">
        <v>-72000</v>
      </c>
      <c r="F5925">
        <v>-52000</v>
      </c>
      <c r="G5925">
        <v>650000</v>
      </c>
      <c r="H5925">
        <v>7258000</v>
      </c>
      <c r="I5925">
        <v>674000</v>
      </c>
      <c r="J5925">
        <v>1079000</v>
      </c>
      <c r="K5925">
        <v>6563000</v>
      </c>
      <c r="L5925">
        <v>923000</v>
      </c>
      <c r="M5925">
        <v>134000</v>
      </c>
      <c r="N5925">
        <v>695000</v>
      </c>
      <c r="O5925">
        <v>16.855597899999999</v>
      </c>
      <c r="P5925">
        <v>18.09</v>
      </c>
      <c r="Q5925">
        <v>163501.11199999999</v>
      </c>
      <c r="R5925">
        <v>668000</v>
      </c>
      <c r="S5925">
        <v>168000</v>
      </c>
      <c r="T5925">
        <v>320000</v>
      </c>
      <c r="U5925">
        <v>12</v>
      </c>
      <c r="X5925">
        <v>482000</v>
      </c>
      <c r="Y5925">
        <v>-0.31475228199999999</v>
      </c>
      <c r="Z5925">
        <v>4.214038618</v>
      </c>
      <c r="AA5925">
        <v>4.043356234</v>
      </c>
      <c r="AB5925">
        <v>1236000</v>
      </c>
      <c r="AC5925">
        <v>472000</v>
      </c>
      <c r="AD5925">
        <v>-56.53125</v>
      </c>
      <c r="AE5925">
        <v>4.2927940729999996</v>
      </c>
      <c r="AF5925">
        <v>2957735.1159999999</v>
      </c>
      <c r="AG5925" t="s">
        <v>4774</v>
      </c>
      <c r="AH5925" t="s">
        <v>5257</v>
      </c>
      <c r="AI5925" t="s">
        <v>5277</v>
      </c>
      <c r="AJ5925">
        <v>5526000</v>
      </c>
      <c r="AK5925">
        <v>4463000</v>
      </c>
      <c r="AL5925">
        <v>628000</v>
      </c>
      <c r="AM5925">
        <v>87000</v>
      </c>
      <c r="AN5925">
        <v>1063000</v>
      </c>
      <c r="AO5925">
        <v>348000</v>
      </c>
      <c r="AP5925">
        <v>2777000</v>
      </c>
      <c r="AQ5925">
        <v>3559000</v>
      </c>
      <c r="AR5925">
        <v>1541000</v>
      </c>
      <c r="AS5925">
        <v>4271000</v>
      </c>
    </row>
    <row r="5926" spans="1:45">
      <c r="A5926" t="s">
        <v>771</v>
      </c>
      <c r="B5926">
        <v>2020</v>
      </c>
      <c r="C5926">
        <v>210000</v>
      </c>
      <c r="D5926">
        <v>-1000</v>
      </c>
      <c r="E5926">
        <v>-40000</v>
      </c>
      <c r="F5926">
        <v>219000</v>
      </c>
      <c r="G5926">
        <v>807000</v>
      </c>
      <c r="H5926">
        <v>7082000</v>
      </c>
      <c r="I5926">
        <v>511000</v>
      </c>
      <c r="J5926">
        <v>939000</v>
      </c>
      <c r="K5926">
        <v>6267000</v>
      </c>
      <c r="L5926">
        <v>844000</v>
      </c>
      <c r="M5926">
        <v>21000</v>
      </c>
      <c r="N5926">
        <v>815000</v>
      </c>
      <c r="O5926">
        <v>24.54308765</v>
      </c>
      <c r="P5926">
        <v>24.79</v>
      </c>
      <c r="Q5926">
        <v>164495.83300000001</v>
      </c>
      <c r="R5926">
        <v>696000</v>
      </c>
      <c r="S5926">
        <v>545000</v>
      </c>
      <c r="T5926">
        <v>329000</v>
      </c>
      <c r="U5926">
        <v>12</v>
      </c>
      <c r="X5926">
        <v>262000</v>
      </c>
      <c r="Y5926">
        <v>1.3341682880000001</v>
      </c>
      <c r="Z5926">
        <v>4.9423744369999998</v>
      </c>
      <c r="AA5926">
        <v>4.2400964759999997</v>
      </c>
      <c r="AB5926">
        <v>1191000</v>
      </c>
      <c r="AC5926">
        <v>262000</v>
      </c>
      <c r="AD5926">
        <v>18.780303029999999</v>
      </c>
      <c r="AE5926">
        <v>5.0158077490000004</v>
      </c>
      <c r="AF5926">
        <v>4077851.7</v>
      </c>
      <c r="AG5926" t="s">
        <v>4774</v>
      </c>
      <c r="AH5926" t="s">
        <v>5257</v>
      </c>
      <c r="AI5926" t="s">
        <v>5277</v>
      </c>
      <c r="AJ5926">
        <v>4969000</v>
      </c>
      <c r="AK5926">
        <v>3902000</v>
      </c>
      <c r="AL5926">
        <v>620000</v>
      </c>
      <c r="AM5926">
        <v>80000</v>
      </c>
      <c r="AN5926">
        <v>1067000</v>
      </c>
      <c r="AO5926">
        <v>367000</v>
      </c>
      <c r="AP5926">
        <v>2633000</v>
      </c>
      <c r="AQ5926">
        <v>3474000</v>
      </c>
      <c r="AR5926">
        <v>1442000</v>
      </c>
      <c r="AS5926">
        <v>4199000</v>
      </c>
    </row>
    <row r="5927" spans="1:45">
      <c r="A5927" t="s">
        <v>772</v>
      </c>
      <c r="B5927">
        <v>2018</v>
      </c>
      <c r="E5927">
        <v>2541</v>
      </c>
      <c r="F5927">
        <v>9701</v>
      </c>
      <c r="G5927">
        <v>14402</v>
      </c>
      <c r="H5927">
        <v>952110</v>
      </c>
      <c r="K5927">
        <v>842954</v>
      </c>
      <c r="N5927">
        <v>109156</v>
      </c>
      <c r="O5927">
        <v>15.23</v>
      </c>
      <c r="P5927">
        <v>15.23</v>
      </c>
      <c r="Q5927">
        <v>11887.503000000001</v>
      </c>
      <c r="U5927">
        <v>12</v>
      </c>
      <c r="Y5927">
        <v>0.81606709200000005</v>
      </c>
      <c r="Z5927">
        <v>9.1824161899999996</v>
      </c>
      <c r="AD5927">
        <v>16.736263739999998</v>
      </c>
      <c r="AE5927">
        <v>1.6586048470000001</v>
      </c>
      <c r="AF5927">
        <v>181046.67069999999</v>
      </c>
      <c r="AG5927" t="s">
        <v>4774</v>
      </c>
      <c r="AH5927" t="s">
        <v>5260</v>
      </c>
      <c r="AI5927" t="s">
        <v>5277</v>
      </c>
      <c r="AJ5927">
        <v>38743</v>
      </c>
      <c r="AK5927">
        <v>3926</v>
      </c>
      <c r="AN5927">
        <v>34817</v>
      </c>
      <c r="AO5927">
        <v>34817</v>
      </c>
      <c r="AP5927">
        <v>125782</v>
      </c>
      <c r="AR5927">
        <v>803614</v>
      </c>
      <c r="AS5927">
        <v>13825</v>
      </c>
    </row>
    <row r="5928" spans="1:45">
      <c r="A5928" t="s">
        <v>772</v>
      </c>
      <c r="B5928">
        <v>2019</v>
      </c>
      <c r="E5928">
        <v>3461</v>
      </c>
      <c r="F5928">
        <v>13201</v>
      </c>
      <c r="G5928">
        <v>13671</v>
      </c>
      <c r="H5928">
        <v>1128526</v>
      </c>
      <c r="K5928">
        <v>1004353</v>
      </c>
      <c r="N5928">
        <v>124173</v>
      </c>
      <c r="O5928">
        <v>16.47</v>
      </c>
      <c r="P5928">
        <v>16.47</v>
      </c>
      <c r="Q5928">
        <v>11913.555</v>
      </c>
      <c r="U5928">
        <v>12</v>
      </c>
      <c r="Y5928">
        <v>1.108955669</v>
      </c>
      <c r="Z5928">
        <v>10.42283349</v>
      </c>
      <c r="AD5928">
        <v>15.25</v>
      </c>
      <c r="AE5928">
        <v>1.5801845080000001</v>
      </c>
      <c r="AF5928">
        <v>196216.25090000001</v>
      </c>
      <c r="AG5928" t="s">
        <v>4774</v>
      </c>
      <c r="AH5928" t="s">
        <v>5260</v>
      </c>
      <c r="AI5928" t="s">
        <v>5277</v>
      </c>
      <c r="AJ5928">
        <v>48587</v>
      </c>
      <c r="AK5928">
        <v>6576</v>
      </c>
      <c r="AN5928">
        <v>42011</v>
      </c>
      <c r="AO5928">
        <v>42011</v>
      </c>
      <c r="AP5928">
        <v>127814</v>
      </c>
      <c r="AR5928">
        <v>967959</v>
      </c>
      <c r="AS5928">
        <v>22549</v>
      </c>
    </row>
    <row r="5929" spans="1:45">
      <c r="A5929" t="s">
        <v>772</v>
      </c>
      <c r="B5929">
        <v>2020</v>
      </c>
      <c r="E5929">
        <v>3995</v>
      </c>
      <c r="F5929">
        <v>15146</v>
      </c>
      <c r="G5929">
        <v>19330</v>
      </c>
      <c r="H5929">
        <v>1766122</v>
      </c>
      <c r="K5929">
        <v>1625905</v>
      </c>
      <c r="N5929">
        <v>140217</v>
      </c>
      <c r="O5929">
        <v>21</v>
      </c>
      <c r="P5929">
        <v>21</v>
      </c>
      <c r="Q5929">
        <v>11950.907999999999</v>
      </c>
      <c r="U5929">
        <v>12</v>
      </c>
      <c r="Y5929">
        <v>1.269752547</v>
      </c>
      <c r="Z5929">
        <v>11.732748669999999</v>
      </c>
      <c r="AD5929">
        <v>16.935483869999999</v>
      </c>
      <c r="AE5929">
        <v>1.7898619140000001</v>
      </c>
      <c r="AF5929">
        <v>250969.068</v>
      </c>
      <c r="AG5929" t="s">
        <v>4774</v>
      </c>
      <c r="AH5929" t="s">
        <v>5260</v>
      </c>
      <c r="AI5929" t="s">
        <v>5277</v>
      </c>
      <c r="AJ5929">
        <v>63038</v>
      </c>
      <c r="AK5929">
        <v>5652</v>
      </c>
      <c r="AN5929">
        <v>57386</v>
      </c>
      <c r="AO5929">
        <v>57386</v>
      </c>
      <c r="AP5929">
        <v>163117</v>
      </c>
      <c r="AR5929">
        <v>1421307</v>
      </c>
      <c r="AS5929">
        <v>21431</v>
      </c>
    </row>
    <row r="5930" spans="1:45">
      <c r="A5930" t="s">
        <v>773</v>
      </c>
      <c r="B5930">
        <v>2011</v>
      </c>
      <c r="E5930">
        <v>629</v>
      </c>
      <c r="F5930">
        <v>4897</v>
      </c>
      <c r="G5930">
        <v>66254</v>
      </c>
      <c r="H5930">
        <v>2641312</v>
      </c>
      <c r="K5930">
        <v>2389370</v>
      </c>
      <c r="N5930">
        <v>251942</v>
      </c>
      <c r="O5930">
        <v>8.6410953900000003</v>
      </c>
      <c r="P5930">
        <v>9.5500000000000007</v>
      </c>
      <c r="Q5930">
        <v>17151.995999999999</v>
      </c>
      <c r="U5930">
        <v>12</v>
      </c>
      <c r="Y5930">
        <v>0.28550613000000002</v>
      </c>
      <c r="Z5930">
        <v>14.688786070000001</v>
      </c>
      <c r="AD5930">
        <v>32.931034480000001</v>
      </c>
      <c r="AE5930">
        <v>0.65015583700000001</v>
      </c>
      <c r="AF5930">
        <v>163801.5618</v>
      </c>
      <c r="AG5930" t="s">
        <v>4774</v>
      </c>
      <c r="AH5930" t="s">
        <v>5260</v>
      </c>
      <c r="AI5930" t="s">
        <v>5277</v>
      </c>
      <c r="AJ5930">
        <v>99459</v>
      </c>
      <c r="AK5930">
        <v>7537</v>
      </c>
      <c r="AN5930">
        <v>91922</v>
      </c>
      <c r="AO5930">
        <v>91922</v>
      </c>
      <c r="AP5930">
        <v>385314</v>
      </c>
      <c r="AR5930">
        <v>2172519</v>
      </c>
      <c r="AS5930">
        <v>107493</v>
      </c>
    </row>
    <row r="5931" spans="1:45">
      <c r="A5931" t="s">
        <v>773</v>
      </c>
      <c r="B5931">
        <v>2012</v>
      </c>
      <c r="E5931">
        <v>-1336</v>
      </c>
      <c r="F5931">
        <v>108</v>
      </c>
      <c r="G5931">
        <v>56687</v>
      </c>
      <c r="H5931">
        <v>2633984</v>
      </c>
      <c r="K5931">
        <v>2387095</v>
      </c>
      <c r="N5931">
        <v>246889</v>
      </c>
      <c r="O5931">
        <v>10.287880060000001</v>
      </c>
      <c r="P5931">
        <v>11.37</v>
      </c>
      <c r="Q5931">
        <v>17228.760999999999</v>
      </c>
      <c r="U5931">
        <v>12</v>
      </c>
      <c r="Y5931">
        <v>6.2820330000000002E-3</v>
      </c>
      <c r="Z5931">
        <v>14.33004962</v>
      </c>
      <c r="AD5931">
        <v>1137</v>
      </c>
      <c r="AE5931">
        <v>0.79343758799999997</v>
      </c>
      <c r="AF5931">
        <v>195891.01259999999</v>
      </c>
      <c r="AG5931" t="s">
        <v>4774</v>
      </c>
      <c r="AH5931" t="s">
        <v>5260</v>
      </c>
      <c r="AI5931" t="s">
        <v>5277</v>
      </c>
      <c r="AJ5931">
        <v>89680</v>
      </c>
      <c r="AK5931">
        <v>5368</v>
      </c>
      <c r="AN5931">
        <v>84312</v>
      </c>
      <c r="AO5931">
        <v>84312</v>
      </c>
      <c r="AP5931">
        <v>509732</v>
      </c>
      <c r="AR5931">
        <v>2144996</v>
      </c>
      <c r="AS5931">
        <v>109746</v>
      </c>
    </row>
    <row r="5932" spans="1:45">
      <c r="A5932" t="s">
        <v>773</v>
      </c>
      <c r="B5932">
        <v>2013</v>
      </c>
      <c r="E5932">
        <v>1925</v>
      </c>
      <c r="F5932">
        <v>6045</v>
      </c>
      <c r="G5932">
        <v>34814</v>
      </c>
      <c r="H5932">
        <v>2611903</v>
      </c>
      <c r="K5932">
        <v>2335503</v>
      </c>
      <c r="N5932">
        <v>276400</v>
      </c>
      <c r="O5932">
        <v>10.649810759999999</v>
      </c>
      <c r="P5932">
        <v>11.77</v>
      </c>
      <c r="Q5932">
        <v>17339.821</v>
      </c>
      <c r="U5932">
        <v>12</v>
      </c>
      <c r="Y5932">
        <v>0.34919536499999998</v>
      </c>
      <c r="Z5932">
        <v>15.94018762</v>
      </c>
      <c r="AD5932">
        <v>33.628571430000001</v>
      </c>
      <c r="AE5932">
        <v>0.73838528599999997</v>
      </c>
      <c r="AF5932">
        <v>204089.69320000001</v>
      </c>
      <c r="AG5932" t="s">
        <v>4774</v>
      </c>
      <c r="AH5932" t="s">
        <v>5260</v>
      </c>
      <c r="AI5932" t="s">
        <v>5277</v>
      </c>
      <c r="AJ5932">
        <v>82152</v>
      </c>
      <c r="AK5932">
        <v>4416</v>
      </c>
      <c r="AN5932">
        <v>77736</v>
      </c>
      <c r="AO5932">
        <v>77736</v>
      </c>
      <c r="AP5932">
        <v>529928</v>
      </c>
      <c r="AR5932">
        <v>2136248</v>
      </c>
      <c r="AS5932">
        <v>100930</v>
      </c>
    </row>
    <row r="5933" spans="1:45">
      <c r="A5933" t="s">
        <v>773</v>
      </c>
      <c r="B5933">
        <v>2014</v>
      </c>
      <c r="E5933">
        <v>1654</v>
      </c>
      <c r="F5933">
        <v>9260</v>
      </c>
      <c r="G5933">
        <v>25151</v>
      </c>
      <c r="H5933">
        <v>2627169</v>
      </c>
      <c r="K5933">
        <v>2354629</v>
      </c>
      <c r="N5933">
        <v>272540</v>
      </c>
      <c r="O5933">
        <v>14.150822509999999</v>
      </c>
      <c r="P5933">
        <v>15.54</v>
      </c>
      <c r="Q5933">
        <v>17432.886999999999</v>
      </c>
      <c r="U5933">
        <v>12</v>
      </c>
      <c r="Y5933">
        <v>0.531653343</v>
      </c>
      <c r="Z5933">
        <v>15.633669859999999</v>
      </c>
      <c r="AD5933">
        <v>29.32075472</v>
      </c>
      <c r="AE5933">
        <v>0.99400845400000004</v>
      </c>
      <c r="AF5933">
        <v>270907.06400000001</v>
      </c>
      <c r="AG5933" t="s">
        <v>4774</v>
      </c>
      <c r="AH5933" t="s">
        <v>5260</v>
      </c>
      <c r="AI5933" t="s">
        <v>5277</v>
      </c>
      <c r="AJ5933">
        <v>78221</v>
      </c>
      <c r="AK5933">
        <v>3580</v>
      </c>
      <c r="AN5933">
        <v>74641</v>
      </c>
      <c r="AO5933">
        <v>74641</v>
      </c>
      <c r="AP5933">
        <v>385056</v>
      </c>
      <c r="AR5933">
        <v>2146794</v>
      </c>
      <c r="AS5933">
        <v>93984</v>
      </c>
    </row>
    <row r="5934" spans="1:45">
      <c r="A5934" t="s">
        <v>773</v>
      </c>
      <c r="B5934">
        <v>2015</v>
      </c>
      <c r="E5934">
        <v>4459</v>
      </c>
      <c r="F5934">
        <v>9116</v>
      </c>
      <c r="G5934">
        <v>33761</v>
      </c>
      <c r="H5934">
        <v>2797860</v>
      </c>
      <c r="K5934">
        <v>2523508</v>
      </c>
      <c r="N5934">
        <v>274352</v>
      </c>
      <c r="O5934">
        <v>14.0981965</v>
      </c>
      <c r="P5934">
        <v>15.35</v>
      </c>
      <c r="Q5934">
        <v>17144.403999999999</v>
      </c>
      <c r="U5934">
        <v>12</v>
      </c>
      <c r="Y5934">
        <v>0.52530607799999995</v>
      </c>
      <c r="Z5934">
        <v>16.002422719999998</v>
      </c>
      <c r="AD5934">
        <v>28.962264149999999</v>
      </c>
      <c r="AE5934">
        <v>0.95922975399999999</v>
      </c>
      <c r="AF5934">
        <v>263166.60139999999</v>
      </c>
      <c r="AG5934" t="s">
        <v>4774</v>
      </c>
      <c r="AH5934" t="s">
        <v>5260</v>
      </c>
      <c r="AI5934" t="s">
        <v>5277</v>
      </c>
      <c r="AJ5934">
        <v>79658</v>
      </c>
      <c r="AK5934">
        <v>3307</v>
      </c>
      <c r="AN5934">
        <v>76351</v>
      </c>
      <c r="AO5934">
        <v>76351</v>
      </c>
      <c r="AP5934">
        <v>378905</v>
      </c>
      <c r="AR5934">
        <v>2302849</v>
      </c>
      <c r="AS5934">
        <v>91152</v>
      </c>
    </row>
    <row r="5935" spans="1:45">
      <c r="A5935" t="s">
        <v>773</v>
      </c>
      <c r="B5935">
        <v>2016</v>
      </c>
      <c r="E5935">
        <v>5867</v>
      </c>
      <c r="F5935">
        <v>11746</v>
      </c>
      <c r="G5935">
        <v>22621</v>
      </c>
      <c r="H5935">
        <v>2845197</v>
      </c>
      <c r="K5935">
        <v>2570029</v>
      </c>
      <c r="N5935">
        <v>275168</v>
      </c>
      <c r="O5935">
        <v>19.01311376</v>
      </c>
      <c r="P5935">
        <v>20.48</v>
      </c>
      <c r="Q5935">
        <v>16807.080999999998</v>
      </c>
      <c r="U5935">
        <v>12</v>
      </c>
      <c r="Y5935">
        <v>0.68956628900000005</v>
      </c>
      <c r="Z5935">
        <v>16.372146950000001</v>
      </c>
      <c r="AD5935">
        <v>29.68115942</v>
      </c>
      <c r="AE5935">
        <v>1.2509049699999999</v>
      </c>
      <c r="AF5935">
        <v>344209.01890000002</v>
      </c>
      <c r="AG5935" t="s">
        <v>4774</v>
      </c>
      <c r="AH5935" t="s">
        <v>5260</v>
      </c>
      <c r="AI5935" t="s">
        <v>5277</v>
      </c>
      <c r="AJ5935">
        <v>81154</v>
      </c>
      <c r="AK5935">
        <v>3189</v>
      </c>
      <c r="AN5935">
        <v>77965</v>
      </c>
      <c r="AO5935">
        <v>77965</v>
      </c>
      <c r="AP5935">
        <v>296047</v>
      </c>
      <c r="AR5935">
        <v>2412286</v>
      </c>
      <c r="AS5935">
        <v>67768</v>
      </c>
    </row>
    <row r="5936" spans="1:45">
      <c r="A5936" t="s">
        <v>773</v>
      </c>
      <c r="B5936">
        <v>2017</v>
      </c>
      <c r="E5936">
        <v>12203</v>
      </c>
      <c r="F5936">
        <v>10863</v>
      </c>
      <c r="G5936">
        <v>38777</v>
      </c>
      <c r="H5936">
        <v>2898794</v>
      </c>
      <c r="K5936">
        <v>2614584</v>
      </c>
      <c r="N5936">
        <v>284210</v>
      </c>
      <c r="O5936">
        <v>21.538302900000001</v>
      </c>
      <c r="P5936">
        <v>22.94</v>
      </c>
      <c r="Q5936">
        <v>16966.046999999999</v>
      </c>
      <c r="U5936">
        <v>12</v>
      </c>
      <c r="Y5936">
        <v>0.64213602700000005</v>
      </c>
      <c r="Z5936">
        <v>16.751692370000001</v>
      </c>
      <c r="AD5936">
        <v>35.84375</v>
      </c>
      <c r="AE5936">
        <v>1.369413878</v>
      </c>
      <c r="AF5936">
        <v>389201.11820000003</v>
      </c>
      <c r="AG5936" t="s">
        <v>4774</v>
      </c>
      <c r="AH5936" t="s">
        <v>5260</v>
      </c>
      <c r="AI5936" t="s">
        <v>5277</v>
      </c>
      <c r="AJ5936">
        <v>86930</v>
      </c>
      <c r="AK5936">
        <v>3948</v>
      </c>
      <c r="AN5936">
        <v>82982</v>
      </c>
      <c r="AO5936">
        <v>82982</v>
      </c>
      <c r="AP5936">
        <v>285442</v>
      </c>
      <c r="AR5936">
        <v>2469877</v>
      </c>
      <c r="AS5936">
        <v>66854</v>
      </c>
    </row>
    <row r="5937" spans="1:45">
      <c r="A5937" t="s">
        <v>773</v>
      </c>
      <c r="B5937">
        <v>2018</v>
      </c>
      <c r="E5937">
        <v>3421</v>
      </c>
      <c r="F5937">
        <v>26224</v>
      </c>
      <c r="G5937">
        <v>34626</v>
      </c>
      <c r="H5937">
        <v>2959183</v>
      </c>
      <c r="K5937">
        <v>2656596</v>
      </c>
      <c r="N5937">
        <v>302587</v>
      </c>
      <c r="O5937">
        <v>22.075455040000001</v>
      </c>
      <c r="P5937">
        <v>23.21</v>
      </c>
      <c r="Q5937">
        <v>17058.521000000001</v>
      </c>
      <c r="U5937">
        <v>12</v>
      </c>
      <c r="Y5937">
        <v>1.5410913930000001</v>
      </c>
      <c r="Z5937">
        <v>17.738173199999999</v>
      </c>
      <c r="AD5937">
        <v>15.07142857</v>
      </c>
      <c r="AE5937">
        <v>1.308477471</v>
      </c>
      <c r="AF5937">
        <v>395928.27240000002</v>
      </c>
      <c r="AG5937" t="s">
        <v>4774</v>
      </c>
      <c r="AH5937" t="s">
        <v>5260</v>
      </c>
      <c r="AI5937" t="s">
        <v>5277</v>
      </c>
      <c r="AJ5937">
        <v>99395</v>
      </c>
      <c r="AK5937">
        <v>6891</v>
      </c>
      <c r="AN5937">
        <v>92504</v>
      </c>
      <c r="AO5937">
        <v>92504</v>
      </c>
      <c r="AP5937">
        <v>276000</v>
      </c>
      <c r="AR5937">
        <v>2531856</v>
      </c>
      <c r="AS5937">
        <v>61455</v>
      </c>
    </row>
    <row r="5938" spans="1:45">
      <c r="A5938" t="s">
        <v>773</v>
      </c>
      <c r="B5938">
        <v>2019</v>
      </c>
      <c r="E5938">
        <v>9953</v>
      </c>
      <c r="F5938">
        <v>30807</v>
      </c>
      <c r="G5938">
        <v>53689</v>
      </c>
      <c r="H5938">
        <v>3088953</v>
      </c>
      <c r="K5938">
        <v>2761937</v>
      </c>
      <c r="N5938">
        <v>327016</v>
      </c>
      <c r="O5938">
        <v>29.571091379999999</v>
      </c>
      <c r="P5938">
        <v>30.5</v>
      </c>
      <c r="Q5938">
        <v>16748.858</v>
      </c>
      <c r="U5938">
        <v>12</v>
      </c>
      <c r="Y5938">
        <v>1.8312198079999999</v>
      </c>
      <c r="Z5938">
        <v>19.52467446</v>
      </c>
      <c r="AD5938">
        <v>16.666666670000001</v>
      </c>
      <c r="AE5938">
        <v>1.5621259169999999</v>
      </c>
      <c r="AF5938">
        <v>510840.16899999999</v>
      </c>
      <c r="AG5938" t="s">
        <v>4774</v>
      </c>
      <c r="AH5938" t="s">
        <v>5260</v>
      </c>
      <c r="AI5938" t="s">
        <v>5277</v>
      </c>
      <c r="AJ5938">
        <v>112836</v>
      </c>
      <c r="AK5938">
        <v>9493</v>
      </c>
      <c r="AN5938">
        <v>103343</v>
      </c>
      <c r="AO5938">
        <v>103343</v>
      </c>
      <c r="AP5938">
        <v>378423</v>
      </c>
      <c r="AR5938">
        <v>2645454</v>
      </c>
      <c r="AS5938">
        <v>59401</v>
      </c>
    </row>
    <row r="5939" spans="1:45">
      <c r="A5939" t="s">
        <v>773</v>
      </c>
      <c r="B5939">
        <v>2020</v>
      </c>
      <c r="E5939">
        <v>10230</v>
      </c>
      <c r="F5939">
        <v>31576</v>
      </c>
      <c r="G5939">
        <v>-48611</v>
      </c>
      <c r="H5939">
        <v>3798071</v>
      </c>
      <c r="K5939">
        <v>3477234</v>
      </c>
      <c r="N5939">
        <v>320837</v>
      </c>
      <c r="O5939">
        <v>24.442065100000001</v>
      </c>
      <c r="P5939">
        <v>24.58</v>
      </c>
      <c r="Q5939">
        <v>16761.464</v>
      </c>
      <c r="U5939">
        <v>12</v>
      </c>
      <c r="Y5939">
        <v>1.8813181830000001</v>
      </c>
      <c r="Z5939">
        <v>19.141347079999999</v>
      </c>
      <c r="AD5939">
        <v>13.07446809</v>
      </c>
      <c r="AE5939">
        <v>1.2841311479999999</v>
      </c>
      <c r="AF5939">
        <v>411996.78509999998</v>
      </c>
      <c r="AG5939" t="s">
        <v>4774</v>
      </c>
      <c r="AH5939" t="s">
        <v>5260</v>
      </c>
      <c r="AI5939" t="s">
        <v>5277</v>
      </c>
      <c r="AJ5939">
        <v>106197</v>
      </c>
      <c r="AK5939">
        <v>4871</v>
      </c>
      <c r="AN5939">
        <v>101326</v>
      </c>
      <c r="AO5939">
        <v>101326</v>
      </c>
      <c r="AP5939">
        <v>928549</v>
      </c>
      <c r="AR5939">
        <v>3217560</v>
      </c>
      <c r="AS5939">
        <v>55944</v>
      </c>
    </row>
    <row r="5940" spans="1:45">
      <c r="A5940" t="s">
        <v>775</v>
      </c>
      <c r="B5940">
        <v>2011</v>
      </c>
      <c r="C5940">
        <v>-467</v>
      </c>
      <c r="D5940">
        <v>-1309</v>
      </c>
      <c r="E5940">
        <v>17166</v>
      </c>
      <c r="F5940">
        <v>39224</v>
      </c>
      <c r="G5940">
        <v>53020</v>
      </c>
      <c r="H5940">
        <v>552990</v>
      </c>
      <c r="I5940">
        <v>102540</v>
      </c>
      <c r="J5940">
        <v>118348</v>
      </c>
      <c r="K5940">
        <v>175873</v>
      </c>
      <c r="L5940">
        <v>72437</v>
      </c>
      <c r="M5940">
        <v>26266</v>
      </c>
      <c r="N5940">
        <v>377117</v>
      </c>
      <c r="O5940">
        <v>15.095567490000001</v>
      </c>
      <c r="P5940">
        <v>15.71</v>
      </c>
      <c r="Q5940">
        <v>56674.307000000001</v>
      </c>
      <c r="R5940">
        <v>81569</v>
      </c>
      <c r="S5940">
        <v>-19081</v>
      </c>
      <c r="T5940">
        <v>24337</v>
      </c>
      <c r="U5940">
        <v>12</v>
      </c>
      <c r="X5940">
        <v>72101</v>
      </c>
      <c r="Y5940">
        <v>0.69337114300000002</v>
      </c>
      <c r="Z5940">
        <v>6.6541087130000003</v>
      </c>
      <c r="AA5940">
        <v>1.441912879</v>
      </c>
      <c r="AB5940">
        <v>161954</v>
      </c>
      <c r="AC5940">
        <v>72101</v>
      </c>
      <c r="AD5940">
        <v>22.768115940000001</v>
      </c>
      <c r="AE5940">
        <v>2.3609472999999999</v>
      </c>
      <c r="AF5940">
        <v>890353.36300000001</v>
      </c>
      <c r="AG5940" t="s">
        <v>4774</v>
      </c>
      <c r="AH5940" t="s">
        <v>5257</v>
      </c>
      <c r="AI5940" t="s">
        <v>5278</v>
      </c>
      <c r="AJ5940">
        <v>541472</v>
      </c>
      <c r="AK5940">
        <v>364384</v>
      </c>
      <c r="AL5940">
        <v>120193</v>
      </c>
      <c r="AM5940">
        <v>-337</v>
      </c>
      <c r="AN5940">
        <v>177088</v>
      </c>
      <c r="AO5940">
        <v>57232</v>
      </c>
      <c r="AP5940">
        <v>277941</v>
      </c>
      <c r="AQ5940">
        <v>234549</v>
      </c>
      <c r="AR5940">
        <v>115987</v>
      </c>
      <c r="AS5940">
        <v>1103</v>
      </c>
    </row>
    <row r="5941" spans="1:45">
      <c r="A5941" t="s">
        <v>775</v>
      </c>
      <c r="B5941">
        <v>2012</v>
      </c>
      <c r="C5941">
        <v>45</v>
      </c>
      <c r="D5941">
        <v>-2480</v>
      </c>
      <c r="E5941">
        <v>14064</v>
      </c>
      <c r="F5941">
        <v>23272</v>
      </c>
      <c r="G5941">
        <v>72677</v>
      </c>
      <c r="H5941">
        <v>577769</v>
      </c>
      <c r="I5941">
        <v>101918</v>
      </c>
      <c r="J5941">
        <v>107166</v>
      </c>
      <c r="K5941">
        <v>226472</v>
      </c>
      <c r="L5941">
        <v>76214</v>
      </c>
      <c r="M5941">
        <v>19565</v>
      </c>
      <c r="N5941">
        <v>351297</v>
      </c>
      <c r="O5941">
        <v>13.625407190000001</v>
      </c>
      <c r="P5941">
        <v>14.18</v>
      </c>
      <c r="Q5941">
        <v>57041.21</v>
      </c>
      <c r="R5941">
        <v>66181</v>
      </c>
      <c r="S5941">
        <v>11997</v>
      </c>
      <c r="T5941">
        <v>26320</v>
      </c>
      <c r="U5941">
        <v>12</v>
      </c>
      <c r="X5941">
        <v>60680</v>
      </c>
      <c r="Y5941">
        <v>0.409005591</v>
      </c>
      <c r="Z5941">
        <v>6.158652665</v>
      </c>
      <c r="AA5941">
        <v>1.1631316169999999</v>
      </c>
      <c r="AB5941">
        <v>157556</v>
      </c>
      <c r="AC5941">
        <v>60680</v>
      </c>
      <c r="AD5941">
        <v>34.585365850000002</v>
      </c>
      <c r="AE5941">
        <v>2.3024516519999998</v>
      </c>
      <c r="AF5941">
        <v>808844.3578</v>
      </c>
      <c r="AG5941" t="s">
        <v>4774</v>
      </c>
      <c r="AH5941" t="s">
        <v>5257</v>
      </c>
      <c r="AI5941" t="s">
        <v>5278</v>
      </c>
      <c r="AJ5941">
        <v>562255</v>
      </c>
      <c r="AK5941">
        <v>392382</v>
      </c>
      <c r="AL5941">
        <v>119690</v>
      </c>
      <c r="AM5941">
        <v>10322</v>
      </c>
      <c r="AN5941">
        <v>169873</v>
      </c>
      <c r="AO5941">
        <v>39861</v>
      </c>
      <c r="AP5941">
        <v>273206</v>
      </c>
      <c r="AQ5941">
        <v>262993</v>
      </c>
      <c r="AR5941">
        <v>115650</v>
      </c>
      <c r="AS5941">
        <v>44408</v>
      </c>
    </row>
    <row r="5942" spans="1:45">
      <c r="A5942" t="s">
        <v>775</v>
      </c>
      <c r="B5942">
        <v>2013</v>
      </c>
      <c r="C5942">
        <v>326</v>
      </c>
      <c r="D5942">
        <v>-1364</v>
      </c>
      <c r="E5942">
        <v>21486</v>
      </c>
      <c r="F5942">
        <v>45713</v>
      </c>
      <c r="G5942">
        <v>66778</v>
      </c>
      <c r="H5942">
        <v>590078</v>
      </c>
      <c r="I5942">
        <v>96996</v>
      </c>
      <c r="J5942">
        <v>109517</v>
      </c>
      <c r="K5942">
        <v>173573</v>
      </c>
      <c r="L5942">
        <v>57213</v>
      </c>
      <c r="M5942">
        <v>2172</v>
      </c>
      <c r="N5942">
        <v>416505</v>
      </c>
      <c r="O5942">
        <v>19.765488430000001</v>
      </c>
      <c r="P5942">
        <v>20.57</v>
      </c>
      <c r="Q5942">
        <v>54604.764999999999</v>
      </c>
      <c r="R5942">
        <v>97827</v>
      </c>
      <c r="S5942">
        <v>37149</v>
      </c>
      <c r="T5942">
        <v>28938</v>
      </c>
      <c r="U5942">
        <v>12</v>
      </c>
      <c r="X5942">
        <v>29629</v>
      </c>
      <c r="Y5942">
        <v>0.83717745600000004</v>
      </c>
      <c r="Z5942">
        <v>7.627631032</v>
      </c>
      <c r="AA5942">
        <v>1.7915813650000001</v>
      </c>
      <c r="AB5942">
        <v>199254</v>
      </c>
      <c r="AC5942">
        <v>30271</v>
      </c>
      <c r="AD5942">
        <v>24.48809524</v>
      </c>
      <c r="AE5942">
        <v>2.6967743870000001</v>
      </c>
      <c r="AF5942">
        <v>1123220.0160000001</v>
      </c>
      <c r="AG5942" t="s">
        <v>4774</v>
      </c>
      <c r="AH5942" t="s">
        <v>5257</v>
      </c>
      <c r="AI5942" t="s">
        <v>5278</v>
      </c>
      <c r="AJ5942">
        <v>547939</v>
      </c>
      <c r="AK5942">
        <v>366962</v>
      </c>
      <c r="AL5942">
        <v>111933</v>
      </c>
      <c r="AM5942">
        <v>155</v>
      </c>
      <c r="AN5942">
        <v>180977</v>
      </c>
      <c r="AO5942">
        <v>68889</v>
      </c>
      <c r="AP5942">
        <v>281450</v>
      </c>
      <c r="AQ5942">
        <v>266849</v>
      </c>
      <c r="AR5942">
        <v>82196</v>
      </c>
      <c r="AS5942">
        <v>32114</v>
      </c>
    </row>
    <row r="5943" spans="1:45">
      <c r="A5943" t="s">
        <v>775</v>
      </c>
      <c r="B5943">
        <v>2014</v>
      </c>
      <c r="C5943">
        <v>186</v>
      </c>
      <c r="D5943">
        <v>-1911</v>
      </c>
      <c r="E5943">
        <v>23138</v>
      </c>
      <c r="F5943">
        <v>49370</v>
      </c>
      <c r="G5943">
        <v>84348</v>
      </c>
      <c r="H5943">
        <v>621661</v>
      </c>
      <c r="I5943">
        <v>95232</v>
      </c>
      <c r="J5943">
        <v>98446</v>
      </c>
      <c r="K5943">
        <v>216188</v>
      </c>
      <c r="L5943">
        <v>53614</v>
      </c>
      <c r="M5943">
        <v>833</v>
      </c>
      <c r="N5943">
        <v>405473</v>
      </c>
      <c r="O5943">
        <v>19.967275140000002</v>
      </c>
      <c r="P5943">
        <v>20.78</v>
      </c>
      <c r="Q5943">
        <v>53216.762999999999</v>
      </c>
      <c r="R5943">
        <v>105075</v>
      </c>
      <c r="S5943">
        <v>21340</v>
      </c>
      <c r="T5943">
        <v>30470</v>
      </c>
      <c r="U5943">
        <v>12</v>
      </c>
      <c r="X5943">
        <v>63008</v>
      </c>
      <c r="Y5943">
        <v>0.92248327399999996</v>
      </c>
      <c r="Z5943">
        <v>7.6192721460000001</v>
      </c>
      <c r="AA5943">
        <v>1.963336642</v>
      </c>
      <c r="AB5943">
        <v>217543</v>
      </c>
      <c r="AC5943">
        <v>63008</v>
      </c>
      <c r="AD5943">
        <v>22.586956520000001</v>
      </c>
      <c r="AE5943">
        <v>2.7272946290000002</v>
      </c>
      <c r="AF5943">
        <v>1105844.335</v>
      </c>
      <c r="AG5943" t="s">
        <v>4774</v>
      </c>
      <c r="AH5943" t="s">
        <v>5257</v>
      </c>
      <c r="AI5943" t="s">
        <v>5278</v>
      </c>
      <c r="AJ5943">
        <v>555103</v>
      </c>
      <c r="AK5943">
        <v>363014</v>
      </c>
      <c r="AL5943">
        <v>117736</v>
      </c>
      <c r="AM5943">
        <v>-252</v>
      </c>
      <c r="AN5943">
        <v>192089</v>
      </c>
      <c r="AO5943">
        <v>74605</v>
      </c>
      <c r="AP5943">
        <v>292962</v>
      </c>
      <c r="AQ5943">
        <v>290586</v>
      </c>
      <c r="AR5943">
        <v>75419</v>
      </c>
      <c r="AS5943">
        <v>70448</v>
      </c>
    </row>
    <row r="5944" spans="1:45">
      <c r="A5944" t="s">
        <v>775</v>
      </c>
      <c r="B5944">
        <v>2015</v>
      </c>
      <c r="C5944">
        <v>715</v>
      </c>
      <c r="D5944">
        <v>-693</v>
      </c>
      <c r="E5944">
        <v>19923</v>
      </c>
      <c r="F5944">
        <v>43463</v>
      </c>
      <c r="G5944">
        <v>69881</v>
      </c>
      <c r="H5944">
        <v>656518</v>
      </c>
      <c r="I5944">
        <v>96674</v>
      </c>
      <c r="J5944">
        <v>110364</v>
      </c>
      <c r="K5944">
        <v>262527</v>
      </c>
      <c r="L5944">
        <v>53624</v>
      </c>
      <c r="M5944">
        <v>7500</v>
      </c>
      <c r="N5944">
        <v>393991</v>
      </c>
      <c r="O5944">
        <v>16.757775599999999</v>
      </c>
      <c r="P5944">
        <v>17.25</v>
      </c>
      <c r="Q5944">
        <v>51455.93</v>
      </c>
      <c r="R5944">
        <v>100247</v>
      </c>
      <c r="S5944">
        <v>7617</v>
      </c>
      <c r="T5944">
        <v>35453</v>
      </c>
      <c r="U5944">
        <v>12</v>
      </c>
      <c r="X5944">
        <v>62264</v>
      </c>
      <c r="Y5944">
        <v>0.82852103200000005</v>
      </c>
      <c r="Z5944">
        <v>7.6568628729999997</v>
      </c>
      <c r="AA5944">
        <v>1.9109759550000001</v>
      </c>
      <c r="AB5944">
        <v>227084</v>
      </c>
      <c r="AC5944">
        <v>62264</v>
      </c>
      <c r="AD5944">
        <v>21.036585370000001</v>
      </c>
      <c r="AE5944">
        <v>2.2528808840000001</v>
      </c>
      <c r="AF5944">
        <v>887614.79249999998</v>
      </c>
      <c r="AG5944" t="s">
        <v>4774</v>
      </c>
      <c r="AH5944" t="s">
        <v>5257</v>
      </c>
      <c r="AI5944" t="s">
        <v>5278</v>
      </c>
      <c r="AJ5944">
        <v>535004</v>
      </c>
      <c r="AK5944">
        <v>343522</v>
      </c>
      <c r="AL5944">
        <v>126688</v>
      </c>
      <c r="AM5944">
        <v>0</v>
      </c>
      <c r="AN5944">
        <v>191482</v>
      </c>
      <c r="AO5944">
        <v>64794</v>
      </c>
      <c r="AP5944">
        <v>307725</v>
      </c>
      <c r="AQ5944">
        <v>311019</v>
      </c>
      <c r="AR5944">
        <v>80641</v>
      </c>
      <c r="AS5944">
        <v>103941</v>
      </c>
    </row>
    <row r="5945" spans="1:45">
      <c r="A5945" t="s">
        <v>775</v>
      </c>
      <c r="B5945">
        <v>2016</v>
      </c>
      <c r="C5945">
        <v>2286</v>
      </c>
      <c r="D5945">
        <v>-2163</v>
      </c>
      <c r="E5945">
        <v>6276</v>
      </c>
      <c r="F5945">
        <v>13797</v>
      </c>
      <c r="G5945">
        <v>68972</v>
      </c>
      <c r="H5945">
        <v>775218</v>
      </c>
      <c r="I5945">
        <v>108056</v>
      </c>
      <c r="J5945">
        <v>125115</v>
      </c>
      <c r="K5945">
        <v>394075</v>
      </c>
      <c r="L5945">
        <v>74493</v>
      </c>
      <c r="M5945">
        <v>5000</v>
      </c>
      <c r="N5945">
        <v>381143</v>
      </c>
      <c r="O5945">
        <v>16.733482330000001</v>
      </c>
      <c r="P5945">
        <v>17</v>
      </c>
      <c r="Q5945">
        <v>50634.368999999999</v>
      </c>
      <c r="R5945">
        <v>62592</v>
      </c>
      <c r="S5945">
        <v>-115263</v>
      </c>
      <c r="T5945">
        <v>38070</v>
      </c>
      <c r="U5945">
        <v>12</v>
      </c>
      <c r="X5945">
        <v>184235</v>
      </c>
      <c r="Y5945">
        <v>0.27215463299999998</v>
      </c>
      <c r="Z5945">
        <v>7.527357554</v>
      </c>
      <c r="AA5945">
        <v>1.234667161</v>
      </c>
      <c r="AB5945">
        <v>190935</v>
      </c>
      <c r="AC5945">
        <v>30636</v>
      </c>
      <c r="AD5945">
        <v>62.962962959999999</v>
      </c>
      <c r="AE5945">
        <v>2.2584286549999999</v>
      </c>
      <c r="AF5945">
        <v>860784.27300000004</v>
      </c>
      <c r="AG5945" t="s">
        <v>4774</v>
      </c>
      <c r="AH5945" t="s">
        <v>5257</v>
      </c>
      <c r="AI5945" t="s">
        <v>5278</v>
      </c>
      <c r="AJ5945">
        <v>514246</v>
      </c>
      <c r="AK5945">
        <v>346398</v>
      </c>
      <c r="AL5945">
        <v>143326</v>
      </c>
      <c r="AM5945">
        <v>0</v>
      </c>
      <c r="AN5945">
        <v>167848</v>
      </c>
      <c r="AO5945">
        <v>24522</v>
      </c>
      <c r="AP5945">
        <v>291590</v>
      </c>
      <c r="AQ5945">
        <v>366442</v>
      </c>
      <c r="AR5945">
        <v>100655</v>
      </c>
      <c r="AS5945">
        <v>220000</v>
      </c>
    </row>
    <row r="5946" spans="1:45">
      <c r="A5946" t="s">
        <v>775</v>
      </c>
      <c r="B5946">
        <v>2017</v>
      </c>
      <c r="C5946">
        <v>7793</v>
      </c>
      <c r="D5946">
        <v>-818</v>
      </c>
      <c r="E5946">
        <v>12462</v>
      </c>
      <c r="F5946">
        <v>21101</v>
      </c>
      <c r="G5946">
        <v>64591</v>
      </c>
      <c r="H5946">
        <v>854584</v>
      </c>
      <c r="I5946">
        <v>133465</v>
      </c>
      <c r="J5946">
        <v>121647</v>
      </c>
      <c r="K5946">
        <v>430163</v>
      </c>
      <c r="L5946">
        <v>92852</v>
      </c>
      <c r="M5946">
        <v>5000</v>
      </c>
      <c r="N5946">
        <v>424421</v>
      </c>
      <c r="O5946">
        <v>21.250233649999998</v>
      </c>
      <c r="P5946">
        <v>21.3</v>
      </c>
      <c r="Q5946">
        <v>50810.968000000001</v>
      </c>
      <c r="R5946">
        <v>88841</v>
      </c>
      <c r="S5946">
        <v>11084</v>
      </c>
      <c r="T5946">
        <v>46667</v>
      </c>
      <c r="U5946">
        <v>12</v>
      </c>
      <c r="X5946">
        <v>53507</v>
      </c>
      <c r="Y5946">
        <v>0.41586575100000001</v>
      </c>
      <c r="Z5946">
        <v>8.3529406490000007</v>
      </c>
      <c r="AA5946">
        <v>1.750908924</v>
      </c>
      <c r="AB5946">
        <v>196436</v>
      </c>
      <c r="AC5946">
        <v>52273</v>
      </c>
      <c r="AD5946">
        <v>50.714285709999999</v>
      </c>
      <c r="AE5946">
        <v>2.5500001609999998</v>
      </c>
      <c r="AF5946">
        <v>1082273.618</v>
      </c>
      <c r="AG5946" t="s">
        <v>4774</v>
      </c>
      <c r="AH5946" t="s">
        <v>5257</v>
      </c>
      <c r="AI5946" t="s">
        <v>5278</v>
      </c>
      <c r="AJ5946">
        <v>619811</v>
      </c>
      <c r="AK5946">
        <v>430896</v>
      </c>
      <c r="AL5946">
        <v>150889</v>
      </c>
      <c r="AM5946">
        <v>-4148</v>
      </c>
      <c r="AN5946">
        <v>188915</v>
      </c>
      <c r="AO5946">
        <v>42174</v>
      </c>
      <c r="AP5946">
        <v>321195</v>
      </c>
      <c r="AQ5946">
        <v>399510</v>
      </c>
      <c r="AR5946">
        <v>124759</v>
      </c>
      <c r="AS5946">
        <v>228500</v>
      </c>
    </row>
    <row r="5947" spans="1:45">
      <c r="A5947" t="s">
        <v>774</v>
      </c>
      <c r="B5947">
        <v>2020</v>
      </c>
      <c r="C5947">
        <v>836</v>
      </c>
      <c r="D5947">
        <v>-5676</v>
      </c>
      <c r="E5947">
        <v>-626</v>
      </c>
      <c r="F5947">
        <v>-66335</v>
      </c>
      <c r="G5947">
        <v>-67249</v>
      </c>
      <c r="H5947">
        <v>400138</v>
      </c>
      <c r="I5947">
        <v>4484</v>
      </c>
      <c r="J5947">
        <v>0</v>
      </c>
      <c r="K5947">
        <v>119347</v>
      </c>
      <c r="L5947">
        <v>5683</v>
      </c>
      <c r="M5947">
        <v>1042</v>
      </c>
      <c r="N5947">
        <v>280791</v>
      </c>
      <c r="O5947">
        <v>33.130000000000003</v>
      </c>
      <c r="P5947">
        <v>33.130000000000003</v>
      </c>
      <c r="Q5947">
        <v>43029.5</v>
      </c>
      <c r="R5947">
        <v>-58518</v>
      </c>
      <c r="S5947">
        <v>-257754</v>
      </c>
      <c r="T5947">
        <v>1931</v>
      </c>
      <c r="U5947">
        <v>12</v>
      </c>
      <c r="X5947">
        <v>190505</v>
      </c>
      <c r="Y5947">
        <v>-1.541616798</v>
      </c>
      <c r="Z5947">
        <v>6.5255464280000002</v>
      </c>
      <c r="AA5947">
        <v>-1.3599507319999999</v>
      </c>
      <c r="AB5947">
        <v>337157</v>
      </c>
      <c r="AC5947">
        <v>650</v>
      </c>
      <c r="AD5947">
        <v>-5.6826758149999996</v>
      </c>
      <c r="AE5947">
        <v>5.076969472</v>
      </c>
      <c r="AF5947">
        <v>1425567.335</v>
      </c>
      <c r="AG5947" t="s">
        <v>4790</v>
      </c>
      <c r="AH5947" t="s">
        <v>5257</v>
      </c>
      <c r="AI5947" t="s">
        <v>5277</v>
      </c>
      <c r="AJ5947">
        <v>33195</v>
      </c>
      <c r="AK5947">
        <v>0</v>
      </c>
      <c r="AL5947">
        <v>93644</v>
      </c>
      <c r="AM5947">
        <v>0</v>
      </c>
      <c r="AN5947">
        <v>33195</v>
      </c>
      <c r="AO5947">
        <v>-60449</v>
      </c>
      <c r="AP5947">
        <v>381009</v>
      </c>
      <c r="AQ5947">
        <v>3323</v>
      </c>
      <c r="AR5947">
        <v>43852</v>
      </c>
      <c r="AS5947">
        <v>21878</v>
      </c>
    </row>
    <row r="5948" spans="1:45">
      <c r="A5948" t="s">
        <v>776</v>
      </c>
      <c r="B5948">
        <v>2012</v>
      </c>
      <c r="C5948">
        <v>398</v>
      </c>
      <c r="D5948">
        <v>102</v>
      </c>
      <c r="E5948">
        <v>4732</v>
      </c>
      <c r="F5948">
        <v>9338</v>
      </c>
      <c r="G5948">
        <v>13946</v>
      </c>
      <c r="H5948">
        <v>216487</v>
      </c>
      <c r="I5948">
        <v>31621</v>
      </c>
      <c r="J5948">
        <v>32323</v>
      </c>
      <c r="K5948">
        <v>116842</v>
      </c>
      <c r="L5948">
        <v>11559</v>
      </c>
      <c r="M5948">
        <v>5600</v>
      </c>
      <c r="N5948">
        <v>99645</v>
      </c>
      <c r="O5948">
        <v>16.482014759999998</v>
      </c>
      <c r="P5948">
        <v>18.37</v>
      </c>
      <c r="Q5948">
        <v>9052.7009999999991</v>
      </c>
      <c r="R5948">
        <v>20180</v>
      </c>
      <c r="S5948">
        <v>-52543</v>
      </c>
      <c r="T5948">
        <v>5888</v>
      </c>
      <c r="U5948">
        <v>12</v>
      </c>
      <c r="X5948">
        <v>66489</v>
      </c>
      <c r="Y5948">
        <v>1.03206493</v>
      </c>
      <c r="Z5948">
        <v>10.839306410000001</v>
      </c>
      <c r="AA5948">
        <v>2.2303566379999999</v>
      </c>
      <c r="AB5948">
        <v>53514</v>
      </c>
      <c r="AC5948">
        <v>4272</v>
      </c>
      <c r="AD5948">
        <v>17.834951459999999</v>
      </c>
      <c r="AE5948">
        <v>1.6947578839999999</v>
      </c>
      <c r="AF5948">
        <v>166298.11739999999</v>
      </c>
      <c r="AG5948" t="s">
        <v>4774</v>
      </c>
      <c r="AH5948" t="s">
        <v>5257</v>
      </c>
      <c r="AI5948" t="s">
        <v>5277</v>
      </c>
      <c r="AJ5948">
        <v>148919</v>
      </c>
      <c r="AK5948">
        <v>101249</v>
      </c>
      <c r="AL5948">
        <v>30172</v>
      </c>
      <c r="AM5948">
        <v>3206</v>
      </c>
      <c r="AN5948">
        <v>47670</v>
      </c>
      <c r="AO5948">
        <v>14292</v>
      </c>
      <c r="AP5948">
        <v>83789</v>
      </c>
      <c r="AQ5948">
        <v>49279</v>
      </c>
      <c r="AR5948">
        <v>30275</v>
      </c>
      <c r="AS5948">
        <v>64400</v>
      </c>
    </row>
    <row r="5949" spans="1:45">
      <c r="A5949" t="s">
        <v>776</v>
      </c>
      <c r="B5949">
        <v>2013</v>
      </c>
      <c r="C5949">
        <v>1294</v>
      </c>
      <c r="D5949">
        <v>313</v>
      </c>
      <c r="E5949">
        <v>9070</v>
      </c>
      <c r="F5949">
        <v>17214</v>
      </c>
      <c r="G5949">
        <v>28157</v>
      </c>
      <c r="H5949">
        <v>224360</v>
      </c>
      <c r="I5949">
        <v>32084</v>
      </c>
      <c r="J5949">
        <v>32048</v>
      </c>
      <c r="K5949">
        <v>110500</v>
      </c>
      <c r="L5949">
        <v>12416</v>
      </c>
      <c r="M5949">
        <v>5600</v>
      </c>
      <c r="N5949">
        <v>113860</v>
      </c>
      <c r="O5949">
        <v>26.956510210000001</v>
      </c>
      <c r="P5949">
        <v>29.38</v>
      </c>
      <c r="Q5949">
        <v>9082.0969999999998</v>
      </c>
      <c r="R5949">
        <v>37456</v>
      </c>
      <c r="S5949">
        <v>24949</v>
      </c>
      <c r="T5949">
        <v>10665</v>
      </c>
      <c r="U5949">
        <v>12</v>
      </c>
      <c r="X5949">
        <v>3208</v>
      </c>
      <c r="Y5949">
        <v>1.8982149880000001</v>
      </c>
      <c r="Z5949">
        <v>12.421580609999999</v>
      </c>
      <c r="AA5949">
        <v>4.1303323220000001</v>
      </c>
      <c r="AB5949">
        <v>67581</v>
      </c>
      <c r="AC5949">
        <v>3292</v>
      </c>
      <c r="AD5949">
        <v>15.71122995</v>
      </c>
      <c r="AE5949">
        <v>2.3652384440000001</v>
      </c>
      <c r="AF5949">
        <v>266832.0099</v>
      </c>
      <c r="AG5949" t="s">
        <v>4774</v>
      </c>
      <c r="AH5949" t="s">
        <v>5257</v>
      </c>
      <c r="AI5949" t="s">
        <v>5277</v>
      </c>
      <c r="AJ5949">
        <v>216062</v>
      </c>
      <c r="AK5949">
        <v>146035</v>
      </c>
      <c r="AL5949">
        <v>43236</v>
      </c>
      <c r="AM5949">
        <v>0</v>
      </c>
      <c r="AN5949">
        <v>70027</v>
      </c>
      <c r="AO5949">
        <v>26791</v>
      </c>
      <c r="AP5949">
        <v>99975</v>
      </c>
      <c r="AQ5949">
        <v>45192</v>
      </c>
      <c r="AR5949">
        <v>32394</v>
      </c>
      <c r="AS5949">
        <v>58800</v>
      </c>
    </row>
    <row r="5950" spans="1:45">
      <c r="A5950" t="s">
        <v>776</v>
      </c>
      <c r="B5950">
        <v>2014</v>
      </c>
      <c r="C5950">
        <v>1143</v>
      </c>
      <c r="D5950">
        <v>5460</v>
      </c>
      <c r="E5950">
        <v>13967</v>
      </c>
      <c r="F5950">
        <v>26631</v>
      </c>
      <c r="G5950">
        <v>28606</v>
      </c>
      <c r="H5950">
        <v>245545</v>
      </c>
      <c r="I5950">
        <v>35601</v>
      </c>
      <c r="J5950">
        <v>31539</v>
      </c>
      <c r="K5950">
        <v>108055</v>
      </c>
      <c r="L5950">
        <v>15121</v>
      </c>
      <c r="M5950">
        <v>7000</v>
      </c>
      <c r="N5950">
        <v>137490</v>
      </c>
      <c r="O5950">
        <v>28.984006090000001</v>
      </c>
      <c r="P5950">
        <v>31.12</v>
      </c>
      <c r="Q5950">
        <v>9128.7780000000002</v>
      </c>
      <c r="R5950">
        <v>46687</v>
      </c>
      <c r="S5950">
        <v>33389</v>
      </c>
      <c r="T5950">
        <v>10514</v>
      </c>
      <c r="U5950">
        <v>12</v>
      </c>
      <c r="X5950">
        <v>-4783</v>
      </c>
      <c r="Y5950">
        <v>2.9268075599999999</v>
      </c>
      <c r="Z5950">
        <v>14.958409550000001</v>
      </c>
      <c r="AA5950">
        <v>5.1310076430000002</v>
      </c>
      <c r="AB5950">
        <v>89759</v>
      </c>
      <c r="AC5950">
        <v>4396</v>
      </c>
      <c r="AD5950">
        <v>10.881118880000001</v>
      </c>
      <c r="AE5950">
        <v>2.0804350820000002</v>
      </c>
      <c r="AF5950">
        <v>284087.57140000002</v>
      </c>
      <c r="AG5950" t="s">
        <v>4774</v>
      </c>
      <c r="AH5950" t="s">
        <v>5257</v>
      </c>
      <c r="AI5950" t="s">
        <v>5277</v>
      </c>
      <c r="AJ5950">
        <v>224006</v>
      </c>
      <c r="AK5950">
        <v>145193</v>
      </c>
      <c r="AL5950">
        <v>42640</v>
      </c>
      <c r="AM5950">
        <v>0</v>
      </c>
      <c r="AN5950">
        <v>78813</v>
      </c>
      <c r="AO5950">
        <v>36173</v>
      </c>
      <c r="AP5950">
        <v>125853</v>
      </c>
      <c r="AQ5950">
        <v>44085</v>
      </c>
      <c r="AR5950">
        <v>36094</v>
      </c>
      <c r="AS5950">
        <v>51800</v>
      </c>
    </row>
    <row r="5951" spans="1:45">
      <c r="A5951" t="s">
        <v>776</v>
      </c>
      <c r="B5951">
        <v>2015</v>
      </c>
      <c r="C5951">
        <v>1063</v>
      </c>
      <c r="D5951">
        <v>44</v>
      </c>
      <c r="E5951">
        <v>14813</v>
      </c>
      <c r="F5951">
        <v>26318</v>
      </c>
      <c r="G5951">
        <v>40959</v>
      </c>
      <c r="H5951">
        <v>257897</v>
      </c>
      <c r="I5951">
        <v>39488</v>
      </c>
      <c r="J5951">
        <v>29476</v>
      </c>
      <c r="K5951">
        <v>103555</v>
      </c>
      <c r="L5951">
        <v>15599</v>
      </c>
      <c r="M5951">
        <v>8400</v>
      </c>
      <c r="N5951">
        <v>154342</v>
      </c>
      <c r="O5951">
        <v>37.309410280000002</v>
      </c>
      <c r="P5951">
        <v>39.39</v>
      </c>
      <c r="Q5951">
        <v>9198.7620000000006</v>
      </c>
      <c r="R5951">
        <v>54817</v>
      </c>
      <c r="S5951">
        <v>5737</v>
      </c>
      <c r="T5951">
        <v>12572</v>
      </c>
      <c r="U5951">
        <v>12</v>
      </c>
      <c r="X5951">
        <v>35222</v>
      </c>
      <c r="Y5951">
        <v>2.8748430479999998</v>
      </c>
      <c r="Z5951">
        <v>16.77856216</v>
      </c>
      <c r="AA5951">
        <v>5.9879273260000003</v>
      </c>
      <c r="AB5951">
        <v>80785</v>
      </c>
      <c r="AC5951">
        <v>2676</v>
      </c>
      <c r="AD5951">
        <v>13.968085110000001</v>
      </c>
      <c r="AE5951">
        <v>2.3476385899999999</v>
      </c>
      <c r="AF5951">
        <v>362339.2352</v>
      </c>
      <c r="AG5951" t="s">
        <v>4774</v>
      </c>
      <c r="AH5951" t="s">
        <v>5257</v>
      </c>
      <c r="AI5951" t="s">
        <v>5277</v>
      </c>
      <c r="AJ5951">
        <v>238046</v>
      </c>
      <c r="AK5951">
        <v>149202</v>
      </c>
      <c r="AL5951">
        <v>46015</v>
      </c>
      <c r="AM5951">
        <v>584</v>
      </c>
      <c r="AN5951">
        <v>88844</v>
      </c>
      <c r="AO5951">
        <v>42245</v>
      </c>
      <c r="AP5951">
        <v>118301</v>
      </c>
      <c r="AQ5951">
        <v>40921</v>
      </c>
      <c r="AR5951">
        <v>37516</v>
      </c>
      <c r="AS5951">
        <v>43400</v>
      </c>
    </row>
    <row r="5952" spans="1:45">
      <c r="A5952" t="s">
        <v>776</v>
      </c>
      <c r="B5952">
        <v>2016</v>
      </c>
      <c r="C5952">
        <v>1054</v>
      </c>
      <c r="D5952">
        <v>3382</v>
      </c>
      <c r="E5952">
        <v>17303</v>
      </c>
      <c r="F5952">
        <v>32807</v>
      </c>
      <c r="G5952">
        <v>48833</v>
      </c>
      <c r="H5952">
        <v>262819</v>
      </c>
      <c r="I5952">
        <v>34835</v>
      </c>
      <c r="J5952">
        <v>25814</v>
      </c>
      <c r="K5952">
        <v>88730</v>
      </c>
      <c r="L5952">
        <v>12352</v>
      </c>
      <c r="M5952">
        <v>43400</v>
      </c>
      <c r="N5952">
        <v>174089</v>
      </c>
      <c r="O5952">
        <v>66.452992330000001</v>
      </c>
      <c r="P5952">
        <v>69.12</v>
      </c>
      <c r="Q5952">
        <v>9276.9210000000003</v>
      </c>
      <c r="R5952">
        <v>61224</v>
      </c>
      <c r="S5952">
        <v>47291</v>
      </c>
      <c r="T5952">
        <v>13442</v>
      </c>
      <c r="U5952">
        <v>12</v>
      </c>
      <c r="X5952">
        <v>1542</v>
      </c>
      <c r="Y5952">
        <v>3.5529952960000002</v>
      </c>
      <c r="Z5952">
        <v>18.76581681</v>
      </c>
      <c r="AA5952">
        <v>6.6305539680000001</v>
      </c>
      <c r="AB5952">
        <v>70335</v>
      </c>
      <c r="AC5952">
        <v>2110</v>
      </c>
      <c r="AD5952">
        <v>19.748571429999998</v>
      </c>
      <c r="AE5952">
        <v>3.6832929110000001</v>
      </c>
      <c r="AF5952">
        <v>641220.77949999995</v>
      </c>
      <c r="AG5952" t="s">
        <v>4774</v>
      </c>
      <c r="AH5952" t="s">
        <v>5257</v>
      </c>
      <c r="AI5952" t="s">
        <v>5277</v>
      </c>
      <c r="AJ5952">
        <v>238094</v>
      </c>
      <c r="AK5952">
        <v>144438</v>
      </c>
      <c r="AL5952">
        <v>44574</v>
      </c>
      <c r="AM5952">
        <v>1300</v>
      </c>
      <c r="AN5952">
        <v>93656</v>
      </c>
      <c r="AO5952">
        <v>47782</v>
      </c>
      <c r="AP5952">
        <v>138849</v>
      </c>
      <c r="AQ5952">
        <v>36742</v>
      </c>
      <c r="AR5952">
        <v>68514</v>
      </c>
      <c r="AS5952">
        <v>0</v>
      </c>
    </row>
    <row r="5953" spans="1:45">
      <c r="A5953" t="s">
        <v>776</v>
      </c>
      <c r="B5953">
        <v>2017</v>
      </c>
      <c r="C5953">
        <v>839</v>
      </c>
      <c r="D5953">
        <v>3597</v>
      </c>
      <c r="E5953">
        <v>18878</v>
      </c>
      <c r="F5953">
        <v>42014</v>
      </c>
      <c r="G5953">
        <v>51932</v>
      </c>
      <c r="H5953">
        <v>254738</v>
      </c>
      <c r="I5953">
        <v>38051</v>
      </c>
      <c r="J5953">
        <v>25618</v>
      </c>
      <c r="K5953">
        <v>43809</v>
      </c>
      <c r="L5953">
        <v>14455</v>
      </c>
      <c r="M5953">
        <v>0</v>
      </c>
      <c r="N5953">
        <v>210929</v>
      </c>
      <c r="O5953">
        <v>108.2693855</v>
      </c>
      <c r="P5953">
        <v>111.4</v>
      </c>
      <c r="Q5953">
        <v>9364.25</v>
      </c>
      <c r="R5953">
        <v>72391</v>
      </c>
      <c r="S5953">
        <v>24429</v>
      </c>
      <c r="T5953">
        <v>14257</v>
      </c>
      <c r="U5953">
        <v>12</v>
      </c>
      <c r="X5953">
        <v>27503</v>
      </c>
      <c r="Y5953">
        <v>4.5008447770000002</v>
      </c>
      <c r="Z5953">
        <v>22.52492191</v>
      </c>
      <c r="AA5953">
        <v>7.7550496080000002</v>
      </c>
      <c r="AB5953">
        <v>86795</v>
      </c>
      <c r="AC5953">
        <v>1148</v>
      </c>
      <c r="AD5953">
        <v>25.09009009</v>
      </c>
      <c r="AE5953">
        <v>4.9456331279999999</v>
      </c>
      <c r="AF5953">
        <v>1043177.45</v>
      </c>
      <c r="AG5953" t="s">
        <v>4774</v>
      </c>
      <c r="AH5953" t="s">
        <v>5257</v>
      </c>
      <c r="AI5953" t="s">
        <v>5277</v>
      </c>
      <c r="AJ5953">
        <v>252560</v>
      </c>
      <c r="AK5953">
        <v>146036</v>
      </c>
      <c r="AL5953">
        <v>47736</v>
      </c>
      <c r="AM5953">
        <v>654</v>
      </c>
      <c r="AN5953">
        <v>106524</v>
      </c>
      <c r="AO5953">
        <v>58134</v>
      </c>
      <c r="AP5953">
        <v>114135</v>
      </c>
      <c r="AQ5953">
        <v>34760</v>
      </c>
      <c r="AR5953">
        <v>27340</v>
      </c>
      <c r="AS5953">
        <v>0</v>
      </c>
    </row>
    <row r="5954" spans="1:45">
      <c r="A5954" t="s">
        <v>776</v>
      </c>
      <c r="B5954">
        <v>2018</v>
      </c>
      <c r="C5954">
        <v>1172</v>
      </c>
      <c r="D5954">
        <v>3047</v>
      </c>
      <c r="E5954">
        <v>13822</v>
      </c>
      <c r="F5954">
        <v>43143</v>
      </c>
      <c r="G5954">
        <v>46071</v>
      </c>
      <c r="H5954">
        <v>316469</v>
      </c>
      <c r="I5954">
        <v>44610</v>
      </c>
      <c r="J5954">
        <v>39699</v>
      </c>
      <c r="K5954">
        <v>69713</v>
      </c>
      <c r="L5954">
        <v>17810</v>
      </c>
      <c r="M5954">
        <v>0</v>
      </c>
      <c r="N5954">
        <v>246756</v>
      </c>
      <c r="O5954">
        <v>117.5382764</v>
      </c>
      <c r="P5954">
        <v>120.15</v>
      </c>
      <c r="Q5954">
        <v>9396.2620000000006</v>
      </c>
      <c r="R5954">
        <v>72714</v>
      </c>
      <c r="S5954">
        <v>-27672</v>
      </c>
      <c r="T5954">
        <v>17624</v>
      </c>
      <c r="U5954">
        <v>12</v>
      </c>
      <c r="X5954">
        <v>73743</v>
      </c>
      <c r="Y5954">
        <v>4.5994350989999999</v>
      </c>
      <c r="Z5954">
        <v>26.261081269999998</v>
      </c>
      <c r="AA5954">
        <v>7.7519719020000002</v>
      </c>
      <c r="AB5954">
        <v>97297</v>
      </c>
      <c r="AC5954">
        <v>3506</v>
      </c>
      <c r="AD5954">
        <v>26.348684209999998</v>
      </c>
      <c r="AE5954">
        <v>4.5752114610000003</v>
      </c>
      <c r="AF5954">
        <v>1128960.879</v>
      </c>
      <c r="AG5954" t="s">
        <v>4774</v>
      </c>
      <c r="AH5954" t="s">
        <v>5257</v>
      </c>
      <c r="AI5954" t="s">
        <v>5277</v>
      </c>
      <c r="AJ5954">
        <v>284188</v>
      </c>
      <c r="AK5954">
        <v>175136</v>
      </c>
      <c r="AL5954">
        <v>52297</v>
      </c>
      <c r="AM5954">
        <v>1665</v>
      </c>
      <c r="AN5954">
        <v>109052</v>
      </c>
      <c r="AO5954">
        <v>55090</v>
      </c>
      <c r="AP5954">
        <v>126232</v>
      </c>
      <c r="AQ5954">
        <v>32845</v>
      </c>
      <c r="AR5954">
        <v>28935</v>
      </c>
      <c r="AS5954">
        <v>25000</v>
      </c>
    </row>
    <row r="5955" spans="1:45">
      <c r="A5955" t="s">
        <v>776</v>
      </c>
      <c r="B5955">
        <v>2019</v>
      </c>
      <c r="C5955">
        <v>519</v>
      </c>
      <c r="D5955">
        <v>-992</v>
      </c>
      <c r="E5955">
        <v>10842</v>
      </c>
      <c r="F5955">
        <v>32711</v>
      </c>
      <c r="G5955">
        <v>49535</v>
      </c>
      <c r="H5955">
        <v>307968</v>
      </c>
      <c r="I5955">
        <v>39324</v>
      </c>
      <c r="J5955">
        <v>42354</v>
      </c>
      <c r="K5955">
        <v>36741</v>
      </c>
      <c r="L5955">
        <v>12105</v>
      </c>
      <c r="M5955">
        <v>0</v>
      </c>
      <c r="N5955">
        <v>271227</v>
      </c>
      <c r="O5955">
        <v>107.8203413</v>
      </c>
      <c r="P5955">
        <v>109.39</v>
      </c>
      <c r="Q5955">
        <v>9412.3230000000003</v>
      </c>
      <c r="R5955">
        <v>62271</v>
      </c>
      <c r="S5955">
        <v>47411</v>
      </c>
      <c r="T5955">
        <v>17207</v>
      </c>
      <c r="U5955">
        <v>12</v>
      </c>
      <c r="X5955">
        <v>2124</v>
      </c>
      <c r="Y5955">
        <v>3.4778185060000002</v>
      </c>
      <c r="Z5955">
        <v>28.816159410000001</v>
      </c>
      <c r="AA5955">
        <v>6.6206241380000002</v>
      </c>
      <c r="AB5955">
        <v>111942</v>
      </c>
      <c r="AC5955">
        <v>2524</v>
      </c>
      <c r="AD5955">
        <v>31.615606939999999</v>
      </c>
      <c r="AE5955">
        <v>3.7961339139999999</v>
      </c>
      <c r="AF5955">
        <v>1029614.013</v>
      </c>
      <c r="AG5955" t="s">
        <v>4774</v>
      </c>
      <c r="AH5955" t="s">
        <v>5257</v>
      </c>
      <c r="AI5955" t="s">
        <v>5277</v>
      </c>
      <c r="AJ5955">
        <v>281351</v>
      </c>
      <c r="AK5955">
        <v>180163</v>
      </c>
      <c r="AL5955">
        <v>52728</v>
      </c>
      <c r="AM5955">
        <v>3396</v>
      </c>
      <c r="AN5955">
        <v>101188</v>
      </c>
      <c r="AO5955">
        <v>45064</v>
      </c>
      <c r="AP5955">
        <v>134382</v>
      </c>
      <c r="AQ5955">
        <v>29326</v>
      </c>
      <c r="AR5955">
        <v>22440</v>
      </c>
      <c r="AS5955">
        <v>0</v>
      </c>
    </row>
    <row r="5956" spans="1:45">
      <c r="A5956" t="s">
        <v>776</v>
      </c>
      <c r="B5956">
        <v>2020</v>
      </c>
      <c r="C5956">
        <v>246</v>
      </c>
      <c r="D5956">
        <v>-1675</v>
      </c>
      <c r="E5956">
        <v>11163</v>
      </c>
      <c r="F5956">
        <v>34157</v>
      </c>
      <c r="G5956">
        <v>55734</v>
      </c>
      <c r="H5956">
        <v>346830</v>
      </c>
      <c r="I5956">
        <v>36993</v>
      </c>
      <c r="J5956">
        <v>39058</v>
      </c>
      <c r="K5956">
        <v>44038</v>
      </c>
      <c r="L5956">
        <v>12525</v>
      </c>
      <c r="M5956">
        <v>0</v>
      </c>
      <c r="N5956">
        <v>302792</v>
      </c>
      <c r="O5956">
        <v>94.704601370000006</v>
      </c>
      <c r="P5956">
        <v>95.4</v>
      </c>
      <c r="Q5956">
        <v>9442.6589999999997</v>
      </c>
      <c r="R5956">
        <v>62832</v>
      </c>
      <c r="S5956">
        <v>57978</v>
      </c>
      <c r="T5956">
        <v>15591</v>
      </c>
      <c r="U5956">
        <v>12</v>
      </c>
      <c r="X5956">
        <v>-2244</v>
      </c>
      <c r="Y5956">
        <v>3.6216184760000001</v>
      </c>
      <c r="Z5956">
        <v>32.066391469999999</v>
      </c>
      <c r="AA5956">
        <v>6.6619882329999998</v>
      </c>
      <c r="AB5956">
        <v>154677</v>
      </c>
      <c r="AC5956">
        <v>-2244</v>
      </c>
      <c r="AD5956">
        <v>26.57381616</v>
      </c>
      <c r="AE5956">
        <v>2.975077507</v>
      </c>
      <c r="AF5956">
        <v>900829.66859999998</v>
      </c>
      <c r="AG5956" t="s">
        <v>4774</v>
      </c>
      <c r="AH5956" t="s">
        <v>5257</v>
      </c>
      <c r="AI5956" t="s">
        <v>5277</v>
      </c>
      <c r="AJ5956">
        <v>261162</v>
      </c>
      <c r="AK5956">
        <v>161615</v>
      </c>
      <c r="AL5956">
        <v>53371</v>
      </c>
      <c r="AM5956">
        <v>-1065</v>
      </c>
      <c r="AN5956">
        <v>99547</v>
      </c>
      <c r="AO5956">
        <v>47241</v>
      </c>
      <c r="AP5956">
        <v>177820</v>
      </c>
      <c r="AQ5956">
        <v>25574</v>
      </c>
      <c r="AR5956">
        <v>23143</v>
      </c>
      <c r="AS5956">
        <v>6395</v>
      </c>
    </row>
    <row r="5957" spans="1:45">
      <c r="A5957" t="s">
        <v>777</v>
      </c>
      <c r="B5957">
        <v>2010</v>
      </c>
      <c r="C5957">
        <v>488668</v>
      </c>
      <c r="D5957">
        <v>-424802</v>
      </c>
      <c r="E5957">
        <v>-26846</v>
      </c>
      <c r="F5957">
        <v>-310940</v>
      </c>
      <c r="G5957">
        <v>603430</v>
      </c>
      <c r="H5957">
        <v>10469529</v>
      </c>
      <c r="I5957">
        <v>59912</v>
      </c>
      <c r="J5957">
        <v>0</v>
      </c>
      <c r="K5957">
        <v>8024535</v>
      </c>
      <c r="L5957">
        <v>39649</v>
      </c>
      <c r="M5957">
        <v>93878</v>
      </c>
      <c r="N5957">
        <v>2444994</v>
      </c>
      <c r="O5957">
        <v>33.888206410000002</v>
      </c>
      <c r="P5957">
        <v>43.83</v>
      </c>
      <c r="Q5957">
        <v>290756.11099999998</v>
      </c>
      <c r="R5957">
        <v>1201590</v>
      </c>
      <c r="S5957">
        <v>212481</v>
      </c>
      <c r="T5957">
        <v>626225</v>
      </c>
      <c r="U5957">
        <v>12</v>
      </c>
      <c r="X5957">
        <v>390949</v>
      </c>
      <c r="Y5957">
        <v>-1.068174535</v>
      </c>
      <c r="Z5957">
        <v>8.4103924469999995</v>
      </c>
      <c r="AA5957">
        <v>4.1278312179999999</v>
      </c>
      <c r="AB5957">
        <v>104260</v>
      </c>
      <c r="AC5957">
        <v>224966</v>
      </c>
      <c r="AD5957">
        <v>-37.784482760000003</v>
      </c>
      <c r="AE5957">
        <v>5.2114096070000002</v>
      </c>
      <c r="AF5957">
        <v>12743840.35</v>
      </c>
      <c r="AG5957" t="s">
        <v>4850</v>
      </c>
      <c r="AH5957" t="s">
        <v>5260</v>
      </c>
      <c r="AI5957" t="s">
        <v>5277</v>
      </c>
      <c r="AJ5957">
        <v>1878658</v>
      </c>
      <c r="AK5957">
        <v>581377</v>
      </c>
      <c r="AL5957">
        <v>706127</v>
      </c>
      <c r="AM5957">
        <v>15789</v>
      </c>
      <c r="AN5957">
        <v>1297281</v>
      </c>
      <c r="AO5957">
        <v>575365</v>
      </c>
      <c r="AP5957">
        <v>545145</v>
      </c>
      <c r="AQ5957">
        <v>4893651</v>
      </c>
      <c r="AR5957">
        <v>440885</v>
      </c>
      <c r="AS5957">
        <v>6750207</v>
      </c>
    </row>
    <row r="5958" spans="1:45">
      <c r="A5958" t="s">
        <v>777</v>
      </c>
      <c r="B5958">
        <v>2011</v>
      </c>
      <c r="C5958">
        <v>506921</v>
      </c>
      <c r="D5958">
        <v>-5577</v>
      </c>
      <c r="E5958">
        <v>8347</v>
      </c>
      <c r="F5958">
        <v>171077</v>
      </c>
      <c r="G5958">
        <v>643454</v>
      </c>
      <c r="H5958">
        <v>10545096</v>
      </c>
      <c r="I5958">
        <v>77258</v>
      </c>
      <c r="J5958">
        <v>0</v>
      </c>
      <c r="K5958">
        <v>8158232</v>
      </c>
      <c r="L5958">
        <v>32055</v>
      </c>
      <c r="M5958">
        <v>97909</v>
      </c>
      <c r="N5958">
        <v>2386864</v>
      </c>
      <c r="O5958">
        <v>34.638184959999997</v>
      </c>
      <c r="P5958">
        <v>44.8</v>
      </c>
      <c r="Q5958">
        <v>284496.16600000003</v>
      </c>
      <c r="R5958">
        <v>1348199</v>
      </c>
      <c r="S5958">
        <v>257961</v>
      </c>
      <c r="T5958">
        <v>655894</v>
      </c>
      <c r="U5958">
        <v>12</v>
      </c>
      <c r="X5958">
        <v>385493</v>
      </c>
      <c r="Y5958">
        <v>0.59298488599999999</v>
      </c>
      <c r="Z5958">
        <v>8.3876174280000004</v>
      </c>
      <c r="AA5958">
        <v>4.6731099470000004</v>
      </c>
      <c r="AB5958">
        <v>197046</v>
      </c>
      <c r="AC5958">
        <v>347942</v>
      </c>
      <c r="AD5958">
        <v>86.153846150000007</v>
      </c>
      <c r="AE5958">
        <v>5.3412068909999997</v>
      </c>
      <c r="AF5958">
        <v>12745428.24</v>
      </c>
      <c r="AG5958" t="s">
        <v>4850</v>
      </c>
      <c r="AH5958" t="s">
        <v>5260</v>
      </c>
      <c r="AI5958" t="s">
        <v>5277</v>
      </c>
      <c r="AJ5958">
        <v>2032729</v>
      </c>
      <c r="AK5958">
        <v>588385</v>
      </c>
      <c r="AL5958">
        <v>726444</v>
      </c>
      <c r="AM5958">
        <v>25595</v>
      </c>
      <c r="AN5958">
        <v>1444344</v>
      </c>
      <c r="AO5958">
        <v>692305</v>
      </c>
      <c r="AP5958">
        <v>599152</v>
      </c>
      <c r="AQ5958">
        <v>4861227</v>
      </c>
      <c r="AR5958">
        <v>402106</v>
      </c>
      <c r="AS5958">
        <v>6853182</v>
      </c>
    </row>
    <row r="5959" spans="1:45">
      <c r="A5959" t="s">
        <v>777</v>
      </c>
      <c r="B5959">
        <v>2012</v>
      </c>
      <c r="C5959">
        <v>596488</v>
      </c>
      <c r="D5959">
        <v>-137366</v>
      </c>
      <c r="E5959">
        <v>-100061</v>
      </c>
      <c r="F5959">
        <v>188584</v>
      </c>
      <c r="G5959">
        <v>772557</v>
      </c>
      <c r="H5959">
        <v>16088709</v>
      </c>
      <c r="I5959">
        <v>192833</v>
      </c>
      <c r="J5959">
        <v>0</v>
      </c>
      <c r="K5959">
        <v>13137445</v>
      </c>
      <c r="L5959">
        <v>115999</v>
      </c>
      <c r="M5959">
        <v>740648</v>
      </c>
      <c r="N5959">
        <v>2951264</v>
      </c>
      <c r="O5959">
        <v>55.792219350000003</v>
      </c>
      <c r="P5959">
        <v>72.16</v>
      </c>
      <c r="Q5959">
        <v>293159.21999999997</v>
      </c>
      <c r="R5959">
        <v>1566623</v>
      </c>
      <c r="S5959">
        <v>-3428301</v>
      </c>
      <c r="T5959">
        <v>731942</v>
      </c>
      <c r="U5959">
        <v>12</v>
      </c>
      <c r="X5959">
        <v>4200858</v>
      </c>
      <c r="Y5959">
        <v>0.64958176499999998</v>
      </c>
      <c r="Z5959">
        <v>10.024402439999999</v>
      </c>
      <c r="AA5959">
        <v>5.3962676189999996</v>
      </c>
      <c r="AB5959">
        <v>343466</v>
      </c>
      <c r="AC5959">
        <v>441383</v>
      </c>
      <c r="AD5959">
        <v>112.75</v>
      </c>
      <c r="AE5959">
        <v>7.1984340649999998</v>
      </c>
      <c r="AF5959">
        <v>21154369.32</v>
      </c>
      <c r="AG5959" t="s">
        <v>4850</v>
      </c>
      <c r="AH5959" t="s">
        <v>5260</v>
      </c>
      <c r="AI5959" t="s">
        <v>5277</v>
      </c>
      <c r="AJ5959">
        <v>2432680</v>
      </c>
      <c r="AK5959">
        <v>728989</v>
      </c>
      <c r="AL5959">
        <v>835164</v>
      </c>
      <c r="AM5959">
        <v>33846</v>
      </c>
      <c r="AN5959">
        <v>1703691</v>
      </c>
      <c r="AO5959">
        <v>834681</v>
      </c>
      <c r="AP5959">
        <v>1581324</v>
      </c>
      <c r="AQ5959">
        <v>6917531</v>
      </c>
      <c r="AR5959">
        <v>1237858</v>
      </c>
      <c r="AS5959">
        <v>10923186</v>
      </c>
    </row>
    <row r="5960" spans="1:45">
      <c r="A5960" t="s">
        <v>777</v>
      </c>
      <c r="B5960">
        <v>2013</v>
      </c>
      <c r="C5960">
        <v>588275</v>
      </c>
      <c r="D5960">
        <v>-40999</v>
      </c>
      <c r="E5960">
        <v>198628</v>
      </c>
      <c r="F5960">
        <v>90111</v>
      </c>
      <c r="G5960">
        <v>1237656</v>
      </c>
      <c r="H5960">
        <v>20594908</v>
      </c>
      <c r="I5960">
        <v>249925</v>
      </c>
      <c r="J5960">
        <v>0</v>
      </c>
      <c r="K5960">
        <v>13653733</v>
      </c>
      <c r="L5960">
        <v>145390</v>
      </c>
      <c r="M5960">
        <v>169168</v>
      </c>
      <c r="N5960">
        <v>6941175</v>
      </c>
      <c r="O5960">
        <v>56.774150040000002</v>
      </c>
      <c r="P5960">
        <v>73.430000000000007</v>
      </c>
      <c r="Q5960">
        <v>334070.45500000002</v>
      </c>
      <c r="R5960">
        <v>1795263</v>
      </c>
      <c r="S5960">
        <v>-4290589</v>
      </c>
      <c r="T5960">
        <v>873460</v>
      </c>
      <c r="U5960">
        <v>12</v>
      </c>
      <c r="X5960">
        <v>5528245</v>
      </c>
      <c r="Y5960">
        <v>0.30034503400000001</v>
      </c>
      <c r="Z5960">
        <v>20.734006539999999</v>
      </c>
      <c r="AA5960">
        <v>5.9837126080000003</v>
      </c>
      <c r="AB5960">
        <v>136296</v>
      </c>
      <c r="AC5960">
        <v>567810</v>
      </c>
      <c r="AD5960">
        <v>282.42307690000001</v>
      </c>
      <c r="AE5960">
        <v>3.5415248780000002</v>
      </c>
      <c r="AF5960">
        <v>24530793.510000002</v>
      </c>
      <c r="AG5960" t="s">
        <v>4850</v>
      </c>
      <c r="AH5960" t="s">
        <v>5260</v>
      </c>
      <c r="AI5960" t="s">
        <v>5277</v>
      </c>
      <c r="AJ5960">
        <v>3022384</v>
      </c>
      <c r="AK5960">
        <v>1046796</v>
      </c>
      <c r="AL5960">
        <v>1012917</v>
      </c>
      <c r="AM5960">
        <v>40868</v>
      </c>
      <c r="AN5960">
        <v>1975588</v>
      </c>
      <c r="AO5960">
        <v>921803</v>
      </c>
      <c r="AP5960">
        <v>892683</v>
      </c>
      <c r="AQ5960">
        <v>8947677</v>
      </c>
      <c r="AR5960">
        <v>756387</v>
      </c>
      <c r="AS5960">
        <v>11490914</v>
      </c>
    </row>
    <row r="5961" spans="1:45">
      <c r="A5961" t="s">
        <v>777</v>
      </c>
      <c r="B5961">
        <v>2014</v>
      </c>
      <c r="C5961">
        <v>572675</v>
      </c>
      <c r="D5961">
        <v>-32767</v>
      </c>
      <c r="E5961">
        <v>-10640</v>
      </c>
      <c r="F5961">
        <v>390513</v>
      </c>
      <c r="G5961">
        <v>1666130</v>
      </c>
      <c r="H5961">
        <v>21143276</v>
      </c>
      <c r="I5961">
        <v>329229</v>
      </c>
      <c r="J5961">
        <v>0</v>
      </c>
      <c r="K5961">
        <v>14406048</v>
      </c>
      <c r="L5961">
        <v>167662</v>
      </c>
      <c r="M5961">
        <v>180278</v>
      </c>
      <c r="N5961">
        <v>6737228</v>
      </c>
      <c r="O5961">
        <v>62.378354059999999</v>
      </c>
      <c r="P5961">
        <v>78.7</v>
      </c>
      <c r="Q5961">
        <v>333857.81</v>
      </c>
      <c r="R5961">
        <v>2087494</v>
      </c>
      <c r="S5961">
        <v>419748</v>
      </c>
      <c r="T5961">
        <v>1093918</v>
      </c>
      <c r="U5961">
        <v>12</v>
      </c>
      <c r="X5961">
        <v>1246382</v>
      </c>
      <c r="Y5961">
        <v>1.1695096</v>
      </c>
      <c r="Z5961">
        <v>20.116728739999999</v>
      </c>
      <c r="AA5961">
        <v>6.2516338090000003</v>
      </c>
      <c r="AB5961">
        <v>32567</v>
      </c>
      <c r="AC5961">
        <v>780077</v>
      </c>
      <c r="AD5961">
        <v>75.67307692</v>
      </c>
      <c r="AE5961">
        <v>3.912166885</v>
      </c>
      <c r="AF5961">
        <v>26274609.649999999</v>
      </c>
      <c r="AG5961" t="s">
        <v>4850</v>
      </c>
      <c r="AH5961" t="s">
        <v>5260</v>
      </c>
      <c r="AI5961" t="s">
        <v>5277</v>
      </c>
      <c r="AJ5961">
        <v>3689884</v>
      </c>
      <c r="AK5961">
        <v>1350466</v>
      </c>
      <c r="AL5961">
        <v>1295760</v>
      </c>
      <c r="AM5961">
        <v>50082</v>
      </c>
      <c r="AN5961">
        <v>2339418</v>
      </c>
      <c r="AO5961">
        <v>993576</v>
      </c>
      <c r="AP5961">
        <v>931502</v>
      </c>
      <c r="AQ5961">
        <v>9148311</v>
      </c>
      <c r="AR5961">
        <v>898935</v>
      </c>
      <c r="AS5961">
        <v>11807526</v>
      </c>
    </row>
    <row r="5962" spans="1:45">
      <c r="A5962" t="s">
        <v>777</v>
      </c>
      <c r="B5962">
        <v>2015</v>
      </c>
      <c r="C5962">
        <v>525222</v>
      </c>
      <c r="D5962">
        <v>52871</v>
      </c>
      <c r="E5962">
        <v>-51457</v>
      </c>
      <c r="F5962">
        <v>1520992</v>
      </c>
      <c r="G5962">
        <v>1794025</v>
      </c>
      <c r="H5962">
        <v>22036245</v>
      </c>
      <c r="I5962">
        <v>313296</v>
      </c>
      <c r="J5962">
        <v>0</v>
      </c>
      <c r="K5962">
        <v>14947024</v>
      </c>
      <c r="L5962">
        <v>159629</v>
      </c>
      <c r="M5962">
        <v>173194</v>
      </c>
      <c r="N5962">
        <v>7089221</v>
      </c>
      <c r="O5962">
        <v>71.350166349999995</v>
      </c>
      <c r="P5962">
        <v>86.45</v>
      </c>
      <c r="Q5962">
        <v>333771.30699999997</v>
      </c>
      <c r="R5962">
        <v>2019484</v>
      </c>
      <c r="S5962">
        <v>-217046</v>
      </c>
      <c r="T5962">
        <v>1073304</v>
      </c>
      <c r="U5962">
        <v>12</v>
      </c>
      <c r="X5962">
        <v>2011071</v>
      </c>
      <c r="Y5962">
        <v>4.5566322120000002</v>
      </c>
      <c r="Z5962">
        <v>21.239462029999999</v>
      </c>
      <c r="AA5962">
        <v>6.0500290899999998</v>
      </c>
      <c r="AB5962">
        <v>125876</v>
      </c>
      <c r="AC5962">
        <v>908892</v>
      </c>
      <c r="AD5962">
        <v>19.558823530000002</v>
      </c>
      <c r="AE5962">
        <v>4.0702537520000002</v>
      </c>
      <c r="AF5962">
        <v>28854529.489999998</v>
      </c>
      <c r="AG5962" t="s">
        <v>4850</v>
      </c>
      <c r="AH5962" t="s">
        <v>5260</v>
      </c>
      <c r="AI5962" t="s">
        <v>5277</v>
      </c>
      <c r="AJ5962">
        <v>3663851</v>
      </c>
      <c r="AK5962">
        <v>1321426</v>
      </c>
      <c r="AL5962">
        <v>1347099</v>
      </c>
      <c r="AM5962">
        <v>49146</v>
      </c>
      <c r="AN5962">
        <v>2342425</v>
      </c>
      <c r="AO5962">
        <v>946180</v>
      </c>
      <c r="AP5962">
        <v>981245</v>
      </c>
      <c r="AQ5962">
        <v>9580057</v>
      </c>
      <c r="AR5962">
        <v>855369</v>
      </c>
      <c r="AS5962">
        <v>12143019</v>
      </c>
    </row>
    <row r="5963" spans="1:45">
      <c r="A5963" t="s">
        <v>777</v>
      </c>
      <c r="B5963">
        <v>2016</v>
      </c>
      <c r="C5963">
        <v>514236</v>
      </c>
      <c r="D5963">
        <v>-61126</v>
      </c>
      <c r="E5963">
        <v>16881</v>
      </c>
      <c r="F5963">
        <v>356973</v>
      </c>
      <c r="G5963">
        <v>1782264</v>
      </c>
      <c r="H5963">
        <v>22675092</v>
      </c>
      <c r="I5963">
        <v>373532</v>
      </c>
      <c r="J5963">
        <v>0</v>
      </c>
      <c r="K5963">
        <v>15117977</v>
      </c>
      <c r="L5963">
        <v>188516</v>
      </c>
      <c r="M5963">
        <v>198768</v>
      </c>
      <c r="N5963">
        <v>7557115</v>
      </c>
      <c r="O5963">
        <v>74.571375790000005</v>
      </c>
      <c r="P5963">
        <v>86.77</v>
      </c>
      <c r="Q5963">
        <v>338916.43599999999</v>
      </c>
      <c r="R5963">
        <v>2072100</v>
      </c>
      <c r="S5963">
        <v>351527</v>
      </c>
      <c r="T5963">
        <v>1122884</v>
      </c>
      <c r="U5963">
        <v>12</v>
      </c>
      <c r="X5963">
        <v>1430737</v>
      </c>
      <c r="Y5963">
        <v>1.0608185590000001</v>
      </c>
      <c r="Z5963">
        <v>22.297871090000001</v>
      </c>
      <c r="AA5963">
        <v>6.1576705680000003</v>
      </c>
      <c r="AB5963">
        <v>363406</v>
      </c>
      <c r="AC5963">
        <v>873883</v>
      </c>
      <c r="AD5963">
        <v>91.336842110000006</v>
      </c>
      <c r="AE5963">
        <v>3.8914028900000002</v>
      </c>
      <c r="AF5963">
        <v>29407779.149999999</v>
      </c>
      <c r="AG5963" t="s">
        <v>4850</v>
      </c>
      <c r="AH5963" t="s">
        <v>5260</v>
      </c>
      <c r="AI5963" t="s">
        <v>5277</v>
      </c>
      <c r="AJ5963">
        <v>3921225</v>
      </c>
      <c r="AK5963">
        <v>1440521</v>
      </c>
      <c r="AL5963">
        <v>1479582</v>
      </c>
      <c r="AM5963">
        <v>51906</v>
      </c>
      <c r="AN5963">
        <v>2480704</v>
      </c>
      <c r="AO5963">
        <v>949216</v>
      </c>
      <c r="AP5963">
        <v>1324761</v>
      </c>
      <c r="AQ5963">
        <v>9805315</v>
      </c>
      <c r="AR5963">
        <v>961355</v>
      </c>
      <c r="AS5963">
        <v>12069393</v>
      </c>
    </row>
    <row r="5964" spans="1:45">
      <c r="A5964" t="s">
        <v>777</v>
      </c>
      <c r="B5964">
        <v>2017</v>
      </c>
      <c r="C5964">
        <v>571921</v>
      </c>
      <c r="D5964">
        <v>-1531</v>
      </c>
      <c r="E5964">
        <v>26043</v>
      </c>
      <c r="F5964">
        <v>444550</v>
      </c>
      <c r="G5964">
        <v>2044186</v>
      </c>
      <c r="H5964">
        <v>32229570</v>
      </c>
      <c r="I5964">
        <v>397585</v>
      </c>
      <c r="J5964">
        <v>0</v>
      </c>
      <c r="K5964">
        <v>19890488</v>
      </c>
      <c r="L5964">
        <v>248817</v>
      </c>
      <c r="M5964">
        <v>247041</v>
      </c>
      <c r="N5964">
        <v>12339082</v>
      </c>
      <c r="O5964">
        <v>99.154644509999997</v>
      </c>
      <c r="P5964">
        <v>111.01</v>
      </c>
      <c r="Q5964">
        <v>406275.09100000001</v>
      </c>
      <c r="R5964">
        <v>2295821</v>
      </c>
      <c r="S5964">
        <v>-8444020</v>
      </c>
      <c r="T5964">
        <v>1251776</v>
      </c>
      <c r="U5964">
        <v>12</v>
      </c>
      <c r="X5964">
        <v>10488206</v>
      </c>
      <c r="Y5964">
        <v>1.175743532</v>
      </c>
      <c r="Z5964">
        <v>30.37120728</v>
      </c>
      <c r="AA5964">
        <v>6.0719754630000002</v>
      </c>
      <c r="AB5964">
        <v>-158302</v>
      </c>
      <c r="AC5964">
        <v>1228071</v>
      </c>
      <c r="AD5964">
        <v>109.9108911</v>
      </c>
      <c r="AE5964">
        <v>3.6551065949999999</v>
      </c>
      <c r="AF5964">
        <v>45100597.850000001</v>
      </c>
      <c r="AG5964" t="s">
        <v>4850</v>
      </c>
      <c r="AH5964" t="s">
        <v>5260</v>
      </c>
      <c r="AI5964" t="s">
        <v>5277</v>
      </c>
      <c r="AJ5964">
        <v>4355605</v>
      </c>
      <c r="AK5964">
        <v>1563701</v>
      </c>
      <c r="AL5964">
        <v>1669106</v>
      </c>
      <c r="AM5964">
        <v>78753</v>
      </c>
      <c r="AN5964">
        <v>2791904</v>
      </c>
      <c r="AO5964">
        <v>1044045</v>
      </c>
      <c r="AP5964">
        <v>1133780</v>
      </c>
      <c r="AQ5964">
        <v>12932885</v>
      </c>
      <c r="AR5964">
        <v>1292082</v>
      </c>
      <c r="AS5964">
        <v>16044369</v>
      </c>
    </row>
    <row r="5965" spans="1:45">
      <c r="A5965" t="s">
        <v>777</v>
      </c>
      <c r="B5965">
        <v>2018</v>
      </c>
      <c r="C5965">
        <v>637000</v>
      </c>
      <c r="D5965">
        <v>-105000</v>
      </c>
      <c r="E5965">
        <v>19000</v>
      </c>
      <c r="F5965">
        <v>671000</v>
      </c>
      <c r="G5965">
        <v>2502000</v>
      </c>
      <c r="H5965">
        <v>32785000</v>
      </c>
      <c r="I5965">
        <v>501000</v>
      </c>
      <c r="J5965">
        <v>0</v>
      </c>
      <c r="K5965">
        <v>20751000</v>
      </c>
      <c r="L5965">
        <v>313000</v>
      </c>
      <c r="M5965">
        <v>255000</v>
      </c>
      <c r="N5965">
        <v>12034000</v>
      </c>
      <c r="O5965">
        <v>100.8923441</v>
      </c>
      <c r="P5965">
        <v>108.63</v>
      </c>
      <c r="Q5965">
        <v>414850.44199999998</v>
      </c>
      <c r="R5965">
        <v>2967000</v>
      </c>
      <c r="S5965">
        <v>719000</v>
      </c>
      <c r="T5965">
        <v>1535000</v>
      </c>
      <c r="U5965">
        <v>12</v>
      </c>
      <c r="X5965">
        <v>1783000</v>
      </c>
      <c r="Y5965">
        <v>1.628083959</v>
      </c>
      <c r="Z5965">
        <v>29.008044300000002</v>
      </c>
      <c r="AA5965">
        <v>7.1989941980000003</v>
      </c>
      <c r="AB5965">
        <v>-188000</v>
      </c>
      <c r="AC5965">
        <v>1741000</v>
      </c>
      <c r="AD5965">
        <v>81.067164180000006</v>
      </c>
      <c r="AE5965">
        <v>3.7448232940000001</v>
      </c>
      <c r="AF5965">
        <v>45065203.509999998</v>
      </c>
      <c r="AG5965" t="s">
        <v>4850</v>
      </c>
      <c r="AH5965" t="s">
        <v>5260</v>
      </c>
      <c r="AI5965" t="s">
        <v>5277</v>
      </c>
      <c r="AJ5965">
        <v>5423000</v>
      </c>
      <c r="AK5965">
        <v>1847000</v>
      </c>
      <c r="AL5965">
        <v>2091000</v>
      </c>
      <c r="AM5965">
        <v>53000</v>
      </c>
      <c r="AN5965">
        <v>3576000</v>
      </c>
      <c r="AO5965">
        <v>1432000</v>
      </c>
      <c r="AP5965">
        <v>1229000</v>
      </c>
      <c r="AQ5965">
        <v>13676000</v>
      </c>
      <c r="AR5965">
        <v>1417000</v>
      </c>
      <c r="AS5965">
        <v>16575000</v>
      </c>
    </row>
    <row r="5966" spans="1:45">
      <c r="A5966" t="s">
        <v>777</v>
      </c>
      <c r="B5966">
        <v>2019</v>
      </c>
      <c r="C5966">
        <v>677000</v>
      </c>
      <c r="D5966">
        <v>-1000</v>
      </c>
      <c r="E5966">
        <v>21000</v>
      </c>
      <c r="F5966">
        <v>860000</v>
      </c>
      <c r="G5966">
        <v>2698000</v>
      </c>
      <c r="H5966">
        <v>38457000</v>
      </c>
      <c r="I5966">
        <v>596000</v>
      </c>
      <c r="J5966">
        <v>0</v>
      </c>
      <c r="K5966">
        <v>27968000</v>
      </c>
      <c r="L5966">
        <v>334000</v>
      </c>
      <c r="M5966">
        <v>568000</v>
      </c>
      <c r="N5966">
        <v>10489000</v>
      </c>
      <c r="O5966">
        <v>136.65958079999999</v>
      </c>
      <c r="P5966">
        <v>142.15</v>
      </c>
      <c r="Q5966">
        <v>415768.46799999999</v>
      </c>
      <c r="R5966">
        <v>3132000</v>
      </c>
      <c r="S5966">
        <v>2681000</v>
      </c>
      <c r="T5966">
        <v>1573000</v>
      </c>
      <c r="U5966">
        <v>12</v>
      </c>
      <c r="X5966">
        <v>17000</v>
      </c>
      <c r="Y5966">
        <v>2.0693455580000002</v>
      </c>
      <c r="Z5966">
        <v>25.227983380000001</v>
      </c>
      <c r="AA5966">
        <v>7.5362677749999998</v>
      </c>
      <c r="AB5966">
        <v>-716000</v>
      </c>
      <c r="AC5966">
        <v>0</v>
      </c>
      <c r="AD5966">
        <v>79.413407820000003</v>
      </c>
      <c r="AE5966">
        <v>5.6346160479999998</v>
      </c>
      <c r="AF5966">
        <v>59101487.729999997</v>
      </c>
      <c r="AG5966" t="s">
        <v>4850</v>
      </c>
      <c r="AH5966" t="s">
        <v>5260</v>
      </c>
      <c r="AI5966" t="s">
        <v>5277</v>
      </c>
      <c r="AJ5966">
        <v>5763000</v>
      </c>
      <c r="AK5966">
        <v>1986000</v>
      </c>
      <c r="AL5966">
        <v>2186000</v>
      </c>
      <c r="AM5966">
        <v>32000</v>
      </c>
      <c r="AN5966">
        <v>3777000</v>
      </c>
      <c r="AO5966">
        <v>1559000</v>
      </c>
      <c r="AP5966">
        <v>1204000</v>
      </c>
      <c r="AQ5966">
        <v>14666000</v>
      </c>
      <c r="AR5966">
        <v>1920000</v>
      </c>
      <c r="AS5966">
        <v>23532000</v>
      </c>
    </row>
    <row r="5967" spans="1:45">
      <c r="A5967" t="s">
        <v>777</v>
      </c>
      <c r="B5967">
        <v>2020</v>
      </c>
      <c r="C5967">
        <v>687000</v>
      </c>
      <c r="D5967">
        <v>-100000</v>
      </c>
      <c r="E5967">
        <v>20000</v>
      </c>
      <c r="F5967">
        <v>1056000</v>
      </c>
      <c r="G5967">
        <v>3055000</v>
      </c>
      <c r="H5967">
        <v>38768000</v>
      </c>
      <c r="I5967">
        <v>431000</v>
      </c>
      <c r="J5967">
        <v>0</v>
      </c>
      <c r="K5967">
        <v>29307000</v>
      </c>
      <c r="L5967">
        <v>230000</v>
      </c>
      <c r="M5967">
        <v>657000</v>
      </c>
      <c r="N5967">
        <v>9461000</v>
      </c>
      <c r="O5967">
        <v>157.8305374</v>
      </c>
      <c r="P5967">
        <v>159.19</v>
      </c>
      <c r="Q5967">
        <v>431297.84600000002</v>
      </c>
      <c r="R5967">
        <v>3477000</v>
      </c>
      <c r="S5967">
        <v>2948000</v>
      </c>
      <c r="T5967">
        <v>1614000</v>
      </c>
      <c r="U5967">
        <v>12</v>
      </c>
      <c r="X5967">
        <v>107000</v>
      </c>
      <c r="Y5967">
        <v>2.5140252009999999</v>
      </c>
      <c r="Z5967">
        <v>21.93611697</v>
      </c>
      <c r="AA5967">
        <v>8.2777136589999998</v>
      </c>
      <c r="AB5967">
        <v>-865000</v>
      </c>
      <c r="AC5967">
        <v>0</v>
      </c>
      <c r="AD5967">
        <v>67.740425529999996</v>
      </c>
      <c r="AE5967">
        <v>7.2569817260000002</v>
      </c>
      <c r="AF5967">
        <v>68658304.109999999</v>
      </c>
      <c r="AG5967" t="s">
        <v>4850</v>
      </c>
      <c r="AH5967" t="s">
        <v>5260</v>
      </c>
      <c r="AI5967" t="s">
        <v>5277</v>
      </c>
      <c r="AJ5967">
        <v>5840000</v>
      </c>
      <c r="AK5967">
        <v>1969000</v>
      </c>
      <c r="AL5967">
        <v>2286000</v>
      </c>
      <c r="AM5967">
        <v>-278000</v>
      </c>
      <c r="AN5967">
        <v>3871000</v>
      </c>
      <c r="AO5967">
        <v>1863000</v>
      </c>
      <c r="AP5967">
        <v>1104000</v>
      </c>
      <c r="AQ5967">
        <v>15162000</v>
      </c>
      <c r="AR5967">
        <v>1969000</v>
      </c>
      <c r="AS5967">
        <v>24959000</v>
      </c>
    </row>
    <row r="5968" spans="1:45">
      <c r="A5968" t="s">
        <v>778</v>
      </c>
      <c r="B5968">
        <v>2010</v>
      </c>
      <c r="C5968">
        <v>194000</v>
      </c>
      <c r="D5968">
        <v>4000</v>
      </c>
      <c r="E5968">
        <v>165000</v>
      </c>
      <c r="F5968">
        <v>324000</v>
      </c>
      <c r="G5968">
        <v>590000</v>
      </c>
      <c r="H5968">
        <v>6899000</v>
      </c>
      <c r="I5968">
        <v>936000</v>
      </c>
      <c r="J5968">
        <v>1060000</v>
      </c>
      <c r="K5968">
        <v>6670000</v>
      </c>
      <c r="L5968">
        <v>1978000</v>
      </c>
      <c r="M5968">
        <v>399000</v>
      </c>
      <c r="N5968">
        <v>229000</v>
      </c>
      <c r="O5968">
        <v>33.311661379999997</v>
      </c>
      <c r="P5968">
        <v>33.380000000000003</v>
      </c>
      <c r="Q5968">
        <v>159343.84599999999</v>
      </c>
      <c r="R5968">
        <v>976000</v>
      </c>
      <c r="S5968">
        <v>309000</v>
      </c>
      <c r="T5968">
        <v>172000</v>
      </c>
      <c r="U5968">
        <v>12</v>
      </c>
      <c r="X5968">
        <v>281000</v>
      </c>
      <c r="Y5968">
        <v>2.0087579130000002</v>
      </c>
      <c r="Z5968">
        <v>-0.60247070999999996</v>
      </c>
      <c r="AA5968">
        <v>6.051073218</v>
      </c>
      <c r="AB5968">
        <v>272000</v>
      </c>
      <c r="AC5968">
        <v>288000</v>
      </c>
      <c r="AD5968">
        <v>16.690000000000001</v>
      </c>
      <c r="AE5968">
        <v>-55.405183119999997</v>
      </c>
      <c r="AF5968">
        <v>5318897.58</v>
      </c>
      <c r="AG5968" t="s">
        <v>4774</v>
      </c>
      <c r="AH5968" t="s">
        <v>5257</v>
      </c>
      <c r="AI5968" t="s">
        <v>5277</v>
      </c>
      <c r="AJ5968">
        <v>7941000</v>
      </c>
      <c r="AK5968">
        <v>6519000</v>
      </c>
      <c r="AL5968">
        <v>532000</v>
      </c>
      <c r="AM5968">
        <v>86000</v>
      </c>
      <c r="AN5968">
        <v>1422000</v>
      </c>
      <c r="AO5968">
        <v>804000</v>
      </c>
      <c r="AP5968">
        <v>2649000</v>
      </c>
      <c r="AQ5968">
        <v>1610000</v>
      </c>
      <c r="AR5968">
        <v>2377000</v>
      </c>
      <c r="AS5968">
        <v>2649000</v>
      </c>
    </row>
    <row r="5969" spans="1:45">
      <c r="A5969" t="s">
        <v>778</v>
      </c>
      <c r="B5969">
        <v>2011</v>
      </c>
      <c r="C5969">
        <v>221000</v>
      </c>
      <c r="D5969">
        <v>-2000</v>
      </c>
      <c r="E5969">
        <v>194000</v>
      </c>
      <c r="F5969">
        <v>282000</v>
      </c>
      <c r="G5969">
        <v>379000</v>
      </c>
      <c r="H5969">
        <v>6868000</v>
      </c>
      <c r="I5969">
        <v>948000</v>
      </c>
      <c r="J5969">
        <v>1148000</v>
      </c>
      <c r="K5969">
        <v>7107000</v>
      </c>
      <c r="L5969">
        <v>2090000</v>
      </c>
      <c r="M5969">
        <v>195000</v>
      </c>
      <c r="N5969">
        <v>-239000</v>
      </c>
      <c r="O5969">
        <v>33.511251919999999</v>
      </c>
      <c r="P5969">
        <v>33.58</v>
      </c>
      <c r="Q5969">
        <v>151168.66899999999</v>
      </c>
      <c r="R5969">
        <v>986000</v>
      </c>
      <c r="S5969">
        <v>8000</v>
      </c>
      <c r="T5969">
        <v>176000</v>
      </c>
      <c r="U5969">
        <v>12</v>
      </c>
      <c r="X5969">
        <v>371000</v>
      </c>
      <c r="Y5969">
        <v>1.8262045929999999</v>
      </c>
      <c r="Z5969">
        <v>-3.1289552469999999</v>
      </c>
      <c r="AA5969">
        <v>6.3852401739999998</v>
      </c>
      <c r="AB5969">
        <v>318000</v>
      </c>
      <c r="AC5969">
        <v>375000</v>
      </c>
      <c r="AD5969">
        <v>18.349726780000001</v>
      </c>
      <c r="AE5969">
        <v>-10.73201671</v>
      </c>
      <c r="AF5969">
        <v>5076243.9050000003</v>
      </c>
      <c r="AG5969" t="s">
        <v>4774</v>
      </c>
      <c r="AH5969" t="s">
        <v>5257</v>
      </c>
      <c r="AI5969" t="s">
        <v>5277</v>
      </c>
      <c r="AJ5969">
        <v>8644000</v>
      </c>
      <c r="AK5969">
        <v>7120000</v>
      </c>
      <c r="AL5969">
        <v>571000</v>
      </c>
      <c r="AM5969">
        <v>143000</v>
      </c>
      <c r="AN5969">
        <v>1524000</v>
      </c>
      <c r="AO5969">
        <v>810000</v>
      </c>
      <c r="AP5969">
        <v>2603000</v>
      </c>
      <c r="AQ5969">
        <v>1751000</v>
      </c>
      <c r="AR5969">
        <v>2285000</v>
      </c>
      <c r="AS5969">
        <v>3337000</v>
      </c>
    </row>
    <row r="5970" spans="1:45">
      <c r="A5970" t="s">
        <v>778</v>
      </c>
      <c r="B5970">
        <v>2012</v>
      </c>
      <c r="C5970">
        <v>219000</v>
      </c>
      <c r="D5970">
        <v>1000</v>
      </c>
      <c r="E5970">
        <v>-17000</v>
      </c>
      <c r="F5970">
        <v>557000</v>
      </c>
      <c r="G5970">
        <v>621000</v>
      </c>
      <c r="H5970">
        <v>7490000</v>
      </c>
      <c r="I5970">
        <v>1057000</v>
      </c>
      <c r="J5970">
        <v>1166000</v>
      </c>
      <c r="K5970">
        <v>7367000</v>
      </c>
      <c r="L5970">
        <v>2142000</v>
      </c>
      <c r="M5970">
        <v>376000</v>
      </c>
      <c r="N5970">
        <v>123000</v>
      </c>
      <c r="O5970">
        <v>36.734639170000001</v>
      </c>
      <c r="P5970">
        <v>36.81</v>
      </c>
      <c r="Q5970">
        <v>144112.74</v>
      </c>
      <c r="R5970">
        <v>1034000</v>
      </c>
      <c r="S5970">
        <v>222000</v>
      </c>
      <c r="T5970">
        <v>180000</v>
      </c>
      <c r="U5970">
        <v>12</v>
      </c>
      <c r="X5970">
        <v>399000</v>
      </c>
      <c r="Y5970">
        <v>3.753593365</v>
      </c>
      <c r="Z5970">
        <v>-1.1241199079999999</v>
      </c>
      <c r="AA5970">
        <v>6.9680709859999999</v>
      </c>
      <c r="AB5970">
        <v>232000</v>
      </c>
      <c r="AC5970">
        <v>321000</v>
      </c>
      <c r="AD5970">
        <v>9.8160000000000007</v>
      </c>
      <c r="AE5970">
        <v>-32.745617029999998</v>
      </c>
      <c r="AF5970">
        <v>5304789.9589999998</v>
      </c>
      <c r="AG5970" t="s">
        <v>4774</v>
      </c>
      <c r="AH5970" t="s">
        <v>5257</v>
      </c>
      <c r="AI5970" t="s">
        <v>5277</v>
      </c>
      <c r="AJ5970">
        <v>8470000</v>
      </c>
      <c r="AK5970">
        <v>7013000</v>
      </c>
      <c r="AL5970">
        <v>562000</v>
      </c>
      <c r="AM5970">
        <v>41000</v>
      </c>
      <c r="AN5970">
        <v>1457000</v>
      </c>
      <c r="AO5970">
        <v>854000</v>
      </c>
      <c r="AP5970">
        <v>2750000</v>
      </c>
      <c r="AQ5970">
        <v>1995000</v>
      </c>
      <c r="AR5970">
        <v>2518000</v>
      </c>
      <c r="AS5970">
        <v>3289000</v>
      </c>
    </row>
    <row r="5971" spans="1:45">
      <c r="A5971" t="s">
        <v>778</v>
      </c>
      <c r="B5971">
        <v>2013</v>
      </c>
      <c r="C5971">
        <v>231000</v>
      </c>
      <c r="D5971">
        <v>-3000</v>
      </c>
      <c r="E5971">
        <v>148000</v>
      </c>
      <c r="F5971">
        <v>324000</v>
      </c>
      <c r="G5971">
        <v>885000</v>
      </c>
      <c r="H5971">
        <v>8030000</v>
      </c>
      <c r="I5971">
        <v>1064000</v>
      </c>
      <c r="J5971">
        <v>1213000</v>
      </c>
      <c r="K5971">
        <v>7741000</v>
      </c>
      <c r="L5971">
        <v>2547000</v>
      </c>
      <c r="M5971">
        <v>373000</v>
      </c>
      <c r="N5971">
        <v>289000</v>
      </c>
      <c r="O5971">
        <v>44.478752180000001</v>
      </c>
      <c r="P5971">
        <v>44.57</v>
      </c>
      <c r="Q5971">
        <v>138059.29800000001</v>
      </c>
      <c r="R5971">
        <v>944000</v>
      </c>
      <c r="S5971">
        <v>633000</v>
      </c>
      <c r="T5971">
        <v>134000</v>
      </c>
      <c r="U5971">
        <v>12</v>
      </c>
      <c r="X5971">
        <v>252000</v>
      </c>
      <c r="Y5971">
        <v>2.2825518460000001</v>
      </c>
      <c r="Z5971">
        <v>2.8973057999999999E-2</v>
      </c>
      <c r="AA5971">
        <v>6.6503979720000004</v>
      </c>
      <c r="AB5971">
        <v>260000</v>
      </c>
      <c r="AC5971">
        <v>246000</v>
      </c>
      <c r="AD5971">
        <v>19.378260869999998</v>
      </c>
      <c r="AE5971">
        <v>1538.325728</v>
      </c>
      <c r="AF5971">
        <v>6153302.9119999995</v>
      </c>
      <c r="AG5971" t="s">
        <v>4774</v>
      </c>
      <c r="AH5971" t="s">
        <v>5257</v>
      </c>
      <c r="AI5971" t="s">
        <v>5277</v>
      </c>
      <c r="AJ5971">
        <v>8656000</v>
      </c>
      <c r="AK5971">
        <v>7180000</v>
      </c>
      <c r="AL5971">
        <v>559000</v>
      </c>
      <c r="AM5971">
        <v>107000</v>
      </c>
      <c r="AN5971">
        <v>1476000</v>
      </c>
      <c r="AO5971">
        <v>810000</v>
      </c>
      <c r="AP5971">
        <v>3180000</v>
      </c>
      <c r="AQ5971">
        <v>2152000</v>
      </c>
      <c r="AR5971">
        <v>2920000</v>
      </c>
      <c r="AS5971">
        <v>3469000</v>
      </c>
    </row>
    <row r="5972" spans="1:45">
      <c r="A5972" t="s">
        <v>778</v>
      </c>
      <c r="B5972">
        <v>2014</v>
      </c>
      <c r="C5972">
        <v>246000</v>
      </c>
      <c r="D5972">
        <v>-14000</v>
      </c>
      <c r="E5972">
        <v>41000</v>
      </c>
      <c r="F5972">
        <v>387000</v>
      </c>
      <c r="G5972">
        <v>912000</v>
      </c>
      <c r="H5972">
        <v>9708000</v>
      </c>
      <c r="I5972">
        <v>1031000</v>
      </c>
      <c r="J5972">
        <v>1324000</v>
      </c>
      <c r="K5972">
        <v>9321000</v>
      </c>
      <c r="L5972">
        <v>2651000</v>
      </c>
      <c r="M5972">
        <v>252000</v>
      </c>
      <c r="N5972">
        <v>387000</v>
      </c>
      <c r="O5972">
        <v>50.795792810000002</v>
      </c>
      <c r="P5972">
        <v>50.9</v>
      </c>
      <c r="Q5972">
        <v>138918.91099999999</v>
      </c>
      <c r="R5972">
        <v>966000</v>
      </c>
      <c r="S5972">
        <v>-111000</v>
      </c>
      <c r="T5972">
        <v>190000</v>
      </c>
      <c r="U5972">
        <v>12</v>
      </c>
      <c r="X5972">
        <v>1023000</v>
      </c>
      <c r="Y5972">
        <v>2.791864554</v>
      </c>
      <c r="Z5972">
        <v>0.85661483500000002</v>
      </c>
      <c r="AA5972">
        <v>6.9688402040000001</v>
      </c>
      <c r="AB5972">
        <v>698000</v>
      </c>
      <c r="AC5972">
        <v>312000</v>
      </c>
      <c r="AD5972">
        <v>18.2437276</v>
      </c>
      <c r="AE5972">
        <v>59.419937560000001</v>
      </c>
      <c r="AF5972">
        <v>7070972.5700000003</v>
      </c>
      <c r="AG5972" t="s">
        <v>4774</v>
      </c>
      <c r="AH5972" t="s">
        <v>5257</v>
      </c>
      <c r="AI5972" t="s">
        <v>5277</v>
      </c>
      <c r="AJ5972">
        <v>9097000</v>
      </c>
      <c r="AK5972">
        <v>7525000</v>
      </c>
      <c r="AL5972">
        <v>717000</v>
      </c>
      <c r="AM5972">
        <v>79000</v>
      </c>
      <c r="AN5972">
        <v>1572000</v>
      </c>
      <c r="AO5972">
        <v>776000</v>
      </c>
      <c r="AP5972">
        <v>3624000</v>
      </c>
      <c r="AQ5972">
        <v>2437000</v>
      </c>
      <c r="AR5972">
        <v>2926000</v>
      </c>
      <c r="AS5972">
        <v>5007000</v>
      </c>
    </row>
    <row r="5973" spans="1:45">
      <c r="A5973" t="s">
        <v>778</v>
      </c>
      <c r="B5973">
        <v>2015</v>
      </c>
      <c r="C5973">
        <v>259000</v>
      </c>
      <c r="D5973">
        <v>-20000</v>
      </c>
      <c r="E5973">
        <v>178000</v>
      </c>
      <c r="F5973">
        <v>393000</v>
      </c>
      <c r="G5973">
        <v>956000</v>
      </c>
      <c r="H5973">
        <v>10020000</v>
      </c>
      <c r="I5973">
        <v>912000</v>
      </c>
      <c r="J5973">
        <v>1213000</v>
      </c>
      <c r="K5973">
        <v>9585000</v>
      </c>
      <c r="L5973">
        <v>2645000</v>
      </c>
      <c r="M5973">
        <v>263000</v>
      </c>
      <c r="N5973">
        <v>435000</v>
      </c>
      <c r="O5973">
        <v>50.596202269999999</v>
      </c>
      <c r="P5973">
        <v>50.7</v>
      </c>
      <c r="Q5973">
        <v>139411.76800000001</v>
      </c>
      <c r="R5973">
        <v>1155000</v>
      </c>
      <c r="S5973">
        <v>-576000</v>
      </c>
      <c r="T5973">
        <v>237000</v>
      </c>
      <c r="U5973">
        <v>12</v>
      </c>
      <c r="X5973">
        <v>1532000</v>
      </c>
      <c r="Y5973">
        <v>2.8223883980000002</v>
      </c>
      <c r="Z5973">
        <v>1.0329113679999999</v>
      </c>
      <c r="AA5973">
        <v>8.2948055969999999</v>
      </c>
      <c r="AB5973">
        <v>141000</v>
      </c>
      <c r="AC5973">
        <v>347000</v>
      </c>
      <c r="AD5973">
        <v>17.9787234</v>
      </c>
      <c r="AE5973">
        <v>49.084559980000002</v>
      </c>
      <c r="AF5973">
        <v>7068176.6380000003</v>
      </c>
      <c r="AG5973" t="s">
        <v>4774</v>
      </c>
      <c r="AH5973" t="s">
        <v>5257</v>
      </c>
      <c r="AI5973" t="s">
        <v>5277</v>
      </c>
      <c r="AJ5973">
        <v>8762000</v>
      </c>
      <c r="AK5973">
        <v>7116000</v>
      </c>
      <c r="AL5973">
        <v>693000</v>
      </c>
      <c r="AM5973">
        <v>35000</v>
      </c>
      <c r="AN5973">
        <v>1646000</v>
      </c>
      <c r="AO5973">
        <v>918000</v>
      </c>
      <c r="AP5973">
        <v>3049000</v>
      </c>
      <c r="AQ5973">
        <v>2699000</v>
      </c>
      <c r="AR5973">
        <v>2908000</v>
      </c>
      <c r="AS5973">
        <v>5255000</v>
      </c>
    </row>
    <row r="5974" spans="1:45">
      <c r="A5974" t="s">
        <v>778</v>
      </c>
      <c r="B5974">
        <v>2016</v>
      </c>
      <c r="C5974">
        <v>231000</v>
      </c>
      <c r="D5974">
        <v>-21000</v>
      </c>
      <c r="E5974">
        <v>186000</v>
      </c>
      <c r="F5974">
        <v>496000</v>
      </c>
      <c r="G5974">
        <v>930000</v>
      </c>
      <c r="H5974">
        <v>9599000</v>
      </c>
      <c r="I5974">
        <v>865000</v>
      </c>
      <c r="J5974">
        <v>1245000</v>
      </c>
      <c r="K5974">
        <v>8931000</v>
      </c>
      <c r="L5974">
        <v>2702000</v>
      </c>
      <c r="M5974">
        <v>194000</v>
      </c>
      <c r="N5974">
        <v>668000</v>
      </c>
      <c r="O5974">
        <v>52.462373839999998</v>
      </c>
      <c r="P5974">
        <v>52.57</v>
      </c>
      <c r="Q5974">
        <v>139797.217</v>
      </c>
      <c r="R5974">
        <v>1268000</v>
      </c>
      <c r="S5974">
        <v>467000</v>
      </c>
      <c r="T5974">
        <v>247000</v>
      </c>
      <c r="U5974">
        <v>12</v>
      </c>
      <c r="X5974">
        <v>463000</v>
      </c>
      <c r="Y5974">
        <v>3.5530829559999999</v>
      </c>
      <c r="Z5974">
        <v>2.6180778689999999</v>
      </c>
      <c r="AA5974">
        <v>9.0832846539999998</v>
      </c>
      <c r="AB5974">
        <v>-55000</v>
      </c>
      <c r="AC5974">
        <v>463000</v>
      </c>
      <c r="AD5974">
        <v>14.76685393</v>
      </c>
      <c r="AE5974">
        <v>20.079616659999999</v>
      </c>
      <c r="AF5974">
        <v>7349139.6979999999</v>
      </c>
      <c r="AG5974" t="s">
        <v>4774</v>
      </c>
      <c r="AH5974" t="s">
        <v>5257</v>
      </c>
      <c r="AI5974" t="s">
        <v>5277</v>
      </c>
      <c r="AJ5974">
        <v>8284000</v>
      </c>
      <c r="AK5974">
        <v>6583000</v>
      </c>
      <c r="AL5974">
        <v>615000</v>
      </c>
      <c r="AM5974">
        <v>65000</v>
      </c>
      <c r="AN5974">
        <v>1701000</v>
      </c>
      <c r="AO5974">
        <v>1021000</v>
      </c>
      <c r="AP5974">
        <v>2841000</v>
      </c>
      <c r="AQ5974">
        <v>2820000</v>
      </c>
      <c r="AR5974">
        <v>2896000</v>
      </c>
      <c r="AS5974">
        <v>4717000</v>
      </c>
    </row>
    <row r="5975" spans="1:45">
      <c r="A5975" t="s">
        <v>778</v>
      </c>
      <c r="B5975">
        <v>2017</v>
      </c>
      <c r="C5975">
        <v>237000</v>
      </c>
      <c r="D5975">
        <v>-11000</v>
      </c>
      <c r="E5975">
        <v>401000</v>
      </c>
      <c r="F5975">
        <v>323000</v>
      </c>
      <c r="G5975">
        <v>760000</v>
      </c>
      <c r="H5975">
        <v>10663000</v>
      </c>
      <c r="I5975">
        <v>1041000</v>
      </c>
      <c r="J5975">
        <v>1385000</v>
      </c>
      <c r="K5975">
        <v>9740000</v>
      </c>
      <c r="L5975">
        <v>3124000</v>
      </c>
      <c r="M5975">
        <v>126000</v>
      </c>
      <c r="N5975">
        <v>923000</v>
      </c>
      <c r="O5975">
        <v>56.134839800000002</v>
      </c>
      <c r="P5975">
        <v>56.25</v>
      </c>
      <c r="Q5975">
        <v>134272.87</v>
      </c>
      <c r="R5975">
        <v>1324000</v>
      </c>
      <c r="S5975">
        <v>270000</v>
      </c>
      <c r="T5975">
        <v>247000</v>
      </c>
      <c r="U5975">
        <v>12</v>
      </c>
      <c r="X5975">
        <v>490000</v>
      </c>
      <c r="Y5975">
        <v>2.3642926439999998</v>
      </c>
      <c r="Z5975">
        <v>4.475960036</v>
      </c>
      <c r="AA5975">
        <v>9.6914039049999996</v>
      </c>
      <c r="AB5975">
        <v>-176000</v>
      </c>
      <c r="AC5975">
        <v>490000</v>
      </c>
      <c r="AD5975">
        <v>23.634453780000001</v>
      </c>
      <c r="AE5975">
        <v>12.567136339999999</v>
      </c>
      <c r="AF5975">
        <v>7552848.9380000001</v>
      </c>
      <c r="AG5975" t="s">
        <v>4774</v>
      </c>
      <c r="AH5975" t="s">
        <v>5257</v>
      </c>
      <c r="AI5975" t="s">
        <v>5277</v>
      </c>
      <c r="AJ5975">
        <v>8698000</v>
      </c>
      <c r="AK5975">
        <v>6952000</v>
      </c>
      <c r="AL5975">
        <v>618000</v>
      </c>
      <c r="AM5975">
        <v>51000</v>
      </c>
      <c r="AN5975">
        <v>1746000</v>
      </c>
      <c r="AO5975">
        <v>1077000</v>
      </c>
      <c r="AP5975">
        <v>3074000</v>
      </c>
      <c r="AQ5975">
        <v>3239000</v>
      </c>
      <c r="AR5975">
        <v>3250000</v>
      </c>
      <c r="AS5975">
        <v>5217000</v>
      </c>
    </row>
    <row r="5976" spans="1:45">
      <c r="A5976" t="s">
        <v>778</v>
      </c>
      <c r="B5976">
        <v>2018</v>
      </c>
      <c r="C5976">
        <v>363000</v>
      </c>
      <c r="D5976">
        <v>7000</v>
      </c>
      <c r="E5976">
        <v>216000</v>
      </c>
      <c r="F5976">
        <v>439000</v>
      </c>
      <c r="G5976">
        <v>571000</v>
      </c>
      <c r="H5976">
        <v>15262000</v>
      </c>
      <c r="I5976">
        <v>1602000</v>
      </c>
      <c r="J5976">
        <v>1690000</v>
      </c>
      <c r="K5976">
        <v>13976000</v>
      </c>
      <c r="L5976">
        <v>2732000</v>
      </c>
      <c r="M5976">
        <v>175000</v>
      </c>
      <c r="N5976">
        <v>1286000</v>
      </c>
      <c r="O5976">
        <v>41.484894050000001</v>
      </c>
      <c r="P5976">
        <v>41.57</v>
      </c>
      <c r="Q5976">
        <v>135190.16699999999</v>
      </c>
      <c r="R5976">
        <v>1521000</v>
      </c>
      <c r="S5976">
        <v>-3277000</v>
      </c>
      <c r="T5976">
        <v>425000</v>
      </c>
      <c r="U5976">
        <v>12</v>
      </c>
      <c r="X5976">
        <v>3848000</v>
      </c>
      <c r="Y5976">
        <v>3.2597127609999998</v>
      </c>
      <c r="Z5976">
        <v>6.9309774580000001</v>
      </c>
      <c r="AA5976">
        <v>11.293902299999999</v>
      </c>
      <c r="AB5976">
        <v>166000</v>
      </c>
      <c r="AC5976">
        <v>426000</v>
      </c>
      <c r="AD5976">
        <v>12.67378049</v>
      </c>
      <c r="AE5976">
        <v>5.9977110380000003</v>
      </c>
      <c r="AF5976">
        <v>5619855.2419999996</v>
      </c>
      <c r="AG5976" t="s">
        <v>4774</v>
      </c>
      <c r="AH5976" t="s">
        <v>5257</v>
      </c>
      <c r="AI5976" t="s">
        <v>5277</v>
      </c>
      <c r="AJ5976">
        <v>11151000</v>
      </c>
      <c r="AK5976">
        <v>9028000</v>
      </c>
      <c r="AL5976">
        <v>983000</v>
      </c>
      <c r="AM5976">
        <v>44000</v>
      </c>
      <c r="AN5976">
        <v>2123000</v>
      </c>
      <c r="AO5976">
        <v>1096000</v>
      </c>
      <c r="AP5976">
        <v>4079000</v>
      </c>
      <c r="AQ5976">
        <v>3745000</v>
      </c>
      <c r="AR5976">
        <v>3913000</v>
      </c>
      <c r="AS5976">
        <v>8517000</v>
      </c>
    </row>
    <row r="5977" spans="1:45">
      <c r="A5977" t="s">
        <v>778</v>
      </c>
      <c r="B5977">
        <v>2019</v>
      </c>
      <c r="C5977">
        <v>361000</v>
      </c>
      <c r="D5977">
        <v>-49000</v>
      </c>
      <c r="E5977">
        <v>166000</v>
      </c>
      <c r="F5977">
        <v>510000</v>
      </c>
      <c r="G5977">
        <v>1163000</v>
      </c>
      <c r="H5977">
        <v>15505000</v>
      </c>
      <c r="I5977">
        <v>1528000</v>
      </c>
      <c r="J5977">
        <v>1626000</v>
      </c>
      <c r="K5977">
        <v>13413000</v>
      </c>
      <c r="L5977">
        <v>2646000</v>
      </c>
      <c r="M5977">
        <v>188000</v>
      </c>
      <c r="N5977">
        <v>2092000</v>
      </c>
      <c r="O5977">
        <v>72.391489410000005</v>
      </c>
      <c r="P5977">
        <v>72.540000000000006</v>
      </c>
      <c r="Q5977">
        <v>135527.29199999999</v>
      </c>
      <c r="R5977">
        <v>1686000</v>
      </c>
      <c r="S5977">
        <v>759000</v>
      </c>
      <c r="T5977">
        <v>490000</v>
      </c>
      <c r="U5977">
        <v>12</v>
      </c>
      <c r="X5977">
        <v>404000</v>
      </c>
      <c r="Y5977">
        <v>3.7667397560000002</v>
      </c>
      <c r="Z5977">
        <v>12.63952061</v>
      </c>
      <c r="AA5977">
        <v>12.45239849</v>
      </c>
      <c r="AB5977">
        <v>103000</v>
      </c>
      <c r="AC5977">
        <v>393000</v>
      </c>
      <c r="AD5977">
        <v>19.190476189999998</v>
      </c>
      <c r="AE5977">
        <v>5.7391417169999999</v>
      </c>
      <c r="AF5977">
        <v>9831149.7620000001</v>
      </c>
      <c r="AG5977" t="s">
        <v>4774</v>
      </c>
      <c r="AH5977" t="s">
        <v>5257</v>
      </c>
      <c r="AI5977" t="s">
        <v>5277</v>
      </c>
      <c r="AJ5977">
        <v>11665000</v>
      </c>
      <c r="AK5977">
        <v>9349000</v>
      </c>
      <c r="AL5977">
        <v>1121000</v>
      </c>
      <c r="AM5977">
        <v>-1000</v>
      </c>
      <c r="AN5977">
        <v>2316000</v>
      </c>
      <c r="AO5977">
        <v>1196000</v>
      </c>
      <c r="AP5977">
        <v>4002000</v>
      </c>
      <c r="AQ5977">
        <v>3887000</v>
      </c>
      <c r="AR5977">
        <v>3899000</v>
      </c>
      <c r="AS5977">
        <v>7974000</v>
      </c>
    </row>
    <row r="5978" spans="1:45">
      <c r="A5978" t="s">
        <v>778</v>
      </c>
      <c r="B5978">
        <v>2020</v>
      </c>
      <c r="C5978">
        <v>292000</v>
      </c>
      <c r="D5978">
        <v>-46000</v>
      </c>
      <c r="E5978">
        <v>244000</v>
      </c>
      <c r="F5978">
        <v>579000</v>
      </c>
      <c r="G5978">
        <v>1315000</v>
      </c>
      <c r="H5978">
        <v>16670000</v>
      </c>
      <c r="I5978">
        <v>1783000</v>
      </c>
      <c r="J5978">
        <v>1673000</v>
      </c>
      <c r="K5978">
        <v>14066000</v>
      </c>
      <c r="L5978">
        <v>2845000</v>
      </c>
      <c r="M5978">
        <v>243000</v>
      </c>
      <c r="N5978">
        <v>2604000</v>
      </c>
      <c r="O5978">
        <v>99.994861299999997</v>
      </c>
      <c r="P5978">
        <v>100.2</v>
      </c>
      <c r="Q5978">
        <v>134762.595</v>
      </c>
      <c r="R5978">
        <v>1745000</v>
      </c>
      <c r="S5978">
        <v>744000</v>
      </c>
      <c r="T5978">
        <v>481000</v>
      </c>
      <c r="U5978">
        <v>12</v>
      </c>
      <c r="X5978">
        <v>571000</v>
      </c>
      <c r="Y5978">
        <v>4.2878496039999998</v>
      </c>
      <c r="Z5978">
        <v>16.310163809999999</v>
      </c>
      <c r="AA5978">
        <v>12.922793710000001</v>
      </c>
      <c r="AB5978">
        <v>622000</v>
      </c>
      <c r="AC5978">
        <v>571000</v>
      </c>
      <c r="AD5978">
        <v>23.302325580000002</v>
      </c>
      <c r="AE5978">
        <v>6.1434085620000003</v>
      </c>
      <c r="AF5978">
        <v>13503212.02</v>
      </c>
      <c r="AG5978" t="s">
        <v>4774</v>
      </c>
      <c r="AH5978" t="s">
        <v>5257</v>
      </c>
      <c r="AI5978" t="s">
        <v>5277</v>
      </c>
      <c r="AJ5978">
        <v>11575000</v>
      </c>
      <c r="AK5978">
        <v>9182000</v>
      </c>
      <c r="AL5978">
        <v>1095000</v>
      </c>
      <c r="AM5978">
        <v>34000</v>
      </c>
      <c r="AN5978">
        <v>2393000</v>
      </c>
      <c r="AO5978">
        <v>1264000</v>
      </c>
      <c r="AP5978">
        <v>4883000</v>
      </c>
      <c r="AQ5978">
        <v>4198000</v>
      </c>
      <c r="AR5978">
        <v>4261000</v>
      </c>
      <c r="AS5978">
        <v>8187000</v>
      </c>
    </row>
    <row r="5979" spans="1:45">
      <c r="A5979" t="s">
        <v>779</v>
      </c>
      <c r="B5979">
        <v>2010</v>
      </c>
      <c r="C5979">
        <v>366000</v>
      </c>
      <c r="D5979">
        <v>-2000</v>
      </c>
      <c r="E5979">
        <v>1000</v>
      </c>
      <c r="F5979">
        <v>1978000</v>
      </c>
      <c r="G5979">
        <v>3818000</v>
      </c>
      <c r="H5979">
        <v>37490000</v>
      </c>
      <c r="I5979">
        <v>248000</v>
      </c>
      <c r="J5979">
        <v>320000</v>
      </c>
      <c r="K5979">
        <v>14459000</v>
      </c>
      <c r="L5979">
        <v>503000</v>
      </c>
      <c r="M5979">
        <v>1353000</v>
      </c>
      <c r="N5979">
        <v>23031000</v>
      </c>
      <c r="O5979">
        <v>34.747611599999999</v>
      </c>
      <c r="P5979">
        <v>46.11</v>
      </c>
      <c r="Q5979">
        <v>606570.99</v>
      </c>
      <c r="R5979">
        <v>3763000</v>
      </c>
      <c r="S5979">
        <v>239000</v>
      </c>
      <c r="T5979">
        <v>1416000</v>
      </c>
      <c r="U5979">
        <v>12</v>
      </c>
      <c r="X5979">
        <v>3579000</v>
      </c>
      <c r="Y5979">
        <v>3.2122259550000001</v>
      </c>
      <c r="Z5979">
        <v>37.969174889999998</v>
      </c>
      <c r="AA5979">
        <v>6.1110244040000001</v>
      </c>
      <c r="AB5979">
        <v>-4511000</v>
      </c>
      <c r="AC5979">
        <v>3579000</v>
      </c>
      <c r="AD5979">
        <v>18.668016189999999</v>
      </c>
      <c r="AE5979">
        <v>1.214406163</v>
      </c>
      <c r="AF5979">
        <v>27968988.350000001</v>
      </c>
      <c r="AG5979" t="s">
        <v>4851</v>
      </c>
      <c r="AH5979" t="s">
        <v>5261</v>
      </c>
      <c r="AI5979" t="s">
        <v>5277</v>
      </c>
      <c r="AJ5979">
        <v>14469000</v>
      </c>
      <c r="AK5979">
        <v>9092000</v>
      </c>
      <c r="AL5979">
        <v>3030000</v>
      </c>
      <c r="AM5979">
        <v>0</v>
      </c>
      <c r="AN5979">
        <v>5377000</v>
      </c>
      <c r="AO5979">
        <v>2347000</v>
      </c>
      <c r="AP5979">
        <v>1244000</v>
      </c>
      <c r="AQ5979">
        <v>30967000</v>
      </c>
      <c r="AR5979">
        <v>5755000</v>
      </c>
      <c r="AS5979">
        <v>8011000</v>
      </c>
    </row>
    <row r="5980" spans="1:45">
      <c r="A5980" t="s">
        <v>779</v>
      </c>
      <c r="B5980">
        <v>2011</v>
      </c>
      <c r="C5980">
        <v>354000</v>
      </c>
      <c r="D5980">
        <v>11000</v>
      </c>
      <c r="E5980">
        <v>0</v>
      </c>
      <c r="F5980">
        <v>1912000</v>
      </c>
      <c r="G5980">
        <v>3766000</v>
      </c>
      <c r="H5980">
        <v>38637000</v>
      </c>
      <c r="I5980">
        <v>263000</v>
      </c>
      <c r="J5980">
        <v>374000</v>
      </c>
      <c r="K5980">
        <v>14805000</v>
      </c>
      <c r="L5980">
        <v>576000</v>
      </c>
      <c r="M5980">
        <v>1300000</v>
      </c>
      <c r="N5980">
        <v>23832000</v>
      </c>
      <c r="O5980">
        <v>25.282866930000001</v>
      </c>
      <c r="P5980">
        <v>32.64</v>
      </c>
      <c r="Q5980">
        <v>595416.89800000004</v>
      </c>
      <c r="R5980">
        <v>3777000</v>
      </c>
      <c r="S5980">
        <v>1070000</v>
      </c>
      <c r="T5980">
        <v>1522000</v>
      </c>
      <c r="U5980">
        <v>12</v>
      </c>
      <c r="X5980">
        <v>2696000</v>
      </c>
      <c r="Y5980">
        <v>3.1575260850000002</v>
      </c>
      <c r="Z5980">
        <v>40.025736719999998</v>
      </c>
      <c r="AA5980">
        <v>6.2374351590000003</v>
      </c>
      <c r="AB5980">
        <v>-4793000</v>
      </c>
      <c r="AC5980">
        <v>2696000</v>
      </c>
      <c r="AD5980">
        <v>13.487603310000001</v>
      </c>
      <c r="AE5980">
        <v>0.81547530800000001</v>
      </c>
      <c r="AF5980">
        <v>19434407.550000001</v>
      </c>
      <c r="AG5980" t="s">
        <v>4851</v>
      </c>
      <c r="AH5980" t="s">
        <v>5261</v>
      </c>
      <c r="AI5980" t="s">
        <v>5277</v>
      </c>
      <c r="AJ5980">
        <v>15793000</v>
      </c>
      <c r="AK5980">
        <v>10299000</v>
      </c>
      <c r="AL5980">
        <v>3239000</v>
      </c>
      <c r="AM5980">
        <v>0</v>
      </c>
      <c r="AN5980">
        <v>5494000</v>
      </c>
      <c r="AO5980">
        <v>2255000</v>
      </c>
      <c r="AP5980">
        <v>1312000</v>
      </c>
      <c r="AQ5980">
        <v>32054000</v>
      </c>
      <c r="AR5980">
        <v>6105000</v>
      </c>
      <c r="AS5980">
        <v>8053000</v>
      </c>
    </row>
    <row r="5981" spans="1:45">
      <c r="A5981" t="s">
        <v>779</v>
      </c>
      <c r="B5981">
        <v>2012</v>
      </c>
      <c r="C5981">
        <v>326000</v>
      </c>
      <c r="D5981">
        <v>-14000</v>
      </c>
      <c r="E5981">
        <v>4000</v>
      </c>
      <c r="F5981">
        <v>1298000</v>
      </c>
      <c r="G5981">
        <v>2999000</v>
      </c>
      <c r="H5981">
        <v>39161000</v>
      </c>
      <c r="I5981">
        <v>270000</v>
      </c>
      <c r="J5981">
        <v>390000</v>
      </c>
      <c r="K5981">
        <v>15232000</v>
      </c>
      <c r="L5981">
        <v>549000</v>
      </c>
      <c r="M5981">
        <v>1734000</v>
      </c>
      <c r="N5981">
        <v>23929000</v>
      </c>
      <c r="O5981">
        <v>29.737419580000001</v>
      </c>
      <c r="P5981">
        <v>36.770000000000003</v>
      </c>
      <c r="Q5981">
        <v>594485.00100000005</v>
      </c>
      <c r="R5981">
        <v>3169000</v>
      </c>
      <c r="S5981">
        <v>667000</v>
      </c>
      <c r="T5981">
        <v>1527000</v>
      </c>
      <c r="U5981">
        <v>12</v>
      </c>
      <c r="X5981">
        <v>2332000</v>
      </c>
      <c r="Y5981">
        <v>2.1787569389999999</v>
      </c>
      <c r="Z5981">
        <v>40.251646319999999</v>
      </c>
      <c r="AA5981">
        <v>5.319322605</v>
      </c>
      <c r="AB5981">
        <v>-5519000</v>
      </c>
      <c r="AC5981">
        <v>2332000</v>
      </c>
      <c r="AD5981">
        <v>22.017964070000001</v>
      </c>
      <c r="AE5981">
        <v>0.91350300799999995</v>
      </c>
      <c r="AF5981">
        <v>21859213.489999998</v>
      </c>
      <c r="AG5981" t="s">
        <v>4851</v>
      </c>
      <c r="AH5981" t="s">
        <v>5261</v>
      </c>
      <c r="AI5981" t="s">
        <v>5277</v>
      </c>
      <c r="AJ5981">
        <v>15382000</v>
      </c>
      <c r="AK5981">
        <v>10320000</v>
      </c>
      <c r="AL5981">
        <v>3247000</v>
      </c>
      <c r="AM5981">
        <v>173000</v>
      </c>
      <c r="AN5981">
        <v>5062000</v>
      </c>
      <c r="AO5981">
        <v>1642000</v>
      </c>
      <c r="AP5981">
        <v>1821000</v>
      </c>
      <c r="AQ5981">
        <v>32137000</v>
      </c>
      <c r="AR5981">
        <v>7340000</v>
      </c>
      <c r="AS5981">
        <v>7168000</v>
      </c>
    </row>
    <row r="5982" spans="1:45">
      <c r="A5982" t="s">
        <v>779</v>
      </c>
      <c r="B5982">
        <v>2013</v>
      </c>
      <c r="C5982">
        <v>308000</v>
      </c>
      <c r="D5982">
        <v>28000</v>
      </c>
      <c r="E5982">
        <v>-6000</v>
      </c>
      <c r="F5982">
        <v>1078000</v>
      </c>
      <c r="G5982">
        <v>2834000</v>
      </c>
      <c r="H5982">
        <v>40104000</v>
      </c>
      <c r="I5982">
        <v>405000</v>
      </c>
      <c r="J5982">
        <v>374000</v>
      </c>
      <c r="K5982">
        <v>15548000</v>
      </c>
      <c r="L5982">
        <v>639000</v>
      </c>
      <c r="M5982">
        <v>1468000</v>
      </c>
      <c r="N5982">
        <v>24556000</v>
      </c>
      <c r="O5982">
        <v>33.418847479999997</v>
      </c>
      <c r="P5982">
        <v>40.17</v>
      </c>
      <c r="Q5982">
        <v>591922.73800000001</v>
      </c>
      <c r="R5982">
        <v>2940000</v>
      </c>
      <c r="S5982">
        <v>685000</v>
      </c>
      <c r="T5982">
        <v>1588000</v>
      </c>
      <c r="U5982">
        <v>12</v>
      </c>
      <c r="X5982">
        <v>2149000</v>
      </c>
      <c r="Y5982">
        <v>1.82007495</v>
      </c>
      <c r="Z5982">
        <v>41.485143960000002</v>
      </c>
      <c r="AA5982">
        <v>4.9638407740000003</v>
      </c>
      <c r="AB5982">
        <v>-4783000</v>
      </c>
      <c r="AC5982">
        <v>2149000</v>
      </c>
      <c r="AD5982">
        <v>28.899280579999999</v>
      </c>
      <c r="AE5982">
        <v>0.96829843599999998</v>
      </c>
      <c r="AF5982">
        <v>23777536.390000001</v>
      </c>
      <c r="AG5982" t="s">
        <v>4851</v>
      </c>
      <c r="AH5982" t="s">
        <v>5261</v>
      </c>
      <c r="AI5982" t="s">
        <v>5277</v>
      </c>
      <c r="AJ5982">
        <v>15456000</v>
      </c>
      <c r="AK5982">
        <v>10624000</v>
      </c>
      <c r="AL5982">
        <v>3467000</v>
      </c>
      <c r="AM5982">
        <v>13000</v>
      </c>
      <c r="AN5982">
        <v>4832000</v>
      </c>
      <c r="AO5982">
        <v>1352000</v>
      </c>
      <c r="AP5982">
        <v>1937000</v>
      </c>
      <c r="AQ5982">
        <v>32905000</v>
      </c>
      <c r="AR5982">
        <v>6720000</v>
      </c>
      <c r="AS5982">
        <v>8092000</v>
      </c>
    </row>
    <row r="5983" spans="1:45">
      <c r="A5983" t="s">
        <v>779</v>
      </c>
      <c r="B5983">
        <v>2014</v>
      </c>
      <c r="C5983">
        <v>280000</v>
      </c>
      <c r="D5983">
        <v>-267000</v>
      </c>
      <c r="E5983">
        <v>9000</v>
      </c>
      <c r="F5983">
        <v>1236000</v>
      </c>
      <c r="G5983">
        <v>3430000</v>
      </c>
      <c r="H5983">
        <v>39532000</v>
      </c>
      <c r="I5983">
        <v>332000</v>
      </c>
      <c r="J5983">
        <v>364000</v>
      </c>
      <c r="K5983">
        <v>15244000</v>
      </c>
      <c r="L5983">
        <v>626000</v>
      </c>
      <c r="M5983">
        <v>1725000</v>
      </c>
      <c r="N5983">
        <v>24288000</v>
      </c>
      <c r="O5983">
        <v>38.677000659999997</v>
      </c>
      <c r="P5983">
        <v>45.33</v>
      </c>
      <c r="Q5983">
        <v>592649.37699999998</v>
      </c>
      <c r="R5983">
        <v>3427000</v>
      </c>
      <c r="S5983">
        <v>889000</v>
      </c>
      <c r="T5983">
        <v>1635000</v>
      </c>
      <c r="U5983">
        <v>12</v>
      </c>
      <c r="X5983">
        <v>2541000</v>
      </c>
      <c r="Y5983">
        <v>2.086179842</v>
      </c>
      <c r="Z5983">
        <v>40.982072950000003</v>
      </c>
      <c r="AA5983">
        <v>5.784254303</v>
      </c>
      <c r="AB5983">
        <v>-5418000</v>
      </c>
      <c r="AC5983">
        <v>2583000</v>
      </c>
      <c r="AD5983">
        <v>28.509433959999999</v>
      </c>
      <c r="AE5983">
        <v>1.1060933900000001</v>
      </c>
      <c r="AF5983">
        <v>26864796.260000002</v>
      </c>
      <c r="AG5983" t="s">
        <v>4851</v>
      </c>
      <c r="AH5983" t="s">
        <v>5261</v>
      </c>
      <c r="AI5983" t="s">
        <v>5277</v>
      </c>
      <c r="AJ5983">
        <v>15884000</v>
      </c>
      <c r="AK5983">
        <v>10403000</v>
      </c>
      <c r="AL5983">
        <v>3689000</v>
      </c>
      <c r="AM5983">
        <v>0</v>
      </c>
      <c r="AN5983">
        <v>5481000</v>
      </c>
      <c r="AO5983">
        <v>1792000</v>
      </c>
      <c r="AP5983">
        <v>1503000</v>
      </c>
      <c r="AQ5983">
        <v>32773000</v>
      </c>
      <c r="AR5983">
        <v>6921000</v>
      </c>
      <c r="AS5983">
        <v>7363000</v>
      </c>
    </row>
    <row r="5984" spans="1:45">
      <c r="A5984" t="s">
        <v>779</v>
      </c>
      <c r="B5984">
        <v>2015</v>
      </c>
      <c r="C5984">
        <v>209000</v>
      </c>
      <c r="D5984">
        <v>-566000</v>
      </c>
      <c r="E5984">
        <v>42000</v>
      </c>
      <c r="F5984">
        <v>1757000</v>
      </c>
      <c r="G5984">
        <v>4545000</v>
      </c>
      <c r="H5984">
        <v>39237000</v>
      </c>
      <c r="I5984">
        <v>303000</v>
      </c>
      <c r="J5984">
        <v>330000</v>
      </c>
      <c r="K5984">
        <v>15466000</v>
      </c>
      <c r="L5984">
        <v>627000</v>
      </c>
      <c r="M5984">
        <v>1374000</v>
      </c>
      <c r="N5984">
        <v>23771000</v>
      </c>
      <c r="O5984">
        <v>47.549576950000002</v>
      </c>
      <c r="P5984">
        <v>54.48</v>
      </c>
      <c r="Q5984">
        <v>590110.48899999994</v>
      </c>
      <c r="R5984">
        <v>4200000</v>
      </c>
      <c r="S5984">
        <v>2276000</v>
      </c>
      <c r="T5984">
        <v>1626000</v>
      </c>
      <c r="U5984">
        <v>12</v>
      </c>
      <c r="X5984">
        <v>2269000</v>
      </c>
      <c r="Y5984">
        <v>2.9650608809999999</v>
      </c>
      <c r="Z5984">
        <v>40.28228687</v>
      </c>
      <c r="AA5984">
        <v>7.0877949349999998</v>
      </c>
      <c r="AB5984">
        <v>-4505000</v>
      </c>
      <c r="AC5984">
        <v>2294000</v>
      </c>
      <c r="AD5984">
        <v>24.106194689999999</v>
      </c>
      <c r="AE5984">
        <v>1.3524554900000001</v>
      </c>
      <c r="AF5984">
        <v>32149219.440000001</v>
      </c>
      <c r="AG5984" t="s">
        <v>4851</v>
      </c>
      <c r="AH5984" t="s">
        <v>5261</v>
      </c>
      <c r="AI5984" t="s">
        <v>5277</v>
      </c>
      <c r="AJ5984">
        <v>15714000</v>
      </c>
      <c r="AK5984">
        <v>9447000</v>
      </c>
      <c r="AL5984">
        <v>3693000</v>
      </c>
      <c r="AM5984">
        <v>0</v>
      </c>
      <c r="AN5984">
        <v>6267000</v>
      </c>
      <c r="AO5984">
        <v>2574000</v>
      </c>
      <c r="AP5984">
        <v>2451000</v>
      </c>
      <c r="AQ5984">
        <v>31888000</v>
      </c>
      <c r="AR5984">
        <v>6956000</v>
      </c>
      <c r="AS5984">
        <v>7413000</v>
      </c>
    </row>
    <row r="5985" spans="1:45">
      <c r="A5985" t="s">
        <v>779</v>
      </c>
      <c r="B5985">
        <v>2016</v>
      </c>
      <c r="C5985">
        <v>217000</v>
      </c>
      <c r="D5985">
        <v>-26000</v>
      </c>
      <c r="E5985">
        <v>49000</v>
      </c>
      <c r="F5985">
        <v>2779000</v>
      </c>
      <c r="G5985">
        <v>5134000</v>
      </c>
      <c r="H5985">
        <v>38936000</v>
      </c>
      <c r="I5985">
        <v>298000</v>
      </c>
      <c r="J5985">
        <v>322000</v>
      </c>
      <c r="K5985">
        <v>16339000</v>
      </c>
      <c r="L5985">
        <v>713000</v>
      </c>
      <c r="M5985">
        <v>1097000</v>
      </c>
      <c r="N5985">
        <v>22597000</v>
      </c>
      <c r="O5985">
        <v>46.718192999999999</v>
      </c>
      <c r="P5985">
        <v>52.06</v>
      </c>
      <c r="Q5985">
        <v>537602.08499999996</v>
      </c>
      <c r="R5985">
        <v>4809000</v>
      </c>
      <c r="S5985">
        <v>2098000</v>
      </c>
      <c r="T5985">
        <v>1738000</v>
      </c>
      <c r="U5985">
        <v>12</v>
      </c>
      <c r="X5985">
        <v>3036000</v>
      </c>
      <c r="Y5985">
        <v>4.9509284659999997</v>
      </c>
      <c r="Z5985">
        <v>42.032947100000001</v>
      </c>
      <c r="AA5985">
        <v>8.5674757079999999</v>
      </c>
      <c r="AB5985">
        <v>-5383000</v>
      </c>
      <c r="AC5985">
        <v>3036000</v>
      </c>
      <c r="AD5985">
        <v>13.99462366</v>
      </c>
      <c r="AE5985">
        <v>1.238552221</v>
      </c>
      <c r="AF5985">
        <v>27987564.550000001</v>
      </c>
      <c r="AG5985" t="s">
        <v>4851</v>
      </c>
      <c r="AH5985" t="s">
        <v>5261</v>
      </c>
      <c r="AI5985" t="s">
        <v>5277</v>
      </c>
      <c r="AJ5985">
        <v>16389000</v>
      </c>
      <c r="AK5985">
        <v>9383000</v>
      </c>
      <c r="AL5985">
        <v>3935000</v>
      </c>
      <c r="AM5985">
        <v>0</v>
      </c>
      <c r="AN5985">
        <v>7006000</v>
      </c>
      <c r="AO5985">
        <v>3071000</v>
      </c>
      <c r="AP5985">
        <v>1689000</v>
      </c>
      <c r="AQ5985">
        <v>32429000</v>
      </c>
      <c r="AR5985">
        <v>7072000</v>
      </c>
      <c r="AS5985">
        <v>8357000</v>
      </c>
    </row>
    <row r="5986" spans="1:45">
      <c r="A5986" t="s">
        <v>779</v>
      </c>
      <c r="B5986">
        <v>2017</v>
      </c>
      <c r="C5986">
        <v>189000</v>
      </c>
      <c r="D5986">
        <v>46000</v>
      </c>
      <c r="E5986">
        <v>60000</v>
      </c>
      <c r="F5986">
        <v>2606000</v>
      </c>
      <c r="G5986">
        <v>5322000</v>
      </c>
      <c r="H5986">
        <v>40778000</v>
      </c>
      <c r="I5986">
        <v>312000</v>
      </c>
      <c r="J5986">
        <v>387000</v>
      </c>
      <c r="K5986">
        <v>16562000</v>
      </c>
      <c r="L5986">
        <v>762000</v>
      </c>
      <c r="M5986">
        <v>2202000</v>
      </c>
      <c r="N5986">
        <v>24216000</v>
      </c>
      <c r="O5986">
        <v>61.090628379999998</v>
      </c>
      <c r="P5986">
        <v>66.37</v>
      </c>
      <c r="Q5986">
        <v>533637.01899999997</v>
      </c>
      <c r="R5986">
        <v>4655000</v>
      </c>
      <c r="S5986">
        <v>2378000</v>
      </c>
      <c r="T5986">
        <v>1846000</v>
      </c>
      <c r="U5986">
        <v>12</v>
      </c>
      <c r="X5986">
        <v>2944000</v>
      </c>
      <c r="Y5986">
        <v>4.8614869540000001</v>
      </c>
      <c r="Z5986">
        <v>45.37916062</v>
      </c>
      <c r="AA5986">
        <v>8.6838917010000003</v>
      </c>
      <c r="AB5986">
        <v>-7204000</v>
      </c>
      <c r="AC5986">
        <v>2944000</v>
      </c>
      <c r="AD5986">
        <v>18.487465180000001</v>
      </c>
      <c r="AE5986">
        <v>1.462565616</v>
      </c>
      <c r="AF5986">
        <v>35417488.950000003</v>
      </c>
      <c r="AG5986" t="s">
        <v>4851</v>
      </c>
      <c r="AH5986" t="s">
        <v>5261</v>
      </c>
      <c r="AI5986" t="s">
        <v>5277</v>
      </c>
      <c r="AJ5986">
        <v>17510000</v>
      </c>
      <c r="AK5986">
        <v>10501000</v>
      </c>
      <c r="AL5986">
        <v>4111000</v>
      </c>
      <c r="AM5986">
        <v>89000</v>
      </c>
      <c r="AN5986">
        <v>7009000</v>
      </c>
      <c r="AO5986">
        <v>2809000</v>
      </c>
      <c r="AP5986">
        <v>1596000</v>
      </c>
      <c r="AQ5986">
        <v>34430000</v>
      </c>
      <c r="AR5986">
        <v>8800000</v>
      </c>
      <c r="AS5986">
        <v>6993000</v>
      </c>
    </row>
    <row r="5987" spans="1:45">
      <c r="A5987" t="s">
        <v>779</v>
      </c>
      <c r="B5987">
        <v>2018</v>
      </c>
      <c r="C5987">
        <v>180000</v>
      </c>
      <c r="D5987">
        <v>62000</v>
      </c>
      <c r="E5987">
        <v>54000</v>
      </c>
      <c r="F5987">
        <v>3152000</v>
      </c>
      <c r="G5987">
        <v>5549000</v>
      </c>
      <c r="H5987">
        <v>42401000</v>
      </c>
      <c r="I5987">
        <v>358000</v>
      </c>
      <c r="J5987">
        <v>450000</v>
      </c>
      <c r="K5987">
        <v>17957000</v>
      </c>
      <c r="L5987">
        <v>730000</v>
      </c>
      <c r="M5987">
        <v>2426000</v>
      </c>
      <c r="N5987">
        <v>24443000</v>
      </c>
      <c r="O5987">
        <v>46.795430949999997</v>
      </c>
      <c r="P5987">
        <v>49.3</v>
      </c>
      <c r="Q5987">
        <v>526850.76899999997</v>
      </c>
      <c r="R5987">
        <v>5342000</v>
      </c>
      <c r="S5987">
        <v>2189000</v>
      </c>
      <c r="T5987">
        <v>2017000</v>
      </c>
      <c r="U5987">
        <v>12</v>
      </c>
      <c r="X5987">
        <v>3360000</v>
      </c>
      <c r="Y5987">
        <v>5.9271814999999997</v>
      </c>
      <c r="Z5987">
        <v>46.394541750000002</v>
      </c>
      <c r="AA5987">
        <v>10.045369150000001</v>
      </c>
      <c r="AB5987">
        <v>-6979000</v>
      </c>
      <c r="AC5987">
        <v>3360000</v>
      </c>
      <c r="AD5987">
        <v>11.1036036</v>
      </c>
      <c r="AE5987">
        <v>1.0626250020000001</v>
      </c>
      <c r="AF5987">
        <v>25973742.91</v>
      </c>
      <c r="AG5987" t="s">
        <v>4851</v>
      </c>
      <c r="AH5987" t="s">
        <v>5261</v>
      </c>
      <c r="AI5987" t="s">
        <v>5277</v>
      </c>
      <c r="AJ5987">
        <v>18881000</v>
      </c>
      <c r="AK5987">
        <v>11090000</v>
      </c>
      <c r="AL5987">
        <v>4467000</v>
      </c>
      <c r="AM5987">
        <v>0</v>
      </c>
      <c r="AN5987">
        <v>7791000</v>
      </c>
      <c r="AO5987">
        <v>3325000</v>
      </c>
      <c r="AP5987">
        <v>2225000</v>
      </c>
      <c r="AQ5987">
        <v>35336000</v>
      </c>
      <c r="AR5987">
        <v>9204000</v>
      </c>
      <c r="AS5987">
        <v>7897000</v>
      </c>
    </row>
    <row r="5988" spans="1:45">
      <c r="A5988" t="s">
        <v>779</v>
      </c>
      <c r="B5988">
        <v>2019</v>
      </c>
      <c r="C5988">
        <v>-23000</v>
      </c>
      <c r="D5988">
        <v>-238000</v>
      </c>
      <c r="E5988">
        <v>71000</v>
      </c>
      <c r="F5988">
        <v>2990000</v>
      </c>
      <c r="G5988">
        <v>5475000</v>
      </c>
      <c r="H5988">
        <v>45058000</v>
      </c>
      <c r="I5988">
        <v>444000</v>
      </c>
      <c r="J5988">
        <v>427000</v>
      </c>
      <c r="K5988">
        <v>19692000</v>
      </c>
      <c r="L5988">
        <v>756000</v>
      </c>
      <c r="M5988">
        <v>1827000</v>
      </c>
      <c r="N5988">
        <v>25365000</v>
      </c>
      <c r="O5988">
        <v>50.243590220000002</v>
      </c>
      <c r="P5988">
        <v>50.83</v>
      </c>
      <c r="Q5988">
        <v>527055.15800000005</v>
      </c>
      <c r="R5988">
        <v>5436000</v>
      </c>
      <c r="S5988">
        <v>46000</v>
      </c>
      <c r="T5988">
        <v>2160000</v>
      </c>
      <c r="U5988">
        <v>12</v>
      </c>
      <c r="X5988">
        <v>5429000</v>
      </c>
      <c r="Y5988">
        <v>5.6744132399999998</v>
      </c>
      <c r="Z5988">
        <v>48.125892739999998</v>
      </c>
      <c r="AA5988">
        <v>10.316424870000001</v>
      </c>
      <c r="AB5988">
        <v>-7068000</v>
      </c>
      <c r="AC5988">
        <v>5429000</v>
      </c>
      <c r="AD5988">
        <v>11.7662037</v>
      </c>
      <c r="AE5988">
        <v>1.0561882</v>
      </c>
      <c r="AF5988">
        <v>26790213.68</v>
      </c>
      <c r="AG5988" t="s">
        <v>4851</v>
      </c>
      <c r="AH5988" t="s">
        <v>5261</v>
      </c>
      <c r="AI5988" t="s">
        <v>5277</v>
      </c>
      <c r="AJ5988">
        <v>20825000</v>
      </c>
      <c r="AK5988">
        <v>12909000</v>
      </c>
      <c r="AL5988">
        <v>4640000</v>
      </c>
      <c r="AM5988">
        <v>0</v>
      </c>
      <c r="AN5988">
        <v>7916000</v>
      </c>
      <c r="AO5988">
        <v>3276000</v>
      </c>
      <c r="AP5988">
        <v>2059000</v>
      </c>
      <c r="AQ5988">
        <v>38131000</v>
      </c>
      <c r="AR5988">
        <v>9127000</v>
      </c>
      <c r="AS5988">
        <v>9675000</v>
      </c>
    </row>
    <row r="5989" spans="1:45">
      <c r="A5989" t="s">
        <v>779</v>
      </c>
      <c r="B5989">
        <v>2020</v>
      </c>
      <c r="C5989">
        <v>877000</v>
      </c>
      <c r="D5989">
        <v>-511000</v>
      </c>
      <c r="E5989">
        <v>-17000</v>
      </c>
      <c r="F5989">
        <v>-10236000</v>
      </c>
      <c r="G5989">
        <v>-6301000</v>
      </c>
      <c r="H5989">
        <v>53593000</v>
      </c>
      <c r="I5989">
        <v>273000</v>
      </c>
      <c r="J5989">
        <v>335000</v>
      </c>
      <c r="K5989">
        <v>33038000</v>
      </c>
      <c r="L5989">
        <v>624000</v>
      </c>
      <c r="M5989">
        <v>4977000</v>
      </c>
      <c r="N5989">
        <v>20555000</v>
      </c>
      <c r="O5989">
        <v>21.66</v>
      </c>
      <c r="P5989">
        <v>21.66</v>
      </c>
      <c r="Q5989">
        <v>720568.43700000003</v>
      </c>
      <c r="R5989">
        <v>-6624000</v>
      </c>
      <c r="S5989">
        <v>-9668000</v>
      </c>
      <c r="T5989">
        <v>2241000</v>
      </c>
      <c r="U5989">
        <v>12</v>
      </c>
      <c r="X5989">
        <v>3367000</v>
      </c>
      <c r="Y5989">
        <v>-17.71533994</v>
      </c>
      <c r="Z5989">
        <v>28.526089880000001</v>
      </c>
      <c r="AA5989">
        <v>-11.46408868</v>
      </c>
      <c r="AB5989">
        <v>1877000</v>
      </c>
      <c r="AC5989">
        <v>3286000</v>
      </c>
      <c r="AD5989">
        <v>-1.6409090909999999</v>
      </c>
      <c r="AE5989">
        <v>0.759304906</v>
      </c>
      <c r="AF5989">
        <v>15607512.35</v>
      </c>
      <c r="AG5989" t="s">
        <v>4851</v>
      </c>
      <c r="AH5989" t="s">
        <v>5261</v>
      </c>
      <c r="AI5989" t="s">
        <v>5277</v>
      </c>
      <c r="AJ5989">
        <v>5595000</v>
      </c>
      <c r="AK5989">
        <v>8245000</v>
      </c>
      <c r="AL5989">
        <v>4119000</v>
      </c>
      <c r="AM5989">
        <v>2096000</v>
      </c>
      <c r="AN5989">
        <v>-2650000</v>
      </c>
      <c r="AO5989">
        <v>-8865000</v>
      </c>
      <c r="AP5989">
        <v>10563000</v>
      </c>
      <c r="AQ5989">
        <v>38073000</v>
      </c>
      <c r="AR5989">
        <v>8686000</v>
      </c>
      <c r="AS5989">
        <v>23403000</v>
      </c>
    </row>
    <row r="5990" spans="1:45">
      <c r="A5990" t="s">
        <v>780</v>
      </c>
      <c r="B5990">
        <v>2010</v>
      </c>
      <c r="C5990">
        <v>0</v>
      </c>
      <c r="D5990">
        <v>-734</v>
      </c>
      <c r="E5990">
        <v>23819</v>
      </c>
      <c r="F5990">
        <v>49458</v>
      </c>
      <c r="G5990">
        <v>88385</v>
      </c>
      <c r="H5990">
        <v>571756</v>
      </c>
      <c r="I5990">
        <v>57456</v>
      </c>
      <c r="J5990">
        <v>51896</v>
      </c>
      <c r="K5990">
        <v>57413</v>
      </c>
      <c r="L5990">
        <v>17521</v>
      </c>
      <c r="M5990">
        <v>1296</v>
      </c>
      <c r="N5990">
        <v>514343</v>
      </c>
      <c r="O5990">
        <v>21.31447953</v>
      </c>
      <c r="P5990">
        <v>32.18</v>
      </c>
      <c r="Q5990">
        <v>23306.97</v>
      </c>
      <c r="R5990">
        <v>99005</v>
      </c>
      <c r="S5990">
        <v>76465</v>
      </c>
      <c r="T5990">
        <v>24994</v>
      </c>
      <c r="U5990">
        <v>12</v>
      </c>
      <c r="X5990">
        <v>11920</v>
      </c>
      <c r="Y5990">
        <v>2.1046362319999998</v>
      </c>
      <c r="Z5990">
        <v>22.068205349999999</v>
      </c>
      <c r="AA5990">
        <v>4.2130597710000002</v>
      </c>
      <c r="AB5990">
        <v>327699</v>
      </c>
      <c r="AC5990">
        <v>11970</v>
      </c>
      <c r="AD5990">
        <v>15.107981219999999</v>
      </c>
      <c r="AE5990">
        <v>1.4582064779999999</v>
      </c>
      <c r="AF5990">
        <v>750018.29460000002</v>
      </c>
      <c r="AG5990" t="s">
        <v>4774</v>
      </c>
      <c r="AH5990" t="s">
        <v>5257</v>
      </c>
      <c r="AI5990" t="s">
        <v>5277</v>
      </c>
      <c r="AJ5990">
        <v>408201</v>
      </c>
      <c r="AK5990">
        <v>204704</v>
      </c>
      <c r="AL5990">
        <v>129486</v>
      </c>
      <c r="AM5990">
        <v>0</v>
      </c>
      <c r="AN5990">
        <v>203497</v>
      </c>
      <c r="AO5990">
        <v>74011</v>
      </c>
      <c r="AP5990">
        <v>381029</v>
      </c>
      <c r="AQ5990">
        <v>115811</v>
      </c>
      <c r="AR5990">
        <v>53330</v>
      </c>
      <c r="AS5990">
        <v>12</v>
      </c>
    </row>
    <row r="5991" spans="1:45">
      <c r="A5991" t="s">
        <v>780</v>
      </c>
      <c r="B5991">
        <v>2011</v>
      </c>
      <c r="C5991">
        <v>0</v>
      </c>
      <c r="D5991">
        <v>-1473</v>
      </c>
      <c r="E5991">
        <v>27250</v>
      </c>
      <c r="F5991">
        <v>51662</v>
      </c>
      <c r="G5991">
        <v>93566</v>
      </c>
      <c r="H5991">
        <v>628229</v>
      </c>
      <c r="I5991">
        <v>52747</v>
      </c>
      <c r="J5991">
        <v>56128</v>
      </c>
      <c r="K5991">
        <v>61875</v>
      </c>
      <c r="L5991">
        <v>22436</v>
      </c>
      <c r="M5991">
        <v>10</v>
      </c>
      <c r="N5991">
        <v>566354</v>
      </c>
      <c r="O5991">
        <v>22.77827692</v>
      </c>
      <c r="P5991">
        <v>34.39</v>
      </c>
      <c r="Q5991">
        <v>23303.839</v>
      </c>
      <c r="R5991">
        <v>104377</v>
      </c>
      <c r="S5991">
        <v>65380</v>
      </c>
      <c r="T5991">
        <v>23992</v>
      </c>
      <c r="U5991">
        <v>12</v>
      </c>
      <c r="X5991">
        <v>28186</v>
      </c>
      <c r="Y5991">
        <v>2.2220087620000002</v>
      </c>
      <c r="Z5991">
        <v>24.303034360000002</v>
      </c>
      <c r="AA5991">
        <v>4.4893075859999998</v>
      </c>
      <c r="AB5991">
        <v>374855</v>
      </c>
      <c r="AC5991">
        <v>28211</v>
      </c>
      <c r="AD5991">
        <v>15.63181818</v>
      </c>
      <c r="AE5991">
        <v>1.415049639</v>
      </c>
      <c r="AF5991">
        <v>801419.02320000005</v>
      </c>
      <c r="AG5991" t="s">
        <v>4774</v>
      </c>
      <c r="AH5991" t="s">
        <v>5257</v>
      </c>
      <c r="AI5991" t="s">
        <v>5277</v>
      </c>
      <c r="AJ5991">
        <v>445442</v>
      </c>
      <c r="AK5991">
        <v>231336</v>
      </c>
      <c r="AL5991">
        <v>133721</v>
      </c>
      <c r="AM5991">
        <v>0</v>
      </c>
      <c r="AN5991">
        <v>214106</v>
      </c>
      <c r="AO5991">
        <v>80385</v>
      </c>
      <c r="AP5991">
        <v>430405</v>
      </c>
      <c r="AQ5991">
        <v>130791</v>
      </c>
      <c r="AR5991">
        <v>55550</v>
      </c>
      <c r="AS5991">
        <v>2</v>
      </c>
    </row>
    <row r="5992" spans="1:45">
      <c r="A5992" t="s">
        <v>780</v>
      </c>
      <c r="B5992">
        <v>2012</v>
      </c>
      <c r="C5992">
        <v>2309</v>
      </c>
      <c r="D5992">
        <v>-1344</v>
      </c>
      <c r="E5992">
        <v>22045</v>
      </c>
      <c r="F5992">
        <v>40826</v>
      </c>
      <c r="G5992">
        <v>66407</v>
      </c>
      <c r="H5992">
        <v>517825</v>
      </c>
      <c r="I5992">
        <v>53506</v>
      </c>
      <c r="J5992">
        <v>66472</v>
      </c>
      <c r="K5992">
        <v>234234</v>
      </c>
      <c r="L5992">
        <v>19542</v>
      </c>
      <c r="M5992">
        <v>10939</v>
      </c>
      <c r="N5992">
        <v>283591</v>
      </c>
      <c r="O5992">
        <v>32.731314060000003</v>
      </c>
      <c r="P5992">
        <v>35.14</v>
      </c>
      <c r="Q5992">
        <v>23318.215</v>
      </c>
      <c r="R5992">
        <v>90069</v>
      </c>
      <c r="S5992">
        <v>46724</v>
      </c>
      <c r="T5992">
        <v>23545</v>
      </c>
      <c r="U5992">
        <v>12</v>
      </c>
      <c r="X5992">
        <v>19683</v>
      </c>
      <c r="Y5992">
        <v>1.7632280229999999</v>
      </c>
      <c r="Z5992">
        <v>12.161779960000001</v>
      </c>
      <c r="AA5992">
        <v>3.889976603</v>
      </c>
      <c r="AB5992">
        <v>254669</v>
      </c>
      <c r="AC5992">
        <v>19733</v>
      </c>
      <c r="AD5992">
        <v>20.079999999999998</v>
      </c>
      <c r="AE5992">
        <v>2.889379688</v>
      </c>
      <c r="AF5992">
        <v>819402.07510000002</v>
      </c>
      <c r="AG5992" t="s">
        <v>4774</v>
      </c>
      <c r="AH5992" t="s">
        <v>5257</v>
      </c>
      <c r="AI5992" t="s">
        <v>5277</v>
      </c>
      <c r="AJ5992">
        <v>427657</v>
      </c>
      <c r="AK5992">
        <v>223630</v>
      </c>
      <c r="AL5992">
        <v>137503</v>
      </c>
      <c r="AM5992">
        <v>0</v>
      </c>
      <c r="AN5992">
        <v>204027</v>
      </c>
      <c r="AO5992">
        <v>66524</v>
      </c>
      <c r="AP5992">
        <v>317888</v>
      </c>
      <c r="AQ5992">
        <v>125020</v>
      </c>
      <c r="AR5992">
        <v>63219</v>
      </c>
      <c r="AS5992">
        <v>161894</v>
      </c>
    </row>
    <row r="5993" spans="1:45">
      <c r="A5993" t="s">
        <v>780</v>
      </c>
      <c r="B5993">
        <v>2013</v>
      </c>
      <c r="C5993">
        <v>3643</v>
      </c>
      <c r="D5993">
        <v>1392</v>
      </c>
      <c r="E5993">
        <v>22835</v>
      </c>
      <c r="F5993">
        <v>51385</v>
      </c>
      <c r="G5993">
        <v>85483</v>
      </c>
      <c r="H5993">
        <v>554506</v>
      </c>
      <c r="I5993">
        <v>54640</v>
      </c>
      <c r="J5993">
        <v>63786</v>
      </c>
      <c r="K5993">
        <v>227429</v>
      </c>
      <c r="L5993">
        <v>16663</v>
      </c>
      <c r="M5993">
        <v>10938</v>
      </c>
      <c r="N5993">
        <v>327077</v>
      </c>
      <c r="O5993">
        <v>35.870316000000003</v>
      </c>
      <c r="P5993">
        <v>38.51</v>
      </c>
      <c r="Q5993">
        <v>23291.967000000001</v>
      </c>
      <c r="R5993">
        <v>96928</v>
      </c>
      <c r="S5993">
        <v>70895</v>
      </c>
      <c r="T5993">
        <v>20457</v>
      </c>
      <c r="U5993">
        <v>12</v>
      </c>
      <c r="X5993">
        <v>14588</v>
      </c>
      <c r="Y5993">
        <v>2.2077792180000002</v>
      </c>
      <c r="Z5993">
        <v>14.042480830000001</v>
      </c>
      <c r="AA5993">
        <v>4.1645543260000002</v>
      </c>
      <c r="AB5993">
        <v>298212</v>
      </c>
      <c r="AC5993">
        <v>14613</v>
      </c>
      <c r="AD5993">
        <v>17.995327100000001</v>
      </c>
      <c r="AE5993">
        <v>2.7423929199999999</v>
      </c>
      <c r="AF5993">
        <v>896973.64919999999</v>
      </c>
      <c r="AG5993" t="s">
        <v>4774</v>
      </c>
      <c r="AH5993" t="s">
        <v>5257</v>
      </c>
      <c r="AI5993" t="s">
        <v>5277</v>
      </c>
      <c r="AJ5993">
        <v>433131</v>
      </c>
      <c r="AK5993">
        <v>221015</v>
      </c>
      <c r="AL5993">
        <v>135645</v>
      </c>
      <c r="AM5993">
        <v>0</v>
      </c>
      <c r="AN5993">
        <v>212116</v>
      </c>
      <c r="AO5993">
        <v>76471</v>
      </c>
      <c r="AP5993">
        <v>365712</v>
      </c>
      <c r="AQ5993">
        <v>111985</v>
      </c>
      <c r="AR5993">
        <v>67500</v>
      </c>
      <c r="AS5993">
        <v>150937</v>
      </c>
    </row>
    <row r="5994" spans="1:45">
      <c r="A5994" t="s">
        <v>780</v>
      </c>
      <c r="B5994">
        <v>2014</v>
      </c>
      <c r="C5994">
        <v>3354</v>
      </c>
      <c r="D5994">
        <v>140</v>
      </c>
      <c r="E5994">
        <v>17843</v>
      </c>
      <c r="F5994">
        <v>50751</v>
      </c>
      <c r="G5994">
        <v>67478</v>
      </c>
      <c r="H5994">
        <v>601167</v>
      </c>
      <c r="I5994">
        <v>60693</v>
      </c>
      <c r="J5994">
        <v>64979</v>
      </c>
      <c r="K5994">
        <v>229165</v>
      </c>
      <c r="L5994">
        <v>15304</v>
      </c>
      <c r="M5994">
        <v>8750</v>
      </c>
      <c r="N5994">
        <v>372002</v>
      </c>
      <c r="O5994">
        <v>38.608792479999998</v>
      </c>
      <c r="P5994">
        <v>41.45</v>
      </c>
      <c r="Q5994">
        <v>23778.720000000001</v>
      </c>
      <c r="R5994">
        <v>91749</v>
      </c>
      <c r="S5994">
        <v>57434</v>
      </c>
      <c r="T5994">
        <v>19941</v>
      </c>
      <c r="U5994">
        <v>12</v>
      </c>
      <c r="X5994">
        <v>10044</v>
      </c>
      <c r="Y5994">
        <v>2.1203259590000001</v>
      </c>
      <c r="Z5994">
        <v>15.644323999999999</v>
      </c>
      <c r="AA5994">
        <v>3.8331813440000002</v>
      </c>
      <c r="AB5994">
        <v>372545</v>
      </c>
      <c r="AC5994">
        <v>12349</v>
      </c>
      <c r="AD5994">
        <v>20.318627450000001</v>
      </c>
      <c r="AE5994">
        <v>2.6495232390000001</v>
      </c>
      <c r="AF5994">
        <v>985627.94400000002</v>
      </c>
      <c r="AG5994" t="s">
        <v>4774</v>
      </c>
      <c r="AH5994" t="s">
        <v>5257</v>
      </c>
      <c r="AI5994" t="s">
        <v>5277</v>
      </c>
      <c r="AJ5994">
        <v>424666</v>
      </c>
      <c r="AK5994">
        <v>221573</v>
      </c>
      <c r="AL5994">
        <v>131285</v>
      </c>
      <c r="AM5994">
        <v>0</v>
      </c>
      <c r="AN5994">
        <v>203093</v>
      </c>
      <c r="AO5994">
        <v>71808</v>
      </c>
      <c r="AP5994">
        <v>427993</v>
      </c>
      <c r="AQ5994">
        <v>100821</v>
      </c>
      <c r="AR5994">
        <v>55448</v>
      </c>
      <c r="AS5994">
        <v>164063</v>
      </c>
    </row>
    <row r="5995" spans="1:45">
      <c r="A5995" t="s">
        <v>780</v>
      </c>
      <c r="B5995">
        <v>2015</v>
      </c>
      <c r="C5995">
        <v>4524</v>
      </c>
      <c r="D5995">
        <v>681</v>
      </c>
      <c r="E5995">
        <v>15051</v>
      </c>
      <c r="F5995">
        <v>56146</v>
      </c>
      <c r="G5995">
        <v>98186</v>
      </c>
      <c r="H5995">
        <v>660474</v>
      </c>
      <c r="I5995">
        <v>49405</v>
      </c>
      <c r="J5995">
        <v>70678</v>
      </c>
      <c r="K5995">
        <v>231510</v>
      </c>
      <c r="L5995">
        <v>15448</v>
      </c>
      <c r="M5995">
        <v>8750</v>
      </c>
      <c r="N5995">
        <v>428964</v>
      </c>
      <c r="O5995">
        <v>36.084550559999997</v>
      </c>
      <c r="P5995">
        <v>38.74</v>
      </c>
      <c r="Q5995">
        <v>24437.482</v>
      </c>
      <c r="R5995">
        <v>93759</v>
      </c>
      <c r="S5995">
        <v>84777</v>
      </c>
      <c r="T5995">
        <v>18719</v>
      </c>
      <c r="U5995">
        <v>12</v>
      </c>
      <c r="X5995">
        <v>13409</v>
      </c>
      <c r="Y5995">
        <v>2.3197508729999998</v>
      </c>
      <c r="Z5995">
        <v>17.553526999999999</v>
      </c>
      <c r="AA5995">
        <v>3.8737848129999999</v>
      </c>
      <c r="AB5995">
        <v>433864</v>
      </c>
      <c r="AC5995">
        <v>13611</v>
      </c>
      <c r="AD5995">
        <v>17.141592920000001</v>
      </c>
      <c r="AE5995">
        <v>2.2069638770000002</v>
      </c>
      <c r="AF5995">
        <v>946708.0527</v>
      </c>
      <c r="AG5995" t="s">
        <v>4774</v>
      </c>
      <c r="AH5995" t="s">
        <v>5257</v>
      </c>
      <c r="AI5995" t="s">
        <v>5277</v>
      </c>
      <c r="AJ5995">
        <v>414097</v>
      </c>
      <c r="AK5995">
        <v>201866</v>
      </c>
      <c r="AL5995">
        <v>137191</v>
      </c>
      <c r="AM5995">
        <v>0</v>
      </c>
      <c r="AN5995">
        <v>212231</v>
      </c>
      <c r="AO5995">
        <v>75040</v>
      </c>
      <c r="AP5995">
        <v>494508</v>
      </c>
      <c r="AQ5995">
        <v>93743</v>
      </c>
      <c r="AR5995">
        <v>60644</v>
      </c>
      <c r="AS5995">
        <v>155313</v>
      </c>
    </row>
    <row r="5996" spans="1:45">
      <c r="A5996" t="s">
        <v>780</v>
      </c>
      <c r="B5996">
        <v>2016</v>
      </c>
      <c r="C5996">
        <v>4723</v>
      </c>
      <c r="D5996">
        <v>653</v>
      </c>
      <c r="E5996">
        <v>10589</v>
      </c>
      <c r="F5996">
        <v>59849</v>
      </c>
      <c r="G5996">
        <v>95211</v>
      </c>
      <c r="H5996">
        <v>727926</v>
      </c>
      <c r="I5996">
        <v>62830</v>
      </c>
      <c r="J5996">
        <v>72123</v>
      </c>
      <c r="K5996">
        <v>230278</v>
      </c>
      <c r="L5996">
        <v>16834</v>
      </c>
      <c r="M5996">
        <v>7656</v>
      </c>
      <c r="N5996">
        <v>497648</v>
      </c>
      <c r="O5996">
        <v>49.878311189999998</v>
      </c>
      <c r="P5996">
        <v>52.91</v>
      </c>
      <c r="Q5996">
        <v>24137.634999999998</v>
      </c>
      <c r="R5996">
        <v>100539</v>
      </c>
      <c r="S5996">
        <v>-49218</v>
      </c>
      <c r="T5996">
        <v>26031</v>
      </c>
      <c r="U5996">
        <v>12</v>
      </c>
      <c r="X5996">
        <v>144429</v>
      </c>
      <c r="Y5996">
        <v>2.4696427339999998</v>
      </c>
      <c r="Z5996">
        <v>20.61709857</v>
      </c>
      <c r="AA5996">
        <v>4.148697737</v>
      </c>
      <c r="AB5996">
        <v>371206</v>
      </c>
      <c r="AC5996">
        <v>17653</v>
      </c>
      <c r="AD5996">
        <v>21.773662550000001</v>
      </c>
      <c r="AE5996">
        <v>2.5663164890000001</v>
      </c>
      <c r="AF5996">
        <v>1277122.2679999999</v>
      </c>
      <c r="AG5996" t="s">
        <v>4774</v>
      </c>
      <c r="AH5996" t="s">
        <v>5257</v>
      </c>
      <c r="AI5996" t="s">
        <v>5277</v>
      </c>
      <c r="AJ5996">
        <v>430449</v>
      </c>
      <c r="AK5996">
        <v>220247</v>
      </c>
      <c r="AL5996">
        <v>135694</v>
      </c>
      <c r="AM5996">
        <v>0</v>
      </c>
      <c r="AN5996">
        <v>210202</v>
      </c>
      <c r="AO5996">
        <v>74508</v>
      </c>
      <c r="AP5996">
        <v>437091</v>
      </c>
      <c r="AQ5996">
        <v>106496</v>
      </c>
      <c r="AR5996">
        <v>65885</v>
      </c>
      <c r="AS5996">
        <v>147657</v>
      </c>
    </row>
    <row r="5997" spans="1:45">
      <c r="A5997" t="s">
        <v>780</v>
      </c>
      <c r="B5997">
        <v>2017</v>
      </c>
      <c r="C5997">
        <v>4529</v>
      </c>
      <c r="D5997">
        <v>1913</v>
      </c>
      <c r="E5997">
        <v>22420</v>
      </c>
      <c r="F5997">
        <v>86952</v>
      </c>
      <c r="G5997">
        <v>141369</v>
      </c>
      <c r="H5997">
        <v>834100</v>
      </c>
      <c r="I5997">
        <v>64793</v>
      </c>
      <c r="J5997">
        <v>71873</v>
      </c>
      <c r="K5997">
        <v>239063</v>
      </c>
      <c r="L5997">
        <v>17624</v>
      </c>
      <c r="M5997">
        <v>10938</v>
      </c>
      <c r="N5997">
        <v>595037</v>
      </c>
      <c r="O5997">
        <v>76.177948990000004</v>
      </c>
      <c r="P5997">
        <v>79.930000000000007</v>
      </c>
      <c r="Q5997">
        <v>25306.097000000002</v>
      </c>
      <c r="R5997">
        <v>137918</v>
      </c>
      <c r="S5997">
        <v>121586</v>
      </c>
      <c r="T5997">
        <v>25930</v>
      </c>
      <c r="U5997">
        <v>12</v>
      </c>
      <c r="X5997">
        <v>19783</v>
      </c>
      <c r="Y5997">
        <v>3.484204713</v>
      </c>
      <c r="Z5997">
        <v>23.51358252</v>
      </c>
      <c r="AA5997">
        <v>5.5264346489999996</v>
      </c>
      <c r="AB5997">
        <v>459769</v>
      </c>
      <c r="AC5997">
        <v>19958</v>
      </c>
      <c r="AD5997">
        <v>23.508823530000001</v>
      </c>
      <c r="AE5997">
        <v>3.3993118629999999</v>
      </c>
      <c r="AF5997">
        <v>2022716.3330000001</v>
      </c>
      <c r="AG5997" t="s">
        <v>4774</v>
      </c>
      <c r="AH5997" t="s">
        <v>5257</v>
      </c>
      <c r="AI5997" t="s">
        <v>5277</v>
      </c>
      <c r="AJ5997">
        <v>507179</v>
      </c>
      <c r="AK5997">
        <v>253050</v>
      </c>
      <c r="AL5997">
        <v>142141</v>
      </c>
      <c r="AM5997">
        <v>0</v>
      </c>
      <c r="AN5997">
        <v>254129</v>
      </c>
      <c r="AO5997">
        <v>111988</v>
      </c>
      <c r="AP5997">
        <v>550982</v>
      </c>
      <c r="AQ5997">
        <v>106361</v>
      </c>
      <c r="AR5997">
        <v>91213</v>
      </c>
      <c r="AS5997">
        <v>132997</v>
      </c>
    </row>
    <row r="5998" spans="1:45">
      <c r="A5998" t="s">
        <v>780</v>
      </c>
      <c r="B5998">
        <v>2018</v>
      </c>
      <c r="C5998">
        <v>2905</v>
      </c>
      <c r="D5998">
        <v>4498</v>
      </c>
      <c r="E5998">
        <v>51668</v>
      </c>
      <c r="F5998">
        <v>110043</v>
      </c>
      <c r="G5998">
        <v>168865</v>
      </c>
      <c r="H5998">
        <v>780973</v>
      </c>
      <c r="I5998">
        <v>75886</v>
      </c>
      <c r="J5998">
        <v>71926</v>
      </c>
      <c r="K5998">
        <v>114281</v>
      </c>
      <c r="L5998">
        <v>18171</v>
      </c>
      <c r="M5998">
        <v>0</v>
      </c>
      <c r="N5998">
        <v>666692</v>
      </c>
      <c r="O5998">
        <v>99.234297530000006</v>
      </c>
      <c r="P5998">
        <v>103.17</v>
      </c>
      <c r="Q5998">
        <v>25551.252</v>
      </c>
      <c r="R5998">
        <v>185994</v>
      </c>
      <c r="S5998">
        <v>152969</v>
      </c>
      <c r="T5998">
        <v>25876</v>
      </c>
      <c r="U5998">
        <v>12</v>
      </c>
      <c r="X5998">
        <v>15896</v>
      </c>
      <c r="Y5998">
        <v>4.3104557589999999</v>
      </c>
      <c r="Z5998">
        <v>26.092341780000002</v>
      </c>
      <c r="AA5998">
        <v>7.2855057429999999</v>
      </c>
      <c r="AB5998">
        <v>421627</v>
      </c>
      <c r="AC5998">
        <v>21308</v>
      </c>
      <c r="AD5998">
        <v>24.6229117</v>
      </c>
      <c r="AE5998">
        <v>3.9540337499999998</v>
      </c>
      <c r="AF5998">
        <v>2636122.6690000002</v>
      </c>
      <c r="AG5998" t="s">
        <v>4774</v>
      </c>
      <c r="AH5998" t="s">
        <v>5257</v>
      </c>
      <c r="AI5998" t="s">
        <v>5277</v>
      </c>
      <c r="AJ5998">
        <v>590123</v>
      </c>
      <c r="AK5998">
        <v>276018</v>
      </c>
      <c r="AL5998">
        <v>153987</v>
      </c>
      <c r="AM5998">
        <v>0</v>
      </c>
      <c r="AN5998">
        <v>314105</v>
      </c>
      <c r="AO5998">
        <v>160118</v>
      </c>
      <c r="AP5998">
        <v>522781</v>
      </c>
      <c r="AQ5998">
        <v>111403</v>
      </c>
      <c r="AR5998">
        <v>101154</v>
      </c>
      <c r="AS5998">
        <v>0</v>
      </c>
    </row>
    <row r="5999" spans="1:45">
      <c r="A5999" t="s">
        <v>780</v>
      </c>
      <c r="B5999">
        <v>2019</v>
      </c>
      <c r="C5999">
        <v>43335</v>
      </c>
      <c r="D5999">
        <v>-4055</v>
      </c>
      <c r="E5999">
        <v>23891</v>
      </c>
      <c r="F5999">
        <v>39215</v>
      </c>
      <c r="G5999">
        <v>174981</v>
      </c>
      <c r="H5999">
        <v>2261766</v>
      </c>
      <c r="I5999">
        <v>146113</v>
      </c>
      <c r="J5999">
        <v>145278</v>
      </c>
      <c r="K5999">
        <v>1281389</v>
      </c>
      <c r="L5999">
        <v>54529</v>
      </c>
      <c r="M5999">
        <v>13313</v>
      </c>
      <c r="N5999">
        <v>980377</v>
      </c>
      <c r="O5999">
        <v>138.01804569999999</v>
      </c>
      <c r="P5999">
        <v>141.21</v>
      </c>
      <c r="Q5999">
        <v>29036.384999999998</v>
      </c>
      <c r="R5999">
        <v>226841</v>
      </c>
      <c r="S5999">
        <v>-1061954</v>
      </c>
      <c r="T5999">
        <v>116345</v>
      </c>
      <c r="U5999">
        <v>12</v>
      </c>
      <c r="X5999">
        <v>1236935</v>
      </c>
      <c r="Y5999">
        <v>1.4082347049999999</v>
      </c>
      <c r="Z5999">
        <v>33.763741600000003</v>
      </c>
      <c r="AA5999">
        <v>8.1459994560000002</v>
      </c>
      <c r="AB5999">
        <v>337096</v>
      </c>
      <c r="AC5999">
        <v>54748</v>
      </c>
      <c r="AD5999">
        <v>104.6</v>
      </c>
      <c r="AE5999">
        <v>4.1822971430000004</v>
      </c>
      <c r="AF5999">
        <v>4100227.926</v>
      </c>
      <c r="AG5999" t="s">
        <v>4774</v>
      </c>
      <c r="AH5999" t="s">
        <v>5257</v>
      </c>
      <c r="AI5999" t="s">
        <v>5277</v>
      </c>
      <c r="AJ5999">
        <v>1037696</v>
      </c>
      <c r="AK5999">
        <v>595043</v>
      </c>
      <c r="AL5999">
        <v>264785</v>
      </c>
      <c r="AM5999">
        <v>67372</v>
      </c>
      <c r="AN5999">
        <v>442653</v>
      </c>
      <c r="AO5999">
        <v>110496</v>
      </c>
      <c r="AP5999">
        <v>508556</v>
      </c>
      <c r="AQ5999">
        <v>276818</v>
      </c>
      <c r="AR5999">
        <v>171460</v>
      </c>
      <c r="AS5999">
        <v>928463</v>
      </c>
    </row>
    <row r="6000" spans="1:45">
      <c r="A6000" t="s">
        <v>780</v>
      </c>
      <c r="B6000">
        <v>2020</v>
      </c>
      <c r="C6000">
        <v>41840</v>
      </c>
      <c r="D6000">
        <v>-1718</v>
      </c>
      <c r="E6000">
        <v>30519</v>
      </c>
      <c r="F6000">
        <v>142828</v>
      </c>
      <c r="G6000">
        <v>287284</v>
      </c>
      <c r="H6000">
        <v>2376467</v>
      </c>
      <c r="I6000">
        <v>134023</v>
      </c>
      <c r="J6000">
        <v>159134</v>
      </c>
      <c r="K6000">
        <v>1302154</v>
      </c>
      <c r="L6000">
        <v>49254</v>
      </c>
      <c r="M6000">
        <v>10650</v>
      </c>
      <c r="N6000">
        <v>1074313</v>
      </c>
      <c r="O6000">
        <v>141.59253430000001</v>
      </c>
      <c r="P6000">
        <v>142.81</v>
      </c>
      <c r="Q6000">
        <v>29055.268</v>
      </c>
      <c r="R6000">
        <v>347765</v>
      </c>
      <c r="S6000">
        <v>163032</v>
      </c>
      <c r="T6000">
        <v>130860</v>
      </c>
      <c r="U6000">
        <v>12</v>
      </c>
      <c r="X6000">
        <v>124252</v>
      </c>
      <c r="Y6000">
        <v>4.9064423560000003</v>
      </c>
      <c r="Z6000">
        <v>36.974809530000002</v>
      </c>
      <c r="AA6000">
        <v>11.946459559999999</v>
      </c>
      <c r="AB6000">
        <v>395723</v>
      </c>
      <c r="AC6000">
        <v>124252</v>
      </c>
      <c r="AD6000">
        <v>29.567287790000002</v>
      </c>
      <c r="AE6000">
        <v>3.862359315</v>
      </c>
      <c r="AF6000">
        <v>4149382.8229999999</v>
      </c>
      <c r="AG6000" t="s">
        <v>4774</v>
      </c>
      <c r="AH6000" t="s">
        <v>5257</v>
      </c>
      <c r="AI6000" t="s">
        <v>5277</v>
      </c>
      <c r="AJ6000">
        <v>1116270</v>
      </c>
      <c r="AK6000">
        <v>627669</v>
      </c>
      <c r="AL6000">
        <v>269382</v>
      </c>
      <c r="AM6000">
        <v>2314</v>
      </c>
      <c r="AN6000">
        <v>488601</v>
      </c>
      <c r="AO6000">
        <v>216905</v>
      </c>
      <c r="AP6000">
        <v>577069</v>
      </c>
      <c r="AQ6000">
        <v>362067</v>
      </c>
      <c r="AR6000">
        <v>181346</v>
      </c>
      <c r="AS6000">
        <v>910764</v>
      </c>
    </row>
    <row r="6001" spans="1:45">
      <c r="A6001" t="s">
        <v>781</v>
      </c>
      <c r="B6001">
        <v>2011</v>
      </c>
      <c r="E6001">
        <v>5529</v>
      </c>
      <c r="F6001">
        <v>15104</v>
      </c>
      <c r="G6001">
        <v>30385</v>
      </c>
      <c r="H6001">
        <v>1602207</v>
      </c>
      <c r="K6001">
        <v>1470318</v>
      </c>
      <c r="N6001">
        <v>131889</v>
      </c>
      <c r="O6001">
        <v>11.62677289</v>
      </c>
      <c r="P6001">
        <v>15.78</v>
      </c>
      <c r="U6001">
        <v>12</v>
      </c>
      <c r="Y6001">
        <v>1.2161769899999999</v>
      </c>
      <c r="AD6001">
        <v>12.82926829</v>
      </c>
      <c r="AG6001" t="s">
        <v>4774</v>
      </c>
      <c r="AH6001" t="s">
        <v>5260</v>
      </c>
      <c r="AI6001" t="s">
        <v>5277</v>
      </c>
      <c r="AJ6001">
        <v>65712</v>
      </c>
      <c r="AK6001">
        <v>17579</v>
      </c>
      <c r="AN6001">
        <v>48133</v>
      </c>
      <c r="AO6001">
        <v>48133</v>
      </c>
      <c r="AP6001">
        <v>39703</v>
      </c>
      <c r="AR6001">
        <v>1353851</v>
      </c>
      <c r="AS6001">
        <v>95076</v>
      </c>
    </row>
    <row r="6002" spans="1:45">
      <c r="A6002" t="s">
        <v>781</v>
      </c>
      <c r="B6002">
        <v>2012</v>
      </c>
      <c r="E6002">
        <v>6411</v>
      </c>
      <c r="F6002">
        <v>17136</v>
      </c>
      <c r="G6002">
        <v>27560</v>
      </c>
      <c r="H6002">
        <v>1773079</v>
      </c>
      <c r="K6002">
        <v>1627715</v>
      </c>
      <c r="N6002">
        <v>145364</v>
      </c>
      <c r="O6002">
        <v>12.58766108</v>
      </c>
      <c r="P6002">
        <v>16.38</v>
      </c>
      <c r="Q6002">
        <v>12474.023999999999</v>
      </c>
      <c r="U6002">
        <v>12</v>
      </c>
      <c r="Y6002">
        <v>1.3771829710000001</v>
      </c>
      <c r="Z6002">
        <v>11.65333657</v>
      </c>
      <c r="AD6002">
        <v>11.86956522</v>
      </c>
      <c r="AE6002">
        <v>1.405606017</v>
      </c>
      <c r="AF6002">
        <v>204324.51310000001</v>
      </c>
      <c r="AG6002" t="s">
        <v>4774</v>
      </c>
      <c r="AH6002" t="s">
        <v>5260</v>
      </c>
      <c r="AI6002" t="s">
        <v>5277</v>
      </c>
      <c r="AJ6002">
        <v>68129</v>
      </c>
      <c r="AK6002">
        <v>14920</v>
      </c>
      <c r="AN6002">
        <v>53209</v>
      </c>
      <c r="AO6002">
        <v>53209</v>
      </c>
      <c r="AP6002">
        <v>31881</v>
      </c>
      <c r="AR6002">
        <v>1485003</v>
      </c>
      <c r="AS6002">
        <v>118426</v>
      </c>
    </row>
    <row r="6003" spans="1:45">
      <c r="A6003" t="s">
        <v>781</v>
      </c>
      <c r="B6003">
        <v>2013</v>
      </c>
      <c r="E6003">
        <v>6340</v>
      </c>
      <c r="F6003">
        <v>16679</v>
      </c>
      <c r="G6003">
        <v>33609</v>
      </c>
      <c r="H6003">
        <v>2131289</v>
      </c>
      <c r="K6003">
        <v>1966378</v>
      </c>
      <c r="N6003">
        <v>164911</v>
      </c>
      <c r="O6003">
        <v>15.16437335</v>
      </c>
      <c r="P6003">
        <v>19</v>
      </c>
      <c r="Q6003">
        <v>14388.078</v>
      </c>
      <c r="U6003">
        <v>12</v>
      </c>
      <c r="Y6003">
        <v>1.302769039</v>
      </c>
      <c r="Z6003">
        <v>11.461642060000001</v>
      </c>
      <c r="AD6003">
        <v>14.728682170000001</v>
      </c>
      <c r="AE6003">
        <v>1.6577031369999999</v>
      </c>
      <c r="AF6003">
        <v>273373.48200000002</v>
      </c>
      <c r="AG6003" t="s">
        <v>4774</v>
      </c>
      <c r="AH6003" t="s">
        <v>5260</v>
      </c>
      <c r="AI6003" t="s">
        <v>5277</v>
      </c>
      <c r="AJ6003">
        <v>71416</v>
      </c>
      <c r="AK6003">
        <v>12212</v>
      </c>
      <c r="AN6003">
        <v>59204</v>
      </c>
      <c r="AO6003">
        <v>59204</v>
      </c>
      <c r="AP6003">
        <v>29633</v>
      </c>
      <c r="AR6003">
        <v>1835314</v>
      </c>
      <c r="AS6003">
        <v>95620</v>
      </c>
    </row>
    <row r="6004" spans="1:45">
      <c r="A6004" t="s">
        <v>781</v>
      </c>
      <c r="B6004">
        <v>2014</v>
      </c>
      <c r="E6004">
        <v>9314</v>
      </c>
      <c r="F6004">
        <v>23074</v>
      </c>
      <c r="G6004">
        <v>28920</v>
      </c>
      <c r="H6004">
        <v>2189213</v>
      </c>
      <c r="K6004">
        <v>2000665</v>
      </c>
      <c r="N6004">
        <v>188548</v>
      </c>
      <c r="O6004">
        <v>15.331491570000001</v>
      </c>
      <c r="P6004">
        <v>18.5</v>
      </c>
      <c r="Q6004">
        <v>14369.049000000001</v>
      </c>
      <c r="U6004">
        <v>12</v>
      </c>
      <c r="Y6004">
        <v>1.601005529</v>
      </c>
      <c r="Z6004">
        <v>13.12181481</v>
      </c>
      <c r="AD6004">
        <v>11.5625</v>
      </c>
      <c r="AE6004">
        <v>1.4098659570000001</v>
      </c>
      <c r="AF6004">
        <v>265827.40649999998</v>
      </c>
      <c r="AG6004" t="s">
        <v>4774</v>
      </c>
      <c r="AH6004" t="s">
        <v>5260</v>
      </c>
      <c r="AI6004" t="s">
        <v>5277</v>
      </c>
      <c r="AJ6004">
        <v>86882</v>
      </c>
      <c r="AK6004">
        <v>12287</v>
      </c>
      <c r="AN6004">
        <v>74595</v>
      </c>
      <c r="AO6004">
        <v>74595</v>
      </c>
      <c r="AP6004">
        <v>27928</v>
      </c>
      <c r="AR6004">
        <v>1847079</v>
      </c>
      <c r="AS6004">
        <v>96335</v>
      </c>
    </row>
    <row r="6005" spans="1:45">
      <c r="A6005" t="s">
        <v>781</v>
      </c>
      <c r="B6005">
        <v>2015</v>
      </c>
      <c r="E6005">
        <v>8292</v>
      </c>
      <c r="F6005">
        <v>22197</v>
      </c>
      <c r="G6005">
        <v>33626</v>
      </c>
      <c r="H6005">
        <v>2285136</v>
      </c>
      <c r="K6005">
        <v>2083223</v>
      </c>
      <c r="N6005">
        <v>201913</v>
      </c>
      <c r="O6005">
        <v>15.525336319999999</v>
      </c>
      <c r="P6005">
        <v>18.03</v>
      </c>
      <c r="Q6005">
        <v>14407.147999999999</v>
      </c>
      <c r="U6005">
        <v>12</v>
      </c>
      <c r="Y6005">
        <v>1.540694625</v>
      </c>
      <c r="Z6005">
        <v>14.01477933</v>
      </c>
      <c r="AD6005">
        <v>11.707792209999999</v>
      </c>
      <c r="AE6005">
        <v>1.286499029</v>
      </c>
      <c r="AF6005">
        <v>259760.87839999999</v>
      </c>
      <c r="AG6005" t="s">
        <v>4774</v>
      </c>
      <c r="AH6005" t="s">
        <v>5260</v>
      </c>
      <c r="AI6005" t="s">
        <v>5277</v>
      </c>
      <c r="AJ6005">
        <v>87178</v>
      </c>
      <c r="AK6005">
        <v>12471</v>
      </c>
      <c r="AN6005">
        <v>74707</v>
      </c>
      <c r="AO6005">
        <v>74707</v>
      </c>
      <c r="AP6005">
        <v>27261</v>
      </c>
      <c r="AR6005">
        <v>1815053</v>
      </c>
      <c r="AS6005">
        <v>151898</v>
      </c>
    </row>
    <row r="6006" spans="1:45">
      <c r="A6006" t="s">
        <v>781</v>
      </c>
      <c r="B6006">
        <v>2016</v>
      </c>
      <c r="E6006">
        <v>7171</v>
      </c>
      <c r="F6006">
        <v>20540</v>
      </c>
      <c r="G6006">
        <v>26764</v>
      </c>
      <c r="H6006">
        <v>2573821</v>
      </c>
      <c r="K6006">
        <v>2362037</v>
      </c>
      <c r="N6006">
        <v>211784</v>
      </c>
      <c r="O6006">
        <v>23.81793725</v>
      </c>
      <c r="P6006">
        <v>26.74</v>
      </c>
      <c r="Q6006">
        <v>14465.941999999999</v>
      </c>
      <c r="U6006">
        <v>12</v>
      </c>
      <c r="Y6006">
        <v>1.421208816</v>
      </c>
      <c r="Z6006">
        <v>14.64018036</v>
      </c>
      <c r="AD6006">
        <v>18.83098592</v>
      </c>
      <c r="AE6006">
        <v>1.82648023</v>
      </c>
      <c r="AF6006">
        <v>386819.28909999999</v>
      </c>
      <c r="AG6006" t="s">
        <v>4774</v>
      </c>
      <c r="AH6006" t="s">
        <v>5260</v>
      </c>
      <c r="AI6006" t="s">
        <v>5277</v>
      </c>
      <c r="AJ6006">
        <v>94315</v>
      </c>
      <c r="AK6006">
        <v>13028</v>
      </c>
      <c r="AN6006">
        <v>81287</v>
      </c>
      <c r="AO6006">
        <v>81287</v>
      </c>
      <c r="AP6006">
        <v>29183</v>
      </c>
      <c r="AR6006">
        <v>2017522</v>
      </c>
      <c r="AS6006">
        <v>203981</v>
      </c>
    </row>
    <row r="6007" spans="1:45">
      <c r="A6007" t="s">
        <v>781</v>
      </c>
      <c r="B6007">
        <v>2017</v>
      </c>
      <c r="E6007">
        <v>12392</v>
      </c>
      <c r="F6007">
        <v>23860</v>
      </c>
      <c r="G6007">
        <v>30763</v>
      </c>
      <c r="H6007">
        <v>2768773</v>
      </c>
      <c r="K6007">
        <v>2524863</v>
      </c>
      <c r="N6007">
        <v>243910</v>
      </c>
      <c r="O6007">
        <v>24.005546169999999</v>
      </c>
      <c r="P6007">
        <v>26.24</v>
      </c>
      <c r="Q6007">
        <v>15283.647000000001</v>
      </c>
      <c r="U6007">
        <v>12</v>
      </c>
      <c r="Y6007">
        <v>1.575311226</v>
      </c>
      <c r="Z6007">
        <v>15.958887300000001</v>
      </c>
      <c r="AD6007">
        <v>16.713375800000001</v>
      </c>
      <c r="AE6007">
        <v>1.644224908</v>
      </c>
      <c r="AF6007">
        <v>401042.89730000001</v>
      </c>
      <c r="AG6007" t="s">
        <v>4774</v>
      </c>
      <c r="AH6007" t="s">
        <v>5260</v>
      </c>
      <c r="AI6007" t="s">
        <v>5277</v>
      </c>
      <c r="AJ6007">
        <v>108874</v>
      </c>
      <c r="AK6007">
        <v>17365</v>
      </c>
      <c r="AN6007">
        <v>91509</v>
      </c>
      <c r="AO6007">
        <v>91509</v>
      </c>
      <c r="AP6007">
        <v>35345</v>
      </c>
      <c r="AR6007">
        <v>2167815</v>
      </c>
      <c r="AS6007">
        <v>322632</v>
      </c>
    </row>
    <row r="6008" spans="1:45">
      <c r="A6008" t="s">
        <v>781</v>
      </c>
      <c r="B6008">
        <v>2018</v>
      </c>
      <c r="E6008">
        <v>6510</v>
      </c>
      <c r="F6008">
        <v>33719</v>
      </c>
      <c r="G6008">
        <v>43768</v>
      </c>
      <c r="H6008">
        <v>3221521</v>
      </c>
      <c r="K6008">
        <v>2958691</v>
      </c>
      <c r="N6008">
        <v>262830</v>
      </c>
      <c r="O6008">
        <v>21.487338940000001</v>
      </c>
      <c r="P6008">
        <v>22.95</v>
      </c>
      <c r="Q6008">
        <v>15247.411</v>
      </c>
      <c r="U6008">
        <v>12</v>
      </c>
      <c r="Y6008">
        <v>2.206860083</v>
      </c>
      <c r="Z6008">
        <v>17.23768055</v>
      </c>
      <c r="AD6008">
        <v>10.38461538</v>
      </c>
      <c r="AE6008">
        <v>1.33138562</v>
      </c>
      <c r="AF6008">
        <v>349928.08250000002</v>
      </c>
      <c r="AG6008" t="s">
        <v>4774</v>
      </c>
      <c r="AH6008" t="s">
        <v>5260</v>
      </c>
      <c r="AI6008" t="s">
        <v>5277</v>
      </c>
      <c r="AJ6008">
        <v>131870</v>
      </c>
      <c r="AK6008">
        <v>26950</v>
      </c>
      <c r="AN6008">
        <v>104920</v>
      </c>
      <c r="AO6008">
        <v>104920</v>
      </c>
      <c r="AP6008">
        <v>45563</v>
      </c>
      <c r="AR6008">
        <v>2610786</v>
      </c>
      <c r="AS6008">
        <v>347905</v>
      </c>
    </row>
    <row r="6009" spans="1:45">
      <c r="A6009" t="s">
        <v>781</v>
      </c>
      <c r="B6009">
        <v>2019</v>
      </c>
      <c r="E6009">
        <v>8560</v>
      </c>
      <c r="F6009">
        <v>40081</v>
      </c>
      <c r="G6009">
        <v>51907</v>
      </c>
      <c r="H6009">
        <v>3763659</v>
      </c>
      <c r="K6009">
        <v>3458693</v>
      </c>
      <c r="N6009">
        <v>304966</v>
      </c>
      <c r="O6009">
        <v>31.356441740000001</v>
      </c>
      <c r="P6009">
        <v>32.68</v>
      </c>
      <c r="Q6009">
        <v>15196.501</v>
      </c>
      <c r="U6009">
        <v>12</v>
      </c>
      <c r="Y6009">
        <v>2.6328144309999999</v>
      </c>
      <c r="Z6009">
        <v>20.068172270000002</v>
      </c>
      <c r="AD6009">
        <v>12.42585551</v>
      </c>
      <c r="AE6009">
        <v>1.628449246</v>
      </c>
      <c r="AF6009">
        <v>496621.65269999998</v>
      </c>
      <c r="AG6009" t="s">
        <v>4774</v>
      </c>
      <c r="AH6009" t="s">
        <v>5260</v>
      </c>
      <c r="AI6009" t="s">
        <v>5277</v>
      </c>
      <c r="AJ6009">
        <v>155728</v>
      </c>
      <c r="AK6009">
        <v>39530</v>
      </c>
      <c r="AN6009">
        <v>116198</v>
      </c>
      <c r="AO6009">
        <v>116198</v>
      </c>
      <c r="AP6009">
        <v>192974</v>
      </c>
      <c r="AR6009">
        <v>3102327</v>
      </c>
      <c r="AS6009">
        <v>356366</v>
      </c>
    </row>
    <row r="6010" spans="1:45">
      <c r="A6010" t="s">
        <v>781</v>
      </c>
      <c r="B6010">
        <v>2020</v>
      </c>
      <c r="E6010">
        <v>7347</v>
      </c>
      <c r="F6010">
        <v>32743</v>
      </c>
      <c r="G6010">
        <v>28758</v>
      </c>
      <c r="H6010">
        <v>4729399</v>
      </c>
      <c r="K6010">
        <v>4313262</v>
      </c>
      <c r="N6010">
        <v>416137</v>
      </c>
      <c r="O6010">
        <v>21.139696839999999</v>
      </c>
      <c r="P6010">
        <v>21.29</v>
      </c>
      <c r="Q6010">
        <v>16833.014999999999</v>
      </c>
      <c r="U6010">
        <v>12</v>
      </c>
      <c r="Y6010">
        <v>2.050557526</v>
      </c>
      <c r="Z6010">
        <v>21.288640210000001</v>
      </c>
      <c r="AD6010">
        <v>10.807106599999999</v>
      </c>
      <c r="AE6010">
        <v>1.0000638740000001</v>
      </c>
      <c r="AF6010">
        <v>358374.88939999999</v>
      </c>
      <c r="AG6010" t="s">
        <v>4774</v>
      </c>
      <c r="AH6010" t="s">
        <v>5260</v>
      </c>
      <c r="AI6010" t="s">
        <v>5277</v>
      </c>
      <c r="AJ6010">
        <v>167167</v>
      </c>
      <c r="AK6010">
        <v>32456</v>
      </c>
      <c r="AN6010">
        <v>134711</v>
      </c>
      <c r="AO6010">
        <v>134711</v>
      </c>
      <c r="AP6010">
        <v>532694</v>
      </c>
      <c r="AR6010">
        <v>4181744</v>
      </c>
      <c r="AS6010">
        <v>131518</v>
      </c>
    </row>
    <row r="6011" spans="1:45">
      <c r="A6011" t="s">
        <v>782</v>
      </c>
      <c r="B6011">
        <v>2010</v>
      </c>
      <c r="C6011">
        <v>219993</v>
      </c>
      <c r="D6011">
        <v>-11825</v>
      </c>
      <c r="E6011">
        <v>21599</v>
      </c>
      <c r="F6011">
        <v>-87523</v>
      </c>
      <c r="G6011">
        <v>525217</v>
      </c>
      <c r="H6011">
        <v>7096050</v>
      </c>
      <c r="I6011">
        <v>754600</v>
      </c>
      <c r="J6011">
        <v>0</v>
      </c>
      <c r="K6011">
        <v>4387995</v>
      </c>
      <c r="L6011">
        <v>100540</v>
      </c>
      <c r="M6011">
        <v>41676</v>
      </c>
      <c r="N6011">
        <v>2708055</v>
      </c>
      <c r="O6011">
        <v>3.8053281710000002</v>
      </c>
      <c r="P6011">
        <v>14.04</v>
      </c>
      <c r="Q6011">
        <v>355887.61200000002</v>
      </c>
      <c r="R6011">
        <v>600524</v>
      </c>
      <c r="S6011">
        <v>328103</v>
      </c>
      <c r="T6011">
        <v>413588</v>
      </c>
      <c r="U6011">
        <v>12</v>
      </c>
      <c r="X6011">
        <v>197114</v>
      </c>
      <c r="Y6011">
        <v>-0.24595196</v>
      </c>
      <c r="Z6011">
        <v>7.0198032069999998</v>
      </c>
      <c r="AA6011">
        <v>1.6875570390000001</v>
      </c>
      <c r="AB6011">
        <v>784557</v>
      </c>
      <c r="AC6011">
        <v>195273</v>
      </c>
      <c r="AD6011">
        <v>-54</v>
      </c>
      <c r="AE6011">
        <v>2.0000560680000001</v>
      </c>
      <c r="AF6011">
        <v>4996662.0729999999</v>
      </c>
      <c r="AG6011" t="s">
        <v>4774</v>
      </c>
      <c r="AH6011" t="s">
        <v>5258</v>
      </c>
      <c r="AI6011" t="s">
        <v>5277</v>
      </c>
      <c r="AJ6011">
        <v>2797994</v>
      </c>
      <c r="AK6011">
        <v>1559972</v>
      </c>
      <c r="AL6011">
        <v>1015840</v>
      </c>
      <c r="AM6011">
        <v>35246</v>
      </c>
      <c r="AN6011">
        <v>1238022</v>
      </c>
      <c r="AO6011">
        <v>186936</v>
      </c>
      <c r="AP6011">
        <v>1569978</v>
      </c>
      <c r="AQ6011">
        <v>2297724</v>
      </c>
      <c r="AR6011">
        <v>785421</v>
      </c>
      <c r="AS6011">
        <v>2522133</v>
      </c>
    </row>
    <row r="6012" spans="1:45">
      <c r="A6012" t="s">
        <v>782</v>
      </c>
      <c r="B6012">
        <v>2011</v>
      </c>
      <c r="C6012">
        <v>196976</v>
      </c>
      <c r="D6012">
        <v>-5476</v>
      </c>
      <c r="E6012">
        <v>43296</v>
      </c>
      <c r="F6012">
        <v>42946</v>
      </c>
      <c r="G6012">
        <v>517218</v>
      </c>
      <c r="H6012">
        <v>7088185</v>
      </c>
      <c r="I6012">
        <v>707630</v>
      </c>
      <c r="J6012">
        <v>0</v>
      </c>
      <c r="K6012">
        <v>4347958</v>
      </c>
      <c r="L6012">
        <v>108231</v>
      </c>
      <c r="M6012">
        <v>23806</v>
      </c>
      <c r="N6012">
        <v>2740227</v>
      </c>
      <c r="O6012">
        <v>3.4014863630000001</v>
      </c>
      <c r="P6012">
        <v>12.55</v>
      </c>
      <c r="Q6012">
        <v>355984.14299999998</v>
      </c>
      <c r="R6012">
        <v>734973</v>
      </c>
      <c r="S6012">
        <v>211078</v>
      </c>
      <c r="T6012">
        <v>432035</v>
      </c>
      <c r="U6012">
        <v>12</v>
      </c>
      <c r="X6012">
        <v>306140</v>
      </c>
      <c r="Y6012">
        <v>0.12067123</v>
      </c>
      <c r="Z6012">
        <v>7.0472155829999998</v>
      </c>
      <c r="AA6012">
        <v>2.0651538129999998</v>
      </c>
      <c r="AB6012">
        <v>732745</v>
      </c>
      <c r="AC6012">
        <v>292961</v>
      </c>
      <c r="AD6012">
        <v>114.0909091</v>
      </c>
      <c r="AE6012">
        <v>1.7808451940000001</v>
      </c>
      <c r="AF6012">
        <v>4467600.9950000001</v>
      </c>
      <c r="AG6012" t="s">
        <v>4774</v>
      </c>
      <c r="AH6012" t="s">
        <v>5258</v>
      </c>
      <c r="AI6012" t="s">
        <v>5277</v>
      </c>
      <c r="AJ6012">
        <v>3003874</v>
      </c>
      <c r="AK6012">
        <v>1638801</v>
      </c>
      <c r="AL6012">
        <v>1063112</v>
      </c>
      <c r="AM6012">
        <v>-977</v>
      </c>
      <c r="AN6012">
        <v>1365073</v>
      </c>
      <c r="AO6012">
        <v>302938</v>
      </c>
      <c r="AP6012">
        <v>1453728</v>
      </c>
      <c r="AQ6012">
        <v>2246710</v>
      </c>
      <c r="AR6012">
        <v>720983</v>
      </c>
      <c r="AS6012">
        <v>2522103</v>
      </c>
    </row>
    <row r="6013" spans="1:45">
      <c r="A6013" t="s">
        <v>782</v>
      </c>
      <c r="B6013">
        <v>2012</v>
      </c>
      <c r="C6013">
        <v>310115</v>
      </c>
      <c r="D6013">
        <v>-224013</v>
      </c>
      <c r="E6013">
        <v>-107089</v>
      </c>
      <c r="F6013">
        <v>-183112</v>
      </c>
      <c r="G6013">
        <v>355138</v>
      </c>
      <c r="H6013">
        <v>7105782</v>
      </c>
      <c r="I6013">
        <v>743112</v>
      </c>
      <c r="J6013">
        <v>0</v>
      </c>
      <c r="K6013">
        <v>6659693</v>
      </c>
      <c r="L6013">
        <v>98607</v>
      </c>
      <c r="M6013">
        <v>9407</v>
      </c>
      <c r="N6013">
        <v>446089</v>
      </c>
      <c r="O6013">
        <v>3.2997894040000002</v>
      </c>
      <c r="P6013">
        <v>7.02</v>
      </c>
      <c r="Q6013">
        <v>357220.48599999998</v>
      </c>
      <c r="R6013">
        <v>677213</v>
      </c>
      <c r="S6013">
        <v>125554</v>
      </c>
      <c r="T6013">
        <v>410227</v>
      </c>
      <c r="U6013">
        <v>12</v>
      </c>
      <c r="X6013">
        <v>229584</v>
      </c>
      <c r="Y6013">
        <v>-0.51335462399999998</v>
      </c>
      <c r="Z6013">
        <v>0.55471342700000004</v>
      </c>
      <c r="AA6013">
        <v>1.8985671340000001</v>
      </c>
      <c r="AB6013">
        <v>703995</v>
      </c>
      <c r="AC6013">
        <v>224863</v>
      </c>
      <c r="AD6013">
        <v>-13</v>
      </c>
      <c r="AE6013">
        <v>12.65518312</v>
      </c>
      <c r="AF6013">
        <v>2507687.8119999999</v>
      </c>
      <c r="AG6013" t="s">
        <v>4774</v>
      </c>
      <c r="AH6013" t="s">
        <v>5258</v>
      </c>
      <c r="AI6013" t="s">
        <v>5277</v>
      </c>
      <c r="AJ6013">
        <v>2946944</v>
      </c>
      <c r="AK6013">
        <v>1611262</v>
      </c>
      <c r="AL6013">
        <v>1081988</v>
      </c>
      <c r="AM6013">
        <v>-13292</v>
      </c>
      <c r="AN6013">
        <v>1335682</v>
      </c>
      <c r="AO6013">
        <v>266986</v>
      </c>
      <c r="AP6013">
        <v>1515400</v>
      </c>
      <c r="AQ6013">
        <v>2207744</v>
      </c>
      <c r="AR6013">
        <v>811405</v>
      </c>
      <c r="AS6013">
        <v>4935388</v>
      </c>
    </row>
    <row r="6014" spans="1:45">
      <c r="A6014" t="s">
        <v>782</v>
      </c>
      <c r="B6014">
        <v>2013</v>
      </c>
      <c r="C6014">
        <v>298573</v>
      </c>
      <c r="D6014">
        <v>998</v>
      </c>
      <c r="E6014">
        <v>14809</v>
      </c>
      <c r="F6014">
        <v>-48460</v>
      </c>
      <c r="G6014">
        <v>414640</v>
      </c>
      <c r="H6014">
        <v>6759392</v>
      </c>
      <c r="I6014">
        <v>712135</v>
      </c>
      <c r="J6014">
        <v>0</v>
      </c>
      <c r="K6014">
        <v>6599284</v>
      </c>
      <c r="L6014">
        <v>85882</v>
      </c>
      <c r="M6014">
        <v>15999</v>
      </c>
      <c r="N6014">
        <v>160108</v>
      </c>
      <c r="O6014">
        <v>5.0747149800000004</v>
      </c>
      <c r="P6014">
        <v>10.14</v>
      </c>
      <c r="Q6014">
        <v>358556.01799999998</v>
      </c>
      <c r="R6014">
        <v>701882</v>
      </c>
      <c r="S6014">
        <v>240104</v>
      </c>
      <c r="T6014">
        <v>411732</v>
      </c>
      <c r="U6014">
        <v>12</v>
      </c>
      <c r="X6014">
        <v>174536</v>
      </c>
      <c r="Y6014">
        <v>-0.13544730099999999</v>
      </c>
      <c r="Z6014">
        <v>-0.116963593</v>
      </c>
      <c r="AA6014">
        <v>1.9617833769999999</v>
      </c>
      <c r="AB6014">
        <v>464838</v>
      </c>
      <c r="AC6014">
        <v>174536</v>
      </c>
      <c r="AD6014">
        <v>-72.428571430000005</v>
      </c>
      <c r="AE6014">
        <v>-86.693643530000003</v>
      </c>
      <c r="AF6014">
        <v>3635758.023</v>
      </c>
      <c r="AG6014" t="s">
        <v>4774</v>
      </c>
      <c r="AH6014" t="s">
        <v>5258</v>
      </c>
      <c r="AI6014" t="s">
        <v>5277</v>
      </c>
      <c r="AJ6014">
        <v>2946190</v>
      </c>
      <c r="AK6014">
        <v>1594728</v>
      </c>
      <c r="AL6014">
        <v>1071141</v>
      </c>
      <c r="AM6014">
        <v>-9829</v>
      </c>
      <c r="AN6014">
        <v>1351462</v>
      </c>
      <c r="AO6014">
        <v>290150</v>
      </c>
      <c r="AP6014">
        <v>1238428</v>
      </c>
      <c r="AQ6014">
        <v>2081098</v>
      </c>
      <c r="AR6014">
        <v>773590</v>
      </c>
      <c r="AS6014">
        <v>4919377</v>
      </c>
    </row>
    <row r="6015" spans="1:45">
      <c r="A6015" t="s">
        <v>782</v>
      </c>
      <c r="B6015">
        <v>2014</v>
      </c>
      <c r="C6015">
        <v>293086</v>
      </c>
      <c r="D6015">
        <v>15185</v>
      </c>
      <c r="E6015">
        <v>-8787</v>
      </c>
      <c r="F6015">
        <v>-9590</v>
      </c>
      <c r="G6015">
        <v>348423</v>
      </c>
      <c r="H6015">
        <v>6362411</v>
      </c>
      <c r="I6015">
        <v>697811</v>
      </c>
      <c r="J6015">
        <v>0</v>
      </c>
      <c r="K6015">
        <v>6503352</v>
      </c>
      <c r="L6015">
        <v>75915</v>
      </c>
      <c r="M6015">
        <v>3461</v>
      </c>
      <c r="N6015">
        <v>-140941</v>
      </c>
      <c r="O6015">
        <v>5.6659940950000003</v>
      </c>
      <c r="P6015">
        <v>10.59</v>
      </c>
      <c r="Q6015">
        <v>359936.37300000002</v>
      </c>
      <c r="R6015">
        <v>697347</v>
      </c>
      <c r="S6015">
        <v>145376</v>
      </c>
      <c r="T6015">
        <v>414903</v>
      </c>
      <c r="U6015">
        <v>12</v>
      </c>
      <c r="X6015">
        <v>203047</v>
      </c>
      <c r="Y6015">
        <v>-2.6680171999999999E-2</v>
      </c>
      <c r="Z6015">
        <v>-0.95648849599999997</v>
      </c>
      <c r="AA6015">
        <v>1.9400769309999999</v>
      </c>
      <c r="AB6015">
        <v>362120</v>
      </c>
      <c r="AC6015">
        <v>218881</v>
      </c>
      <c r="AD6015">
        <v>-353</v>
      </c>
      <c r="AE6015">
        <v>-11.07174843</v>
      </c>
      <c r="AF6015">
        <v>3811726.19</v>
      </c>
      <c r="AG6015" t="s">
        <v>4774</v>
      </c>
      <c r="AH6015" t="s">
        <v>5258</v>
      </c>
      <c r="AI6015" t="s">
        <v>5277</v>
      </c>
      <c r="AJ6015">
        <v>2961259</v>
      </c>
      <c r="AK6015">
        <v>1596888</v>
      </c>
      <c r="AL6015">
        <v>1085656</v>
      </c>
      <c r="AM6015">
        <v>-3729</v>
      </c>
      <c r="AN6015">
        <v>1364371</v>
      </c>
      <c r="AO6015">
        <v>282444</v>
      </c>
      <c r="AP6015">
        <v>1079949</v>
      </c>
      <c r="AQ6015">
        <v>1905651</v>
      </c>
      <c r="AR6015">
        <v>717829</v>
      </c>
      <c r="AS6015">
        <v>4930468</v>
      </c>
    </row>
    <row r="6016" spans="1:45">
      <c r="A6016" t="s">
        <v>782</v>
      </c>
      <c r="B6016">
        <v>2015</v>
      </c>
      <c r="C6016">
        <v>294230</v>
      </c>
      <c r="D6016">
        <v>12387</v>
      </c>
      <c r="E6016">
        <v>50177</v>
      </c>
      <c r="F6016">
        <v>-96072</v>
      </c>
      <c r="G6016">
        <v>298933</v>
      </c>
      <c r="H6016">
        <v>6357199</v>
      </c>
      <c r="I6016">
        <v>697583</v>
      </c>
      <c r="J6016">
        <v>0</v>
      </c>
      <c r="K6016">
        <v>6926866</v>
      </c>
      <c r="L6016">
        <v>100210</v>
      </c>
      <c r="M6016">
        <v>4310</v>
      </c>
      <c r="N6016">
        <v>-569667</v>
      </c>
      <c r="O6016">
        <v>2.990831633</v>
      </c>
      <c r="P6016">
        <v>5.59</v>
      </c>
      <c r="Q6016">
        <v>361392.71299999999</v>
      </c>
      <c r="R6016">
        <v>645733</v>
      </c>
      <c r="S6016">
        <v>43524</v>
      </c>
      <c r="T6016">
        <v>384732</v>
      </c>
      <c r="U6016">
        <v>12</v>
      </c>
      <c r="X6016">
        <v>255409</v>
      </c>
      <c r="Y6016">
        <v>-0.26625910699999999</v>
      </c>
      <c r="Z6016">
        <v>-2.0958972679999999</v>
      </c>
      <c r="AA6016">
        <v>1.789619158</v>
      </c>
      <c r="AB6016">
        <v>656598</v>
      </c>
      <c r="AC6016">
        <v>230708</v>
      </c>
      <c r="AD6016">
        <v>-20.703703699999998</v>
      </c>
      <c r="AE6016">
        <v>-2.667115457</v>
      </c>
      <c r="AF6016">
        <v>2020185.2660000001</v>
      </c>
      <c r="AG6016" t="s">
        <v>4774</v>
      </c>
      <c r="AH6016" t="s">
        <v>5258</v>
      </c>
      <c r="AI6016" t="s">
        <v>5277</v>
      </c>
      <c r="AJ6016">
        <v>2806204</v>
      </c>
      <c r="AK6016">
        <v>1494902</v>
      </c>
      <c r="AL6016">
        <v>1023846</v>
      </c>
      <c r="AM6016">
        <v>26455</v>
      </c>
      <c r="AN6016">
        <v>1311302</v>
      </c>
      <c r="AO6016">
        <v>261001</v>
      </c>
      <c r="AP6016">
        <v>1577211</v>
      </c>
      <c r="AQ6016">
        <v>1627986</v>
      </c>
      <c r="AR6016">
        <v>920613</v>
      </c>
      <c r="AS6016">
        <v>5156924</v>
      </c>
    </row>
    <row r="6017" spans="1:45">
      <c r="A6017" t="s">
        <v>782</v>
      </c>
      <c r="B6017">
        <v>2016</v>
      </c>
      <c r="C6017">
        <v>324583</v>
      </c>
      <c r="D6017">
        <v>-70151</v>
      </c>
      <c r="E6017">
        <v>76675</v>
      </c>
      <c r="F6017">
        <v>141431</v>
      </c>
      <c r="G6017">
        <v>310293</v>
      </c>
      <c r="H6017">
        <v>5718828</v>
      </c>
      <c r="I6017">
        <v>593070</v>
      </c>
      <c r="J6017">
        <v>0</v>
      </c>
      <c r="K6017">
        <v>6651616</v>
      </c>
      <c r="L6017">
        <v>86870</v>
      </c>
      <c r="M6017">
        <v>6971</v>
      </c>
      <c r="N6017">
        <v>-932788</v>
      </c>
      <c r="O6017">
        <v>4.1656988520000002</v>
      </c>
      <c r="P6017">
        <v>5.05</v>
      </c>
      <c r="Q6017">
        <v>362326.266</v>
      </c>
      <c r="R6017">
        <v>992227</v>
      </c>
      <c r="S6017">
        <v>887252</v>
      </c>
      <c r="T6017">
        <v>354696</v>
      </c>
      <c r="U6017">
        <v>12</v>
      </c>
      <c r="X6017">
        <v>-576959</v>
      </c>
      <c r="Y6017">
        <v>0.390881321</v>
      </c>
      <c r="Z6017">
        <v>-2.9881190009999998</v>
      </c>
      <c r="AA6017">
        <v>2.7422771529999999</v>
      </c>
      <c r="AB6017">
        <v>699717</v>
      </c>
      <c r="AC6017">
        <v>-576178</v>
      </c>
      <c r="AD6017">
        <v>12.948717950000001</v>
      </c>
      <c r="AE6017">
        <v>-1.6900264009999999</v>
      </c>
      <c r="AF6017">
        <v>1829747.6429999999</v>
      </c>
      <c r="AG6017" t="s">
        <v>4774</v>
      </c>
      <c r="AH6017" t="s">
        <v>5258</v>
      </c>
      <c r="AI6017" t="s">
        <v>5277</v>
      </c>
      <c r="AJ6017">
        <v>2702395</v>
      </c>
      <c r="AK6017">
        <v>1435569</v>
      </c>
      <c r="AL6017">
        <v>976709</v>
      </c>
      <c r="AM6017">
        <v>-347414</v>
      </c>
      <c r="AN6017">
        <v>1266826</v>
      </c>
      <c r="AO6017">
        <v>637531</v>
      </c>
      <c r="AP6017">
        <v>1341435</v>
      </c>
      <c r="AQ6017">
        <v>1412833</v>
      </c>
      <c r="AR6017">
        <v>641718</v>
      </c>
      <c r="AS6017">
        <v>5110020</v>
      </c>
    </row>
    <row r="6018" spans="1:45">
      <c r="A6018" t="s">
        <v>782</v>
      </c>
      <c r="B6018">
        <v>2017</v>
      </c>
      <c r="C6018">
        <v>312278</v>
      </c>
      <c r="D6018">
        <v>-826893</v>
      </c>
      <c r="E6018">
        <v>-280218</v>
      </c>
      <c r="F6018">
        <v>-639716</v>
      </c>
      <c r="G6018">
        <v>147588</v>
      </c>
      <c r="H6018">
        <v>4670782</v>
      </c>
      <c r="I6018">
        <v>659463</v>
      </c>
      <c r="J6018">
        <v>0</v>
      </c>
      <c r="K6018">
        <v>6512187</v>
      </c>
      <c r="L6018">
        <v>87960</v>
      </c>
      <c r="M6018">
        <v>573</v>
      </c>
      <c r="N6018">
        <v>-1841405</v>
      </c>
      <c r="O6018">
        <v>4.5210333330000001</v>
      </c>
      <c r="P6018">
        <v>4.5999999999999996</v>
      </c>
      <c r="Q6018">
        <v>363984.92</v>
      </c>
      <c r="R6018">
        <v>568944</v>
      </c>
      <c r="S6018">
        <v>-5438</v>
      </c>
      <c r="T6018">
        <v>336518</v>
      </c>
      <c r="U6018">
        <v>12</v>
      </c>
      <c r="X6018">
        <v>153026</v>
      </c>
      <c r="Y6018">
        <v>-1.763874036</v>
      </c>
      <c r="Z6018">
        <v>-5.4904609779999998</v>
      </c>
      <c r="AA6018">
        <v>1.5687360480000001</v>
      </c>
      <c r="AB6018">
        <v>316660</v>
      </c>
      <c r="AC6018">
        <v>153026</v>
      </c>
      <c r="AD6018">
        <v>-2.5988700570000001</v>
      </c>
      <c r="AE6018">
        <v>-0.83781671899999999</v>
      </c>
      <c r="AF6018">
        <v>1674330.632</v>
      </c>
      <c r="AG6018" t="s">
        <v>4774</v>
      </c>
      <c r="AH6018" t="s">
        <v>5258</v>
      </c>
      <c r="AI6018" t="s">
        <v>5277</v>
      </c>
      <c r="AJ6018">
        <v>2591265</v>
      </c>
      <c r="AK6018">
        <v>1402765</v>
      </c>
      <c r="AL6018">
        <v>978306</v>
      </c>
      <c r="AM6018">
        <v>-22232</v>
      </c>
      <c r="AN6018">
        <v>1188500</v>
      </c>
      <c r="AO6018">
        <v>232426</v>
      </c>
      <c r="AP6018">
        <v>974172</v>
      </c>
      <c r="AQ6018">
        <v>1395029</v>
      </c>
      <c r="AR6018">
        <v>657512</v>
      </c>
      <c r="AS6018">
        <v>5266153</v>
      </c>
    </row>
    <row r="6019" spans="1:45">
      <c r="A6019" t="s">
        <v>782</v>
      </c>
      <c r="B6019">
        <v>2018</v>
      </c>
      <c r="C6019">
        <v>387740</v>
      </c>
      <c r="D6019">
        <v>-35297</v>
      </c>
      <c r="E6019">
        <v>32515</v>
      </c>
      <c r="F6019">
        <v>-218240</v>
      </c>
      <c r="G6019">
        <v>187275</v>
      </c>
      <c r="H6019">
        <v>4522028</v>
      </c>
      <c r="I6019">
        <v>706309</v>
      </c>
      <c r="J6019">
        <v>0</v>
      </c>
      <c r="K6019">
        <v>6623680</v>
      </c>
      <c r="L6019">
        <v>113714</v>
      </c>
      <c r="M6019">
        <v>227</v>
      </c>
      <c r="N6019">
        <v>-2101652</v>
      </c>
      <c r="O6019">
        <v>5.19</v>
      </c>
      <c r="P6019">
        <v>5.19</v>
      </c>
      <c r="Q6019">
        <v>365413.29599999997</v>
      </c>
      <c r="R6019">
        <v>581485</v>
      </c>
      <c r="S6019">
        <v>-15867</v>
      </c>
      <c r="T6019">
        <v>329682</v>
      </c>
      <c r="U6019">
        <v>12</v>
      </c>
      <c r="X6019">
        <v>203142</v>
      </c>
      <c r="Y6019">
        <v>-0.59918118300000001</v>
      </c>
      <c r="Z6019">
        <v>-6.1902892549999997</v>
      </c>
      <c r="AA6019">
        <v>1.5964757620000001</v>
      </c>
      <c r="AB6019">
        <v>285984</v>
      </c>
      <c r="AC6019">
        <v>203142</v>
      </c>
      <c r="AD6019">
        <v>-8.65</v>
      </c>
      <c r="AE6019">
        <v>-0.838409933</v>
      </c>
      <c r="AF6019">
        <v>1896495.0060000001</v>
      </c>
      <c r="AG6019" t="s">
        <v>4774</v>
      </c>
      <c r="AH6019" t="s">
        <v>5258</v>
      </c>
      <c r="AI6019" t="s">
        <v>5277</v>
      </c>
      <c r="AJ6019">
        <v>2721705</v>
      </c>
      <c r="AK6019">
        <v>1470668</v>
      </c>
      <c r="AL6019">
        <v>993960</v>
      </c>
      <c r="AM6019">
        <v>5274</v>
      </c>
      <c r="AN6019">
        <v>1251037</v>
      </c>
      <c r="AO6019">
        <v>251803</v>
      </c>
      <c r="AP6019">
        <v>1015800</v>
      </c>
      <c r="AQ6019">
        <v>1288938</v>
      </c>
      <c r="AR6019">
        <v>729816</v>
      </c>
      <c r="AS6019">
        <v>5277108</v>
      </c>
    </row>
    <row r="6020" spans="1:45">
      <c r="A6020" t="s">
        <v>782</v>
      </c>
      <c r="B6020">
        <v>2019</v>
      </c>
      <c r="C6020">
        <v>418184</v>
      </c>
      <c r="D6020">
        <v>-124241</v>
      </c>
      <c r="E6020">
        <v>72254</v>
      </c>
      <c r="F6020">
        <v>-363304</v>
      </c>
      <c r="G6020">
        <v>214526</v>
      </c>
      <c r="H6020">
        <v>6393288</v>
      </c>
      <c r="I6020">
        <v>709685</v>
      </c>
      <c r="J6020">
        <v>0</v>
      </c>
      <c r="K6020">
        <v>8447994</v>
      </c>
      <c r="L6020">
        <v>94588</v>
      </c>
      <c r="M6020">
        <v>497962</v>
      </c>
      <c r="N6020">
        <v>-2054706</v>
      </c>
      <c r="O6020">
        <v>2.86</v>
      </c>
      <c r="P6020">
        <v>2.86</v>
      </c>
      <c r="Q6020">
        <v>365582.11800000002</v>
      </c>
      <c r="R6020">
        <v>572526</v>
      </c>
      <c r="S6020">
        <v>-7229</v>
      </c>
      <c r="T6020">
        <v>319624</v>
      </c>
      <c r="U6020">
        <v>12</v>
      </c>
      <c r="X6020">
        <v>221755</v>
      </c>
      <c r="Y6020">
        <v>-0.99384102100000005</v>
      </c>
      <c r="Z6020">
        <v>-6.0383697429999996</v>
      </c>
      <c r="AA6020">
        <v>1.5661810060000001</v>
      </c>
      <c r="AB6020">
        <v>21367</v>
      </c>
      <c r="AC6020">
        <v>221755</v>
      </c>
      <c r="AD6020">
        <v>-3.25</v>
      </c>
      <c r="AE6020">
        <v>-0.47363777299999998</v>
      </c>
      <c r="AF6020">
        <v>1045564.857</v>
      </c>
      <c r="AG6020" t="s">
        <v>4774</v>
      </c>
      <c r="AH6020" t="s">
        <v>5258</v>
      </c>
      <c r="AI6020" t="s">
        <v>5277</v>
      </c>
      <c r="AJ6020">
        <v>2683810</v>
      </c>
      <c r="AK6020">
        <v>1452177</v>
      </c>
      <c r="AL6020">
        <v>974593</v>
      </c>
      <c r="AM6020">
        <v>4138</v>
      </c>
      <c r="AN6020">
        <v>1231633</v>
      </c>
      <c r="AO6020">
        <v>252902</v>
      </c>
      <c r="AP6020">
        <v>1201891</v>
      </c>
      <c r="AQ6020">
        <v>1211154</v>
      </c>
      <c r="AR6020">
        <v>1180524</v>
      </c>
      <c r="AS6020">
        <v>6623467</v>
      </c>
    </row>
    <row r="6021" spans="1:45">
      <c r="A6021" t="s">
        <v>782</v>
      </c>
      <c r="B6021">
        <v>2020</v>
      </c>
      <c r="C6021">
        <v>360259</v>
      </c>
      <c r="D6021">
        <v>-5559</v>
      </c>
      <c r="E6021">
        <v>-58006</v>
      </c>
      <c r="F6021">
        <v>-582739</v>
      </c>
      <c r="G6021">
        <v>-137808</v>
      </c>
      <c r="H6021">
        <v>5755273</v>
      </c>
      <c r="I6021">
        <v>468329</v>
      </c>
      <c r="J6021">
        <v>0</v>
      </c>
      <c r="K6021">
        <v>8537875</v>
      </c>
      <c r="L6021">
        <v>101159</v>
      </c>
      <c r="M6021">
        <v>480242</v>
      </c>
      <c r="N6021">
        <v>-2782602</v>
      </c>
      <c r="O6021">
        <v>1.65</v>
      </c>
      <c r="P6021">
        <v>1.65</v>
      </c>
      <c r="Q6021">
        <v>365582.11800000002</v>
      </c>
      <c r="R6021">
        <v>-11151</v>
      </c>
      <c r="S6021">
        <v>-43096</v>
      </c>
      <c r="T6021">
        <v>281263</v>
      </c>
      <c r="U6021">
        <v>12</v>
      </c>
      <c r="X6021">
        <v>-94712</v>
      </c>
      <c r="Y6021">
        <v>-1.5940030199999999</v>
      </c>
      <c r="Z6021">
        <v>-7.6411204560000003</v>
      </c>
      <c r="AA6021">
        <v>-3.0502039000000002E-2</v>
      </c>
      <c r="AB6021">
        <v>244554</v>
      </c>
      <c r="AC6021">
        <v>-94712</v>
      </c>
      <c r="AD6021">
        <v>-1.32</v>
      </c>
      <c r="AE6021">
        <v>-0.21593691800000001</v>
      </c>
      <c r="AF6021">
        <v>603210.49470000004</v>
      </c>
      <c r="AG6021" t="s">
        <v>4774</v>
      </c>
      <c r="AH6021" t="s">
        <v>5258</v>
      </c>
      <c r="AI6021" t="s">
        <v>5277</v>
      </c>
      <c r="AJ6021">
        <v>1854608</v>
      </c>
      <c r="AK6021">
        <v>1201208</v>
      </c>
      <c r="AL6021">
        <v>849028</v>
      </c>
      <c r="AM6021">
        <v>96786</v>
      </c>
      <c r="AN6021">
        <v>653400</v>
      </c>
      <c r="AO6021">
        <v>-292414</v>
      </c>
      <c r="AP6021">
        <v>1334760</v>
      </c>
      <c r="AQ6021">
        <v>888824</v>
      </c>
      <c r="AR6021">
        <v>1090206</v>
      </c>
      <c r="AS6021">
        <v>6892649</v>
      </c>
    </row>
    <row r="6022" spans="1:45">
      <c r="A6022" t="s">
        <v>783</v>
      </c>
      <c r="B6022">
        <v>2011</v>
      </c>
      <c r="C6022">
        <v>33663</v>
      </c>
      <c r="D6022">
        <v>2739</v>
      </c>
      <c r="E6022">
        <v>-1960</v>
      </c>
      <c r="F6022">
        <v>7542</v>
      </c>
      <c r="G6022">
        <v>75814</v>
      </c>
      <c r="H6022">
        <v>597651</v>
      </c>
      <c r="I6022">
        <v>25029</v>
      </c>
      <c r="J6022">
        <v>0</v>
      </c>
      <c r="K6022">
        <v>433650</v>
      </c>
      <c r="L6022">
        <v>14199</v>
      </c>
      <c r="M6022">
        <v>11700</v>
      </c>
      <c r="N6022">
        <v>164001</v>
      </c>
      <c r="Q6022">
        <v>45839.535000000003</v>
      </c>
      <c r="R6022">
        <v>101965</v>
      </c>
      <c r="S6022">
        <v>30002</v>
      </c>
      <c r="T6022">
        <v>65459</v>
      </c>
      <c r="U6022">
        <v>12</v>
      </c>
      <c r="X6022">
        <v>45812</v>
      </c>
      <c r="Y6022">
        <v>0.164060179</v>
      </c>
      <c r="Z6022">
        <v>3.5777195380000002</v>
      </c>
      <c r="AA6022">
        <v>2.2180318429999999</v>
      </c>
      <c r="AB6022">
        <v>225444</v>
      </c>
      <c r="AC6022">
        <v>45812</v>
      </c>
      <c r="AG6022" t="s">
        <v>4774</v>
      </c>
      <c r="AH6022" t="s">
        <v>5264</v>
      </c>
      <c r="AI6022" t="s">
        <v>5277</v>
      </c>
      <c r="AJ6022">
        <v>305500</v>
      </c>
      <c r="AK6022">
        <v>132160</v>
      </c>
      <c r="AL6022">
        <v>136834</v>
      </c>
      <c r="AM6022">
        <v>0</v>
      </c>
      <c r="AN6022">
        <v>173340</v>
      </c>
      <c r="AO6022">
        <v>36506</v>
      </c>
      <c r="AP6022">
        <v>273287</v>
      </c>
      <c r="AQ6022">
        <v>307978</v>
      </c>
      <c r="AR6022">
        <v>47843</v>
      </c>
      <c r="AS6022">
        <v>374608</v>
      </c>
    </row>
    <row r="6023" spans="1:45">
      <c r="A6023" t="s">
        <v>783</v>
      </c>
      <c r="B6023">
        <v>2012</v>
      </c>
      <c r="C6023">
        <v>34468</v>
      </c>
      <c r="D6023">
        <v>0</v>
      </c>
      <c r="E6023">
        <v>751</v>
      </c>
      <c r="F6023">
        <v>-4251</v>
      </c>
      <c r="G6023">
        <v>79943</v>
      </c>
      <c r="H6023">
        <v>606531</v>
      </c>
      <c r="I6023">
        <v>23990</v>
      </c>
      <c r="J6023">
        <v>0</v>
      </c>
      <c r="K6023">
        <v>446752</v>
      </c>
      <c r="L6023">
        <v>14734</v>
      </c>
      <c r="M6023">
        <v>10487</v>
      </c>
      <c r="N6023">
        <v>159779</v>
      </c>
      <c r="Q6023">
        <v>47178.758000000002</v>
      </c>
      <c r="R6023">
        <v>99477</v>
      </c>
      <c r="S6023">
        <v>35747</v>
      </c>
      <c r="T6023">
        <v>68509</v>
      </c>
      <c r="U6023">
        <v>12</v>
      </c>
      <c r="X6023">
        <v>44196</v>
      </c>
      <c r="Y6023">
        <v>-9.1113081999999998E-2</v>
      </c>
      <c r="Z6023">
        <v>3.3866724509999999</v>
      </c>
      <c r="AA6023">
        <v>2.132123268</v>
      </c>
      <c r="AB6023">
        <v>229513</v>
      </c>
      <c r="AC6023">
        <v>44196</v>
      </c>
      <c r="AG6023" t="s">
        <v>4774</v>
      </c>
      <c r="AH6023" t="s">
        <v>5264</v>
      </c>
      <c r="AI6023" t="s">
        <v>5277</v>
      </c>
      <c r="AJ6023">
        <v>316973</v>
      </c>
      <c r="AK6023">
        <v>143642</v>
      </c>
      <c r="AL6023">
        <v>142363</v>
      </c>
      <c r="AM6023">
        <v>0</v>
      </c>
      <c r="AN6023">
        <v>173331</v>
      </c>
      <c r="AO6023">
        <v>30968</v>
      </c>
      <c r="AP6023">
        <v>281253</v>
      </c>
      <c r="AQ6023">
        <v>311175</v>
      </c>
      <c r="AR6023">
        <v>51740</v>
      </c>
      <c r="AS6023">
        <v>384945</v>
      </c>
    </row>
    <row r="6024" spans="1:45">
      <c r="A6024" t="s">
        <v>783</v>
      </c>
      <c r="B6024">
        <v>2013</v>
      </c>
      <c r="C6024">
        <v>39167</v>
      </c>
      <c r="D6024">
        <v>0</v>
      </c>
      <c r="E6024">
        <v>-49702</v>
      </c>
      <c r="F6024">
        <v>56689</v>
      </c>
      <c r="G6024">
        <v>81851</v>
      </c>
      <c r="H6024">
        <v>755101</v>
      </c>
      <c r="I6024">
        <v>30628</v>
      </c>
      <c r="J6024">
        <v>0</v>
      </c>
      <c r="K6024">
        <v>561609</v>
      </c>
      <c r="L6024">
        <v>14098</v>
      </c>
      <c r="M6024">
        <v>98131</v>
      </c>
      <c r="N6024">
        <v>193492</v>
      </c>
      <c r="Q6024">
        <v>47358.921000000002</v>
      </c>
      <c r="R6024">
        <v>116598</v>
      </c>
      <c r="S6024">
        <v>32870</v>
      </c>
      <c r="T6024">
        <v>70444</v>
      </c>
      <c r="U6024">
        <v>12</v>
      </c>
      <c r="X6024">
        <v>48981</v>
      </c>
      <c r="Y6024">
        <v>1.200095702</v>
      </c>
      <c r="Z6024">
        <v>4.0856505160000003</v>
      </c>
      <c r="AA6024">
        <v>2.468358211</v>
      </c>
      <c r="AB6024">
        <v>210577</v>
      </c>
      <c r="AC6024">
        <v>48981</v>
      </c>
      <c r="AG6024" t="s">
        <v>4774</v>
      </c>
      <c r="AH6024" t="s">
        <v>5264</v>
      </c>
      <c r="AI6024" t="s">
        <v>5277</v>
      </c>
      <c r="AJ6024">
        <v>347979</v>
      </c>
      <c r="AK6024">
        <v>150225</v>
      </c>
      <c r="AL6024">
        <v>151600</v>
      </c>
      <c r="AM6024">
        <v>0</v>
      </c>
      <c r="AN6024">
        <v>197754</v>
      </c>
      <c r="AO6024">
        <v>46154</v>
      </c>
      <c r="AP6024">
        <v>354271</v>
      </c>
      <c r="AQ6024">
        <v>341193</v>
      </c>
      <c r="AR6024">
        <v>143694</v>
      </c>
      <c r="AS6024">
        <v>397950</v>
      </c>
    </row>
    <row r="6025" spans="1:45">
      <c r="A6025" t="s">
        <v>783</v>
      </c>
      <c r="B6025">
        <v>2014</v>
      </c>
      <c r="C6025">
        <v>49409</v>
      </c>
      <c r="D6025">
        <v>0</v>
      </c>
      <c r="E6025">
        <v>3694</v>
      </c>
      <c r="F6025">
        <v>797</v>
      </c>
      <c r="G6025">
        <v>73046</v>
      </c>
      <c r="H6025">
        <v>761775</v>
      </c>
      <c r="I6025">
        <v>33089</v>
      </c>
      <c r="J6025">
        <v>0</v>
      </c>
      <c r="K6025">
        <v>677981</v>
      </c>
      <c r="L6025">
        <v>13287</v>
      </c>
      <c r="M6025">
        <v>14594</v>
      </c>
      <c r="N6025">
        <v>83794</v>
      </c>
      <c r="O6025">
        <v>27.213693559999999</v>
      </c>
      <c r="P6025">
        <v>35.39</v>
      </c>
      <c r="Q6025">
        <v>46240.836000000003</v>
      </c>
      <c r="R6025">
        <v>125357</v>
      </c>
      <c r="S6025">
        <v>13104</v>
      </c>
      <c r="T6025">
        <v>71457</v>
      </c>
      <c r="U6025">
        <v>12</v>
      </c>
      <c r="X6025">
        <v>59942</v>
      </c>
      <c r="Y6025">
        <v>1.7057903999999999E-2</v>
      </c>
      <c r="Z6025">
        <v>1.8121212170000001</v>
      </c>
      <c r="AA6025">
        <v>2.6829706959999999</v>
      </c>
      <c r="AB6025">
        <v>279609</v>
      </c>
      <c r="AC6025">
        <v>59942</v>
      </c>
      <c r="AD6025">
        <v>1769.5</v>
      </c>
      <c r="AE6025">
        <v>19.529598610000001</v>
      </c>
      <c r="AF6025">
        <v>1636463.186</v>
      </c>
      <c r="AG6025" t="s">
        <v>4774</v>
      </c>
      <c r="AH6025" t="s">
        <v>5264</v>
      </c>
      <c r="AI6025" t="s">
        <v>5277</v>
      </c>
      <c r="AJ6025">
        <v>380003</v>
      </c>
      <c r="AK6025">
        <v>159893</v>
      </c>
      <c r="AL6025">
        <v>177160</v>
      </c>
      <c r="AM6025">
        <v>-10950</v>
      </c>
      <c r="AN6025">
        <v>220110</v>
      </c>
      <c r="AO6025">
        <v>53900</v>
      </c>
      <c r="AP6025">
        <v>339641</v>
      </c>
      <c r="AQ6025">
        <v>360761</v>
      </c>
      <c r="AR6025">
        <v>60032</v>
      </c>
      <c r="AS6025">
        <v>596174</v>
      </c>
    </row>
    <row r="6026" spans="1:45">
      <c r="A6026" t="s">
        <v>783</v>
      </c>
      <c r="B6026">
        <v>2015</v>
      </c>
      <c r="C6026">
        <v>40324</v>
      </c>
      <c r="D6026">
        <v>0</v>
      </c>
      <c r="E6026">
        <v>7816</v>
      </c>
      <c r="F6026">
        <v>4896</v>
      </c>
      <c r="G6026">
        <v>83809</v>
      </c>
      <c r="H6026">
        <v>662816</v>
      </c>
      <c r="I6026">
        <v>30718</v>
      </c>
      <c r="J6026">
        <v>0</v>
      </c>
      <c r="K6026">
        <v>675087</v>
      </c>
      <c r="L6026">
        <v>12401</v>
      </c>
      <c r="M6026">
        <v>6247</v>
      </c>
      <c r="N6026">
        <v>-12271</v>
      </c>
      <c r="O6026">
        <v>27.79432757</v>
      </c>
      <c r="P6026">
        <v>34.69</v>
      </c>
      <c r="Q6026">
        <v>45186.154000000002</v>
      </c>
      <c r="R6026">
        <v>123734</v>
      </c>
      <c r="S6026">
        <v>48338</v>
      </c>
      <c r="T6026">
        <v>70698</v>
      </c>
      <c r="U6026">
        <v>12</v>
      </c>
      <c r="X6026">
        <v>35471</v>
      </c>
      <c r="Y6026">
        <v>0.106714881</v>
      </c>
      <c r="Z6026">
        <v>-0.27156548899999999</v>
      </c>
      <c r="AA6026">
        <v>2.6969483310000002</v>
      </c>
      <c r="AB6026">
        <v>182435</v>
      </c>
      <c r="AC6026">
        <v>35471</v>
      </c>
      <c r="AD6026">
        <v>315.36363640000002</v>
      </c>
      <c r="AE6026">
        <v>-127.7408265</v>
      </c>
      <c r="AF6026">
        <v>1567507.682</v>
      </c>
      <c r="AG6026" t="s">
        <v>4774</v>
      </c>
      <c r="AH6026" t="s">
        <v>5264</v>
      </c>
      <c r="AI6026" t="s">
        <v>5277</v>
      </c>
      <c r="AJ6026">
        <v>404234</v>
      </c>
      <c r="AK6026">
        <v>174510</v>
      </c>
      <c r="AL6026">
        <v>183630</v>
      </c>
      <c r="AM6026">
        <v>-6942</v>
      </c>
      <c r="AN6026">
        <v>229724</v>
      </c>
      <c r="AO6026">
        <v>53036</v>
      </c>
      <c r="AP6026">
        <v>251339</v>
      </c>
      <c r="AQ6026">
        <v>360136</v>
      </c>
      <c r="AR6026">
        <v>68904</v>
      </c>
      <c r="AS6026">
        <v>575206</v>
      </c>
    </row>
    <row r="6027" spans="1:45">
      <c r="A6027" t="s">
        <v>783</v>
      </c>
      <c r="B6027">
        <v>2016</v>
      </c>
      <c r="C6027">
        <v>39782</v>
      </c>
      <c r="D6027">
        <v>0</v>
      </c>
      <c r="E6027">
        <v>9331</v>
      </c>
      <c r="F6027">
        <v>14929</v>
      </c>
      <c r="G6027">
        <v>107967</v>
      </c>
      <c r="H6027">
        <v>737892</v>
      </c>
      <c r="I6027">
        <v>33598</v>
      </c>
      <c r="J6027">
        <v>0</v>
      </c>
      <c r="K6027">
        <v>791146</v>
      </c>
      <c r="L6027">
        <v>11551</v>
      </c>
      <c r="M6027">
        <v>6626</v>
      </c>
      <c r="N6027">
        <v>-53254</v>
      </c>
      <c r="O6027">
        <v>34.485217480000003</v>
      </c>
      <c r="P6027">
        <v>41.35</v>
      </c>
      <c r="Q6027">
        <v>45486.222000000002</v>
      </c>
      <c r="R6027">
        <v>140382</v>
      </c>
      <c r="S6027">
        <v>62733</v>
      </c>
      <c r="T6027">
        <v>76340</v>
      </c>
      <c r="U6027">
        <v>12</v>
      </c>
      <c r="X6027">
        <v>45234</v>
      </c>
      <c r="Y6027">
        <v>0.32919996499999998</v>
      </c>
      <c r="Z6027">
        <v>-1.170772108</v>
      </c>
      <c r="AA6027">
        <v>3.0955689940000002</v>
      </c>
      <c r="AB6027">
        <v>259710</v>
      </c>
      <c r="AC6027">
        <v>45234</v>
      </c>
      <c r="AD6027">
        <v>125.3030303</v>
      </c>
      <c r="AE6027">
        <v>-35.318572869999997</v>
      </c>
      <c r="AF6027">
        <v>1880855.28</v>
      </c>
      <c r="AG6027" t="s">
        <v>4774</v>
      </c>
      <c r="AH6027" t="s">
        <v>5264</v>
      </c>
      <c r="AI6027" t="s">
        <v>5277</v>
      </c>
      <c r="AJ6027">
        <v>446900</v>
      </c>
      <c r="AK6027">
        <v>194066</v>
      </c>
      <c r="AL6027">
        <v>195944</v>
      </c>
      <c r="AM6027">
        <v>-7152</v>
      </c>
      <c r="AN6027">
        <v>252834</v>
      </c>
      <c r="AO6027">
        <v>64042</v>
      </c>
      <c r="AP6027">
        <v>327623</v>
      </c>
      <c r="AQ6027">
        <v>361641</v>
      </c>
      <c r="AR6027">
        <v>67913</v>
      </c>
      <c r="AS6027">
        <v>695190</v>
      </c>
    </row>
    <row r="6028" spans="1:45">
      <c r="A6028" t="s">
        <v>783</v>
      </c>
      <c r="B6028">
        <v>2017</v>
      </c>
      <c r="C6028">
        <v>44800</v>
      </c>
      <c r="D6028">
        <v>0</v>
      </c>
      <c r="E6028">
        <v>25242</v>
      </c>
      <c r="F6028">
        <v>5876</v>
      </c>
      <c r="G6028">
        <v>111702</v>
      </c>
      <c r="H6028">
        <v>710588</v>
      </c>
      <c r="I6028">
        <v>39096</v>
      </c>
      <c r="J6028">
        <v>0</v>
      </c>
      <c r="K6028">
        <v>813132</v>
      </c>
      <c r="L6028">
        <v>11592</v>
      </c>
      <c r="M6028">
        <v>7171</v>
      </c>
      <c r="N6028">
        <v>-102544</v>
      </c>
      <c r="O6028">
        <v>39.427287790000001</v>
      </c>
      <c r="P6028">
        <v>45.3</v>
      </c>
      <c r="Q6028">
        <v>45954.976000000002</v>
      </c>
      <c r="R6028">
        <v>153083</v>
      </c>
      <c r="S6028">
        <v>65901</v>
      </c>
      <c r="T6028">
        <v>77165</v>
      </c>
      <c r="U6028">
        <v>12</v>
      </c>
      <c r="X6028">
        <v>45801</v>
      </c>
      <c r="Y6028">
        <v>0.12862280100000001</v>
      </c>
      <c r="Z6028">
        <v>-2.2314014480000002</v>
      </c>
      <c r="AA6028">
        <v>3.350912906</v>
      </c>
      <c r="AB6028">
        <v>231592</v>
      </c>
      <c r="AC6028">
        <v>45801</v>
      </c>
      <c r="AD6028">
        <v>348.46153850000002</v>
      </c>
      <c r="AE6028">
        <v>-20.30114305</v>
      </c>
      <c r="AF6028">
        <v>2081760.4129999999</v>
      </c>
      <c r="AG6028" t="s">
        <v>4774</v>
      </c>
      <c r="AH6028" t="s">
        <v>5264</v>
      </c>
      <c r="AI6028" t="s">
        <v>5277</v>
      </c>
      <c r="AJ6028">
        <v>485175</v>
      </c>
      <c r="AK6028">
        <v>209278</v>
      </c>
      <c r="AL6028">
        <v>203841</v>
      </c>
      <c r="AM6028">
        <v>-3862</v>
      </c>
      <c r="AN6028">
        <v>275897</v>
      </c>
      <c r="AO6028">
        <v>75918</v>
      </c>
      <c r="AP6028">
        <v>306118</v>
      </c>
      <c r="AQ6028">
        <v>381282</v>
      </c>
      <c r="AR6028">
        <v>74526</v>
      </c>
      <c r="AS6028">
        <v>711010</v>
      </c>
    </row>
    <row r="6029" spans="1:45">
      <c r="A6029" t="s">
        <v>783</v>
      </c>
      <c r="B6029">
        <v>2018</v>
      </c>
      <c r="C6029">
        <v>45176</v>
      </c>
      <c r="D6029">
        <v>0</v>
      </c>
      <c r="E6029">
        <v>12715</v>
      </c>
      <c r="F6029">
        <v>28667</v>
      </c>
      <c r="G6029">
        <v>133921</v>
      </c>
      <c r="H6029">
        <v>739850</v>
      </c>
      <c r="I6029">
        <v>41709</v>
      </c>
      <c r="J6029">
        <v>0</v>
      </c>
      <c r="K6029">
        <v>888852</v>
      </c>
      <c r="L6029">
        <v>8519</v>
      </c>
      <c r="M6029">
        <v>7074</v>
      </c>
      <c r="N6029">
        <v>-149002</v>
      </c>
      <c r="O6029">
        <v>41.10401212</v>
      </c>
      <c r="P6029">
        <v>45.21</v>
      </c>
      <c r="Q6029">
        <v>46471.870999999999</v>
      </c>
      <c r="R6029">
        <v>169324</v>
      </c>
      <c r="S6029">
        <v>83984</v>
      </c>
      <c r="T6029">
        <v>82766</v>
      </c>
      <c r="U6029">
        <v>12</v>
      </c>
      <c r="X6029">
        <v>49937</v>
      </c>
      <c r="Y6029">
        <v>0.61974148100000004</v>
      </c>
      <c r="Z6029">
        <v>-3.2062836460000002</v>
      </c>
      <c r="AA6029">
        <v>3.6605541769999999</v>
      </c>
      <c r="AB6029">
        <v>275030</v>
      </c>
      <c r="AC6029">
        <v>49937</v>
      </c>
      <c r="AD6029">
        <v>71.761904759999993</v>
      </c>
      <c r="AE6029">
        <v>-14.10043683</v>
      </c>
      <c r="AF6029">
        <v>2100993.2880000002</v>
      </c>
      <c r="AG6029" t="s">
        <v>4774</v>
      </c>
      <c r="AH6029" t="s">
        <v>5264</v>
      </c>
      <c r="AI6029" t="s">
        <v>5277</v>
      </c>
      <c r="AJ6029">
        <v>520193</v>
      </c>
      <c r="AK6029">
        <v>219526</v>
      </c>
      <c r="AL6029">
        <v>215091</v>
      </c>
      <c r="AM6029">
        <v>-982</v>
      </c>
      <c r="AN6029">
        <v>300667</v>
      </c>
      <c r="AO6029">
        <v>86558</v>
      </c>
      <c r="AP6029">
        <v>350337</v>
      </c>
      <c r="AQ6029">
        <v>375325</v>
      </c>
      <c r="AR6029">
        <v>75307</v>
      </c>
      <c r="AS6029">
        <v>788165</v>
      </c>
    </row>
    <row r="6030" spans="1:45">
      <c r="A6030" t="s">
        <v>783</v>
      </c>
      <c r="B6030">
        <v>2019</v>
      </c>
      <c r="C6030">
        <v>47583</v>
      </c>
      <c r="D6030">
        <v>0</v>
      </c>
      <c r="E6030">
        <v>15154</v>
      </c>
      <c r="F6030">
        <v>37520</v>
      </c>
      <c r="G6030">
        <v>148809</v>
      </c>
      <c r="H6030">
        <v>932124</v>
      </c>
      <c r="I6030">
        <v>40484</v>
      </c>
      <c r="J6030">
        <v>0</v>
      </c>
      <c r="K6030">
        <v>1135803</v>
      </c>
      <c r="L6030">
        <v>11075</v>
      </c>
      <c r="M6030">
        <v>18255</v>
      </c>
      <c r="N6030">
        <v>-203679</v>
      </c>
      <c r="O6030">
        <v>62.468225760000003</v>
      </c>
      <c r="P6030">
        <v>65.81</v>
      </c>
      <c r="Q6030">
        <v>46832.086000000003</v>
      </c>
      <c r="R6030">
        <v>182311</v>
      </c>
      <c r="S6030">
        <v>101851</v>
      </c>
      <c r="T6030">
        <v>82054</v>
      </c>
      <c r="U6030">
        <v>12</v>
      </c>
      <c r="X6030">
        <v>46958</v>
      </c>
      <c r="Y6030">
        <v>0.805818429</v>
      </c>
      <c r="Z6030">
        <v>-4.3491336260000004</v>
      </c>
      <c r="AA6030">
        <v>3.9155000960000002</v>
      </c>
      <c r="AB6030">
        <v>386034</v>
      </c>
      <c r="AC6030">
        <v>46958</v>
      </c>
      <c r="AD6030">
        <v>81.246913579999998</v>
      </c>
      <c r="AE6030">
        <v>-15.13174937</v>
      </c>
      <c r="AF6030">
        <v>3082019.58</v>
      </c>
      <c r="AG6030" t="s">
        <v>4774</v>
      </c>
      <c r="AH6030" t="s">
        <v>5264</v>
      </c>
      <c r="AI6030" t="s">
        <v>5277</v>
      </c>
      <c r="AJ6030">
        <v>546159</v>
      </c>
      <c r="AK6030">
        <v>219801</v>
      </c>
      <c r="AL6030">
        <v>227160</v>
      </c>
      <c r="AM6030">
        <v>-1059</v>
      </c>
      <c r="AN6030">
        <v>326358</v>
      </c>
      <c r="AO6030">
        <v>100257</v>
      </c>
      <c r="AP6030">
        <v>475728</v>
      </c>
      <c r="AQ6030">
        <v>368929</v>
      </c>
      <c r="AR6030">
        <v>89694</v>
      </c>
      <c r="AS6030">
        <v>1030782</v>
      </c>
    </row>
    <row r="6031" spans="1:45">
      <c r="A6031" t="s">
        <v>783</v>
      </c>
      <c r="B6031">
        <v>2020</v>
      </c>
      <c r="C6031">
        <v>61508</v>
      </c>
      <c r="D6031">
        <v>-35102</v>
      </c>
      <c r="E6031">
        <v>4096</v>
      </c>
      <c r="F6031">
        <v>6216</v>
      </c>
      <c r="G6031">
        <v>140320</v>
      </c>
      <c r="H6031">
        <v>1000477</v>
      </c>
      <c r="I6031">
        <v>44185</v>
      </c>
      <c r="J6031">
        <v>0</v>
      </c>
      <c r="K6031">
        <v>1293643</v>
      </c>
      <c r="L6031">
        <v>9775</v>
      </c>
      <c r="M6031">
        <v>26853</v>
      </c>
      <c r="N6031">
        <v>-293166</v>
      </c>
      <c r="O6031">
        <v>59.139051590000001</v>
      </c>
      <c r="P6031">
        <v>59.87</v>
      </c>
      <c r="Q6031">
        <v>47251.32</v>
      </c>
      <c r="R6031">
        <v>192293</v>
      </c>
      <c r="S6031">
        <v>84368</v>
      </c>
      <c r="T6031">
        <v>85371</v>
      </c>
      <c r="U6031">
        <v>12</v>
      </c>
      <c r="X6031">
        <v>55952</v>
      </c>
      <c r="Y6031">
        <v>0.13196706799999999</v>
      </c>
      <c r="Z6031">
        <v>-6.2043980989999996</v>
      </c>
      <c r="AA6031">
        <v>4.0824233210000003</v>
      </c>
      <c r="AB6031">
        <v>361894</v>
      </c>
      <c r="AC6031">
        <v>55952</v>
      </c>
      <c r="AD6031">
        <v>460.53846149999998</v>
      </c>
      <c r="AE6031">
        <v>-9.6496064629999996</v>
      </c>
      <c r="AF6031">
        <v>2828936.5279999999</v>
      </c>
      <c r="AG6031" t="s">
        <v>4774</v>
      </c>
      <c r="AH6031" t="s">
        <v>5264</v>
      </c>
      <c r="AI6031" t="s">
        <v>5277</v>
      </c>
      <c r="AJ6031">
        <v>568103</v>
      </c>
      <c r="AK6031">
        <v>219157</v>
      </c>
      <c r="AL6031">
        <v>241953</v>
      </c>
      <c r="AM6031">
        <v>71</v>
      </c>
      <c r="AN6031">
        <v>348946</v>
      </c>
      <c r="AO6031">
        <v>106922</v>
      </c>
      <c r="AP6031">
        <v>456337</v>
      </c>
      <c r="AQ6031">
        <v>430335</v>
      </c>
      <c r="AR6031">
        <v>94443</v>
      </c>
      <c r="AS6031">
        <v>1184408</v>
      </c>
    </row>
    <row r="6032" spans="1:45">
      <c r="A6032" t="s">
        <v>784</v>
      </c>
      <c r="B6032">
        <v>2015</v>
      </c>
      <c r="C6032">
        <v>12256</v>
      </c>
      <c r="D6032">
        <v>-7820</v>
      </c>
      <c r="E6032">
        <v>938</v>
      </c>
      <c r="F6032">
        <v>143166</v>
      </c>
      <c r="G6032">
        <v>267174</v>
      </c>
      <c r="H6032">
        <v>2954969</v>
      </c>
      <c r="K6032">
        <v>1739122</v>
      </c>
      <c r="N6032">
        <v>1215847</v>
      </c>
      <c r="O6032">
        <v>26.50710741</v>
      </c>
      <c r="P6032">
        <v>30.57</v>
      </c>
      <c r="Q6032">
        <v>83802.270999999993</v>
      </c>
      <c r="R6032">
        <v>275489</v>
      </c>
      <c r="T6032">
        <v>127995</v>
      </c>
      <c r="U6032">
        <v>12</v>
      </c>
      <c r="V6032">
        <v>0</v>
      </c>
      <c r="W6032">
        <v>111752</v>
      </c>
      <c r="X6032">
        <v>488070</v>
      </c>
      <c r="Y6032">
        <v>1.7098711950000001</v>
      </c>
      <c r="Z6032">
        <v>14.491635909999999</v>
      </c>
      <c r="AA6032">
        <v>3.2902414379999998</v>
      </c>
      <c r="AD6032">
        <v>17.87719298</v>
      </c>
      <c r="AE6032">
        <v>2.109492688</v>
      </c>
      <c r="AF6032">
        <v>2561835.4249999998</v>
      </c>
      <c r="AG6032" t="s">
        <v>4774</v>
      </c>
      <c r="AH6032" t="s">
        <v>5260</v>
      </c>
      <c r="AI6032" t="s">
        <v>5278</v>
      </c>
      <c r="AJ6032">
        <v>327850</v>
      </c>
      <c r="AL6032">
        <v>164113</v>
      </c>
      <c r="AM6032">
        <v>0</v>
      </c>
      <c r="AN6032">
        <v>163737</v>
      </c>
      <c r="AO6032">
        <v>163737</v>
      </c>
      <c r="AP6032">
        <v>16995</v>
      </c>
      <c r="AQ6032">
        <v>2724830</v>
      </c>
      <c r="AR6032">
        <v>214259</v>
      </c>
      <c r="AS6032">
        <v>1524863</v>
      </c>
    </row>
    <row r="6033" spans="1:45">
      <c r="A6033" t="s">
        <v>784</v>
      </c>
      <c r="B6033">
        <v>2016</v>
      </c>
      <c r="C6033">
        <v>50168</v>
      </c>
      <c r="D6033">
        <v>-9845</v>
      </c>
      <c r="E6033">
        <v>752</v>
      </c>
      <c r="F6033">
        <v>122743</v>
      </c>
      <c r="G6033">
        <v>249220</v>
      </c>
      <c r="H6033">
        <v>2812368</v>
      </c>
      <c r="K6033">
        <v>1647180</v>
      </c>
      <c r="N6033">
        <v>1165188</v>
      </c>
      <c r="O6033">
        <v>23.608608719999999</v>
      </c>
      <c r="P6033">
        <v>25</v>
      </c>
      <c r="Q6033">
        <v>83960.353000000003</v>
      </c>
      <c r="R6033">
        <v>288197</v>
      </c>
      <c r="T6033">
        <v>126083</v>
      </c>
      <c r="U6033">
        <v>12</v>
      </c>
      <c r="V6033">
        <v>0</v>
      </c>
      <c r="W6033">
        <v>107561</v>
      </c>
      <c r="X6033">
        <v>-16688</v>
      </c>
      <c r="Y6033">
        <v>1.462493539</v>
      </c>
      <c r="Z6033">
        <v>13.862233290000001</v>
      </c>
      <c r="AA6033">
        <v>3.433892363</v>
      </c>
      <c r="AD6033">
        <v>17.12328767</v>
      </c>
      <c r="AE6033">
        <v>1.803461209</v>
      </c>
      <c r="AF6033">
        <v>2099008.8250000002</v>
      </c>
      <c r="AG6033" t="s">
        <v>4774</v>
      </c>
      <c r="AH6033" t="s">
        <v>5260</v>
      </c>
      <c r="AI6033" t="s">
        <v>5278</v>
      </c>
      <c r="AJ6033">
        <v>347904</v>
      </c>
      <c r="AL6033">
        <v>167268</v>
      </c>
      <c r="AM6033">
        <v>0</v>
      </c>
      <c r="AN6033">
        <v>180636</v>
      </c>
      <c r="AO6033">
        <v>180636</v>
      </c>
      <c r="AP6033">
        <v>15813</v>
      </c>
      <c r="AQ6033">
        <v>2482744</v>
      </c>
      <c r="AR6033">
        <v>232646</v>
      </c>
      <c r="AS6033">
        <v>1414534</v>
      </c>
    </row>
    <row r="6034" spans="1:45">
      <c r="A6034" t="s">
        <v>785</v>
      </c>
      <c r="B6034">
        <v>2011</v>
      </c>
      <c r="C6034">
        <v>2856.1089999999999</v>
      </c>
      <c r="D6034">
        <v>545.52099999999996</v>
      </c>
      <c r="E6034">
        <v>4132.4970000000003</v>
      </c>
      <c r="F6034">
        <v>4097.8490000000002</v>
      </c>
      <c r="G6034">
        <v>18296.2</v>
      </c>
      <c r="H6034">
        <v>335909.78700000001</v>
      </c>
      <c r="I6034">
        <v>71802.263000000006</v>
      </c>
      <c r="J6034">
        <v>0</v>
      </c>
      <c r="K6034">
        <v>86609.49</v>
      </c>
      <c r="L6034">
        <v>9018.1560000000009</v>
      </c>
      <c r="M6034">
        <v>16997.532999999999</v>
      </c>
      <c r="N6034">
        <v>249300.29699999999</v>
      </c>
      <c r="O6034">
        <v>5.55</v>
      </c>
      <c r="P6034">
        <v>5.55</v>
      </c>
      <c r="Q6034">
        <v>31239.065999999999</v>
      </c>
      <c r="R6034">
        <v>21738.527999999998</v>
      </c>
      <c r="S6034">
        <v>14100.164000000001</v>
      </c>
      <c r="T6034">
        <v>11197.593999999999</v>
      </c>
      <c r="U6034">
        <v>12</v>
      </c>
      <c r="X6034">
        <v>4196.0360000000001</v>
      </c>
      <c r="Y6034">
        <v>0.13121286500000001</v>
      </c>
      <c r="Z6034">
        <v>7.9804017509999996</v>
      </c>
      <c r="AA6034">
        <v>0.69606628800000003</v>
      </c>
      <c r="AB6034">
        <v>58456.815999999999</v>
      </c>
      <c r="AC6034">
        <v>3998.1289999999999</v>
      </c>
      <c r="AD6034">
        <v>42.69230769</v>
      </c>
      <c r="AE6034">
        <v>0.69545370900000003</v>
      </c>
      <c r="AF6034">
        <v>173376.81630000001</v>
      </c>
      <c r="AG6034" t="s">
        <v>4774</v>
      </c>
      <c r="AH6034" t="s">
        <v>5266</v>
      </c>
      <c r="AI6034" t="s">
        <v>5277</v>
      </c>
      <c r="AJ6034">
        <v>503986.21875</v>
      </c>
      <c r="AK6034">
        <v>366044.3125</v>
      </c>
      <c r="AL6034">
        <v>126822.1640625</v>
      </c>
      <c r="AM6034">
        <v>578.80499267578125</v>
      </c>
      <c r="AN6034">
        <v>137941.90625</v>
      </c>
      <c r="AO6034">
        <v>10540.93359375</v>
      </c>
      <c r="AP6034">
        <v>104806.5234375</v>
      </c>
      <c r="AQ6034">
        <v>12018.388671875</v>
      </c>
      <c r="AR6034">
        <v>46349.7109375</v>
      </c>
      <c r="AS6034">
        <v>25047.986328125</v>
      </c>
    </row>
    <row r="6035" spans="1:45">
      <c r="A6035" t="s">
        <v>785</v>
      </c>
      <c r="B6035">
        <v>2012</v>
      </c>
      <c r="C6035">
        <v>2341.299</v>
      </c>
      <c r="D6035">
        <v>-35.061999999999998</v>
      </c>
      <c r="E6035">
        <v>-6149.8890000000001</v>
      </c>
      <c r="F6035">
        <v>-42221.497000000003</v>
      </c>
      <c r="G6035">
        <v>10146.129999999999</v>
      </c>
      <c r="H6035">
        <v>305923.55499999999</v>
      </c>
      <c r="I6035">
        <v>62674.175999999999</v>
      </c>
      <c r="J6035">
        <v>0</v>
      </c>
      <c r="K6035">
        <v>96800.766000000003</v>
      </c>
      <c r="L6035">
        <v>10129.605</v>
      </c>
      <c r="M6035">
        <v>33682.347999999998</v>
      </c>
      <c r="N6035">
        <v>209122.78899999999</v>
      </c>
      <c r="O6035">
        <v>4.8</v>
      </c>
      <c r="P6035">
        <v>4.8</v>
      </c>
      <c r="Q6035">
        <v>30912.304</v>
      </c>
      <c r="R6035">
        <v>-14965.012000000001</v>
      </c>
      <c r="S6035">
        <v>10579.588</v>
      </c>
      <c r="T6035">
        <v>9553.4850000000006</v>
      </c>
      <c r="U6035">
        <v>12</v>
      </c>
      <c r="X6035">
        <v>-433.45800000000003</v>
      </c>
      <c r="Y6035">
        <v>-1.3666434030000001</v>
      </c>
      <c r="Z6035">
        <v>6.7650340460000002</v>
      </c>
      <c r="AA6035">
        <v>-0.484393884</v>
      </c>
      <c r="AB6035">
        <v>72781.98</v>
      </c>
      <c r="AC6035">
        <v>2218.877</v>
      </c>
      <c r="AD6035">
        <v>-3.5036496349999999</v>
      </c>
      <c r="AE6035">
        <v>0.70953079699999999</v>
      </c>
      <c r="AF6035">
        <v>148379.05919999999</v>
      </c>
      <c r="AG6035" t="s">
        <v>4774</v>
      </c>
      <c r="AH6035" t="s">
        <v>5266</v>
      </c>
      <c r="AI6035" t="s">
        <v>5277</v>
      </c>
      <c r="AJ6035">
        <v>442635.15625</v>
      </c>
      <c r="AK6035">
        <v>331050.03125</v>
      </c>
      <c r="AL6035">
        <v>116585.0859375</v>
      </c>
      <c r="AM6035">
        <v>19518.513671875</v>
      </c>
      <c r="AN6035">
        <v>111585.125</v>
      </c>
      <c r="AO6035">
        <v>-24518.49609375</v>
      </c>
      <c r="AP6035">
        <v>145368.078125</v>
      </c>
      <c r="AQ6035">
        <v>8234.8115234375</v>
      </c>
      <c r="AR6035">
        <v>72586.1015625</v>
      </c>
      <c r="AS6035">
        <v>176.30900573730469</v>
      </c>
    </row>
    <row r="6036" spans="1:45">
      <c r="A6036" t="s">
        <v>785</v>
      </c>
      <c r="B6036">
        <v>2013</v>
      </c>
      <c r="C6036">
        <v>849.149</v>
      </c>
      <c r="D6036">
        <v>-1168.277</v>
      </c>
      <c r="E6036">
        <v>44210.548000000003</v>
      </c>
      <c r="F6036">
        <v>-51969.322999999997</v>
      </c>
      <c r="G6036">
        <v>8659.0120000000006</v>
      </c>
      <c r="H6036">
        <v>248244.56599999999</v>
      </c>
      <c r="I6036">
        <v>60750.180999999997</v>
      </c>
      <c r="J6036">
        <v>0</v>
      </c>
      <c r="K6036">
        <v>87577.986000000004</v>
      </c>
      <c r="L6036">
        <v>10272.039000000001</v>
      </c>
      <c r="M6036">
        <v>8483.0879999999997</v>
      </c>
      <c r="N6036">
        <v>160666.57999999999</v>
      </c>
      <c r="O6036">
        <v>9.98</v>
      </c>
      <c r="P6036">
        <v>9.98</v>
      </c>
      <c r="Q6036">
        <v>31085.289000000001</v>
      </c>
      <c r="R6036">
        <v>-1609.0160000000001</v>
      </c>
      <c r="S6036">
        <v>23863.668000000001</v>
      </c>
      <c r="T6036">
        <v>6413.0209999999997</v>
      </c>
      <c r="U6036">
        <v>12</v>
      </c>
      <c r="X6036">
        <v>-15204.656000000001</v>
      </c>
      <c r="Y6036">
        <v>-1.677456657</v>
      </c>
      <c r="Z6036">
        <v>5.1685728260000001</v>
      </c>
      <c r="AA6036">
        <v>-5.1935534999999998E-2</v>
      </c>
      <c r="AB6036">
        <v>39029.783000000003</v>
      </c>
      <c r="AC6036">
        <v>1750.663</v>
      </c>
      <c r="AD6036">
        <v>-5.9404761910000001</v>
      </c>
      <c r="AE6036">
        <v>1.930900528</v>
      </c>
      <c r="AF6036">
        <v>310231.18420000002</v>
      </c>
      <c r="AG6036" t="s">
        <v>4774</v>
      </c>
      <c r="AH6036" t="s">
        <v>5266</v>
      </c>
      <c r="AI6036" t="s">
        <v>5277</v>
      </c>
      <c r="AJ6036">
        <v>438310.71875</v>
      </c>
      <c r="AK6036">
        <v>324850.875</v>
      </c>
      <c r="AL6036">
        <v>112296.6171875</v>
      </c>
      <c r="AM6036">
        <v>9185.2607421875</v>
      </c>
      <c r="AN6036">
        <v>113459.84375</v>
      </c>
      <c r="AO6036">
        <v>-8022.037109375</v>
      </c>
      <c r="AP6036">
        <v>83934.921875</v>
      </c>
      <c r="AQ6036">
        <v>6170.4990234375</v>
      </c>
      <c r="AR6036">
        <v>44905.13671875</v>
      </c>
      <c r="AS6036">
        <v>93.231002807617188</v>
      </c>
    </row>
    <row r="6037" spans="1:45">
      <c r="A6037" t="s">
        <v>785</v>
      </c>
      <c r="B6037">
        <v>2014</v>
      </c>
      <c r="C6037">
        <v>4160</v>
      </c>
      <c r="D6037">
        <v>-16690</v>
      </c>
      <c r="E6037">
        <v>216</v>
      </c>
      <c r="F6037">
        <v>-31783</v>
      </c>
      <c r="G6037">
        <v>-4072</v>
      </c>
      <c r="H6037">
        <v>325133</v>
      </c>
      <c r="I6037">
        <v>113129</v>
      </c>
      <c r="J6037">
        <v>0</v>
      </c>
      <c r="K6037">
        <v>194801</v>
      </c>
      <c r="L6037">
        <v>27314</v>
      </c>
      <c r="M6037">
        <v>3607</v>
      </c>
      <c r="N6037">
        <v>130332</v>
      </c>
      <c r="O6037">
        <v>12.48</v>
      </c>
      <c r="P6037">
        <v>12.48</v>
      </c>
      <c r="Q6037">
        <v>31254.964</v>
      </c>
      <c r="R6037">
        <v>-1963</v>
      </c>
      <c r="S6037">
        <v>-49524</v>
      </c>
      <c r="T6037">
        <v>8505</v>
      </c>
      <c r="U6037">
        <v>12</v>
      </c>
      <c r="X6037">
        <v>45452</v>
      </c>
      <c r="Y6037">
        <v>-1.019977114</v>
      </c>
      <c r="Z6037">
        <v>4.1554359170000001</v>
      </c>
      <c r="AA6037">
        <v>-6.2996416E-2</v>
      </c>
      <c r="AB6037">
        <v>64187</v>
      </c>
      <c r="AC6037">
        <v>4571</v>
      </c>
      <c r="AD6037">
        <v>-12.235294120000001</v>
      </c>
      <c r="AE6037">
        <v>3.003295021</v>
      </c>
      <c r="AF6037">
        <v>390061.95069999999</v>
      </c>
      <c r="AG6037" t="s">
        <v>4774</v>
      </c>
      <c r="AH6037" t="s">
        <v>5266</v>
      </c>
      <c r="AI6037" t="s">
        <v>5277</v>
      </c>
      <c r="AJ6037">
        <v>617825</v>
      </c>
      <c r="AK6037">
        <v>460021</v>
      </c>
      <c r="AL6037">
        <v>148459</v>
      </c>
      <c r="AM6037">
        <v>19813</v>
      </c>
      <c r="AN6037">
        <v>157804</v>
      </c>
      <c r="AO6037">
        <v>-10468</v>
      </c>
      <c r="AP6037">
        <v>131183</v>
      </c>
      <c r="AQ6037">
        <v>12133</v>
      </c>
      <c r="AR6037">
        <v>66996</v>
      </c>
      <c r="AS6037">
        <v>70467</v>
      </c>
    </row>
    <row r="6038" spans="1:45">
      <c r="A6038" t="s">
        <v>785</v>
      </c>
      <c r="B6038">
        <v>2015</v>
      </c>
      <c r="C6038">
        <v>6810</v>
      </c>
      <c r="D6038">
        <v>-9595</v>
      </c>
      <c r="E6038">
        <v>-794</v>
      </c>
      <c r="F6038">
        <v>4418</v>
      </c>
      <c r="G6038">
        <v>18235</v>
      </c>
      <c r="H6038">
        <v>366097</v>
      </c>
      <c r="I6038">
        <v>146873</v>
      </c>
      <c r="J6038">
        <v>0</v>
      </c>
      <c r="K6038">
        <v>224753</v>
      </c>
      <c r="L6038">
        <v>41098</v>
      </c>
      <c r="M6038">
        <v>8071</v>
      </c>
      <c r="N6038">
        <v>141344</v>
      </c>
      <c r="O6038">
        <v>16.39</v>
      </c>
      <c r="P6038">
        <v>16.39</v>
      </c>
      <c r="Q6038">
        <v>32574.26</v>
      </c>
      <c r="R6038">
        <v>30517</v>
      </c>
      <c r="S6038">
        <v>-5497</v>
      </c>
      <c r="T6038">
        <v>9952</v>
      </c>
      <c r="U6038">
        <v>12</v>
      </c>
      <c r="X6038">
        <v>23732</v>
      </c>
      <c r="Y6038">
        <v>0.13775369100000001</v>
      </c>
      <c r="Z6038">
        <v>4.3239048259999997</v>
      </c>
      <c r="AA6038">
        <v>0.95152317500000005</v>
      </c>
      <c r="AB6038">
        <v>72699</v>
      </c>
      <c r="AC6038">
        <v>2362</v>
      </c>
      <c r="AD6038">
        <v>117.0714286</v>
      </c>
      <c r="AE6038">
        <v>3.7905552180000002</v>
      </c>
      <c r="AF6038">
        <v>533892.12139999995</v>
      </c>
      <c r="AG6038" t="s">
        <v>4774</v>
      </c>
      <c r="AH6038" t="s">
        <v>5266</v>
      </c>
      <c r="AI6038" t="s">
        <v>5277</v>
      </c>
      <c r="AJ6038">
        <v>767421</v>
      </c>
      <c r="AK6038">
        <v>570056</v>
      </c>
      <c r="AL6038">
        <v>169341</v>
      </c>
      <c r="AM6038">
        <v>7459</v>
      </c>
      <c r="AN6038">
        <v>197365</v>
      </c>
      <c r="AO6038">
        <v>20565</v>
      </c>
      <c r="AP6038">
        <v>158745</v>
      </c>
      <c r="AQ6038">
        <v>10470</v>
      </c>
      <c r="AR6038">
        <v>86046</v>
      </c>
      <c r="AS6038">
        <v>81803</v>
      </c>
    </row>
    <row r="6039" spans="1:45">
      <c r="A6039" t="s">
        <v>785</v>
      </c>
      <c r="B6039">
        <v>2016</v>
      </c>
      <c r="C6039">
        <v>6106</v>
      </c>
      <c r="D6039">
        <v>4467</v>
      </c>
      <c r="E6039">
        <v>-4186</v>
      </c>
      <c r="F6039">
        <v>7967</v>
      </c>
      <c r="G6039">
        <v>30145</v>
      </c>
      <c r="H6039">
        <v>388378</v>
      </c>
      <c r="I6039">
        <v>173620</v>
      </c>
      <c r="J6039">
        <v>0</v>
      </c>
      <c r="K6039">
        <v>236576</v>
      </c>
      <c r="L6039">
        <v>58837</v>
      </c>
      <c r="M6039">
        <v>2263</v>
      </c>
      <c r="N6039">
        <v>151802</v>
      </c>
      <c r="O6039">
        <v>15.61</v>
      </c>
      <c r="P6039">
        <v>15.61</v>
      </c>
      <c r="Q6039">
        <v>33010.910000000003</v>
      </c>
      <c r="R6039">
        <v>17094</v>
      </c>
      <c r="S6039">
        <v>20068</v>
      </c>
      <c r="T6039">
        <v>10910</v>
      </c>
      <c r="U6039">
        <v>12</v>
      </c>
      <c r="X6039">
        <v>10077</v>
      </c>
      <c r="Y6039">
        <v>0.24252513000000001</v>
      </c>
      <c r="Z6039">
        <v>4.5816065049999999</v>
      </c>
      <c r="AA6039">
        <v>0.52036206399999996</v>
      </c>
      <c r="AB6039">
        <v>108519</v>
      </c>
      <c r="AC6039">
        <v>6522</v>
      </c>
      <c r="AD6039">
        <v>104.0666667</v>
      </c>
      <c r="AE6039">
        <v>3.4071018500000001</v>
      </c>
      <c r="AF6039">
        <v>515300.3051</v>
      </c>
      <c r="AG6039" t="s">
        <v>4774</v>
      </c>
      <c r="AH6039" t="s">
        <v>5266</v>
      </c>
      <c r="AI6039" t="s">
        <v>5277</v>
      </c>
      <c r="AJ6039">
        <v>833537</v>
      </c>
      <c r="AK6039">
        <v>611802</v>
      </c>
      <c r="AL6039">
        <v>189002</v>
      </c>
      <c r="AM6039">
        <v>26549</v>
      </c>
      <c r="AN6039">
        <v>221735</v>
      </c>
      <c r="AO6039">
        <v>6184</v>
      </c>
      <c r="AP6039">
        <v>205611</v>
      </c>
      <c r="AQ6039">
        <v>12818</v>
      </c>
      <c r="AR6039">
        <v>97092</v>
      </c>
      <c r="AS6039">
        <v>84760</v>
      </c>
    </row>
    <row r="6040" spans="1:45">
      <c r="A6040" t="s">
        <v>785</v>
      </c>
      <c r="B6040">
        <v>2017</v>
      </c>
      <c r="C6040">
        <v>4214</v>
      </c>
      <c r="D6040">
        <v>-3233</v>
      </c>
      <c r="E6040">
        <v>-34501</v>
      </c>
      <c r="F6040">
        <v>37513</v>
      </c>
      <c r="G6040">
        <v>45508</v>
      </c>
      <c r="H6040">
        <v>467687</v>
      </c>
      <c r="I6040">
        <v>173603</v>
      </c>
      <c r="J6040">
        <v>0</v>
      </c>
      <c r="K6040">
        <v>229968</v>
      </c>
      <c r="L6040">
        <v>50597</v>
      </c>
      <c r="M6040">
        <v>6875</v>
      </c>
      <c r="N6040">
        <v>237719</v>
      </c>
      <c r="O6040">
        <v>12.76</v>
      </c>
      <c r="P6040">
        <v>12.76</v>
      </c>
      <c r="Q6040">
        <v>36480.911</v>
      </c>
      <c r="R6040">
        <v>22573</v>
      </c>
      <c r="S6040">
        <v>-45580</v>
      </c>
      <c r="T6040">
        <v>10825</v>
      </c>
      <c r="U6040">
        <v>12</v>
      </c>
      <c r="X6040">
        <v>91088</v>
      </c>
      <c r="Y6040">
        <v>1.0615916519999999</v>
      </c>
      <c r="Z6040">
        <v>6.4989879229999996</v>
      </c>
      <c r="AA6040">
        <v>0.63880010499999995</v>
      </c>
      <c r="AB6040">
        <v>114299</v>
      </c>
      <c r="AC6040">
        <v>5111</v>
      </c>
      <c r="AD6040">
        <v>12.633663370000001</v>
      </c>
      <c r="AE6040">
        <v>1.9633826299999999</v>
      </c>
      <c r="AF6040">
        <v>465496.42440000002</v>
      </c>
      <c r="AG6040" t="s">
        <v>4774</v>
      </c>
      <c r="AH6040" t="s">
        <v>5266</v>
      </c>
      <c r="AI6040" t="s">
        <v>5277</v>
      </c>
      <c r="AJ6040">
        <v>865048</v>
      </c>
      <c r="AK6040">
        <v>636462</v>
      </c>
      <c r="AL6040">
        <v>197609</v>
      </c>
      <c r="AM6040">
        <v>19229</v>
      </c>
      <c r="AN6040">
        <v>228586</v>
      </c>
      <c r="AO6040">
        <v>11748</v>
      </c>
      <c r="AP6040">
        <v>208887</v>
      </c>
      <c r="AQ6040">
        <v>14086</v>
      </c>
      <c r="AR6040">
        <v>94588</v>
      </c>
      <c r="AS6040">
        <v>92259</v>
      </c>
    </row>
    <row r="6041" spans="1:45">
      <c r="A6041" t="s">
        <v>785</v>
      </c>
      <c r="B6041">
        <v>2018</v>
      </c>
      <c r="C6041">
        <v>5654</v>
      </c>
      <c r="D6041">
        <v>339</v>
      </c>
      <c r="E6041">
        <v>-2478</v>
      </c>
      <c r="F6041">
        <v>-16951</v>
      </c>
      <c r="G6041">
        <v>20997</v>
      </c>
      <c r="H6041">
        <v>427003</v>
      </c>
      <c r="I6041">
        <v>166128</v>
      </c>
      <c r="J6041">
        <v>0</v>
      </c>
      <c r="K6041">
        <v>208805</v>
      </c>
      <c r="L6041">
        <v>43744</v>
      </c>
      <c r="M6041">
        <v>5235</v>
      </c>
      <c r="N6041">
        <v>218198</v>
      </c>
      <c r="O6041">
        <v>7.33</v>
      </c>
      <c r="P6041">
        <v>7.33</v>
      </c>
      <c r="Q6041">
        <v>36250.733999999997</v>
      </c>
      <c r="R6041">
        <v>-652</v>
      </c>
      <c r="S6041">
        <v>14470</v>
      </c>
      <c r="T6041">
        <v>12228</v>
      </c>
      <c r="U6041">
        <v>12</v>
      </c>
      <c r="X6041">
        <v>6527</v>
      </c>
      <c r="Y6041">
        <v>-0.46614583700000001</v>
      </c>
      <c r="Z6041">
        <v>6.0006509110000001</v>
      </c>
      <c r="AA6041">
        <v>-1.7929744000000001E-2</v>
      </c>
      <c r="AB6041">
        <v>109519</v>
      </c>
      <c r="AC6041">
        <v>4597</v>
      </c>
      <c r="AD6041">
        <v>-15.27083333</v>
      </c>
      <c r="AE6041">
        <v>1.2215341479999999</v>
      </c>
      <c r="AF6041">
        <v>265717.88020000001</v>
      </c>
      <c r="AG6041" t="s">
        <v>4774</v>
      </c>
      <c r="AH6041" t="s">
        <v>5266</v>
      </c>
      <c r="AI6041" t="s">
        <v>5277</v>
      </c>
      <c r="AJ6041">
        <v>816484</v>
      </c>
      <c r="AK6041">
        <v>606921</v>
      </c>
      <c r="AL6041">
        <v>192010</v>
      </c>
      <c r="AM6041">
        <v>30433</v>
      </c>
      <c r="AN6041">
        <v>209563</v>
      </c>
      <c r="AO6041">
        <v>-12880</v>
      </c>
      <c r="AP6041">
        <v>194905</v>
      </c>
      <c r="AQ6041">
        <v>13628</v>
      </c>
      <c r="AR6041">
        <v>85386</v>
      </c>
      <c r="AS6041">
        <v>77944</v>
      </c>
    </row>
    <row r="6042" spans="1:45">
      <c r="A6042" t="s">
        <v>785</v>
      </c>
      <c r="B6042">
        <v>2019</v>
      </c>
      <c r="C6042">
        <v>5306</v>
      </c>
      <c r="D6042">
        <v>-3194</v>
      </c>
      <c r="E6042">
        <v>31732</v>
      </c>
      <c r="F6042">
        <v>-57713</v>
      </c>
      <c r="G6042">
        <v>5542</v>
      </c>
      <c r="H6042">
        <v>382374</v>
      </c>
      <c r="I6042">
        <v>169528</v>
      </c>
      <c r="J6042">
        <v>0</v>
      </c>
      <c r="K6042">
        <v>218874</v>
      </c>
      <c r="L6042">
        <v>45726</v>
      </c>
      <c r="M6042">
        <v>4878</v>
      </c>
      <c r="N6042">
        <v>163500</v>
      </c>
      <c r="O6042">
        <v>11.62</v>
      </c>
      <c r="P6042">
        <v>11.62</v>
      </c>
      <c r="Q6042">
        <v>36877.021999999997</v>
      </c>
      <c r="R6042">
        <v>-1175</v>
      </c>
      <c r="S6042">
        <v>2602</v>
      </c>
      <c r="T6042">
        <v>14536</v>
      </c>
      <c r="U6042">
        <v>12</v>
      </c>
      <c r="X6042">
        <v>2940</v>
      </c>
      <c r="Y6042">
        <v>-1.5746477459999999</v>
      </c>
      <c r="Z6042">
        <v>4.410117498</v>
      </c>
      <c r="AA6042">
        <v>-3.2058826999999998E-2</v>
      </c>
      <c r="AB6042">
        <v>97892</v>
      </c>
      <c r="AC6042">
        <v>2940</v>
      </c>
      <c r="AD6042">
        <v>-7.2173913040000004</v>
      </c>
      <c r="AE6042">
        <v>2.634850433</v>
      </c>
      <c r="AF6042">
        <v>428510.99560000002</v>
      </c>
      <c r="AG6042" t="s">
        <v>4774</v>
      </c>
      <c r="AH6042" t="s">
        <v>5266</v>
      </c>
      <c r="AI6042" t="s">
        <v>5277</v>
      </c>
      <c r="AJ6042">
        <v>822224</v>
      </c>
      <c r="AK6042">
        <v>618215</v>
      </c>
      <c r="AL6042">
        <v>196034</v>
      </c>
      <c r="AM6042">
        <v>23686</v>
      </c>
      <c r="AN6042">
        <v>204009</v>
      </c>
      <c r="AO6042">
        <v>-15711</v>
      </c>
      <c r="AP6042">
        <v>183357</v>
      </c>
      <c r="AQ6042">
        <v>11832</v>
      </c>
      <c r="AR6042">
        <v>85465</v>
      </c>
      <c r="AS6042">
        <v>90044</v>
      </c>
    </row>
    <row r="6043" spans="1:45">
      <c r="A6043" t="s">
        <v>785</v>
      </c>
      <c r="B6043">
        <v>2020</v>
      </c>
      <c r="C6043">
        <v>2890</v>
      </c>
      <c r="D6043">
        <v>-280</v>
      </c>
      <c r="E6043">
        <v>-188</v>
      </c>
      <c r="F6043">
        <v>-12962</v>
      </c>
      <c r="G6043">
        <v>27204</v>
      </c>
      <c r="H6043">
        <v>356973</v>
      </c>
      <c r="I6043">
        <v>170003</v>
      </c>
      <c r="J6043">
        <v>0</v>
      </c>
      <c r="K6043">
        <v>202064</v>
      </c>
      <c r="L6043">
        <v>49877</v>
      </c>
      <c r="M6043">
        <v>4509</v>
      </c>
      <c r="N6043">
        <v>154909</v>
      </c>
      <c r="O6043">
        <v>8.8699999999999992</v>
      </c>
      <c r="P6043">
        <v>8.8699999999999992</v>
      </c>
      <c r="Q6043">
        <v>37563.383999999998</v>
      </c>
      <c r="R6043">
        <v>3511</v>
      </c>
      <c r="S6043">
        <v>22589</v>
      </c>
      <c r="T6043">
        <v>12671</v>
      </c>
      <c r="U6043">
        <v>12</v>
      </c>
      <c r="X6043">
        <v>4615</v>
      </c>
      <c r="Y6043">
        <v>-0.34741389</v>
      </c>
      <c r="Z6043">
        <v>4.1097202529999999</v>
      </c>
      <c r="AA6043">
        <v>9.4103545999999996E-2</v>
      </c>
      <c r="AB6043">
        <v>89688</v>
      </c>
      <c r="AC6043">
        <v>4615</v>
      </c>
      <c r="AD6043">
        <v>-24.63888889</v>
      </c>
      <c r="AE6043">
        <v>2.1582977560000001</v>
      </c>
      <c r="AF6043">
        <v>333187.21610000002</v>
      </c>
      <c r="AG6043" t="s">
        <v>4774</v>
      </c>
      <c r="AH6043" t="s">
        <v>5266</v>
      </c>
      <c r="AI6043" t="s">
        <v>5277</v>
      </c>
      <c r="AJ6043">
        <v>836417</v>
      </c>
      <c r="AK6043">
        <v>633685</v>
      </c>
      <c r="AL6043">
        <v>186480</v>
      </c>
      <c r="AM6043">
        <v>25412</v>
      </c>
      <c r="AN6043">
        <v>202732</v>
      </c>
      <c r="AO6043">
        <v>-9160</v>
      </c>
      <c r="AP6043">
        <v>183111</v>
      </c>
      <c r="AQ6043">
        <v>12351</v>
      </c>
      <c r="AR6043">
        <v>93423</v>
      </c>
      <c r="AS6043">
        <v>68642</v>
      </c>
    </row>
    <row r="6044" spans="1:45">
      <c r="A6044" t="s">
        <v>786</v>
      </c>
      <c r="B6044">
        <v>2014</v>
      </c>
      <c r="C6044">
        <v>-336</v>
      </c>
      <c r="D6044">
        <v>-479</v>
      </c>
      <c r="E6044">
        <v>10937</v>
      </c>
      <c r="F6044">
        <v>20022</v>
      </c>
      <c r="G6044">
        <v>-129671</v>
      </c>
      <c r="H6044">
        <v>675979</v>
      </c>
      <c r="I6044">
        <v>13799</v>
      </c>
      <c r="J6044">
        <v>556323</v>
      </c>
      <c r="K6044">
        <v>310774</v>
      </c>
      <c r="L6044">
        <v>17135</v>
      </c>
      <c r="M6044">
        <v>0</v>
      </c>
      <c r="N6044">
        <v>365205</v>
      </c>
      <c r="O6044">
        <v>17.28</v>
      </c>
      <c r="P6044">
        <v>17.28</v>
      </c>
      <c r="Q6044">
        <v>21483.527999999998</v>
      </c>
      <c r="R6044">
        <v>34043</v>
      </c>
      <c r="S6044">
        <v>-363383</v>
      </c>
      <c r="T6044">
        <v>2941</v>
      </c>
      <c r="U6044">
        <v>12</v>
      </c>
      <c r="X6044">
        <v>233712</v>
      </c>
      <c r="Y6044">
        <v>0.93137218300000002</v>
      </c>
      <c r="Z6044">
        <v>16.999302910000001</v>
      </c>
      <c r="AA6044">
        <v>1.5835932079999999</v>
      </c>
      <c r="AB6044">
        <v>551216</v>
      </c>
      <c r="AC6044">
        <v>1127</v>
      </c>
      <c r="AD6044">
        <v>16.77669903</v>
      </c>
      <c r="AE6044">
        <v>1.0165122710000001</v>
      </c>
      <c r="AF6044">
        <v>371235.36379999999</v>
      </c>
      <c r="AG6044" t="s">
        <v>4774</v>
      </c>
      <c r="AH6044" t="s">
        <v>5265</v>
      </c>
      <c r="AI6044" t="s">
        <v>5277</v>
      </c>
      <c r="AJ6044">
        <v>362392</v>
      </c>
      <c r="AK6044">
        <v>284495</v>
      </c>
      <c r="AL6044">
        <v>46795</v>
      </c>
      <c r="AM6044">
        <v>0</v>
      </c>
      <c r="AN6044">
        <v>77897</v>
      </c>
      <c r="AO6044">
        <v>31102</v>
      </c>
      <c r="AP6044">
        <v>632380</v>
      </c>
      <c r="AQ6044">
        <v>12471</v>
      </c>
      <c r="AR6044">
        <v>81164</v>
      </c>
      <c r="AS6044">
        <v>229610</v>
      </c>
    </row>
    <row r="6045" spans="1:45">
      <c r="A6045" t="s">
        <v>786</v>
      </c>
      <c r="B6045">
        <v>2015</v>
      </c>
      <c r="C6045">
        <v>-119</v>
      </c>
      <c r="D6045">
        <v>1172</v>
      </c>
      <c r="E6045">
        <v>20415</v>
      </c>
      <c r="F6045">
        <v>39890</v>
      </c>
      <c r="G6045">
        <v>-162734</v>
      </c>
      <c r="H6045">
        <v>917741</v>
      </c>
      <c r="I6045">
        <v>17058</v>
      </c>
      <c r="J6045">
        <v>810137</v>
      </c>
      <c r="K6045">
        <v>508262</v>
      </c>
      <c r="L6045">
        <v>10967</v>
      </c>
      <c r="M6045">
        <v>0</v>
      </c>
      <c r="N6045">
        <v>409479</v>
      </c>
      <c r="O6045">
        <v>17.71</v>
      </c>
      <c r="P6045">
        <v>17.71</v>
      </c>
      <c r="Q6045">
        <v>21304.138999999999</v>
      </c>
      <c r="R6045">
        <v>63727</v>
      </c>
      <c r="S6045">
        <v>-166966</v>
      </c>
      <c r="T6045">
        <v>4713</v>
      </c>
      <c r="U6045">
        <v>12</v>
      </c>
      <c r="X6045">
        <v>4232</v>
      </c>
      <c r="Y6045">
        <v>1.8671533680000001</v>
      </c>
      <c r="Z6045">
        <v>19.220631260000001</v>
      </c>
      <c r="AA6045">
        <v>2.9829050559999999</v>
      </c>
      <c r="AB6045">
        <v>765473</v>
      </c>
      <c r="AC6045">
        <v>4308</v>
      </c>
      <c r="AD6045">
        <v>9.4202127660000006</v>
      </c>
      <c r="AE6045">
        <v>0.92140574200000003</v>
      </c>
      <c r="AF6045">
        <v>377296.30170000001</v>
      </c>
      <c r="AG6045" t="s">
        <v>4774</v>
      </c>
      <c r="AH6045" t="s">
        <v>5265</v>
      </c>
      <c r="AI6045" t="s">
        <v>5277</v>
      </c>
      <c r="AJ6045">
        <v>734489</v>
      </c>
      <c r="AK6045">
        <v>587635</v>
      </c>
      <c r="AL6045">
        <v>87840</v>
      </c>
      <c r="AM6045">
        <v>0</v>
      </c>
      <c r="AN6045">
        <v>146854</v>
      </c>
      <c r="AO6045">
        <v>59014</v>
      </c>
      <c r="AP6045">
        <v>883217</v>
      </c>
      <c r="AQ6045">
        <v>8375</v>
      </c>
      <c r="AR6045">
        <v>117744</v>
      </c>
      <c r="AS6045">
        <v>390243</v>
      </c>
    </row>
    <row r="6046" spans="1:45">
      <c r="A6046" t="s">
        <v>786</v>
      </c>
      <c r="B6046">
        <v>2016</v>
      </c>
      <c r="C6046">
        <v>-190</v>
      </c>
      <c r="D6046">
        <v>896</v>
      </c>
      <c r="E6046">
        <v>23609</v>
      </c>
      <c r="F6046">
        <v>49540</v>
      </c>
      <c r="G6046">
        <v>-45836</v>
      </c>
      <c r="H6046">
        <v>1007528</v>
      </c>
      <c r="I6046">
        <v>5729</v>
      </c>
      <c r="J6046">
        <v>857885</v>
      </c>
      <c r="K6046">
        <v>533892</v>
      </c>
      <c r="L6046">
        <v>15708</v>
      </c>
      <c r="M6046">
        <v>0</v>
      </c>
      <c r="N6046">
        <v>473636</v>
      </c>
      <c r="O6046">
        <v>21</v>
      </c>
      <c r="P6046">
        <v>21</v>
      </c>
      <c r="Q6046">
        <v>21042.312000000002</v>
      </c>
      <c r="R6046">
        <v>77452</v>
      </c>
      <c r="S6046">
        <v>-69037</v>
      </c>
      <c r="T6046">
        <v>5580</v>
      </c>
      <c r="U6046">
        <v>12</v>
      </c>
      <c r="X6046">
        <v>23201</v>
      </c>
      <c r="Y6046">
        <v>2.3433868269999998</v>
      </c>
      <c r="Z6046">
        <v>22.508743339999999</v>
      </c>
      <c r="AA6046">
        <v>3.6637060259999998</v>
      </c>
      <c r="AB6046">
        <v>875543</v>
      </c>
      <c r="AC6046">
        <v>6298</v>
      </c>
      <c r="AD6046">
        <v>9.0128755369999993</v>
      </c>
      <c r="AE6046">
        <v>0.932970788</v>
      </c>
      <c r="AF6046">
        <v>441888.55200000003</v>
      </c>
      <c r="AG6046" t="s">
        <v>4774</v>
      </c>
      <c r="AH6046" t="s">
        <v>5265</v>
      </c>
      <c r="AI6046" t="s">
        <v>5277</v>
      </c>
      <c r="AJ6046">
        <v>994440</v>
      </c>
      <c r="AK6046">
        <v>800344</v>
      </c>
      <c r="AL6046">
        <v>122224</v>
      </c>
      <c r="AM6046">
        <v>0</v>
      </c>
      <c r="AN6046">
        <v>194096</v>
      </c>
      <c r="AO6046">
        <v>71872</v>
      </c>
      <c r="AP6046">
        <v>953565</v>
      </c>
      <c r="AQ6046">
        <v>11412</v>
      </c>
      <c r="AR6046">
        <v>78022</v>
      </c>
      <c r="AS6046">
        <v>454088</v>
      </c>
    </row>
    <row r="6047" spans="1:45">
      <c r="A6047" t="s">
        <v>786</v>
      </c>
      <c r="B6047">
        <v>2017</v>
      </c>
      <c r="C6047">
        <v>8664</v>
      </c>
      <c r="D6047">
        <v>2937</v>
      </c>
      <c r="E6047">
        <v>33869</v>
      </c>
      <c r="F6047">
        <v>50295</v>
      </c>
      <c r="G6047">
        <v>-114648</v>
      </c>
      <c r="H6047">
        <v>1735022</v>
      </c>
      <c r="I6047">
        <v>12999</v>
      </c>
      <c r="J6047">
        <v>1390354</v>
      </c>
      <c r="K6047">
        <v>999789</v>
      </c>
      <c r="L6047">
        <v>24831</v>
      </c>
      <c r="M6047">
        <v>0</v>
      </c>
      <c r="N6047">
        <v>735233</v>
      </c>
      <c r="O6047">
        <v>31.1</v>
      </c>
      <c r="P6047">
        <v>31.1</v>
      </c>
      <c r="Q6047">
        <v>27573.183000000001</v>
      </c>
      <c r="R6047">
        <v>84688</v>
      </c>
      <c r="S6047">
        <v>-249248</v>
      </c>
      <c r="T6047">
        <v>6973</v>
      </c>
      <c r="U6047">
        <v>12</v>
      </c>
      <c r="X6047">
        <v>134600</v>
      </c>
      <c r="Y6047">
        <v>2.1313854079999999</v>
      </c>
      <c r="Z6047">
        <v>26.664785129999999</v>
      </c>
      <c r="AA6047">
        <v>3.5888809510000002</v>
      </c>
      <c r="AB6047">
        <v>1467860</v>
      </c>
      <c r="AC6047">
        <v>17627</v>
      </c>
      <c r="AD6047">
        <v>15.32019704</v>
      </c>
      <c r="AE6047">
        <v>1.166332294</v>
      </c>
      <c r="AF6047">
        <v>857525.99129999999</v>
      </c>
      <c r="AG6047" t="s">
        <v>4774</v>
      </c>
      <c r="AH6047" t="s">
        <v>5265</v>
      </c>
      <c r="AI6047" t="s">
        <v>5277</v>
      </c>
      <c r="AJ6047">
        <v>1423799</v>
      </c>
      <c r="AK6047">
        <v>1159875</v>
      </c>
      <c r="AL6047">
        <v>176304</v>
      </c>
      <c r="AM6047">
        <v>9905</v>
      </c>
      <c r="AN6047">
        <v>263924</v>
      </c>
      <c r="AO6047">
        <v>77715</v>
      </c>
      <c r="AP6047">
        <v>1643047</v>
      </c>
      <c r="AQ6047">
        <v>27911</v>
      </c>
      <c r="AR6047">
        <v>175187</v>
      </c>
      <c r="AS6047">
        <v>824602</v>
      </c>
    </row>
    <row r="6048" spans="1:45">
      <c r="A6048" t="s">
        <v>786</v>
      </c>
      <c r="B6048">
        <v>2018</v>
      </c>
      <c r="C6048">
        <v>22958</v>
      </c>
      <c r="D6048">
        <v>-905</v>
      </c>
      <c r="E6048">
        <v>32075</v>
      </c>
      <c r="F6048">
        <v>96455</v>
      </c>
      <c r="G6048">
        <v>-195578</v>
      </c>
      <c r="H6048">
        <v>2254255</v>
      </c>
      <c r="I6048">
        <v>13464</v>
      </c>
      <c r="J6048">
        <v>1848243</v>
      </c>
      <c r="K6048">
        <v>1394896</v>
      </c>
      <c r="L6048">
        <v>874684</v>
      </c>
      <c r="M6048">
        <v>0</v>
      </c>
      <c r="N6048">
        <v>859359</v>
      </c>
      <c r="O6048">
        <v>17.260000000000002</v>
      </c>
      <c r="P6048">
        <v>17.260000000000002</v>
      </c>
      <c r="Q6048">
        <v>30758.851999999999</v>
      </c>
      <c r="R6048">
        <v>149575</v>
      </c>
      <c r="S6048">
        <v>-239417</v>
      </c>
      <c r="T6048">
        <v>12031</v>
      </c>
      <c r="U6048">
        <v>12</v>
      </c>
      <c r="X6048">
        <v>43839</v>
      </c>
      <c r="Y6048">
        <v>3.2380091279999998</v>
      </c>
      <c r="Z6048">
        <v>27.938591469999999</v>
      </c>
      <c r="AA6048">
        <v>5.0212556660000001</v>
      </c>
      <c r="AB6048">
        <v>1083903</v>
      </c>
      <c r="AC6048">
        <v>15803</v>
      </c>
      <c r="AD6048">
        <v>5.4447949529999997</v>
      </c>
      <c r="AE6048">
        <v>0.61778347099999997</v>
      </c>
      <c r="AF6048">
        <v>530897.7855</v>
      </c>
      <c r="AG6048" t="s">
        <v>4774</v>
      </c>
      <c r="AH6048" t="s">
        <v>5265</v>
      </c>
      <c r="AI6048" t="s">
        <v>5277</v>
      </c>
      <c r="AJ6048">
        <v>2147413</v>
      </c>
      <c r="AK6048">
        <v>1745451</v>
      </c>
      <c r="AL6048">
        <v>263981</v>
      </c>
      <c r="AM6048">
        <v>437</v>
      </c>
      <c r="AN6048">
        <v>401962</v>
      </c>
      <c r="AO6048">
        <v>137544</v>
      </c>
      <c r="AP6048">
        <v>2171744</v>
      </c>
      <c r="AQ6048">
        <v>33258</v>
      </c>
      <c r="AR6048">
        <v>1087841</v>
      </c>
      <c r="AS6048">
        <v>307055</v>
      </c>
    </row>
    <row r="6049" spans="1:45">
      <c r="A6049" t="s">
        <v>786</v>
      </c>
      <c r="B6049">
        <v>2019</v>
      </c>
      <c r="C6049">
        <v>0</v>
      </c>
      <c r="D6049">
        <v>-16022</v>
      </c>
      <c r="E6049">
        <v>19641</v>
      </c>
      <c r="F6049">
        <v>112994</v>
      </c>
      <c r="G6049">
        <v>-68807</v>
      </c>
      <c r="H6049">
        <v>2499967</v>
      </c>
      <c r="I6049">
        <v>27438</v>
      </c>
      <c r="J6049">
        <v>1995549</v>
      </c>
      <c r="K6049">
        <v>1438268</v>
      </c>
      <c r="L6049">
        <v>84794</v>
      </c>
      <c r="M6049">
        <v>0</v>
      </c>
      <c r="N6049">
        <v>1061699</v>
      </c>
      <c r="O6049">
        <v>27.35</v>
      </c>
      <c r="P6049">
        <v>27.35</v>
      </c>
      <c r="Q6049">
        <v>31347.379000000001</v>
      </c>
      <c r="R6049">
        <v>162039</v>
      </c>
      <c r="S6049">
        <v>-83194</v>
      </c>
      <c r="T6049">
        <v>13382</v>
      </c>
      <c r="U6049">
        <v>12</v>
      </c>
      <c r="X6049">
        <v>14387</v>
      </c>
      <c r="Y6049">
        <v>3.7006673339999998</v>
      </c>
      <c r="Z6049">
        <v>33.868828399999998</v>
      </c>
      <c r="AA6049">
        <v>5.306940494</v>
      </c>
      <c r="AB6049">
        <v>2124008</v>
      </c>
      <c r="AC6049">
        <v>14387</v>
      </c>
      <c r="AD6049">
        <v>7.5552486190000003</v>
      </c>
      <c r="AE6049">
        <v>0.80752719500000003</v>
      </c>
      <c r="AF6049">
        <v>857350.81570000004</v>
      </c>
      <c r="AG6049" t="s">
        <v>4774</v>
      </c>
      <c r="AH6049" t="s">
        <v>5265</v>
      </c>
      <c r="AI6049" t="s">
        <v>5277</v>
      </c>
      <c r="AJ6049">
        <v>2535911</v>
      </c>
      <c r="AK6049">
        <v>2080946</v>
      </c>
      <c r="AL6049">
        <v>301525</v>
      </c>
      <c r="AM6049">
        <v>4783</v>
      </c>
      <c r="AN6049">
        <v>454965</v>
      </c>
      <c r="AO6049">
        <v>148657</v>
      </c>
      <c r="AP6049">
        <v>2422777</v>
      </c>
      <c r="AQ6049">
        <v>35998</v>
      </c>
      <c r="AR6049">
        <v>298769</v>
      </c>
      <c r="AS6049">
        <v>1139499</v>
      </c>
    </row>
    <row r="6050" spans="1:45">
      <c r="A6050" t="s">
        <v>786</v>
      </c>
      <c r="B6050">
        <v>2020</v>
      </c>
      <c r="C6050">
        <v>0</v>
      </c>
      <c r="D6050">
        <v>-2211</v>
      </c>
      <c r="E6050">
        <v>64083</v>
      </c>
      <c r="F6050">
        <v>206157</v>
      </c>
      <c r="G6050">
        <v>340578</v>
      </c>
      <c r="H6050">
        <v>2845093</v>
      </c>
      <c r="I6050">
        <v>21781</v>
      </c>
      <c r="J6050">
        <v>1929664</v>
      </c>
      <c r="K6050">
        <v>1564388</v>
      </c>
      <c r="L6050">
        <v>107712</v>
      </c>
      <c r="M6050">
        <v>0</v>
      </c>
      <c r="N6050">
        <v>1280705</v>
      </c>
      <c r="O6050">
        <v>43.78</v>
      </c>
      <c r="P6050">
        <v>43.78</v>
      </c>
      <c r="Q6050">
        <v>33350.633000000002</v>
      </c>
      <c r="R6050">
        <v>285592</v>
      </c>
      <c r="S6050">
        <v>332056</v>
      </c>
      <c r="T6050">
        <v>13141</v>
      </c>
      <c r="U6050">
        <v>12</v>
      </c>
      <c r="X6050">
        <v>8522</v>
      </c>
      <c r="Y6050">
        <v>6.2248164609999996</v>
      </c>
      <c r="Z6050">
        <v>38.40122015</v>
      </c>
      <c r="AA6050">
        <v>8.6233200080000003</v>
      </c>
      <c r="AB6050">
        <v>2363401</v>
      </c>
      <c r="AC6050">
        <v>8522</v>
      </c>
      <c r="AD6050">
        <v>7.1419249589999998</v>
      </c>
      <c r="AE6050">
        <v>1.1400679410000001</v>
      </c>
      <c r="AF6050">
        <v>1460090.713</v>
      </c>
      <c r="AG6050" t="s">
        <v>4774</v>
      </c>
      <c r="AH6050" t="s">
        <v>5265</v>
      </c>
      <c r="AI6050" t="s">
        <v>5277</v>
      </c>
      <c r="AJ6050">
        <v>3161192</v>
      </c>
      <c r="AK6050">
        <v>2544859</v>
      </c>
      <c r="AL6050">
        <v>341710</v>
      </c>
      <c r="AM6050">
        <v>2172</v>
      </c>
      <c r="AN6050">
        <v>616333</v>
      </c>
      <c r="AO6050">
        <v>272451</v>
      </c>
      <c r="AP6050">
        <v>2773864</v>
      </c>
      <c r="AQ6050">
        <v>28384</v>
      </c>
      <c r="AR6050">
        <v>410463</v>
      </c>
      <c r="AS6050">
        <v>1153925</v>
      </c>
    </row>
    <row r="6051" spans="1:45">
      <c r="A6051" t="s">
        <v>788</v>
      </c>
      <c r="B6051">
        <v>2010</v>
      </c>
      <c r="C6051">
        <v>1533341</v>
      </c>
      <c r="D6051">
        <v>39965</v>
      </c>
      <c r="E6051">
        <v>-159980</v>
      </c>
      <c r="F6051">
        <v>-479089</v>
      </c>
      <c r="G6051">
        <v>582373</v>
      </c>
      <c r="H6051">
        <v>17479867</v>
      </c>
      <c r="I6051">
        <v>1393365</v>
      </c>
      <c r="J6051">
        <v>0</v>
      </c>
      <c r="K6051">
        <v>24684553</v>
      </c>
      <c r="L6051">
        <v>127263</v>
      </c>
      <c r="M6051">
        <v>988934</v>
      </c>
      <c r="N6051">
        <v>-7204686</v>
      </c>
      <c r="Q6051">
        <v>500000</v>
      </c>
      <c r="R6051">
        <v>1812660</v>
      </c>
      <c r="S6051">
        <v>342109</v>
      </c>
      <c r="T6051">
        <v>947819</v>
      </c>
      <c r="U6051">
        <v>12</v>
      </c>
      <c r="X6051">
        <v>240264</v>
      </c>
      <c r="Y6051">
        <v>-0.95817799999999997</v>
      </c>
      <c r="Z6051">
        <v>-15.391211999999999</v>
      </c>
      <c r="AA6051">
        <v>3.6253199999999999</v>
      </c>
      <c r="AB6051">
        <v>1504594</v>
      </c>
      <c r="AC6051">
        <v>241464</v>
      </c>
      <c r="AG6051" t="s">
        <v>4774</v>
      </c>
      <c r="AH6051" t="s">
        <v>5264</v>
      </c>
      <c r="AI6051" t="s">
        <v>5278</v>
      </c>
      <c r="AJ6051">
        <v>5865685</v>
      </c>
      <c r="AL6051">
        <v>5000844</v>
      </c>
      <c r="AN6051">
        <v>864841</v>
      </c>
      <c r="AO6051">
        <v>864841</v>
      </c>
      <c r="AP6051">
        <v>3622658</v>
      </c>
      <c r="AQ6051">
        <v>3145554</v>
      </c>
      <c r="AR6051">
        <v>2118064</v>
      </c>
      <c r="AS6051">
        <v>19739616</v>
      </c>
    </row>
    <row r="6052" spans="1:45">
      <c r="A6052" t="s">
        <v>788</v>
      </c>
      <c r="B6052">
        <v>2011</v>
      </c>
      <c r="C6052">
        <v>1466246</v>
      </c>
      <c r="D6052">
        <v>-9443</v>
      </c>
      <c r="E6052">
        <v>-125978</v>
      </c>
      <c r="F6052">
        <v>-302094</v>
      </c>
      <c r="G6052">
        <v>373958</v>
      </c>
      <c r="H6052">
        <v>16542039</v>
      </c>
      <c r="I6052">
        <v>1404674</v>
      </c>
      <c r="J6052">
        <v>0</v>
      </c>
      <c r="K6052">
        <v>24013980</v>
      </c>
      <c r="L6052">
        <v>134576</v>
      </c>
      <c r="M6052">
        <v>428999</v>
      </c>
      <c r="N6052">
        <v>-7471941</v>
      </c>
      <c r="Q6052">
        <v>500000</v>
      </c>
      <c r="R6052">
        <v>2006064</v>
      </c>
      <c r="S6052">
        <v>-27785</v>
      </c>
      <c r="T6052">
        <v>951340</v>
      </c>
      <c r="U6052">
        <v>12</v>
      </c>
      <c r="X6052">
        <v>401743</v>
      </c>
      <c r="Y6052">
        <v>-0.60418799999999995</v>
      </c>
      <c r="Z6052">
        <v>-15.98747</v>
      </c>
      <c r="AA6052">
        <v>4.0121279999999997</v>
      </c>
      <c r="AB6052">
        <v>1556323</v>
      </c>
      <c r="AC6052">
        <v>362281</v>
      </c>
      <c r="AG6052" t="s">
        <v>4774</v>
      </c>
      <c r="AH6052" t="s">
        <v>5264</v>
      </c>
      <c r="AI6052" t="s">
        <v>5278</v>
      </c>
      <c r="AJ6052">
        <v>6161352</v>
      </c>
      <c r="AL6052">
        <v>5106628</v>
      </c>
      <c r="AN6052">
        <v>1054724</v>
      </c>
      <c r="AO6052">
        <v>1054724</v>
      </c>
      <c r="AP6052">
        <v>2985285</v>
      </c>
      <c r="AQ6052">
        <v>3063327</v>
      </c>
      <c r="AR6052">
        <v>1428962</v>
      </c>
      <c r="AS6052">
        <v>19938532</v>
      </c>
    </row>
    <row r="6053" spans="1:45">
      <c r="A6053" t="s">
        <v>788</v>
      </c>
      <c r="B6053">
        <v>2012</v>
      </c>
      <c r="C6053">
        <v>1549023</v>
      </c>
      <c r="D6053">
        <v>-259053</v>
      </c>
      <c r="E6053">
        <v>-308279</v>
      </c>
      <c r="F6053">
        <v>-424479</v>
      </c>
      <c r="G6053">
        <v>488698</v>
      </c>
      <c r="H6053">
        <v>16292713</v>
      </c>
      <c r="I6053">
        <v>1423999</v>
      </c>
      <c r="J6053">
        <v>0</v>
      </c>
      <c r="K6053">
        <v>24287904</v>
      </c>
      <c r="L6053">
        <v>136318</v>
      </c>
      <c r="M6053">
        <v>562300</v>
      </c>
      <c r="N6053">
        <v>-7995191</v>
      </c>
      <c r="Q6053">
        <v>500000</v>
      </c>
      <c r="R6053">
        <v>1963432</v>
      </c>
      <c r="S6053">
        <v>48302</v>
      </c>
      <c r="T6053">
        <v>893382</v>
      </c>
      <c r="U6053">
        <v>12</v>
      </c>
      <c r="X6053">
        <v>440396</v>
      </c>
      <c r="Y6053">
        <v>-0.84895799999999999</v>
      </c>
      <c r="Z6053">
        <v>-16.598375999999998</v>
      </c>
      <c r="AA6053">
        <v>3.9268640000000001</v>
      </c>
      <c r="AB6053">
        <v>1211665</v>
      </c>
      <c r="AC6053">
        <v>390280</v>
      </c>
      <c r="AG6053" t="s">
        <v>4774</v>
      </c>
      <c r="AH6053" t="s">
        <v>5264</v>
      </c>
      <c r="AI6053" t="s">
        <v>5278</v>
      </c>
      <c r="AJ6053">
        <v>6246884</v>
      </c>
      <c r="AL6053">
        <v>5176834</v>
      </c>
      <c r="AN6053">
        <v>1070050</v>
      </c>
      <c r="AO6053">
        <v>1070050</v>
      </c>
      <c r="AP6053">
        <v>2993807</v>
      </c>
      <c r="AQ6053">
        <v>3036854</v>
      </c>
      <c r="AR6053">
        <v>1782142</v>
      </c>
      <c r="AS6053">
        <v>20365368</v>
      </c>
    </row>
    <row r="6054" spans="1:45">
      <c r="A6054" t="s">
        <v>788</v>
      </c>
      <c r="B6054">
        <v>2013</v>
      </c>
      <c r="C6054">
        <v>1649451</v>
      </c>
      <c r="D6054">
        <v>21031</v>
      </c>
      <c r="E6054">
        <v>-121817</v>
      </c>
      <c r="F6054">
        <v>-606883</v>
      </c>
      <c r="G6054">
        <v>212872</v>
      </c>
      <c r="H6054">
        <v>15097302</v>
      </c>
      <c r="I6054">
        <v>1454346</v>
      </c>
      <c r="J6054">
        <v>0</v>
      </c>
      <c r="K6054">
        <v>23793937</v>
      </c>
      <c r="L6054">
        <v>131370</v>
      </c>
      <c r="M6054">
        <v>648578</v>
      </c>
      <c r="N6054">
        <v>-8696635</v>
      </c>
      <c r="Q6054">
        <v>500000</v>
      </c>
      <c r="R6054">
        <v>1855952</v>
      </c>
      <c r="S6054">
        <v>23820</v>
      </c>
      <c r="T6054">
        <v>855170</v>
      </c>
      <c r="U6054">
        <v>12</v>
      </c>
      <c r="X6054">
        <v>189052</v>
      </c>
      <c r="Y6054">
        <v>-1.2137659999999999</v>
      </c>
      <c r="Z6054">
        <v>-17.884332000000001</v>
      </c>
      <c r="AA6054">
        <v>3.7119040000000001</v>
      </c>
      <c r="AB6054">
        <v>753702</v>
      </c>
      <c r="AC6054">
        <v>324526</v>
      </c>
      <c r="AG6054" t="s">
        <v>4774</v>
      </c>
      <c r="AH6054" t="s">
        <v>5264</v>
      </c>
      <c r="AI6054" t="s">
        <v>5278</v>
      </c>
      <c r="AJ6054">
        <v>6243044</v>
      </c>
      <c r="AL6054">
        <v>5242262</v>
      </c>
      <c r="AN6054">
        <v>1000782</v>
      </c>
      <c r="AO6054">
        <v>1000782</v>
      </c>
      <c r="AP6054">
        <v>2513294</v>
      </c>
      <c r="AQ6054">
        <v>2897630</v>
      </c>
      <c r="AR6054">
        <v>1759592</v>
      </c>
      <c r="AS6054">
        <v>20030480</v>
      </c>
    </row>
    <row r="6055" spans="1:45">
      <c r="A6055" t="s">
        <v>788</v>
      </c>
      <c r="B6055">
        <v>2014</v>
      </c>
      <c r="C6055">
        <v>1741596</v>
      </c>
      <c r="D6055">
        <v>-34243</v>
      </c>
      <c r="E6055">
        <v>58489</v>
      </c>
      <c r="F6055">
        <v>-793761</v>
      </c>
      <c r="G6055">
        <v>245116</v>
      </c>
      <c r="H6055">
        <v>14040242</v>
      </c>
      <c r="I6055">
        <v>1395248</v>
      </c>
      <c r="J6055">
        <v>0</v>
      </c>
      <c r="K6055">
        <v>23705450</v>
      </c>
      <c r="L6055">
        <v>132258</v>
      </c>
      <c r="M6055">
        <v>256504</v>
      </c>
      <c r="N6055">
        <v>-9665208</v>
      </c>
      <c r="Q6055">
        <v>500000</v>
      </c>
      <c r="R6055">
        <v>1882185</v>
      </c>
      <c r="S6055">
        <v>164411</v>
      </c>
      <c r="T6055">
        <v>800599</v>
      </c>
      <c r="U6055">
        <v>12</v>
      </c>
      <c r="X6055">
        <v>80705</v>
      </c>
      <c r="Y6055">
        <v>-1.5875220000000001</v>
      </c>
      <c r="Z6055">
        <v>-19.778696</v>
      </c>
      <c r="AA6055">
        <v>3.76437</v>
      </c>
      <c r="AB6055">
        <v>815858</v>
      </c>
      <c r="AC6055">
        <v>318164</v>
      </c>
      <c r="AG6055" t="s">
        <v>4774</v>
      </c>
      <c r="AH6055" t="s">
        <v>5264</v>
      </c>
      <c r="AI6055" t="s">
        <v>5278</v>
      </c>
      <c r="AJ6055">
        <v>6318533</v>
      </c>
      <c r="AL6055">
        <v>5236947</v>
      </c>
      <c r="AN6055">
        <v>1081586</v>
      </c>
      <c r="AO6055">
        <v>1081586</v>
      </c>
      <c r="AP6055">
        <v>2180143</v>
      </c>
      <c r="AQ6055">
        <v>2699064</v>
      </c>
      <c r="AR6055">
        <v>1364285</v>
      </c>
      <c r="AS6055">
        <v>20322414</v>
      </c>
    </row>
    <row r="6056" spans="1:45">
      <c r="A6056" t="s">
        <v>788</v>
      </c>
      <c r="B6056">
        <v>2015</v>
      </c>
      <c r="C6056">
        <v>1805496</v>
      </c>
      <c r="D6056">
        <v>6434</v>
      </c>
      <c r="E6056">
        <v>86957</v>
      </c>
      <c r="F6056">
        <v>-754621</v>
      </c>
      <c r="G6056">
        <v>-77304</v>
      </c>
      <c r="H6056">
        <v>13821098</v>
      </c>
      <c r="I6056">
        <v>1442038</v>
      </c>
      <c r="J6056">
        <v>0</v>
      </c>
      <c r="K6056">
        <v>24427779</v>
      </c>
      <c r="L6056">
        <v>153276</v>
      </c>
      <c r="M6056">
        <v>460612</v>
      </c>
      <c r="N6056">
        <v>-10606681</v>
      </c>
      <c r="Q6056">
        <v>500000</v>
      </c>
      <c r="R6056">
        <v>1887260</v>
      </c>
      <c r="S6056">
        <v>-429699</v>
      </c>
      <c r="T6056">
        <v>737829</v>
      </c>
      <c r="U6056">
        <v>12</v>
      </c>
      <c r="X6056">
        <v>352395</v>
      </c>
      <c r="Y6056">
        <v>-1.509242</v>
      </c>
      <c r="Z6056">
        <v>-21.568591999999999</v>
      </c>
      <c r="AA6056">
        <v>3.7745199999999999</v>
      </c>
      <c r="AB6056">
        <v>1151655</v>
      </c>
      <c r="AC6056">
        <v>296380</v>
      </c>
      <c r="AG6056" t="s">
        <v>4774</v>
      </c>
      <c r="AH6056" t="s">
        <v>5264</v>
      </c>
      <c r="AI6056" t="s">
        <v>5278</v>
      </c>
      <c r="AJ6056">
        <v>6241516</v>
      </c>
      <c r="AL6056">
        <v>5092085</v>
      </c>
      <c r="AN6056">
        <v>1149431</v>
      </c>
      <c r="AO6056">
        <v>1149431</v>
      </c>
      <c r="AP6056">
        <v>2810883</v>
      </c>
      <c r="AQ6056">
        <v>2212556</v>
      </c>
      <c r="AR6056">
        <v>1659228</v>
      </c>
      <c r="AS6056">
        <v>20687082</v>
      </c>
    </row>
    <row r="6057" spans="1:45">
      <c r="A6057" t="s">
        <v>788</v>
      </c>
      <c r="B6057">
        <v>2016</v>
      </c>
      <c r="C6057">
        <v>1849982</v>
      </c>
      <c r="D6057">
        <v>71547</v>
      </c>
      <c r="E6057">
        <v>-50474</v>
      </c>
      <c r="F6057">
        <v>-296318</v>
      </c>
      <c r="G6057">
        <v>-13982</v>
      </c>
      <c r="H6057">
        <v>12862247</v>
      </c>
      <c r="I6057">
        <v>1364404</v>
      </c>
      <c r="J6057">
        <v>0</v>
      </c>
      <c r="K6057">
        <v>23747722</v>
      </c>
      <c r="L6057">
        <v>146772</v>
      </c>
      <c r="M6057">
        <v>607078</v>
      </c>
      <c r="N6057">
        <v>-10885475</v>
      </c>
      <c r="Q6057">
        <v>500000</v>
      </c>
      <c r="R6057">
        <v>2209869</v>
      </c>
      <c r="S6057">
        <v>499704</v>
      </c>
      <c r="T6057">
        <v>705178</v>
      </c>
      <c r="U6057">
        <v>12</v>
      </c>
      <c r="X6057">
        <v>-513686</v>
      </c>
      <c r="Y6057">
        <v>-0.59263600000000005</v>
      </c>
      <c r="Z6057">
        <v>-22.041315999999998</v>
      </c>
      <c r="AA6057">
        <v>4.4197379999999997</v>
      </c>
      <c r="AB6057">
        <v>808117</v>
      </c>
      <c r="AC6057">
        <v>-537850</v>
      </c>
      <c r="AG6057" t="s">
        <v>4774</v>
      </c>
      <c r="AH6057" t="s">
        <v>5264</v>
      </c>
      <c r="AI6057" t="s">
        <v>5278</v>
      </c>
      <c r="AJ6057">
        <v>6273573</v>
      </c>
      <c r="AL6057">
        <v>4768882</v>
      </c>
      <c r="AN6057">
        <v>1504691</v>
      </c>
      <c r="AO6057">
        <v>1504691</v>
      </c>
      <c r="AP6057">
        <v>2504687</v>
      </c>
      <c r="AQ6057">
        <v>1948162</v>
      </c>
      <c r="AR6057">
        <v>1696570</v>
      </c>
      <c r="AS6057">
        <v>20022080</v>
      </c>
    </row>
    <row r="6058" spans="1:45">
      <c r="A6058" t="s">
        <v>788</v>
      </c>
      <c r="B6058">
        <v>2017</v>
      </c>
      <c r="C6058">
        <v>1865584</v>
      </c>
      <c r="D6058">
        <v>-18923</v>
      </c>
      <c r="E6058">
        <v>-457406</v>
      </c>
      <c r="F6058">
        <v>-393891</v>
      </c>
      <c r="G6058">
        <v>-503740</v>
      </c>
      <c r="H6058">
        <v>12260431</v>
      </c>
      <c r="I6058">
        <v>1508370</v>
      </c>
      <c r="J6058">
        <v>0</v>
      </c>
      <c r="K6058">
        <v>23587886</v>
      </c>
      <c r="L6058">
        <v>163449</v>
      </c>
      <c r="M6058">
        <v>15240469</v>
      </c>
      <c r="N6058">
        <v>-11327455</v>
      </c>
      <c r="Q6058">
        <v>500000</v>
      </c>
      <c r="R6058">
        <v>1628707</v>
      </c>
      <c r="S6058">
        <v>-735751</v>
      </c>
      <c r="T6058">
        <v>658769</v>
      </c>
      <c r="U6058">
        <v>12</v>
      </c>
      <c r="X6058">
        <v>232011</v>
      </c>
      <c r="Y6058">
        <v>-0.78778199999999998</v>
      </c>
      <c r="Z6058">
        <v>-22.740438000000001</v>
      </c>
      <c r="AA6058">
        <v>3.2574139999999998</v>
      </c>
      <c r="AB6058">
        <v>-14287250</v>
      </c>
      <c r="AC6058">
        <v>210192</v>
      </c>
      <c r="AG6058" t="s">
        <v>4774</v>
      </c>
      <c r="AH6058" t="s">
        <v>5264</v>
      </c>
      <c r="AI6058" t="s">
        <v>5278</v>
      </c>
      <c r="AJ6058">
        <v>6170994</v>
      </c>
      <c r="AL6058">
        <v>5201056</v>
      </c>
      <c r="AN6058">
        <v>969938</v>
      </c>
      <c r="AO6058">
        <v>969938</v>
      </c>
      <c r="AP6058">
        <v>2067347</v>
      </c>
      <c r="AQ6058">
        <v>1884714</v>
      </c>
      <c r="AR6058">
        <v>16354597</v>
      </c>
      <c r="AS6058">
        <v>5676814</v>
      </c>
    </row>
    <row r="6059" spans="1:45">
      <c r="A6059" t="s">
        <v>787</v>
      </c>
      <c r="B6059">
        <v>2012</v>
      </c>
      <c r="C6059">
        <v>-37</v>
      </c>
      <c r="D6059">
        <v>-227</v>
      </c>
      <c r="E6059">
        <v>651</v>
      </c>
      <c r="F6059">
        <v>-2887</v>
      </c>
      <c r="G6059">
        <v>-1575</v>
      </c>
      <c r="H6059">
        <v>50873</v>
      </c>
      <c r="I6059">
        <v>8739</v>
      </c>
      <c r="J6059">
        <v>3683</v>
      </c>
      <c r="K6059">
        <v>21767</v>
      </c>
      <c r="L6059">
        <v>5931</v>
      </c>
      <c r="M6059">
        <v>0</v>
      </c>
      <c r="N6059">
        <v>29106</v>
      </c>
      <c r="O6059">
        <v>2.5704546449999999</v>
      </c>
      <c r="P6059">
        <v>4.21</v>
      </c>
      <c r="Q6059">
        <v>8653.6260000000002</v>
      </c>
      <c r="R6059">
        <v>1668</v>
      </c>
      <c r="S6059">
        <v>1856</v>
      </c>
      <c r="T6059">
        <v>3714</v>
      </c>
      <c r="U6059">
        <v>12</v>
      </c>
      <c r="X6059">
        <v>-3431</v>
      </c>
      <c r="Y6059">
        <v>-0.31931442199999999</v>
      </c>
      <c r="Z6059">
        <v>3.3634455660000002</v>
      </c>
      <c r="AA6059">
        <v>0.184487862</v>
      </c>
      <c r="AB6059">
        <v>29383</v>
      </c>
      <c r="AC6059">
        <v>1977</v>
      </c>
      <c r="AD6059">
        <v>-12.382352940000001</v>
      </c>
      <c r="AE6059">
        <v>1.251692622</v>
      </c>
      <c r="AF6059">
        <v>36431.765460000002</v>
      </c>
      <c r="AG6059" t="s">
        <v>4774</v>
      </c>
      <c r="AH6059" t="s">
        <v>5260</v>
      </c>
      <c r="AI6059" t="s">
        <v>5278</v>
      </c>
      <c r="AJ6059">
        <v>60297</v>
      </c>
      <c r="AK6059">
        <v>25560</v>
      </c>
      <c r="AL6059">
        <v>36783</v>
      </c>
      <c r="AM6059">
        <v>0</v>
      </c>
      <c r="AN6059">
        <v>34737</v>
      </c>
      <c r="AO6059">
        <v>-2046</v>
      </c>
      <c r="AP6059">
        <v>44164</v>
      </c>
      <c r="AQ6059">
        <v>3966</v>
      </c>
      <c r="AR6059">
        <v>14781</v>
      </c>
      <c r="AS6059">
        <v>0</v>
      </c>
    </row>
    <row r="6060" spans="1:45">
      <c r="A6060" t="s">
        <v>787</v>
      </c>
      <c r="B6060">
        <v>2013</v>
      </c>
      <c r="C6060">
        <v>30</v>
      </c>
      <c r="D6060">
        <v>-388</v>
      </c>
      <c r="E6060">
        <v>369</v>
      </c>
      <c r="F6060">
        <v>4248</v>
      </c>
      <c r="G6060">
        <v>4924</v>
      </c>
      <c r="H6060">
        <v>48469</v>
      </c>
      <c r="I6060">
        <v>10701</v>
      </c>
      <c r="J6060">
        <v>2844</v>
      </c>
      <c r="K6060">
        <v>22684</v>
      </c>
      <c r="L6060">
        <v>7671</v>
      </c>
      <c r="M6060">
        <v>0</v>
      </c>
      <c r="N6060">
        <v>25785</v>
      </c>
      <c r="O6060">
        <v>5.4345016619999997</v>
      </c>
      <c r="P6060">
        <v>7.65</v>
      </c>
      <c r="Q6060">
        <v>9226.0540000000001</v>
      </c>
      <c r="R6060">
        <v>8193</v>
      </c>
      <c r="S6060">
        <v>6227</v>
      </c>
      <c r="T6060">
        <v>3158</v>
      </c>
      <c r="U6060">
        <v>12</v>
      </c>
      <c r="X6060">
        <v>-1303</v>
      </c>
      <c r="Y6060">
        <v>0.47867585600000001</v>
      </c>
      <c r="Z6060">
        <v>2.7948026320000001</v>
      </c>
      <c r="AA6060">
        <v>0.92320887299999999</v>
      </c>
      <c r="AB6060">
        <v>27742</v>
      </c>
      <c r="AC6060">
        <v>-1303</v>
      </c>
      <c r="AD6060">
        <v>15.9375</v>
      </c>
      <c r="AE6060">
        <v>2.7372236999999999</v>
      </c>
      <c r="AF6060">
        <v>70579.313099999999</v>
      </c>
      <c r="AG6060" t="s">
        <v>4774</v>
      </c>
      <c r="AH6060" t="s">
        <v>5260</v>
      </c>
      <c r="AI6060" t="s">
        <v>5278</v>
      </c>
      <c r="AJ6060">
        <v>63444</v>
      </c>
      <c r="AK6060">
        <v>26607</v>
      </c>
      <c r="AL6060">
        <v>34183</v>
      </c>
      <c r="AM6060">
        <v>-2381</v>
      </c>
      <c r="AN6060">
        <v>36837</v>
      </c>
      <c r="AO6060">
        <v>5035</v>
      </c>
      <c r="AP6060">
        <v>43796</v>
      </c>
      <c r="AQ6060">
        <v>3102</v>
      </c>
      <c r="AR6060">
        <v>16054</v>
      </c>
      <c r="AS6060">
        <v>0</v>
      </c>
    </row>
    <row r="6061" spans="1:45">
      <c r="A6061" t="s">
        <v>787</v>
      </c>
      <c r="B6061">
        <v>2014</v>
      </c>
      <c r="C6061">
        <v>15</v>
      </c>
      <c r="D6061">
        <v>-188</v>
      </c>
      <c r="E6061">
        <v>-13408</v>
      </c>
      <c r="F6061">
        <v>18505</v>
      </c>
      <c r="G6061">
        <v>6768</v>
      </c>
      <c r="H6061">
        <v>62386</v>
      </c>
      <c r="I6061">
        <v>11355</v>
      </c>
      <c r="J6061">
        <v>3272</v>
      </c>
      <c r="K6061">
        <v>21932</v>
      </c>
      <c r="L6061">
        <v>7591</v>
      </c>
      <c r="M6061">
        <v>0</v>
      </c>
      <c r="N6061">
        <v>40454</v>
      </c>
      <c r="O6061">
        <v>5.6239680610000002</v>
      </c>
      <c r="P6061">
        <v>7.46</v>
      </c>
      <c r="Q6061">
        <v>9262.2379999999994</v>
      </c>
      <c r="R6061">
        <v>7622</v>
      </c>
      <c r="S6061">
        <v>4868</v>
      </c>
      <c r="T6061">
        <v>2322</v>
      </c>
      <c r="U6061">
        <v>12</v>
      </c>
      <c r="X6061">
        <v>1900</v>
      </c>
      <c r="Y6061">
        <v>2.0017257800000001</v>
      </c>
      <c r="Z6061">
        <v>4.3676269169999999</v>
      </c>
      <c r="AA6061">
        <v>0.82448818700000004</v>
      </c>
      <c r="AB6061">
        <v>29931</v>
      </c>
      <c r="AC6061">
        <v>1900</v>
      </c>
      <c r="AD6061">
        <v>3.6568627450000002</v>
      </c>
      <c r="AE6061">
        <v>1.7080213449999999</v>
      </c>
      <c r="AF6061">
        <v>69096.295480000001</v>
      </c>
      <c r="AG6061" t="s">
        <v>4774</v>
      </c>
      <c r="AH6061" t="s">
        <v>5260</v>
      </c>
      <c r="AI6061" t="s">
        <v>5278</v>
      </c>
      <c r="AJ6061">
        <v>71171</v>
      </c>
      <c r="AK6061">
        <v>30758</v>
      </c>
      <c r="AL6061">
        <v>35113</v>
      </c>
      <c r="AM6061">
        <v>0</v>
      </c>
      <c r="AN6061">
        <v>40413</v>
      </c>
      <c r="AO6061">
        <v>5300</v>
      </c>
      <c r="AP6061">
        <v>44963</v>
      </c>
      <c r="AQ6061">
        <v>3081</v>
      </c>
      <c r="AR6061">
        <v>15032</v>
      </c>
      <c r="AS6061">
        <v>0</v>
      </c>
    </row>
    <row r="6062" spans="1:45">
      <c r="A6062" t="s">
        <v>787</v>
      </c>
      <c r="B6062">
        <v>2015</v>
      </c>
      <c r="C6062">
        <v>-12</v>
      </c>
      <c r="D6062">
        <v>-618</v>
      </c>
      <c r="E6062">
        <v>685</v>
      </c>
      <c r="F6062">
        <v>-345</v>
      </c>
      <c r="G6062">
        <v>3544</v>
      </c>
      <c r="H6062">
        <v>57873</v>
      </c>
      <c r="I6062">
        <v>10174</v>
      </c>
      <c r="J6062">
        <v>3428</v>
      </c>
      <c r="K6062">
        <v>21267</v>
      </c>
      <c r="L6062">
        <v>6342</v>
      </c>
      <c r="M6062">
        <v>0</v>
      </c>
      <c r="N6062">
        <v>36606</v>
      </c>
      <c r="O6062">
        <v>5.0070280829999998</v>
      </c>
      <c r="P6062">
        <v>6.2</v>
      </c>
      <c r="Q6062">
        <v>9442.4940000000006</v>
      </c>
      <c r="R6062">
        <v>2708</v>
      </c>
      <c r="S6062">
        <v>2259</v>
      </c>
      <c r="T6062">
        <v>1762</v>
      </c>
      <c r="U6062">
        <v>12</v>
      </c>
      <c r="X6062">
        <v>1285</v>
      </c>
      <c r="Y6062">
        <v>-3.6967752E-2</v>
      </c>
      <c r="Z6062">
        <v>3.8767300250000001</v>
      </c>
      <c r="AA6062">
        <v>0.290170068</v>
      </c>
      <c r="AB6062">
        <v>26509</v>
      </c>
      <c r="AC6062">
        <v>1285</v>
      </c>
      <c r="AD6062">
        <v>-155</v>
      </c>
      <c r="AE6062">
        <v>1.5992859859999999</v>
      </c>
      <c r="AF6062">
        <v>58543.462800000001</v>
      </c>
      <c r="AG6062" t="s">
        <v>4774</v>
      </c>
      <c r="AH6062" t="s">
        <v>5260</v>
      </c>
      <c r="AI6062" t="s">
        <v>5278</v>
      </c>
      <c r="AJ6062">
        <v>64459</v>
      </c>
      <c r="AK6062">
        <v>28069</v>
      </c>
      <c r="AL6062">
        <v>36108</v>
      </c>
      <c r="AM6062">
        <v>-664</v>
      </c>
      <c r="AN6062">
        <v>36390</v>
      </c>
      <c r="AO6062">
        <v>946</v>
      </c>
      <c r="AP6062">
        <v>41213</v>
      </c>
      <c r="AQ6062">
        <v>2448</v>
      </c>
      <c r="AR6062">
        <v>14704</v>
      </c>
      <c r="AS6062">
        <v>0</v>
      </c>
    </row>
    <row r="6063" spans="1:45">
      <c r="A6063" t="s">
        <v>787</v>
      </c>
      <c r="B6063">
        <v>2016</v>
      </c>
      <c r="C6063">
        <v>-165</v>
      </c>
      <c r="D6063">
        <v>703</v>
      </c>
      <c r="E6063">
        <v>13926</v>
      </c>
      <c r="F6063">
        <v>-11113</v>
      </c>
      <c r="G6063">
        <v>-2221</v>
      </c>
      <c r="H6063">
        <v>45236</v>
      </c>
      <c r="I6063">
        <v>15104</v>
      </c>
      <c r="J6063">
        <v>3495</v>
      </c>
      <c r="K6063">
        <v>24238</v>
      </c>
      <c r="L6063">
        <v>9191</v>
      </c>
      <c r="M6063">
        <v>0</v>
      </c>
      <c r="N6063">
        <v>20998</v>
      </c>
      <c r="O6063">
        <v>4.601746511</v>
      </c>
      <c r="P6063">
        <v>5.22</v>
      </c>
      <c r="Q6063">
        <v>9550.3089999999993</v>
      </c>
      <c r="R6063">
        <v>3646</v>
      </c>
      <c r="S6063">
        <v>-1007</v>
      </c>
      <c r="T6063">
        <v>1701</v>
      </c>
      <c r="U6063">
        <v>12</v>
      </c>
      <c r="X6063">
        <v>-1214</v>
      </c>
      <c r="Y6063">
        <v>-1.1874072879999999</v>
      </c>
      <c r="Z6063">
        <v>2.198672315</v>
      </c>
      <c r="AA6063">
        <v>0.38956960099999999</v>
      </c>
      <c r="AB6063">
        <v>22611</v>
      </c>
      <c r="AC6063">
        <v>2286</v>
      </c>
      <c r="AD6063">
        <v>-4.3140495870000004</v>
      </c>
      <c r="AE6063">
        <v>2.3741600620000001</v>
      </c>
      <c r="AF6063">
        <v>49852.612979999998</v>
      </c>
      <c r="AG6063" t="s">
        <v>4774</v>
      </c>
      <c r="AH6063" t="s">
        <v>5260</v>
      </c>
      <c r="AI6063" t="s">
        <v>5278</v>
      </c>
      <c r="AJ6063">
        <v>61149</v>
      </c>
      <c r="AK6063">
        <v>24893</v>
      </c>
      <c r="AL6063">
        <v>38411</v>
      </c>
      <c r="AM6063">
        <v>-4100</v>
      </c>
      <c r="AN6063">
        <v>36256</v>
      </c>
      <c r="AO6063">
        <v>1945</v>
      </c>
      <c r="AP6063">
        <v>39928</v>
      </c>
      <c r="AQ6063">
        <v>3061</v>
      </c>
      <c r="AR6063">
        <v>17317</v>
      </c>
      <c r="AS6063">
        <v>0</v>
      </c>
    </row>
    <row r="6064" spans="1:45">
      <c r="A6064" t="s">
        <v>787</v>
      </c>
      <c r="B6064">
        <v>2017</v>
      </c>
      <c r="C6064">
        <v>-81</v>
      </c>
      <c r="D6064">
        <v>7</v>
      </c>
      <c r="E6064">
        <v>-1037</v>
      </c>
      <c r="F6064">
        <v>28381</v>
      </c>
      <c r="G6064">
        <v>-3004</v>
      </c>
      <c r="H6064">
        <v>57807</v>
      </c>
      <c r="I6064">
        <v>6930</v>
      </c>
      <c r="J6064">
        <v>1865</v>
      </c>
      <c r="K6064">
        <v>14338</v>
      </c>
      <c r="L6064">
        <v>8164</v>
      </c>
      <c r="M6064">
        <v>0</v>
      </c>
      <c r="N6064">
        <v>43469</v>
      </c>
      <c r="O6064">
        <v>6.3864116009999998</v>
      </c>
      <c r="P6064">
        <v>6.65</v>
      </c>
      <c r="Q6064">
        <v>9853.5609999999997</v>
      </c>
      <c r="R6064">
        <v>-10510</v>
      </c>
      <c r="S6064">
        <v>20271</v>
      </c>
      <c r="T6064">
        <v>1726</v>
      </c>
      <c r="U6064">
        <v>12</v>
      </c>
      <c r="X6064">
        <v>-23275</v>
      </c>
      <c r="Y6064">
        <v>2.906231317</v>
      </c>
      <c r="Z6064">
        <v>4.4115015880000001</v>
      </c>
      <c r="AA6064">
        <v>-1.076230265</v>
      </c>
      <c r="AB6064">
        <v>45306</v>
      </c>
      <c r="AC6064">
        <v>912</v>
      </c>
      <c r="AD6064">
        <v>2.1661237789999999</v>
      </c>
      <c r="AE6064">
        <v>1.5074232359999999</v>
      </c>
      <c r="AF6064">
        <v>65526.180650000002</v>
      </c>
      <c r="AG6064" t="s">
        <v>4774</v>
      </c>
      <c r="AH6064" t="s">
        <v>5260</v>
      </c>
      <c r="AI6064" t="s">
        <v>5278</v>
      </c>
      <c r="AJ6064">
        <v>27647</v>
      </c>
      <c r="AK6064">
        <v>12452</v>
      </c>
      <c r="AL6064">
        <v>27431</v>
      </c>
      <c r="AM6064">
        <v>0</v>
      </c>
      <c r="AN6064">
        <v>15195</v>
      </c>
      <c r="AO6064">
        <v>-12236</v>
      </c>
      <c r="AP6064">
        <v>54924</v>
      </c>
      <c r="AQ6064">
        <v>1726</v>
      </c>
      <c r="AR6064">
        <v>9618</v>
      </c>
      <c r="AS6064">
        <v>0</v>
      </c>
    </row>
    <row r="6065" spans="1:45">
      <c r="A6065" t="s">
        <v>787</v>
      </c>
      <c r="B6065">
        <v>2018</v>
      </c>
      <c r="C6065">
        <v>-1439</v>
      </c>
      <c r="D6065">
        <v>-1782</v>
      </c>
      <c r="E6065">
        <v>-959</v>
      </c>
      <c r="F6065">
        <v>16085</v>
      </c>
      <c r="G6065">
        <v>-8169</v>
      </c>
      <c r="H6065">
        <v>61306</v>
      </c>
      <c r="I6065">
        <v>0</v>
      </c>
      <c r="J6065">
        <v>0</v>
      </c>
      <c r="K6065">
        <v>5240</v>
      </c>
      <c r="L6065">
        <v>1289</v>
      </c>
      <c r="M6065">
        <v>0</v>
      </c>
      <c r="N6065">
        <v>56066</v>
      </c>
      <c r="Q6065">
        <v>9250.6769999999997</v>
      </c>
      <c r="R6065">
        <v>-6764</v>
      </c>
      <c r="S6065">
        <v>5181</v>
      </c>
      <c r="T6065">
        <v>606</v>
      </c>
      <c r="U6065">
        <v>12</v>
      </c>
      <c r="X6065">
        <v>-13350</v>
      </c>
      <c r="Y6065">
        <v>1.6449804269999999</v>
      </c>
      <c r="Z6065">
        <v>6.0607456080000004</v>
      </c>
      <c r="AA6065">
        <v>-0.69174060400000004</v>
      </c>
      <c r="AB6065">
        <v>55282</v>
      </c>
      <c r="AC6065">
        <v>271</v>
      </c>
      <c r="AG6065" t="s">
        <v>4774</v>
      </c>
      <c r="AH6065" t="s">
        <v>5260</v>
      </c>
      <c r="AI6065" t="s">
        <v>5278</v>
      </c>
      <c r="AJ6065">
        <v>0</v>
      </c>
      <c r="AK6065">
        <v>0</v>
      </c>
      <c r="AL6065">
        <v>7370</v>
      </c>
      <c r="AM6065">
        <v>0</v>
      </c>
      <c r="AN6065">
        <v>0</v>
      </c>
      <c r="AO6065">
        <v>-7370</v>
      </c>
      <c r="AP6065">
        <v>56571</v>
      </c>
      <c r="AQ6065">
        <v>1</v>
      </c>
      <c r="AR6065">
        <v>1289</v>
      </c>
      <c r="AS6065">
        <v>0</v>
      </c>
    </row>
    <row r="6066" spans="1:45">
      <c r="A6066" t="s">
        <v>787</v>
      </c>
      <c r="B6066">
        <v>2019</v>
      </c>
      <c r="C6066">
        <v>-4710</v>
      </c>
      <c r="D6066">
        <v>-1363</v>
      </c>
      <c r="E6066">
        <v>40</v>
      </c>
      <c r="F6066">
        <v>681</v>
      </c>
      <c r="G6066">
        <v>1782</v>
      </c>
      <c r="H6066">
        <v>62474</v>
      </c>
      <c r="I6066">
        <v>9389</v>
      </c>
      <c r="J6066">
        <v>0</v>
      </c>
      <c r="K6066">
        <v>10118</v>
      </c>
      <c r="L6066">
        <v>660</v>
      </c>
      <c r="M6066">
        <v>0</v>
      </c>
      <c r="N6066">
        <v>52356</v>
      </c>
      <c r="Q6066">
        <v>8939.7440000000006</v>
      </c>
      <c r="R6066">
        <v>-2575</v>
      </c>
      <c r="S6066">
        <v>-11463</v>
      </c>
      <c r="T6066">
        <v>182</v>
      </c>
      <c r="U6066">
        <v>12</v>
      </c>
      <c r="X6066">
        <v>13245</v>
      </c>
      <c r="Y6066">
        <v>7.5112323999999994E-2</v>
      </c>
      <c r="Z6066">
        <v>5.771306203</v>
      </c>
      <c r="AA6066">
        <v>-0.28401502699999998</v>
      </c>
      <c r="AB6066">
        <v>48823</v>
      </c>
      <c r="AC6066">
        <v>7</v>
      </c>
      <c r="AG6066" t="s">
        <v>4774</v>
      </c>
      <c r="AH6066" t="s">
        <v>5260</v>
      </c>
      <c r="AI6066" t="s">
        <v>5278</v>
      </c>
      <c r="AJ6066">
        <v>3456</v>
      </c>
      <c r="AK6066">
        <v>0</v>
      </c>
      <c r="AL6066">
        <v>3699</v>
      </c>
      <c r="AM6066">
        <v>2514</v>
      </c>
      <c r="AN6066">
        <v>3456</v>
      </c>
      <c r="AO6066">
        <v>-2757</v>
      </c>
      <c r="AP6066">
        <v>50233</v>
      </c>
      <c r="AQ6066">
        <v>0</v>
      </c>
      <c r="AR6066">
        <v>1410</v>
      </c>
      <c r="AS6066">
        <v>1600</v>
      </c>
    </row>
    <row r="6067" spans="1:45">
      <c r="A6067" t="s">
        <v>787</v>
      </c>
      <c r="B6067">
        <v>2020</v>
      </c>
      <c r="C6067">
        <v>-7004</v>
      </c>
      <c r="D6067">
        <v>1486</v>
      </c>
      <c r="E6067">
        <v>-6030</v>
      </c>
      <c r="F6067">
        <v>12230</v>
      </c>
      <c r="G6067">
        <v>3590</v>
      </c>
      <c r="H6067">
        <v>69850</v>
      </c>
      <c r="I6067">
        <v>11436</v>
      </c>
      <c r="J6067">
        <v>0</v>
      </c>
      <c r="K6067">
        <v>8561</v>
      </c>
      <c r="L6067">
        <v>803</v>
      </c>
      <c r="M6067">
        <v>0</v>
      </c>
      <c r="N6067">
        <v>61289</v>
      </c>
      <c r="Q6067">
        <v>9001.8619999999992</v>
      </c>
      <c r="R6067">
        <v>-995</v>
      </c>
      <c r="S6067">
        <v>8603</v>
      </c>
      <c r="T6067">
        <v>496</v>
      </c>
      <c r="U6067">
        <v>12</v>
      </c>
      <c r="X6067">
        <v>-5013</v>
      </c>
      <c r="Y6067">
        <v>1.368289646</v>
      </c>
      <c r="Z6067">
        <v>6.6683981599999997</v>
      </c>
      <c r="AA6067">
        <v>-0.111320376</v>
      </c>
      <c r="AB6067">
        <v>51011</v>
      </c>
      <c r="AC6067">
        <v>23</v>
      </c>
      <c r="AG6067" t="s">
        <v>4774</v>
      </c>
      <c r="AH6067" t="s">
        <v>5260</v>
      </c>
      <c r="AI6067" t="s">
        <v>5278</v>
      </c>
      <c r="AJ6067">
        <v>5873</v>
      </c>
      <c r="AK6067">
        <v>0</v>
      </c>
      <c r="AL6067">
        <v>8210</v>
      </c>
      <c r="AM6067">
        <v>-846</v>
      </c>
      <c r="AN6067">
        <v>5873</v>
      </c>
      <c r="AO6067">
        <v>-1491</v>
      </c>
      <c r="AP6067">
        <v>54655</v>
      </c>
      <c r="AQ6067">
        <v>0</v>
      </c>
      <c r="AR6067">
        <v>3644</v>
      </c>
      <c r="AS6067">
        <v>0</v>
      </c>
    </row>
    <row r="6068" spans="1:45">
      <c r="A6068" t="s">
        <v>789</v>
      </c>
      <c r="B6068">
        <v>2011</v>
      </c>
      <c r="C6068">
        <v>332</v>
      </c>
      <c r="D6068">
        <v>16</v>
      </c>
      <c r="E6068">
        <v>0</v>
      </c>
      <c r="F6068">
        <v>-4617</v>
      </c>
      <c r="G6068">
        <v>2046</v>
      </c>
      <c r="H6068">
        <v>101551</v>
      </c>
      <c r="I6068">
        <v>0</v>
      </c>
      <c r="J6068">
        <v>0</v>
      </c>
      <c r="K6068">
        <v>25554</v>
      </c>
      <c r="L6068">
        <v>536</v>
      </c>
      <c r="M6068">
        <v>501</v>
      </c>
      <c r="N6068">
        <v>75997</v>
      </c>
      <c r="R6068">
        <v>-3547</v>
      </c>
      <c r="S6068">
        <v>16615</v>
      </c>
      <c r="T6068">
        <v>754</v>
      </c>
      <c r="U6068">
        <v>12</v>
      </c>
      <c r="X6068">
        <v>-14569</v>
      </c>
      <c r="Y6068">
        <v>-0.12767162600000001</v>
      </c>
      <c r="AA6068">
        <v>-9.8083443000000006E-2</v>
      </c>
      <c r="AB6068">
        <v>81962</v>
      </c>
      <c r="AC6068">
        <v>166</v>
      </c>
      <c r="AG6068" t="s">
        <v>4774</v>
      </c>
      <c r="AH6068" t="s">
        <v>5257</v>
      </c>
      <c r="AI6068" t="s">
        <v>5277</v>
      </c>
      <c r="AJ6068">
        <v>31673</v>
      </c>
      <c r="AK6068">
        <v>0</v>
      </c>
      <c r="AL6068">
        <v>35974</v>
      </c>
      <c r="AM6068">
        <v>0</v>
      </c>
      <c r="AN6068">
        <v>31673</v>
      </c>
      <c r="AO6068">
        <v>-4301</v>
      </c>
      <c r="AP6068">
        <v>91319</v>
      </c>
      <c r="AQ6068">
        <v>1541</v>
      </c>
      <c r="AR6068">
        <v>9357</v>
      </c>
      <c r="AS6068">
        <v>11419</v>
      </c>
    </row>
    <row r="6069" spans="1:45">
      <c r="A6069" t="s">
        <v>789</v>
      </c>
      <c r="B6069">
        <v>2012</v>
      </c>
      <c r="C6069">
        <v>261</v>
      </c>
      <c r="D6069">
        <v>0</v>
      </c>
      <c r="E6069">
        <v>0</v>
      </c>
      <c r="F6069">
        <v>-39891</v>
      </c>
      <c r="G6069">
        <v>-32227</v>
      </c>
      <c r="H6069">
        <v>122323</v>
      </c>
      <c r="I6069">
        <v>0</v>
      </c>
      <c r="J6069">
        <v>0</v>
      </c>
      <c r="K6069">
        <v>11977</v>
      </c>
      <c r="L6069">
        <v>750</v>
      </c>
      <c r="M6069">
        <v>522</v>
      </c>
      <c r="N6069">
        <v>110346</v>
      </c>
      <c r="O6069">
        <v>10.94</v>
      </c>
      <c r="P6069">
        <v>10.94</v>
      </c>
      <c r="Q6069">
        <v>36265.32</v>
      </c>
      <c r="R6069">
        <v>-39038</v>
      </c>
      <c r="S6069">
        <v>-89131</v>
      </c>
      <c r="T6069">
        <v>592</v>
      </c>
      <c r="U6069">
        <v>12</v>
      </c>
      <c r="X6069">
        <v>56904</v>
      </c>
      <c r="Y6069">
        <v>-1.1023389370000001</v>
      </c>
      <c r="Z6069">
        <v>3.042741661</v>
      </c>
      <c r="AA6069">
        <v>-1.0787673259999999</v>
      </c>
      <c r="AB6069">
        <v>93180</v>
      </c>
      <c r="AC6069">
        <v>472</v>
      </c>
      <c r="AD6069">
        <v>-9.6814159289999999</v>
      </c>
      <c r="AE6069">
        <v>3.5954416180000002</v>
      </c>
      <c r="AF6069">
        <v>396742.60080000001</v>
      </c>
      <c r="AG6069" t="s">
        <v>4774</v>
      </c>
      <c r="AH6069" t="s">
        <v>5257</v>
      </c>
      <c r="AI6069" t="s">
        <v>5277</v>
      </c>
      <c r="AJ6069">
        <v>5419</v>
      </c>
      <c r="AK6069">
        <v>0</v>
      </c>
      <c r="AL6069">
        <v>45049</v>
      </c>
      <c r="AM6069">
        <v>0</v>
      </c>
      <c r="AN6069">
        <v>5419</v>
      </c>
      <c r="AO6069">
        <v>-39630</v>
      </c>
      <c r="AP6069">
        <v>104480</v>
      </c>
      <c r="AQ6069">
        <v>1421</v>
      </c>
      <c r="AR6069">
        <v>11300</v>
      </c>
      <c r="AS6069">
        <v>379</v>
      </c>
    </row>
    <row r="6070" spans="1:45">
      <c r="A6070" t="s">
        <v>789</v>
      </c>
      <c r="B6070">
        <v>2013</v>
      </c>
      <c r="C6070">
        <v>-442</v>
      </c>
      <c r="D6070">
        <v>0</v>
      </c>
      <c r="E6070">
        <v>0</v>
      </c>
      <c r="F6070">
        <v>-38673</v>
      </c>
      <c r="G6070">
        <v>-33318</v>
      </c>
      <c r="H6070">
        <v>152422</v>
      </c>
      <c r="I6070">
        <v>0</v>
      </c>
      <c r="J6070">
        <v>0</v>
      </c>
      <c r="K6070">
        <v>7114</v>
      </c>
      <c r="L6070">
        <v>909</v>
      </c>
      <c r="M6070">
        <v>314</v>
      </c>
      <c r="N6070">
        <v>145308</v>
      </c>
      <c r="O6070">
        <v>5.79</v>
      </c>
      <c r="P6070">
        <v>5.79</v>
      </c>
      <c r="Q6070">
        <v>42865.408000000003</v>
      </c>
      <c r="R6070">
        <v>-38539</v>
      </c>
      <c r="S6070">
        <v>-64986</v>
      </c>
      <c r="T6070">
        <v>576</v>
      </c>
      <c r="U6070">
        <v>12</v>
      </c>
      <c r="X6070">
        <v>31668</v>
      </c>
      <c r="Y6070">
        <v>-0.95209176299999998</v>
      </c>
      <c r="Z6070">
        <v>3.3898662530000001</v>
      </c>
      <c r="AA6070">
        <v>-0.94879281199999999</v>
      </c>
      <c r="AB6070">
        <v>127430</v>
      </c>
      <c r="AC6070">
        <v>554</v>
      </c>
      <c r="AD6070">
        <v>-6.0947368419999997</v>
      </c>
      <c r="AE6070">
        <v>1.708031989</v>
      </c>
      <c r="AF6070">
        <v>248190.71230000001</v>
      </c>
      <c r="AG6070" t="s">
        <v>4774</v>
      </c>
      <c r="AH6070" t="s">
        <v>5257</v>
      </c>
      <c r="AI6070" t="s">
        <v>5277</v>
      </c>
      <c r="AJ6070">
        <v>6060</v>
      </c>
      <c r="AK6070">
        <v>0</v>
      </c>
      <c r="AL6070">
        <v>45175</v>
      </c>
      <c r="AM6070">
        <v>0</v>
      </c>
      <c r="AN6070">
        <v>6060</v>
      </c>
      <c r="AO6070">
        <v>-39115</v>
      </c>
      <c r="AP6070">
        <v>134302</v>
      </c>
      <c r="AQ6070">
        <v>1399</v>
      </c>
      <c r="AR6070">
        <v>6872</v>
      </c>
      <c r="AS6070">
        <v>16</v>
      </c>
    </row>
    <row r="6071" spans="1:45">
      <c r="A6071" t="s">
        <v>789</v>
      </c>
      <c r="B6071">
        <v>2014</v>
      </c>
      <c r="C6071">
        <v>-470</v>
      </c>
      <c r="D6071">
        <v>0</v>
      </c>
      <c r="E6071">
        <v>0</v>
      </c>
      <c r="F6071">
        <v>-46929</v>
      </c>
      <c r="G6071">
        <v>-34315</v>
      </c>
      <c r="H6071">
        <v>116981</v>
      </c>
      <c r="I6071">
        <v>0</v>
      </c>
      <c r="J6071">
        <v>0</v>
      </c>
      <c r="K6071">
        <v>8375</v>
      </c>
      <c r="L6071">
        <v>748</v>
      </c>
      <c r="M6071">
        <v>0</v>
      </c>
      <c r="N6071">
        <v>108606</v>
      </c>
      <c r="O6071">
        <v>6.83</v>
      </c>
      <c r="P6071">
        <v>6.83</v>
      </c>
      <c r="Q6071">
        <v>43340.506000000001</v>
      </c>
      <c r="R6071">
        <v>-46856</v>
      </c>
      <c r="S6071">
        <v>4024</v>
      </c>
      <c r="T6071">
        <v>543</v>
      </c>
      <c r="U6071">
        <v>12</v>
      </c>
      <c r="X6071">
        <v>-38339</v>
      </c>
      <c r="Y6071">
        <v>-1.086230316</v>
      </c>
      <c r="Z6071">
        <v>2.505877527</v>
      </c>
      <c r="AA6071">
        <v>-1.0845406390000001</v>
      </c>
      <c r="AB6071">
        <v>66139</v>
      </c>
      <c r="AC6071">
        <v>352</v>
      </c>
      <c r="AD6071">
        <v>-6.3240740740000003</v>
      </c>
      <c r="AE6071">
        <v>2.7255921029999999</v>
      </c>
      <c r="AF6071">
        <v>296015.65600000002</v>
      </c>
      <c r="AG6071" t="s">
        <v>4774</v>
      </c>
      <c r="AH6071" t="s">
        <v>5257</v>
      </c>
      <c r="AI6071" t="s">
        <v>5277</v>
      </c>
      <c r="AJ6071">
        <v>0</v>
      </c>
      <c r="AK6071">
        <v>0</v>
      </c>
      <c r="AL6071">
        <v>47399</v>
      </c>
      <c r="AM6071">
        <v>0</v>
      </c>
      <c r="AN6071">
        <v>0</v>
      </c>
      <c r="AO6071">
        <v>-47399</v>
      </c>
      <c r="AP6071">
        <v>74329</v>
      </c>
      <c r="AQ6071">
        <v>1208</v>
      </c>
      <c r="AR6071">
        <v>8190</v>
      </c>
      <c r="AS6071">
        <v>0</v>
      </c>
    </row>
    <row r="6072" spans="1:45">
      <c r="A6072" t="s">
        <v>789</v>
      </c>
      <c r="B6072">
        <v>2015</v>
      </c>
      <c r="C6072">
        <v>-384</v>
      </c>
      <c r="D6072">
        <v>0</v>
      </c>
      <c r="E6072">
        <v>0</v>
      </c>
      <c r="F6072">
        <v>-47305</v>
      </c>
      <c r="G6072">
        <v>-39327</v>
      </c>
      <c r="H6072">
        <v>78155</v>
      </c>
      <c r="I6072">
        <v>0</v>
      </c>
      <c r="J6072">
        <v>0</v>
      </c>
      <c r="K6072">
        <v>5648</v>
      </c>
      <c r="L6072">
        <v>675</v>
      </c>
      <c r="M6072">
        <v>0</v>
      </c>
      <c r="N6072">
        <v>72507</v>
      </c>
      <c r="O6072">
        <v>8.1</v>
      </c>
      <c r="P6072">
        <v>8.1</v>
      </c>
      <c r="Q6072">
        <v>44131.962</v>
      </c>
      <c r="R6072">
        <v>-47212</v>
      </c>
      <c r="S6072">
        <v>-5443</v>
      </c>
      <c r="T6072">
        <v>477</v>
      </c>
      <c r="U6072">
        <v>12</v>
      </c>
      <c r="X6072">
        <v>-33884</v>
      </c>
      <c r="Y6072">
        <v>-1.0806547769999999</v>
      </c>
      <c r="Z6072">
        <v>1.6429589060000001</v>
      </c>
      <c r="AA6072">
        <v>-1.078530247</v>
      </c>
      <c r="AB6072">
        <v>66541</v>
      </c>
      <c r="AC6072">
        <v>218</v>
      </c>
      <c r="AD6072">
        <v>-7.5</v>
      </c>
      <c r="AE6072">
        <v>4.930129397</v>
      </c>
      <c r="AF6072">
        <v>357468.8922</v>
      </c>
      <c r="AG6072" t="s">
        <v>4774</v>
      </c>
      <c r="AH6072" t="s">
        <v>5257</v>
      </c>
      <c r="AI6072" t="s">
        <v>5277</v>
      </c>
      <c r="AJ6072">
        <v>0</v>
      </c>
      <c r="AK6072">
        <v>0</v>
      </c>
      <c r="AL6072">
        <v>47689</v>
      </c>
      <c r="AM6072">
        <v>0</v>
      </c>
      <c r="AN6072">
        <v>0</v>
      </c>
      <c r="AO6072">
        <v>-47689</v>
      </c>
      <c r="AP6072">
        <v>72035</v>
      </c>
      <c r="AQ6072">
        <v>949</v>
      </c>
      <c r="AR6072">
        <v>5494</v>
      </c>
      <c r="AS6072">
        <v>0</v>
      </c>
    </row>
    <row r="6073" spans="1:45">
      <c r="A6073" t="s">
        <v>789</v>
      </c>
      <c r="B6073">
        <v>2016</v>
      </c>
      <c r="C6073">
        <v>-757</v>
      </c>
      <c r="D6073">
        <v>0</v>
      </c>
      <c r="E6073">
        <v>0</v>
      </c>
      <c r="F6073">
        <v>-39963</v>
      </c>
      <c r="G6073">
        <v>39145</v>
      </c>
      <c r="H6073">
        <v>155872</v>
      </c>
      <c r="I6073">
        <v>30205</v>
      </c>
      <c r="J6073">
        <v>0</v>
      </c>
      <c r="K6073">
        <v>105983</v>
      </c>
      <c r="L6073">
        <v>671</v>
      </c>
      <c r="M6073">
        <v>0</v>
      </c>
      <c r="N6073">
        <v>49889</v>
      </c>
      <c r="O6073">
        <v>7.4</v>
      </c>
      <c r="P6073">
        <v>7.4</v>
      </c>
      <c r="Q6073">
        <v>47805.845999999998</v>
      </c>
      <c r="R6073">
        <v>-40372</v>
      </c>
      <c r="S6073">
        <v>-9619</v>
      </c>
      <c r="T6073">
        <v>348</v>
      </c>
      <c r="U6073">
        <v>12</v>
      </c>
      <c r="X6073">
        <v>48764</v>
      </c>
      <c r="Y6073">
        <v>-0.87350076499999996</v>
      </c>
      <c r="Z6073">
        <v>1.0435752979999999</v>
      </c>
      <c r="AA6073">
        <v>-0.88244057899999995</v>
      </c>
      <c r="AB6073">
        <v>110356</v>
      </c>
      <c r="AC6073">
        <v>304</v>
      </c>
      <c r="AD6073">
        <v>-8.6046511629999998</v>
      </c>
      <c r="AE6073">
        <v>7.091007244</v>
      </c>
      <c r="AF6073">
        <v>353763.26040000003</v>
      </c>
      <c r="AG6073" t="s">
        <v>4774</v>
      </c>
      <c r="AH6073" t="s">
        <v>5257</v>
      </c>
      <c r="AI6073" t="s">
        <v>5277</v>
      </c>
      <c r="AJ6073">
        <v>11935</v>
      </c>
      <c r="AK6073">
        <v>0</v>
      </c>
      <c r="AL6073">
        <v>52655</v>
      </c>
      <c r="AM6073">
        <v>0</v>
      </c>
      <c r="AN6073">
        <v>11935</v>
      </c>
      <c r="AO6073">
        <v>-40720</v>
      </c>
      <c r="AP6073">
        <v>148691</v>
      </c>
      <c r="AQ6073">
        <v>905</v>
      </c>
      <c r="AR6073">
        <v>38335</v>
      </c>
      <c r="AS6073">
        <v>0</v>
      </c>
    </row>
    <row r="6074" spans="1:45">
      <c r="A6074" t="s">
        <v>789</v>
      </c>
      <c r="B6074">
        <v>2017</v>
      </c>
      <c r="C6074">
        <v>-1366</v>
      </c>
      <c r="D6074">
        <v>0</v>
      </c>
      <c r="E6074">
        <v>0</v>
      </c>
      <c r="F6074">
        <v>17859</v>
      </c>
      <c r="G6074">
        <v>4878</v>
      </c>
      <c r="H6074">
        <v>189328</v>
      </c>
      <c r="I6074">
        <v>51090</v>
      </c>
      <c r="J6074">
        <v>0</v>
      </c>
      <c r="K6074">
        <v>110061</v>
      </c>
      <c r="L6074">
        <v>1400</v>
      </c>
      <c r="M6074">
        <v>0</v>
      </c>
      <c r="N6074">
        <v>79267</v>
      </c>
      <c r="O6074">
        <v>5.95</v>
      </c>
      <c r="P6074">
        <v>5.95</v>
      </c>
      <c r="Q6074">
        <v>48766.663999999997</v>
      </c>
      <c r="R6074">
        <v>16911</v>
      </c>
      <c r="S6074">
        <v>20480</v>
      </c>
      <c r="T6074">
        <v>418</v>
      </c>
      <c r="U6074">
        <v>12</v>
      </c>
      <c r="X6074">
        <v>-15602</v>
      </c>
      <c r="Y6074">
        <v>0.369413887</v>
      </c>
      <c r="Z6074">
        <v>1.6254341290000001</v>
      </c>
      <c r="AA6074">
        <v>0.34980448200000003</v>
      </c>
      <c r="AB6074">
        <v>146893</v>
      </c>
      <c r="AC6074">
        <v>723</v>
      </c>
      <c r="AD6074">
        <v>16.527777780000001</v>
      </c>
      <c r="AE6074">
        <v>3.6605605209999998</v>
      </c>
      <c r="AF6074">
        <v>290161.6508</v>
      </c>
      <c r="AG6074" t="s">
        <v>4774</v>
      </c>
      <c r="AH6074" t="s">
        <v>5257</v>
      </c>
      <c r="AI6074" t="s">
        <v>5277</v>
      </c>
      <c r="AJ6074">
        <v>82497</v>
      </c>
      <c r="AK6074">
        <v>0</v>
      </c>
      <c r="AL6074">
        <v>66004</v>
      </c>
      <c r="AM6074">
        <v>0</v>
      </c>
      <c r="AN6074">
        <v>82497</v>
      </c>
      <c r="AO6074">
        <v>16493</v>
      </c>
      <c r="AP6074">
        <v>179830</v>
      </c>
      <c r="AQ6074">
        <v>1210</v>
      </c>
      <c r="AR6074">
        <v>32937</v>
      </c>
      <c r="AS6074">
        <v>4676</v>
      </c>
    </row>
    <row r="6075" spans="1:45">
      <c r="A6075" t="s">
        <v>789</v>
      </c>
      <c r="B6075">
        <v>2018</v>
      </c>
      <c r="C6075">
        <v>-2304</v>
      </c>
      <c r="D6075">
        <v>0</v>
      </c>
      <c r="E6075">
        <v>0</v>
      </c>
      <c r="F6075">
        <v>-37966</v>
      </c>
      <c r="G6075">
        <v>16436</v>
      </c>
      <c r="H6075">
        <v>183310</v>
      </c>
      <c r="I6075">
        <v>0</v>
      </c>
      <c r="J6075">
        <v>0</v>
      </c>
      <c r="K6075">
        <v>168572</v>
      </c>
      <c r="L6075">
        <v>966</v>
      </c>
      <c r="M6075">
        <v>0</v>
      </c>
      <c r="N6075">
        <v>14738</v>
      </c>
      <c r="O6075">
        <v>10.91</v>
      </c>
      <c r="P6075">
        <v>10.91</v>
      </c>
      <c r="Q6075">
        <v>50525.716</v>
      </c>
      <c r="R6075">
        <v>-39758</v>
      </c>
      <c r="S6075">
        <v>-36632</v>
      </c>
      <c r="T6075">
        <v>512</v>
      </c>
      <c r="U6075">
        <v>12</v>
      </c>
      <c r="X6075">
        <v>53068</v>
      </c>
      <c r="Y6075">
        <v>-0.75713355900000001</v>
      </c>
      <c r="Z6075">
        <v>0.29169304600000001</v>
      </c>
      <c r="AA6075">
        <v>-0.79287035900000002</v>
      </c>
      <c r="AB6075">
        <v>116988</v>
      </c>
      <c r="AC6075">
        <v>838</v>
      </c>
      <c r="AD6075">
        <v>-14.35526316</v>
      </c>
      <c r="AE6075">
        <v>37.402331490000002</v>
      </c>
      <c r="AF6075">
        <v>551235.56160000002</v>
      </c>
      <c r="AG6075" t="s">
        <v>4774</v>
      </c>
      <c r="AH6075" t="s">
        <v>5257</v>
      </c>
      <c r="AI6075" t="s">
        <v>5277</v>
      </c>
      <c r="AJ6075">
        <v>42875</v>
      </c>
      <c r="AK6075">
        <v>0</v>
      </c>
      <c r="AL6075">
        <v>83145</v>
      </c>
      <c r="AM6075">
        <v>0</v>
      </c>
      <c r="AN6075">
        <v>42875</v>
      </c>
      <c r="AO6075">
        <v>-40270</v>
      </c>
      <c r="AP6075">
        <v>181384</v>
      </c>
      <c r="AQ6075">
        <v>1536</v>
      </c>
      <c r="AR6075">
        <v>64396</v>
      </c>
      <c r="AS6075">
        <v>19689</v>
      </c>
    </row>
    <row r="6076" spans="1:45">
      <c r="A6076" t="s">
        <v>789</v>
      </c>
      <c r="B6076">
        <v>2019</v>
      </c>
      <c r="C6076">
        <v>-2814</v>
      </c>
      <c r="D6076">
        <v>0</v>
      </c>
      <c r="E6076">
        <v>0</v>
      </c>
      <c r="F6076">
        <v>-55489</v>
      </c>
      <c r="G6076">
        <v>-70123</v>
      </c>
      <c r="H6076">
        <v>209083</v>
      </c>
      <c r="I6076">
        <v>176</v>
      </c>
      <c r="J6076">
        <v>0</v>
      </c>
      <c r="K6076">
        <v>143083</v>
      </c>
      <c r="L6076">
        <v>1532</v>
      </c>
      <c r="M6076">
        <v>0</v>
      </c>
      <c r="N6076">
        <v>66000</v>
      </c>
      <c r="O6076">
        <v>39.549999999999997</v>
      </c>
      <c r="P6076">
        <v>39.549999999999997</v>
      </c>
      <c r="Q6076">
        <v>58268.567000000003</v>
      </c>
      <c r="R6076">
        <v>-57753</v>
      </c>
      <c r="S6076">
        <v>-82649</v>
      </c>
      <c r="T6076">
        <v>550</v>
      </c>
      <c r="U6076">
        <v>12</v>
      </c>
      <c r="X6076">
        <v>12526</v>
      </c>
      <c r="Y6076">
        <v>-0.99042444900000004</v>
      </c>
      <c r="Z6076">
        <v>1.1326861699999999</v>
      </c>
      <c r="AA6076">
        <v>-1.030834638</v>
      </c>
      <c r="AB6076">
        <v>115282</v>
      </c>
      <c r="AC6076">
        <v>790</v>
      </c>
      <c r="AD6076">
        <v>-40.357142860000003</v>
      </c>
      <c r="AE6076">
        <v>34.916997350000003</v>
      </c>
      <c r="AF6076">
        <v>2304521.8250000002</v>
      </c>
      <c r="AG6076" t="s">
        <v>4774</v>
      </c>
      <c r="AH6076" t="s">
        <v>5257</v>
      </c>
      <c r="AI6076" t="s">
        <v>5277</v>
      </c>
      <c r="AJ6076">
        <v>36128</v>
      </c>
      <c r="AK6076">
        <v>0</v>
      </c>
      <c r="AL6076">
        <v>94431</v>
      </c>
      <c r="AM6076">
        <v>0</v>
      </c>
      <c r="AN6076">
        <v>36128</v>
      </c>
      <c r="AO6076">
        <v>-58303</v>
      </c>
      <c r="AP6076">
        <v>174362</v>
      </c>
      <c r="AQ6076">
        <v>2154</v>
      </c>
      <c r="AR6076">
        <v>59080</v>
      </c>
      <c r="AS6076">
        <v>19786</v>
      </c>
    </row>
    <row r="6077" spans="1:45">
      <c r="A6077" t="s">
        <v>789</v>
      </c>
      <c r="B6077">
        <v>2020</v>
      </c>
      <c r="C6077">
        <v>179</v>
      </c>
      <c r="D6077">
        <v>0</v>
      </c>
      <c r="E6077">
        <v>0</v>
      </c>
      <c r="F6077">
        <v>-55356</v>
      </c>
      <c r="G6077">
        <v>-81143</v>
      </c>
      <c r="H6077">
        <v>518899</v>
      </c>
      <c r="I6077">
        <v>137</v>
      </c>
      <c r="J6077">
        <v>0</v>
      </c>
      <c r="K6077">
        <v>133286</v>
      </c>
      <c r="L6077">
        <v>12875</v>
      </c>
      <c r="M6077">
        <v>6302</v>
      </c>
      <c r="N6077">
        <v>385613</v>
      </c>
      <c r="O6077">
        <v>61.92</v>
      </c>
      <c r="P6077">
        <v>61.92</v>
      </c>
      <c r="Q6077">
        <v>69208.414000000004</v>
      </c>
      <c r="R6077">
        <v>-54380</v>
      </c>
      <c r="S6077">
        <v>-363503</v>
      </c>
      <c r="T6077">
        <v>797</v>
      </c>
      <c r="U6077">
        <v>12</v>
      </c>
      <c r="X6077">
        <v>282360</v>
      </c>
      <c r="Y6077">
        <v>-0.86136536799999996</v>
      </c>
      <c r="Z6077">
        <v>5.5717647279999998</v>
      </c>
      <c r="AA6077">
        <v>-0.846178349</v>
      </c>
      <c r="AB6077">
        <v>390012</v>
      </c>
      <c r="AC6077">
        <v>15409</v>
      </c>
      <c r="AD6077">
        <v>-73.714285709999999</v>
      </c>
      <c r="AE6077">
        <v>11.113175630000001</v>
      </c>
      <c r="AF6077">
        <v>4285384.9950000001</v>
      </c>
      <c r="AG6077" t="s">
        <v>4774</v>
      </c>
      <c r="AH6077" t="s">
        <v>5257</v>
      </c>
      <c r="AI6077" t="s">
        <v>5277</v>
      </c>
      <c r="AJ6077">
        <v>64891</v>
      </c>
      <c r="AK6077">
        <v>0</v>
      </c>
      <c r="AL6077">
        <v>120068</v>
      </c>
      <c r="AM6077">
        <v>0</v>
      </c>
      <c r="AN6077">
        <v>64891</v>
      </c>
      <c r="AO6077">
        <v>-55177</v>
      </c>
      <c r="AP6077">
        <v>441570</v>
      </c>
      <c r="AQ6077">
        <v>25160</v>
      </c>
      <c r="AR6077">
        <v>51558</v>
      </c>
      <c r="AS6077">
        <v>18099</v>
      </c>
    </row>
    <row r="6078" spans="1:45">
      <c r="A6078" t="s">
        <v>790</v>
      </c>
      <c r="B6078">
        <v>2020</v>
      </c>
      <c r="C6078">
        <v>1653</v>
      </c>
      <c r="D6078">
        <v>906</v>
      </c>
      <c r="E6078">
        <v>0</v>
      </c>
      <c r="F6078">
        <v>-91665</v>
      </c>
      <c r="G6078">
        <v>-63361</v>
      </c>
      <c r="H6078">
        <v>151341</v>
      </c>
      <c r="I6078">
        <v>0</v>
      </c>
      <c r="J6078">
        <v>0</v>
      </c>
      <c r="K6078">
        <v>136774</v>
      </c>
      <c r="L6078">
        <v>2018</v>
      </c>
      <c r="M6078">
        <v>1482</v>
      </c>
      <c r="N6078">
        <v>14567</v>
      </c>
      <c r="O6078">
        <v>32.299999999999997</v>
      </c>
      <c r="P6078">
        <v>32.299999999999997</v>
      </c>
      <c r="Q6078">
        <v>18767.673999999999</v>
      </c>
      <c r="R6078">
        <v>-86595</v>
      </c>
      <c r="S6078">
        <v>-11351</v>
      </c>
      <c r="T6078">
        <v>4323</v>
      </c>
      <c r="U6078">
        <v>12</v>
      </c>
      <c r="X6078">
        <v>-52010</v>
      </c>
      <c r="Y6078">
        <v>-4.8841960919999998</v>
      </c>
      <c r="Z6078">
        <v>0.77617503399999999</v>
      </c>
      <c r="AA6078">
        <v>-4.6140507340000001</v>
      </c>
      <c r="AB6078">
        <v>76107</v>
      </c>
      <c r="AC6078">
        <v>21052</v>
      </c>
      <c r="AD6078">
        <v>-1.9962917179999999</v>
      </c>
      <c r="AE6078">
        <v>41.614324860000004</v>
      </c>
      <c r="AF6078">
        <v>606195.8702</v>
      </c>
      <c r="AG6078" t="s">
        <v>4790</v>
      </c>
      <c r="AH6078" t="s">
        <v>5257</v>
      </c>
      <c r="AI6078" t="s">
        <v>5277</v>
      </c>
      <c r="AJ6078">
        <v>2915</v>
      </c>
      <c r="AK6078">
        <v>0</v>
      </c>
      <c r="AL6078">
        <v>93833</v>
      </c>
      <c r="AM6078">
        <v>0</v>
      </c>
      <c r="AN6078">
        <v>2915</v>
      </c>
      <c r="AO6078">
        <v>-90918</v>
      </c>
      <c r="AP6078">
        <v>93758</v>
      </c>
      <c r="AQ6078">
        <v>31410</v>
      </c>
      <c r="AR6078">
        <v>17651</v>
      </c>
      <c r="AS6078">
        <v>61707</v>
      </c>
    </row>
    <row r="6079" spans="1:45">
      <c r="A6079" t="s">
        <v>791</v>
      </c>
      <c r="B6079">
        <v>2018</v>
      </c>
      <c r="C6079">
        <v>83200</v>
      </c>
      <c r="D6079">
        <v>0</v>
      </c>
      <c r="E6079">
        <v>7700</v>
      </c>
      <c r="F6079">
        <v>-63400</v>
      </c>
      <c r="G6079">
        <v>10700</v>
      </c>
      <c r="H6079">
        <v>5154400</v>
      </c>
      <c r="I6079">
        <v>69900</v>
      </c>
      <c r="J6079">
        <v>0</v>
      </c>
      <c r="K6079">
        <v>3622400</v>
      </c>
      <c r="L6079">
        <v>41500</v>
      </c>
      <c r="M6079">
        <v>6900</v>
      </c>
      <c r="N6079">
        <v>1532000</v>
      </c>
      <c r="O6079">
        <v>34.49</v>
      </c>
      <c r="P6079">
        <v>34.49</v>
      </c>
      <c r="Q6079">
        <v>138053.85699999999</v>
      </c>
      <c r="R6079">
        <v>111500</v>
      </c>
      <c r="S6079">
        <v>-40400</v>
      </c>
      <c r="T6079">
        <v>58700</v>
      </c>
      <c r="U6079">
        <v>12</v>
      </c>
      <c r="X6079">
        <v>51100</v>
      </c>
      <c r="Y6079">
        <v>-0.46124208</v>
      </c>
      <c r="Z6079">
        <v>11.097118419999999</v>
      </c>
      <c r="AA6079">
        <v>0.811174952</v>
      </c>
      <c r="AB6079">
        <v>169900</v>
      </c>
      <c r="AC6079">
        <v>40200</v>
      </c>
      <c r="AD6079">
        <v>-55.629032260000002</v>
      </c>
      <c r="AE6079">
        <v>3.1080140520000001</v>
      </c>
      <c r="AF6079">
        <v>4761477.5279999999</v>
      </c>
      <c r="AG6079" t="s">
        <v>4774</v>
      </c>
      <c r="AH6079" t="s">
        <v>5264</v>
      </c>
      <c r="AI6079" t="s">
        <v>5277</v>
      </c>
      <c r="AJ6079">
        <v>746400</v>
      </c>
      <c r="AK6079">
        <v>425800</v>
      </c>
      <c r="AL6079">
        <v>270700</v>
      </c>
      <c r="AM6079">
        <v>-2900</v>
      </c>
      <c r="AN6079">
        <v>320600</v>
      </c>
      <c r="AO6079">
        <v>52800</v>
      </c>
      <c r="AP6079">
        <v>2933500</v>
      </c>
      <c r="AQ6079">
        <v>104400</v>
      </c>
      <c r="AR6079">
        <v>2763600</v>
      </c>
      <c r="AS6079">
        <v>663500</v>
      </c>
    </row>
    <row r="6080" spans="1:45">
      <c r="A6080" t="s">
        <v>791</v>
      </c>
      <c r="B6080">
        <v>2019</v>
      </c>
      <c r="C6080">
        <v>32400</v>
      </c>
      <c r="D6080">
        <v>-5600</v>
      </c>
      <c r="E6080">
        <v>-44400</v>
      </c>
      <c r="F6080">
        <v>78700</v>
      </c>
      <c r="G6080">
        <v>50600</v>
      </c>
      <c r="H6080">
        <v>6085700</v>
      </c>
      <c r="I6080">
        <v>80400</v>
      </c>
      <c r="J6080">
        <v>0</v>
      </c>
      <c r="K6080">
        <v>4203400</v>
      </c>
      <c r="L6080">
        <v>43200</v>
      </c>
      <c r="M6080">
        <v>19600</v>
      </c>
      <c r="N6080">
        <v>1882300</v>
      </c>
      <c r="O6080">
        <v>67.88</v>
      </c>
      <c r="P6080">
        <v>67.88</v>
      </c>
      <c r="Q6080">
        <v>143881.41099999999</v>
      </c>
      <c r="R6080">
        <v>130600</v>
      </c>
      <c r="S6080">
        <v>-68700</v>
      </c>
      <c r="T6080">
        <v>58300</v>
      </c>
      <c r="U6080">
        <v>12</v>
      </c>
      <c r="X6080">
        <v>119300</v>
      </c>
      <c r="Y6080">
        <v>0.55746388199999997</v>
      </c>
      <c r="Z6080">
        <v>13.082301510000001</v>
      </c>
      <c r="AA6080">
        <v>0.92509254100000005</v>
      </c>
      <c r="AB6080">
        <v>252000</v>
      </c>
      <c r="AC6080">
        <v>55200</v>
      </c>
      <c r="AD6080">
        <v>128.07547170000001</v>
      </c>
      <c r="AE6080">
        <v>5.1886894640000003</v>
      </c>
      <c r="AF6080">
        <v>9766670.1789999995</v>
      </c>
      <c r="AG6080" t="s">
        <v>4774</v>
      </c>
      <c r="AH6080" t="s">
        <v>5264</v>
      </c>
      <c r="AI6080" t="s">
        <v>5277</v>
      </c>
      <c r="AJ6080">
        <v>824100</v>
      </c>
      <c r="AK6080">
        <v>455900</v>
      </c>
      <c r="AL6080">
        <v>295900</v>
      </c>
      <c r="AM6080">
        <v>0</v>
      </c>
      <c r="AN6080">
        <v>368200</v>
      </c>
      <c r="AO6080">
        <v>72300</v>
      </c>
      <c r="AP6080">
        <v>3623700</v>
      </c>
      <c r="AQ6080">
        <v>128300</v>
      </c>
      <c r="AR6080">
        <v>3371700</v>
      </c>
      <c r="AS6080">
        <v>696400</v>
      </c>
    </row>
    <row r="6081" spans="1:45">
      <c r="A6081" t="s">
        <v>791</v>
      </c>
      <c r="B6081">
        <v>2020</v>
      </c>
      <c r="C6081">
        <v>25100</v>
      </c>
      <c r="D6081">
        <v>-2700</v>
      </c>
      <c r="E6081">
        <v>-16000</v>
      </c>
      <c r="F6081">
        <v>-4000</v>
      </c>
      <c r="G6081">
        <v>-30200</v>
      </c>
      <c r="H6081">
        <v>6701300</v>
      </c>
      <c r="I6081">
        <v>101100</v>
      </c>
      <c r="J6081">
        <v>0</v>
      </c>
      <c r="K6081">
        <v>4603100</v>
      </c>
      <c r="L6081">
        <v>38900</v>
      </c>
      <c r="M6081">
        <v>17700</v>
      </c>
      <c r="N6081">
        <v>2098200</v>
      </c>
      <c r="O6081">
        <v>106.56</v>
      </c>
      <c r="P6081">
        <v>106.56</v>
      </c>
      <c r="Q6081">
        <v>147803.003</v>
      </c>
      <c r="R6081">
        <v>60800</v>
      </c>
      <c r="S6081">
        <v>8600</v>
      </c>
      <c r="T6081">
        <v>53000</v>
      </c>
      <c r="U6081">
        <v>12</v>
      </c>
      <c r="X6081">
        <v>-38800</v>
      </c>
      <c r="Y6081">
        <v>-2.7447544000000001E-2</v>
      </c>
      <c r="Z6081">
        <v>14.195922660000001</v>
      </c>
      <c r="AA6081">
        <v>0.41720267100000002</v>
      </c>
      <c r="AB6081">
        <v>258700</v>
      </c>
      <c r="AC6081">
        <v>59800</v>
      </c>
      <c r="AD6081">
        <v>-3552</v>
      </c>
      <c r="AE6081">
        <v>7.5063807069999999</v>
      </c>
      <c r="AF6081">
        <v>15749888</v>
      </c>
      <c r="AG6081" t="s">
        <v>4774</v>
      </c>
      <c r="AH6081" t="s">
        <v>5264</v>
      </c>
      <c r="AI6081" t="s">
        <v>5277</v>
      </c>
      <c r="AJ6081">
        <v>842500</v>
      </c>
      <c r="AK6081">
        <v>501200</v>
      </c>
      <c r="AL6081">
        <v>333500</v>
      </c>
      <c r="AM6081">
        <v>0</v>
      </c>
      <c r="AN6081">
        <v>341300</v>
      </c>
      <c r="AO6081">
        <v>7800</v>
      </c>
      <c r="AP6081">
        <v>4122600</v>
      </c>
      <c r="AQ6081">
        <v>136400</v>
      </c>
      <c r="AR6081">
        <v>3863900</v>
      </c>
      <c r="AS6081">
        <v>694200</v>
      </c>
    </row>
    <row r="6082" spans="1:45">
      <c r="A6082" t="s">
        <v>792</v>
      </c>
      <c r="B6082">
        <v>2011</v>
      </c>
      <c r="C6082">
        <v>41384</v>
      </c>
      <c r="D6082">
        <v>-57576</v>
      </c>
      <c r="E6082">
        <v>114337</v>
      </c>
      <c r="F6082">
        <v>93499</v>
      </c>
      <c r="G6082">
        <v>416173</v>
      </c>
      <c r="H6082">
        <v>3264441</v>
      </c>
      <c r="I6082">
        <v>83497</v>
      </c>
      <c r="J6082">
        <v>132781</v>
      </c>
      <c r="K6082">
        <v>1127720</v>
      </c>
      <c r="L6082">
        <v>78590</v>
      </c>
      <c r="M6082">
        <v>33161</v>
      </c>
      <c r="N6082">
        <v>2136721</v>
      </c>
      <c r="O6082">
        <v>24.14</v>
      </c>
      <c r="P6082">
        <v>24.14</v>
      </c>
      <c r="Q6082">
        <v>89655.827000000005</v>
      </c>
      <c r="R6082">
        <v>535337</v>
      </c>
      <c r="S6082">
        <v>255461</v>
      </c>
      <c r="T6082">
        <v>228541</v>
      </c>
      <c r="U6082">
        <v>12</v>
      </c>
      <c r="X6082">
        <v>160712</v>
      </c>
      <c r="Y6082">
        <v>1.0428841499999999</v>
      </c>
      <c r="Z6082">
        <v>23.8324833</v>
      </c>
      <c r="AA6082">
        <v>5.9711277379999999</v>
      </c>
      <c r="AB6082">
        <v>212862</v>
      </c>
      <c r="AC6082">
        <v>117457</v>
      </c>
      <c r="AD6082">
        <v>23.21153846</v>
      </c>
      <c r="AE6082">
        <v>1.012903259</v>
      </c>
      <c r="AF6082">
        <v>2164291.6639999999</v>
      </c>
      <c r="AG6082" t="s">
        <v>4774</v>
      </c>
      <c r="AH6082" t="s">
        <v>5269</v>
      </c>
      <c r="AI6082" t="s">
        <v>5277</v>
      </c>
      <c r="AJ6082">
        <v>1021200</v>
      </c>
      <c r="AK6082">
        <v>439084</v>
      </c>
      <c r="AL6082">
        <v>255879</v>
      </c>
      <c r="AM6082">
        <v>19441</v>
      </c>
      <c r="AN6082">
        <v>582116</v>
      </c>
      <c r="AO6082">
        <v>306796</v>
      </c>
      <c r="AP6082">
        <v>464943</v>
      </c>
      <c r="AQ6082">
        <v>2688703</v>
      </c>
      <c r="AR6082">
        <v>252081</v>
      </c>
      <c r="AS6082">
        <v>115861</v>
      </c>
    </row>
    <row r="6083" spans="1:45">
      <c r="A6083" t="s">
        <v>792</v>
      </c>
      <c r="B6083">
        <v>2012</v>
      </c>
      <c r="C6083">
        <v>11733</v>
      </c>
      <c r="D6083">
        <v>-24523</v>
      </c>
      <c r="E6083">
        <v>68612</v>
      </c>
      <c r="F6083">
        <v>48677</v>
      </c>
      <c r="G6083">
        <v>271634</v>
      </c>
      <c r="H6083">
        <v>3221401</v>
      </c>
      <c r="I6083">
        <v>62438</v>
      </c>
      <c r="J6083">
        <v>170670</v>
      </c>
      <c r="K6083">
        <v>1023121</v>
      </c>
      <c r="L6083">
        <v>57482</v>
      </c>
      <c r="M6083">
        <v>56461</v>
      </c>
      <c r="N6083">
        <v>2198280</v>
      </c>
      <c r="O6083">
        <v>24.6</v>
      </c>
      <c r="P6083">
        <v>24.6</v>
      </c>
      <c r="Q6083">
        <v>89906.331999999995</v>
      </c>
      <c r="R6083">
        <v>375833</v>
      </c>
      <c r="S6083">
        <v>135432</v>
      </c>
      <c r="T6083">
        <v>222288</v>
      </c>
      <c r="U6083">
        <v>12</v>
      </c>
      <c r="X6083">
        <v>136202</v>
      </c>
      <c r="Y6083">
        <v>0.54167264699999995</v>
      </c>
      <c r="Z6083">
        <v>24.45078062</v>
      </c>
      <c r="AA6083">
        <v>4.1822309479999999</v>
      </c>
      <c r="AB6083">
        <v>167930</v>
      </c>
      <c r="AC6083">
        <v>144938</v>
      </c>
      <c r="AD6083">
        <v>45.555555560000002</v>
      </c>
      <c r="AE6083">
        <v>1.006102847</v>
      </c>
      <c r="AF6083">
        <v>2211695.767</v>
      </c>
      <c r="AG6083" t="s">
        <v>4774</v>
      </c>
      <c r="AH6083" t="s">
        <v>5269</v>
      </c>
      <c r="AI6083" t="s">
        <v>5277</v>
      </c>
      <c r="AJ6083">
        <v>895492</v>
      </c>
      <c r="AK6083">
        <v>483027</v>
      </c>
      <c r="AL6083">
        <v>251834</v>
      </c>
      <c r="AM6083">
        <v>7086</v>
      </c>
      <c r="AN6083">
        <v>412465</v>
      </c>
      <c r="AO6083">
        <v>153545</v>
      </c>
      <c r="AP6083">
        <v>406182</v>
      </c>
      <c r="AQ6083">
        <v>2675811</v>
      </c>
      <c r="AR6083">
        <v>238252</v>
      </c>
      <c r="AS6083">
        <v>3460</v>
      </c>
    </row>
    <row r="6084" spans="1:45">
      <c r="A6084" t="s">
        <v>792</v>
      </c>
      <c r="B6084">
        <v>2013</v>
      </c>
      <c r="C6084">
        <v>27980</v>
      </c>
      <c r="D6084">
        <v>64460</v>
      </c>
      <c r="E6084">
        <v>-158116</v>
      </c>
      <c r="F6084">
        <v>-650563</v>
      </c>
      <c r="G6084">
        <v>113467</v>
      </c>
      <c r="H6084">
        <v>2885978</v>
      </c>
      <c r="I6084">
        <v>81074</v>
      </c>
      <c r="J6084">
        <v>132023</v>
      </c>
      <c r="K6084">
        <v>1155411</v>
      </c>
      <c r="L6084">
        <v>53847</v>
      </c>
      <c r="M6084">
        <v>12480</v>
      </c>
      <c r="N6084">
        <v>1730567</v>
      </c>
      <c r="O6084">
        <v>10.85</v>
      </c>
      <c r="P6084">
        <v>10.85</v>
      </c>
      <c r="Q6084">
        <v>100530.86199999999</v>
      </c>
      <c r="R6084">
        <v>-609732</v>
      </c>
      <c r="S6084">
        <v>-77500</v>
      </c>
      <c r="T6084">
        <v>235427</v>
      </c>
      <c r="U6084">
        <v>12</v>
      </c>
      <c r="X6084">
        <v>190967</v>
      </c>
      <c r="Y6084">
        <v>-6.6768718720000004</v>
      </c>
      <c r="Z6084">
        <v>17.2142859</v>
      </c>
      <c r="AA6084">
        <v>-6.257814293</v>
      </c>
      <c r="AB6084">
        <v>386669</v>
      </c>
      <c r="AC6084">
        <v>217711</v>
      </c>
      <c r="AD6084">
        <v>-1.6315789469999999</v>
      </c>
      <c r="AE6084">
        <v>0.63029044999999995</v>
      </c>
      <c r="AF6084">
        <v>1090759.8529999999</v>
      </c>
      <c r="AG6084" t="s">
        <v>4774</v>
      </c>
      <c r="AH6084" t="s">
        <v>5269</v>
      </c>
      <c r="AI6084" t="s">
        <v>5277</v>
      </c>
      <c r="AJ6084">
        <v>745994</v>
      </c>
      <c r="AK6084">
        <v>486023</v>
      </c>
      <c r="AL6084">
        <v>288222</v>
      </c>
      <c r="AM6084">
        <v>816908</v>
      </c>
      <c r="AN6084">
        <v>259971</v>
      </c>
      <c r="AO6084">
        <v>-845159</v>
      </c>
      <c r="AP6084">
        <v>531230</v>
      </c>
      <c r="AQ6084">
        <v>2237774</v>
      </c>
      <c r="AR6084">
        <v>144561</v>
      </c>
      <c r="AS6084">
        <v>306130</v>
      </c>
    </row>
    <row r="6085" spans="1:45">
      <c r="A6085" t="s">
        <v>792</v>
      </c>
      <c r="B6085">
        <v>2014</v>
      </c>
      <c r="C6085">
        <v>46171</v>
      </c>
      <c r="D6085">
        <v>-2975</v>
      </c>
      <c r="E6085">
        <v>-459244</v>
      </c>
      <c r="F6085">
        <v>-1155884</v>
      </c>
      <c r="G6085">
        <v>52927</v>
      </c>
      <c r="H6085">
        <v>1455418</v>
      </c>
      <c r="I6085">
        <v>116921</v>
      </c>
      <c r="J6085">
        <v>114931</v>
      </c>
      <c r="K6085">
        <v>870100</v>
      </c>
      <c r="L6085">
        <v>49052</v>
      </c>
      <c r="M6085">
        <v>17498</v>
      </c>
      <c r="N6085">
        <v>585318</v>
      </c>
      <c r="O6085">
        <v>5.1100000000000003</v>
      </c>
      <c r="P6085">
        <v>5.1100000000000003</v>
      </c>
      <c r="Q6085">
        <v>103450.586</v>
      </c>
      <c r="R6085">
        <v>-1403546</v>
      </c>
      <c r="S6085">
        <v>-28815</v>
      </c>
      <c r="T6085">
        <v>162436</v>
      </c>
      <c r="U6085">
        <v>12</v>
      </c>
      <c r="X6085">
        <v>81742</v>
      </c>
      <c r="Y6085">
        <v>-11.2228496</v>
      </c>
      <c r="Z6085">
        <v>5.6579476509999997</v>
      </c>
      <c r="AA6085">
        <v>-13.62747963</v>
      </c>
      <c r="AB6085">
        <v>400114</v>
      </c>
      <c r="AC6085">
        <v>85573</v>
      </c>
      <c r="AD6085">
        <v>-0.45301418399999999</v>
      </c>
      <c r="AE6085">
        <v>0.90315434400000005</v>
      </c>
      <c r="AF6085">
        <v>528632.49450000003</v>
      </c>
      <c r="AG6085" t="s">
        <v>4774</v>
      </c>
      <c r="AH6085" t="s">
        <v>5269</v>
      </c>
      <c r="AI6085" t="s">
        <v>5277</v>
      </c>
      <c r="AJ6085">
        <v>635742</v>
      </c>
      <c r="AK6085">
        <v>477945</v>
      </c>
      <c r="AL6085">
        <v>225021</v>
      </c>
      <c r="AM6085">
        <v>1498758</v>
      </c>
      <c r="AN6085">
        <v>157797</v>
      </c>
      <c r="AO6085">
        <v>-1565982</v>
      </c>
      <c r="AP6085">
        <v>573804</v>
      </c>
      <c r="AQ6085">
        <v>729103</v>
      </c>
      <c r="AR6085">
        <v>173690</v>
      </c>
      <c r="AS6085">
        <v>460899</v>
      </c>
    </row>
    <row r="6086" spans="1:45">
      <c r="A6086" t="s">
        <v>792</v>
      </c>
      <c r="B6086">
        <v>2015</v>
      </c>
      <c r="C6086">
        <v>45703</v>
      </c>
      <c r="D6086">
        <v>5187</v>
      </c>
      <c r="E6086">
        <v>-26263</v>
      </c>
      <c r="F6086">
        <v>-367183</v>
      </c>
      <c r="G6086">
        <v>113542</v>
      </c>
      <c r="H6086">
        <v>1332489</v>
      </c>
      <c r="I6086">
        <v>85992</v>
      </c>
      <c r="J6086">
        <v>149040</v>
      </c>
      <c r="K6086">
        <v>911013</v>
      </c>
      <c r="L6086">
        <v>48732</v>
      </c>
      <c r="M6086">
        <v>10431</v>
      </c>
      <c r="N6086">
        <v>421476</v>
      </c>
      <c r="O6086">
        <v>2.48</v>
      </c>
      <c r="P6086">
        <v>2.48</v>
      </c>
      <c r="Q6086">
        <v>136957.701</v>
      </c>
      <c r="R6086">
        <v>-209179</v>
      </c>
      <c r="S6086">
        <v>-93772</v>
      </c>
      <c r="T6086">
        <v>143751</v>
      </c>
      <c r="U6086">
        <v>12</v>
      </c>
      <c r="X6086">
        <v>207314</v>
      </c>
      <c r="Y6086">
        <v>-2.9208913879999998</v>
      </c>
      <c r="Z6086">
        <v>3.0774173120000001</v>
      </c>
      <c r="AA6086">
        <v>-1.663990815</v>
      </c>
      <c r="AB6086">
        <v>306608</v>
      </c>
      <c r="AC6086">
        <v>95193</v>
      </c>
      <c r="AD6086">
        <v>-0.87632508799999997</v>
      </c>
      <c r="AE6086">
        <v>0.80587055600000002</v>
      </c>
      <c r="AF6086">
        <v>339655.09850000002</v>
      </c>
      <c r="AG6086" t="s">
        <v>4774</v>
      </c>
      <c r="AH6086" t="s">
        <v>5269</v>
      </c>
      <c r="AI6086" t="s">
        <v>5277</v>
      </c>
      <c r="AJ6086">
        <v>646086</v>
      </c>
      <c r="AK6086">
        <v>479654</v>
      </c>
      <c r="AL6086">
        <v>188232</v>
      </c>
      <c r="AM6086">
        <v>331130</v>
      </c>
      <c r="AN6086">
        <v>166432</v>
      </c>
      <c r="AO6086">
        <v>-352930</v>
      </c>
      <c r="AP6086">
        <v>446688</v>
      </c>
      <c r="AQ6086">
        <v>785218</v>
      </c>
      <c r="AR6086">
        <v>140080</v>
      </c>
      <c r="AS6086">
        <v>479979</v>
      </c>
    </row>
    <row r="6087" spans="1:45">
      <c r="A6087" t="s">
        <v>792</v>
      </c>
      <c r="B6087">
        <v>2016</v>
      </c>
      <c r="C6087">
        <v>36920</v>
      </c>
      <c r="D6087">
        <v>-31071</v>
      </c>
      <c r="E6087">
        <v>-54239</v>
      </c>
      <c r="F6087">
        <v>55352</v>
      </c>
      <c r="G6087">
        <v>125817</v>
      </c>
      <c r="H6087">
        <v>1318909</v>
      </c>
      <c r="I6087">
        <v>60431</v>
      </c>
      <c r="J6087">
        <v>170193</v>
      </c>
      <c r="K6087">
        <v>550422</v>
      </c>
      <c r="L6087">
        <v>53335</v>
      </c>
      <c r="M6087">
        <v>12039</v>
      </c>
      <c r="N6087">
        <v>768487</v>
      </c>
      <c r="O6087">
        <v>9.09</v>
      </c>
      <c r="P6087">
        <v>9.09</v>
      </c>
      <c r="Q6087">
        <v>170326.19200000001</v>
      </c>
      <c r="R6087">
        <v>192265</v>
      </c>
      <c r="S6087">
        <v>46582</v>
      </c>
      <c r="T6087">
        <v>123161</v>
      </c>
      <c r="U6087">
        <v>12</v>
      </c>
      <c r="X6087">
        <v>79235</v>
      </c>
      <c r="Y6087">
        <v>0.35282104600000003</v>
      </c>
      <c r="Z6087">
        <v>4.5118545240000003</v>
      </c>
      <c r="AA6087">
        <v>1.2255228060000001</v>
      </c>
      <c r="AB6087">
        <v>294153</v>
      </c>
      <c r="AC6087">
        <v>84717</v>
      </c>
      <c r="AD6087">
        <v>26.735294119999999</v>
      </c>
      <c r="AE6087">
        <v>2.0146926170000001</v>
      </c>
      <c r="AF6087">
        <v>1548265.085</v>
      </c>
      <c r="AG6087" t="s">
        <v>4774</v>
      </c>
      <c r="AH6087" t="s">
        <v>5269</v>
      </c>
      <c r="AI6087" t="s">
        <v>5277</v>
      </c>
      <c r="AJ6087">
        <v>665777</v>
      </c>
      <c r="AK6087">
        <v>409541</v>
      </c>
      <c r="AL6087">
        <v>165467</v>
      </c>
      <c r="AM6087">
        <v>21665</v>
      </c>
      <c r="AN6087">
        <v>256236</v>
      </c>
      <c r="AO6087">
        <v>69104</v>
      </c>
      <c r="AP6087">
        <v>410787</v>
      </c>
      <c r="AQ6087">
        <v>775251</v>
      </c>
      <c r="AR6087">
        <v>116634</v>
      </c>
      <c r="AS6087">
        <v>198857</v>
      </c>
    </row>
    <row r="6088" spans="1:45">
      <c r="A6088" t="s">
        <v>792</v>
      </c>
      <c r="B6088">
        <v>2017</v>
      </c>
      <c r="C6088">
        <v>16440</v>
      </c>
      <c r="D6088">
        <v>16437</v>
      </c>
      <c r="E6088">
        <v>28998</v>
      </c>
      <c r="F6088">
        <v>-1319</v>
      </c>
      <c r="G6088">
        <v>197160</v>
      </c>
      <c r="H6088">
        <v>1701175</v>
      </c>
      <c r="I6088">
        <v>19069</v>
      </c>
      <c r="J6088">
        <v>131982</v>
      </c>
      <c r="K6088">
        <v>886198</v>
      </c>
      <c r="L6088">
        <v>48592</v>
      </c>
      <c r="M6088">
        <v>30753</v>
      </c>
      <c r="N6088">
        <v>814977</v>
      </c>
      <c r="O6088">
        <v>7.5</v>
      </c>
      <c r="P6088">
        <v>7.5</v>
      </c>
      <c r="Q6088">
        <v>185640.359</v>
      </c>
      <c r="R6088">
        <v>186475</v>
      </c>
      <c r="S6088">
        <v>-82854</v>
      </c>
      <c r="T6088">
        <v>146549</v>
      </c>
      <c r="U6088">
        <v>12</v>
      </c>
      <c r="X6088">
        <v>280014</v>
      </c>
      <c r="Y6088">
        <v>-7.2843370000000001E-3</v>
      </c>
      <c r="Z6088">
        <v>4.3900852400000003</v>
      </c>
      <c r="AA6088">
        <v>1.029830727</v>
      </c>
      <c r="AB6088">
        <v>220828</v>
      </c>
      <c r="AC6088">
        <v>120029</v>
      </c>
      <c r="AD6088">
        <v>-750</v>
      </c>
      <c r="AE6088">
        <v>1.708395074</v>
      </c>
      <c r="AF6088">
        <v>1392302.693</v>
      </c>
      <c r="AG6088" t="s">
        <v>4774</v>
      </c>
      <c r="AH6088" t="s">
        <v>5269</v>
      </c>
      <c r="AI6088" t="s">
        <v>5277</v>
      </c>
      <c r="AJ6088">
        <v>709598</v>
      </c>
      <c r="AK6088">
        <v>440260</v>
      </c>
      <c r="AL6088">
        <v>210476</v>
      </c>
      <c r="AM6088">
        <v>18936</v>
      </c>
      <c r="AN6088">
        <v>269338</v>
      </c>
      <c r="AO6088">
        <v>39926</v>
      </c>
      <c r="AP6088">
        <v>449557</v>
      </c>
      <c r="AQ6088">
        <v>1084306</v>
      </c>
      <c r="AR6088">
        <v>228729</v>
      </c>
      <c r="AS6088">
        <v>380569</v>
      </c>
    </row>
    <row r="6089" spans="1:45">
      <c r="A6089" t="s">
        <v>792</v>
      </c>
      <c r="B6089">
        <v>2018</v>
      </c>
      <c r="C6089">
        <v>24364</v>
      </c>
      <c r="D6089">
        <v>-21067</v>
      </c>
      <c r="E6089">
        <v>-16780</v>
      </c>
      <c r="F6089">
        <v>-48405</v>
      </c>
      <c r="G6089">
        <v>20108</v>
      </c>
      <c r="H6089">
        <v>1712500</v>
      </c>
      <c r="I6089">
        <v>29744</v>
      </c>
      <c r="J6089">
        <v>141401</v>
      </c>
      <c r="K6089">
        <v>859988</v>
      </c>
      <c r="L6089">
        <v>47210</v>
      </c>
      <c r="M6089">
        <v>24937</v>
      </c>
      <c r="N6089">
        <v>852512</v>
      </c>
      <c r="O6089">
        <v>4.47</v>
      </c>
      <c r="P6089">
        <v>4.47</v>
      </c>
      <c r="Q6089">
        <v>199125.81700000001</v>
      </c>
      <c r="R6089">
        <v>108169</v>
      </c>
      <c r="S6089">
        <v>-81901</v>
      </c>
      <c r="T6089">
        <v>128473</v>
      </c>
      <c r="U6089">
        <v>12</v>
      </c>
      <c r="X6089">
        <v>102009</v>
      </c>
      <c r="Y6089">
        <v>-0.256843402</v>
      </c>
      <c r="Z6089">
        <v>4.2812730810000001</v>
      </c>
      <c r="AA6089">
        <v>0.57395917699999999</v>
      </c>
      <c r="AB6089">
        <v>136301</v>
      </c>
      <c r="AC6089">
        <v>140210</v>
      </c>
      <c r="AD6089">
        <v>-17.19230769</v>
      </c>
      <c r="AE6089">
        <v>1.044081963</v>
      </c>
      <c r="AF6089">
        <v>890092.402</v>
      </c>
      <c r="AG6089" t="s">
        <v>4774</v>
      </c>
      <c r="AH6089" t="s">
        <v>5269</v>
      </c>
      <c r="AI6089" t="s">
        <v>5277</v>
      </c>
      <c r="AJ6089">
        <v>625904</v>
      </c>
      <c r="AK6089">
        <v>466347</v>
      </c>
      <c r="AL6089">
        <v>159818</v>
      </c>
      <c r="AM6089">
        <v>20043</v>
      </c>
      <c r="AN6089">
        <v>159557</v>
      </c>
      <c r="AO6089">
        <v>-20304</v>
      </c>
      <c r="AP6089">
        <v>297619</v>
      </c>
      <c r="AQ6089">
        <v>1270018</v>
      </c>
      <c r="AR6089">
        <v>161318</v>
      </c>
      <c r="AS6089">
        <v>433889</v>
      </c>
    </row>
    <row r="6090" spans="1:45">
      <c r="A6090" t="s">
        <v>792</v>
      </c>
      <c r="B6090">
        <v>2019</v>
      </c>
      <c r="C6090">
        <v>24771</v>
      </c>
      <c r="D6090">
        <v>11556</v>
      </c>
      <c r="E6090">
        <v>-11129</v>
      </c>
      <c r="F6090">
        <v>-341203</v>
      </c>
      <c r="G6090">
        <v>91880</v>
      </c>
      <c r="H6090">
        <v>1378636</v>
      </c>
      <c r="I6090">
        <v>18666</v>
      </c>
      <c r="J6090">
        <v>122078</v>
      </c>
      <c r="K6090">
        <v>711632</v>
      </c>
      <c r="L6090">
        <v>69176</v>
      </c>
      <c r="M6090">
        <v>22746</v>
      </c>
      <c r="N6090">
        <v>667004</v>
      </c>
      <c r="O6090">
        <v>8.08</v>
      </c>
      <c r="P6090">
        <v>8.08</v>
      </c>
      <c r="Q6090">
        <v>240523.288</v>
      </c>
      <c r="R6090">
        <v>-165934</v>
      </c>
      <c r="S6090">
        <v>-2605</v>
      </c>
      <c r="T6090">
        <v>178876</v>
      </c>
      <c r="U6090">
        <v>12</v>
      </c>
      <c r="X6090">
        <v>94485</v>
      </c>
      <c r="Y6090">
        <v>-1.5977157980000001</v>
      </c>
      <c r="Z6090">
        <v>2.7731368779999999</v>
      </c>
      <c r="AA6090">
        <v>-0.77700188199999998</v>
      </c>
      <c r="AB6090">
        <v>19784</v>
      </c>
      <c r="AC6090">
        <v>98739</v>
      </c>
      <c r="AD6090">
        <v>-5.1794871799999997</v>
      </c>
      <c r="AE6090">
        <v>2.9136679349999999</v>
      </c>
      <c r="AF6090">
        <v>1943428.1669999999</v>
      </c>
      <c r="AG6090" t="s">
        <v>4774</v>
      </c>
      <c r="AH6090" t="s">
        <v>5269</v>
      </c>
      <c r="AI6090" t="s">
        <v>5277</v>
      </c>
      <c r="AJ6090">
        <v>711502</v>
      </c>
      <c r="AK6090">
        <v>573708</v>
      </c>
      <c r="AL6090">
        <v>213369</v>
      </c>
      <c r="AM6090">
        <v>269235</v>
      </c>
      <c r="AN6090">
        <v>137794</v>
      </c>
      <c r="AO6090">
        <v>-344810</v>
      </c>
      <c r="AP6090">
        <v>210436</v>
      </c>
      <c r="AQ6090">
        <v>960744</v>
      </c>
      <c r="AR6090">
        <v>190652</v>
      </c>
      <c r="AS6090">
        <v>272751</v>
      </c>
    </row>
    <row r="6091" spans="1:45">
      <c r="A6091" t="s">
        <v>792</v>
      </c>
      <c r="B6091">
        <v>2020</v>
      </c>
      <c r="C6091">
        <v>20708</v>
      </c>
      <c r="D6091">
        <v>1660</v>
      </c>
      <c r="E6091">
        <v>11418</v>
      </c>
      <c r="F6091">
        <v>51254</v>
      </c>
      <c r="G6091">
        <v>148709</v>
      </c>
      <c r="H6091">
        <v>1403977</v>
      </c>
      <c r="I6091">
        <v>23484</v>
      </c>
      <c r="J6091">
        <v>126076</v>
      </c>
      <c r="K6091">
        <v>710498</v>
      </c>
      <c r="L6091">
        <v>90577</v>
      </c>
      <c r="M6091">
        <v>22074</v>
      </c>
      <c r="N6091">
        <v>693479</v>
      </c>
      <c r="O6091">
        <v>10.35</v>
      </c>
      <c r="P6091">
        <v>10.35</v>
      </c>
      <c r="Q6091">
        <v>243734.11300000001</v>
      </c>
      <c r="R6091">
        <v>213107</v>
      </c>
      <c r="S6091">
        <v>83290</v>
      </c>
      <c r="T6091">
        <v>131387</v>
      </c>
      <c r="U6091">
        <v>12</v>
      </c>
      <c r="X6091">
        <v>65419</v>
      </c>
      <c r="Y6091">
        <v>0.21078601</v>
      </c>
      <c r="Z6091">
        <v>2.8452274960000001</v>
      </c>
      <c r="AA6091">
        <v>0.8764189</v>
      </c>
      <c r="AB6091">
        <v>35500</v>
      </c>
      <c r="AC6091">
        <v>93750</v>
      </c>
      <c r="AD6091">
        <v>94.090909089999997</v>
      </c>
      <c r="AE6091">
        <v>3.6376704549999999</v>
      </c>
      <c r="AF6091">
        <v>2522648.0699999998</v>
      </c>
      <c r="AG6091" t="s">
        <v>4774</v>
      </c>
      <c r="AH6091" t="s">
        <v>5269</v>
      </c>
      <c r="AI6091" t="s">
        <v>5277</v>
      </c>
      <c r="AJ6091">
        <v>785461</v>
      </c>
      <c r="AK6091">
        <v>482978</v>
      </c>
      <c r="AL6091">
        <v>165109</v>
      </c>
      <c r="AM6091">
        <v>55654</v>
      </c>
      <c r="AN6091">
        <v>302483</v>
      </c>
      <c r="AO6091">
        <v>81720</v>
      </c>
      <c r="AP6091">
        <v>269608</v>
      </c>
      <c r="AQ6091">
        <v>946929</v>
      </c>
      <c r="AR6091">
        <v>234108</v>
      </c>
      <c r="AS6091">
        <v>253427</v>
      </c>
    </row>
    <row r="6092" spans="1:45">
      <c r="A6092" t="s">
        <v>793</v>
      </c>
      <c r="B6092">
        <v>2016</v>
      </c>
      <c r="C6092">
        <v>6004</v>
      </c>
      <c r="D6092">
        <v>-8345</v>
      </c>
      <c r="E6092">
        <v>-406</v>
      </c>
      <c r="F6092">
        <v>-226805</v>
      </c>
      <c r="G6092">
        <v>61150</v>
      </c>
      <c r="H6092">
        <v>2651642</v>
      </c>
      <c r="I6092">
        <v>14734</v>
      </c>
      <c r="J6092">
        <v>0</v>
      </c>
      <c r="K6092">
        <v>98707</v>
      </c>
      <c r="L6092">
        <v>86100</v>
      </c>
      <c r="M6092">
        <v>0</v>
      </c>
      <c r="N6092">
        <v>2552935</v>
      </c>
      <c r="Q6092">
        <v>183505</v>
      </c>
      <c r="R6092">
        <v>-135662</v>
      </c>
      <c r="S6092">
        <v>-914834</v>
      </c>
      <c r="T6092">
        <v>78104</v>
      </c>
      <c r="U6092">
        <v>12</v>
      </c>
      <c r="X6092">
        <v>975984</v>
      </c>
      <c r="Y6092">
        <v>-2.581083376</v>
      </c>
      <c r="Z6092">
        <v>12.8342116</v>
      </c>
      <c r="AA6092">
        <v>-1.5438589659999999</v>
      </c>
      <c r="AB6092">
        <v>59865</v>
      </c>
      <c r="AC6092">
        <v>975984</v>
      </c>
      <c r="AG6092" t="s">
        <v>4774</v>
      </c>
      <c r="AH6092" t="s">
        <v>5269</v>
      </c>
      <c r="AI6092" t="s">
        <v>5277</v>
      </c>
      <c r="AJ6092">
        <v>98833</v>
      </c>
      <c r="AK6092">
        <v>14577</v>
      </c>
      <c r="AL6092">
        <v>39296</v>
      </c>
      <c r="AM6092">
        <v>258726</v>
      </c>
      <c r="AN6092">
        <v>84256</v>
      </c>
      <c r="AO6092">
        <v>-213766</v>
      </c>
      <c r="AP6092">
        <v>151326</v>
      </c>
      <c r="AQ6092">
        <v>2499271</v>
      </c>
      <c r="AR6092">
        <v>91461</v>
      </c>
      <c r="AS6092">
        <v>0</v>
      </c>
    </row>
    <row r="6093" spans="1:45">
      <c r="A6093" t="s">
        <v>793</v>
      </c>
      <c r="B6093">
        <v>2017</v>
      </c>
      <c r="C6093">
        <v>5729</v>
      </c>
      <c r="D6093">
        <v>13934</v>
      </c>
      <c r="E6093">
        <v>29930</v>
      </c>
      <c r="F6093">
        <v>75568</v>
      </c>
      <c r="G6093">
        <v>259918</v>
      </c>
      <c r="H6093">
        <v>3616569</v>
      </c>
      <c r="I6093">
        <v>78786</v>
      </c>
      <c r="J6093">
        <v>0</v>
      </c>
      <c r="K6093">
        <v>612597</v>
      </c>
      <c r="L6093">
        <v>199533</v>
      </c>
      <c r="M6093">
        <v>0</v>
      </c>
      <c r="N6093">
        <v>3003972</v>
      </c>
      <c r="O6093">
        <v>19.8</v>
      </c>
      <c r="P6093">
        <v>19.8</v>
      </c>
      <c r="Q6093">
        <v>275887.01199999999</v>
      </c>
      <c r="R6093">
        <v>267795</v>
      </c>
      <c r="S6093">
        <v>-724481</v>
      </c>
      <c r="T6093">
        <v>162515</v>
      </c>
      <c r="U6093">
        <v>12</v>
      </c>
      <c r="X6093">
        <v>984399</v>
      </c>
      <c r="Y6093">
        <v>0.31788187899999998</v>
      </c>
      <c r="Z6093">
        <v>10.27313674</v>
      </c>
      <c r="AA6093">
        <v>1.1264976950000001</v>
      </c>
      <c r="AB6093">
        <v>2812</v>
      </c>
      <c r="AC6093">
        <v>984399</v>
      </c>
      <c r="AD6093">
        <v>61.875</v>
      </c>
      <c r="AE6093">
        <v>1.927356804</v>
      </c>
      <c r="AF6093">
        <v>5462562.8380000005</v>
      </c>
      <c r="AG6093" t="s">
        <v>4774</v>
      </c>
      <c r="AH6093" t="s">
        <v>5269</v>
      </c>
      <c r="AI6093" t="s">
        <v>5277</v>
      </c>
      <c r="AJ6093">
        <v>429902</v>
      </c>
      <c r="AK6093">
        <v>34259</v>
      </c>
      <c r="AL6093">
        <v>211510</v>
      </c>
      <c r="AM6093">
        <v>78853</v>
      </c>
      <c r="AN6093">
        <v>395643</v>
      </c>
      <c r="AO6093">
        <v>105280</v>
      </c>
      <c r="AP6093">
        <v>202585</v>
      </c>
      <c r="AQ6093">
        <v>3386241</v>
      </c>
      <c r="AR6093">
        <v>199773</v>
      </c>
      <c r="AS6093">
        <v>390764</v>
      </c>
    </row>
    <row r="6094" spans="1:45">
      <c r="A6094" t="s">
        <v>793</v>
      </c>
      <c r="B6094">
        <v>2018</v>
      </c>
      <c r="C6094">
        <v>26358</v>
      </c>
      <c r="D6094">
        <v>15819</v>
      </c>
      <c r="E6094">
        <v>59440</v>
      </c>
      <c r="F6094">
        <v>199899</v>
      </c>
      <c r="G6094">
        <v>670011</v>
      </c>
      <c r="H6094">
        <v>4260021</v>
      </c>
      <c r="I6094">
        <v>100623</v>
      </c>
      <c r="J6094">
        <v>0</v>
      </c>
      <c r="K6094">
        <v>1016152</v>
      </c>
      <c r="L6094">
        <v>240575</v>
      </c>
      <c r="M6094">
        <v>0</v>
      </c>
      <c r="N6094">
        <v>3243869</v>
      </c>
      <c r="O6094">
        <v>11.02</v>
      </c>
      <c r="P6094">
        <v>11.02</v>
      </c>
      <c r="Q6094">
        <v>276260.57</v>
      </c>
      <c r="R6094">
        <v>610926</v>
      </c>
      <c r="S6094">
        <v>-398653</v>
      </c>
      <c r="T6094">
        <v>328211</v>
      </c>
      <c r="U6094">
        <v>12</v>
      </c>
      <c r="X6094">
        <v>1068664</v>
      </c>
      <c r="Y6094">
        <v>0.72408322800000002</v>
      </c>
      <c r="Z6094">
        <v>11.221930800000001</v>
      </c>
      <c r="AA6094">
        <v>2.2129238779999998</v>
      </c>
      <c r="AB6094">
        <v>-117527</v>
      </c>
      <c r="AC6094">
        <v>1068664</v>
      </c>
      <c r="AD6094">
        <v>14.69333333</v>
      </c>
      <c r="AE6094">
        <v>0.98200569900000001</v>
      </c>
      <c r="AF6094">
        <v>3044391.4810000001</v>
      </c>
      <c r="AG6094" t="s">
        <v>4774</v>
      </c>
      <c r="AH6094" t="s">
        <v>5269</v>
      </c>
      <c r="AI6094" t="s">
        <v>5277</v>
      </c>
      <c r="AJ6094">
        <v>891045</v>
      </c>
      <c r="AK6094">
        <v>57624</v>
      </c>
      <c r="AL6094">
        <v>389766</v>
      </c>
      <c r="AM6094">
        <v>160940</v>
      </c>
      <c r="AN6094">
        <v>833421</v>
      </c>
      <c r="AO6094">
        <v>282715</v>
      </c>
      <c r="AP6094">
        <v>130189</v>
      </c>
      <c r="AQ6094">
        <v>4087282</v>
      </c>
      <c r="AR6094">
        <v>247716</v>
      </c>
      <c r="AS6094">
        <v>691630</v>
      </c>
    </row>
    <row r="6095" spans="1:45">
      <c r="A6095" t="s">
        <v>793</v>
      </c>
      <c r="B6095">
        <v>2019</v>
      </c>
      <c r="C6095">
        <v>55991</v>
      </c>
      <c r="D6095">
        <v>-1227</v>
      </c>
      <c r="E6095">
        <v>5797</v>
      </c>
      <c r="F6095">
        <v>15798</v>
      </c>
      <c r="G6095">
        <v>564173</v>
      </c>
      <c r="H6095">
        <v>4688288</v>
      </c>
      <c r="I6095">
        <v>101912</v>
      </c>
      <c r="J6095">
        <v>0</v>
      </c>
      <c r="K6095">
        <v>1417587</v>
      </c>
      <c r="L6095">
        <v>244309</v>
      </c>
      <c r="M6095">
        <v>9232</v>
      </c>
      <c r="N6095">
        <v>3270701</v>
      </c>
      <c r="O6095">
        <v>4.62</v>
      </c>
      <c r="P6095">
        <v>4.62</v>
      </c>
      <c r="Q6095">
        <v>276743.54200000002</v>
      </c>
      <c r="R6095">
        <v>526533</v>
      </c>
      <c r="S6095">
        <v>-368816</v>
      </c>
      <c r="T6095">
        <v>447104</v>
      </c>
      <c r="U6095">
        <v>12</v>
      </c>
      <c r="X6095">
        <v>932989</v>
      </c>
      <c r="Y6095">
        <v>5.7144604000000002E-2</v>
      </c>
      <c r="Z6095">
        <v>11.773066050000001</v>
      </c>
      <c r="AA6095">
        <v>1.904577781</v>
      </c>
      <c r="AB6095">
        <v>-134337</v>
      </c>
      <c r="AC6095">
        <v>932989</v>
      </c>
      <c r="AD6095">
        <v>77</v>
      </c>
      <c r="AE6095">
        <v>0.39242114</v>
      </c>
      <c r="AF6095">
        <v>1278555.1640000001</v>
      </c>
      <c r="AG6095" t="s">
        <v>4774</v>
      </c>
      <c r="AH6095" t="s">
        <v>5269</v>
      </c>
      <c r="AI6095" t="s">
        <v>5277</v>
      </c>
      <c r="AJ6095">
        <v>944330</v>
      </c>
      <c r="AK6095">
        <v>145976</v>
      </c>
      <c r="AL6095">
        <v>523399</v>
      </c>
      <c r="AM6095">
        <v>195526</v>
      </c>
      <c r="AN6095">
        <v>798354</v>
      </c>
      <c r="AO6095">
        <v>79429</v>
      </c>
      <c r="AP6095">
        <v>120129</v>
      </c>
      <c r="AQ6095">
        <v>4515953</v>
      </c>
      <c r="AR6095">
        <v>254466</v>
      </c>
      <c r="AS6095">
        <v>1060743</v>
      </c>
    </row>
    <row r="6096" spans="1:45">
      <c r="A6096" t="s">
        <v>793</v>
      </c>
      <c r="B6096">
        <v>2020</v>
      </c>
      <c r="C6096">
        <v>69192</v>
      </c>
      <c r="D6096">
        <v>78989</v>
      </c>
      <c r="E6096">
        <v>-85124</v>
      </c>
      <c r="F6096">
        <v>-682837</v>
      </c>
      <c r="G6096">
        <v>171376</v>
      </c>
      <c r="H6096">
        <v>3827425</v>
      </c>
      <c r="I6096">
        <v>54557</v>
      </c>
      <c r="J6096">
        <v>0</v>
      </c>
      <c r="K6096">
        <v>1223464</v>
      </c>
      <c r="L6096">
        <v>110439</v>
      </c>
      <c r="M6096">
        <v>3155</v>
      </c>
      <c r="N6096">
        <v>2603961</v>
      </c>
      <c r="O6096">
        <v>1.5</v>
      </c>
      <c r="P6096">
        <v>1.5</v>
      </c>
      <c r="Q6096">
        <v>277045.16399999999</v>
      </c>
      <c r="R6096">
        <v>-415643</v>
      </c>
      <c r="S6096">
        <v>-154947</v>
      </c>
      <c r="T6096">
        <v>364477</v>
      </c>
      <c r="U6096">
        <v>12</v>
      </c>
      <c r="X6096">
        <v>326323</v>
      </c>
      <c r="Y6096">
        <v>-2.4650802930000002</v>
      </c>
      <c r="Z6096">
        <v>9.3990487409999997</v>
      </c>
      <c r="AA6096">
        <v>-1.5004948010000001</v>
      </c>
      <c r="AB6096">
        <v>-66282</v>
      </c>
      <c r="AC6096">
        <v>326323</v>
      </c>
      <c r="AD6096">
        <v>-0.60975609799999997</v>
      </c>
      <c r="AE6096">
        <v>0.15959061799999999</v>
      </c>
      <c r="AF6096">
        <v>415567.74599999998</v>
      </c>
      <c r="AG6096" t="s">
        <v>4774</v>
      </c>
      <c r="AH6096" t="s">
        <v>5269</v>
      </c>
      <c r="AI6096" t="s">
        <v>5277</v>
      </c>
      <c r="AJ6096">
        <v>580456</v>
      </c>
      <c r="AK6096">
        <v>109282</v>
      </c>
      <c r="AL6096">
        <v>431421</v>
      </c>
      <c r="AM6096">
        <v>819873</v>
      </c>
      <c r="AN6096">
        <v>471174</v>
      </c>
      <c r="AO6096">
        <v>-780120</v>
      </c>
      <c r="AP6096">
        <v>65586</v>
      </c>
      <c r="AQ6096">
        <v>3739496</v>
      </c>
      <c r="AR6096">
        <v>131868</v>
      </c>
      <c r="AS6096">
        <v>1069046</v>
      </c>
    </row>
    <row r="6097" spans="1:45">
      <c r="A6097" t="s">
        <v>794</v>
      </c>
      <c r="B6097">
        <v>2011</v>
      </c>
      <c r="C6097">
        <v>0</v>
      </c>
      <c r="D6097">
        <v>-245</v>
      </c>
      <c r="E6097">
        <v>5130</v>
      </c>
      <c r="F6097">
        <v>14833</v>
      </c>
      <c r="G6097">
        <v>28002</v>
      </c>
      <c r="H6097">
        <v>390696</v>
      </c>
      <c r="I6097">
        <v>222889</v>
      </c>
      <c r="J6097">
        <v>0</v>
      </c>
      <c r="K6097">
        <v>123665</v>
      </c>
      <c r="L6097">
        <v>36170</v>
      </c>
      <c r="M6097">
        <v>3363</v>
      </c>
      <c r="N6097">
        <v>267031</v>
      </c>
      <c r="O6097">
        <v>11.906191919999999</v>
      </c>
      <c r="P6097">
        <v>13.81</v>
      </c>
      <c r="Q6097">
        <v>19178.04</v>
      </c>
      <c r="R6097">
        <v>31383</v>
      </c>
      <c r="S6097">
        <v>22344</v>
      </c>
      <c r="T6097">
        <v>11008</v>
      </c>
      <c r="U6097">
        <v>12</v>
      </c>
      <c r="X6097">
        <v>5658</v>
      </c>
      <c r="Y6097">
        <v>0.77365879199999998</v>
      </c>
      <c r="Z6097">
        <v>13.900012719999999</v>
      </c>
      <c r="AA6097">
        <v>1.6368727750000001</v>
      </c>
      <c r="AB6097">
        <v>161769</v>
      </c>
      <c r="AC6097">
        <v>5658</v>
      </c>
      <c r="AD6097">
        <v>17.93506494</v>
      </c>
      <c r="AE6097">
        <v>0.99352426999999999</v>
      </c>
      <c r="AF6097">
        <v>264848.73239999998</v>
      </c>
      <c r="AG6097" t="s">
        <v>4774</v>
      </c>
      <c r="AH6097" t="s">
        <v>5266</v>
      </c>
      <c r="AI6097" t="s">
        <v>5278</v>
      </c>
      <c r="AJ6097">
        <v>1059803</v>
      </c>
      <c r="AK6097">
        <v>834502</v>
      </c>
      <c r="AL6097">
        <v>196826</v>
      </c>
      <c r="AM6097">
        <v>8100</v>
      </c>
      <c r="AN6097">
        <v>225301</v>
      </c>
      <c r="AO6097">
        <v>20375</v>
      </c>
      <c r="AP6097">
        <v>271730</v>
      </c>
      <c r="AQ6097">
        <v>25295</v>
      </c>
      <c r="AR6097">
        <v>109961</v>
      </c>
      <c r="AS6097">
        <v>0</v>
      </c>
    </row>
    <row r="6098" spans="1:45">
      <c r="A6098" t="s">
        <v>794</v>
      </c>
      <c r="B6098">
        <v>2012</v>
      </c>
      <c r="C6098">
        <v>0</v>
      </c>
      <c r="D6098">
        <v>-251</v>
      </c>
      <c r="E6098">
        <v>12582</v>
      </c>
      <c r="F6098">
        <v>19116</v>
      </c>
      <c r="G6098">
        <v>37137</v>
      </c>
      <c r="H6098">
        <v>400705</v>
      </c>
      <c r="I6098">
        <v>223630</v>
      </c>
      <c r="J6098">
        <v>0</v>
      </c>
      <c r="K6098">
        <v>120925</v>
      </c>
      <c r="L6098">
        <v>41157</v>
      </c>
      <c r="M6098">
        <v>2751</v>
      </c>
      <c r="N6098">
        <v>279780</v>
      </c>
      <c r="O6098">
        <v>15.34846701</v>
      </c>
      <c r="P6098">
        <v>17.13</v>
      </c>
      <c r="Q6098">
        <v>19339.169000000002</v>
      </c>
      <c r="R6098">
        <v>42531</v>
      </c>
      <c r="S6098">
        <v>30912</v>
      </c>
      <c r="T6098">
        <v>10265</v>
      </c>
      <c r="U6098">
        <v>12</v>
      </c>
      <c r="X6098">
        <v>6225</v>
      </c>
      <c r="Y6098">
        <v>0.96371797800000003</v>
      </c>
      <c r="Z6098">
        <v>14.425180320000001</v>
      </c>
      <c r="AA6098">
        <v>2.144166631</v>
      </c>
      <c r="AB6098">
        <v>178137</v>
      </c>
      <c r="AC6098">
        <v>6225</v>
      </c>
      <c r="AD6098">
        <v>17.65979381</v>
      </c>
      <c r="AE6098">
        <v>1.1875068200000001</v>
      </c>
      <c r="AF6098">
        <v>331279.96500000003</v>
      </c>
      <c r="AG6098" t="s">
        <v>4774</v>
      </c>
      <c r="AH6098" t="s">
        <v>5266</v>
      </c>
      <c r="AI6098" t="s">
        <v>5278</v>
      </c>
      <c r="AJ6098">
        <v>1104958</v>
      </c>
      <c r="AK6098">
        <v>885549</v>
      </c>
      <c r="AL6098">
        <v>187143</v>
      </c>
      <c r="AM6098">
        <v>0</v>
      </c>
      <c r="AN6098">
        <v>219409</v>
      </c>
      <c r="AO6098">
        <v>32266</v>
      </c>
      <c r="AP6098">
        <v>282345</v>
      </c>
      <c r="AQ6098">
        <v>22090</v>
      </c>
      <c r="AR6098">
        <v>104208</v>
      </c>
      <c r="AS6098">
        <v>0</v>
      </c>
    </row>
    <row r="6099" spans="1:45">
      <c r="A6099" t="s">
        <v>794</v>
      </c>
      <c r="B6099">
        <v>2013</v>
      </c>
      <c r="C6099">
        <v>0</v>
      </c>
      <c r="D6099">
        <v>-268</v>
      </c>
      <c r="E6099">
        <v>7700</v>
      </c>
      <c r="F6099">
        <v>12884</v>
      </c>
      <c r="G6099">
        <v>16100</v>
      </c>
      <c r="H6099">
        <v>405807</v>
      </c>
      <c r="I6099">
        <v>230613</v>
      </c>
      <c r="J6099">
        <v>0</v>
      </c>
      <c r="K6099">
        <v>120633</v>
      </c>
      <c r="L6099">
        <v>38019</v>
      </c>
      <c r="M6099">
        <v>2812</v>
      </c>
      <c r="N6099">
        <v>285174</v>
      </c>
      <c r="O6099">
        <v>17.041388439999999</v>
      </c>
      <c r="P6099">
        <v>18.53</v>
      </c>
      <c r="Q6099">
        <v>19490.053</v>
      </c>
      <c r="R6099">
        <v>31262</v>
      </c>
      <c r="S6099">
        <v>8571</v>
      </c>
      <c r="T6099">
        <v>10346</v>
      </c>
      <c r="U6099">
        <v>12</v>
      </c>
      <c r="X6099">
        <v>7529</v>
      </c>
      <c r="Y6099">
        <v>0.66347851599999996</v>
      </c>
      <c r="Z6099">
        <v>14.587338470000001</v>
      </c>
      <c r="AA6099">
        <v>1.609877784</v>
      </c>
      <c r="AB6099">
        <v>187991</v>
      </c>
      <c r="AC6099">
        <v>7529</v>
      </c>
      <c r="AD6099">
        <v>28.507692309999999</v>
      </c>
      <c r="AE6099">
        <v>1.270279704</v>
      </c>
      <c r="AF6099">
        <v>361150.68209999998</v>
      </c>
      <c r="AG6099" t="s">
        <v>4774</v>
      </c>
      <c r="AH6099" t="s">
        <v>5266</v>
      </c>
      <c r="AI6099" t="s">
        <v>5278</v>
      </c>
      <c r="AJ6099">
        <v>1087859</v>
      </c>
      <c r="AK6099">
        <v>881218</v>
      </c>
      <c r="AL6099">
        <v>180009</v>
      </c>
      <c r="AM6099">
        <v>5716</v>
      </c>
      <c r="AN6099">
        <v>206641</v>
      </c>
      <c r="AO6099">
        <v>20916</v>
      </c>
      <c r="AP6099">
        <v>291227</v>
      </c>
      <c r="AQ6099">
        <v>20528</v>
      </c>
      <c r="AR6099">
        <v>103236</v>
      </c>
      <c r="AS6099">
        <v>0</v>
      </c>
    </row>
    <row r="6100" spans="1:45">
      <c r="A6100" t="s">
        <v>794</v>
      </c>
      <c r="B6100">
        <v>2014</v>
      </c>
      <c r="C6100">
        <v>0</v>
      </c>
      <c r="D6100">
        <v>-228</v>
      </c>
      <c r="E6100">
        <v>2141</v>
      </c>
      <c r="F6100">
        <v>3082</v>
      </c>
      <c r="G6100">
        <v>14788</v>
      </c>
      <c r="H6100">
        <v>372220</v>
      </c>
      <c r="I6100">
        <v>219578</v>
      </c>
      <c r="J6100">
        <v>0</v>
      </c>
      <c r="K6100">
        <v>97867</v>
      </c>
      <c r="L6100">
        <v>30071</v>
      </c>
      <c r="M6100">
        <v>1250</v>
      </c>
      <c r="N6100">
        <v>274353</v>
      </c>
      <c r="O6100">
        <v>16.829266220000001</v>
      </c>
      <c r="P6100">
        <v>17.71</v>
      </c>
      <c r="Q6100">
        <v>19619.763999999999</v>
      </c>
      <c r="R6100">
        <v>16103</v>
      </c>
      <c r="S6100">
        <v>6014</v>
      </c>
      <c r="T6100">
        <v>10717</v>
      </c>
      <c r="U6100">
        <v>12</v>
      </c>
      <c r="X6100">
        <v>8774</v>
      </c>
      <c r="Y6100">
        <v>0.15760522199999999</v>
      </c>
      <c r="Z6100">
        <v>13.94767032</v>
      </c>
      <c r="AA6100">
        <v>0.82346427600000005</v>
      </c>
      <c r="AB6100">
        <v>186252</v>
      </c>
      <c r="AC6100">
        <v>8774</v>
      </c>
      <c r="AD6100">
        <v>110.6875</v>
      </c>
      <c r="AE6100">
        <v>1.269746101</v>
      </c>
      <c r="AF6100">
        <v>347466.02039999998</v>
      </c>
      <c r="AG6100" t="s">
        <v>4774</v>
      </c>
      <c r="AH6100" t="s">
        <v>5266</v>
      </c>
      <c r="AI6100" t="s">
        <v>5278</v>
      </c>
      <c r="AJ6100">
        <v>1122972</v>
      </c>
      <c r="AK6100">
        <v>916415</v>
      </c>
      <c r="AL6100">
        <v>182873</v>
      </c>
      <c r="AM6100">
        <v>18298</v>
      </c>
      <c r="AN6100">
        <v>206557</v>
      </c>
      <c r="AO6100">
        <v>5386</v>
      </c>
      <c r="AP6100">
        <v>269095</v>
      </c>
      <c r="AQ6100">
        <v>20350</v>
      </c>
      <c r="AR6100">
        <v>82843</v>
      </c>
      <c r="AS6100">
        <v>0</v>
      </c>
    </row>
    <row r="6101" spans="1:45">
      <c r="A6101" t="s">
        <v>794</v>
      </c>
      <c r="B6101">
        <v>2015</v>
      </c>
      <c r="C6101">
        <v>0</v>
      </c>
      <c r="D6101">
        <v>61</v>
      </c>
      <c r="E6101">
        <v>8551</v>
      </c>
      <c r="F6101">
        <v>-37003</v>
      </c>
      <c r="G6101">
        <v>14265</v>
      </c>
      <c r="H6101">
        <v>339097</v>
      </c>
      <c r="I6101">
        <v>205685</v>
      </c>
      <c r="J6101">
        <v>0</v>
      </c>
      <c r="K6101">
        <v>117854</v>
      </c>
      <c r="L6101">
        <v>30262</v>
      </c>
      <c r="M6101">
        <v>18831</v>
      </c>
      <c r="N6101">
        <v>221243</v>
      </c>
      <c r="O6101">
        <v>6.76</v>
      </c>
      <c r="P6101">
        <v>6.76</v>
      </c>
      <c r="Q6101">
        <v>19700.534</v>
      </c>
      <c r="R6101">
        <v>-16917</v>
      </c>
      <c r="S6101">
        <v>-25419</v>
      </c>
      <c r="T6101">
        <v>11679</v>
      </c>
      <c r="U6101">
        <v>12</v>
      </c>
      <c r="X6101">
        <v>39684</v>
      </c>
      <c r="Y6101">
        <v>-1.8820773470000001</v>
      </c>
      <c r="Z6101">
        <v>11.230304719999999</v>
      </c>
      <c r="AA6101">
        <v>-0.86044651699999997</v>
      </c>
      <c r="AB6101">
        <v>136537</v>
      </c>
      <c r="AC6101">
        <v>7940</v>
      </c>
      <c r="AD6101">
        <v>-3.5957446810000002</v>
      </c>
      <c r="AE6101">
        <v>0.60194270500000002</v>
      </c>
      <c r="AF6101">
        <v>133175.60980000001</v>
      </c>
      <c r="AG6101" t="s">
        <v>4774</v>
      </c>
      <c r="AH6101" t="s">
        <v>5266</v>
      </c>
      <c r="AI6101" t="s">
        <v>5278</v>
      </c>
      <c r="AJ6101">
        <v>985494</v>
      </c>
      <c r="AK6101">
        <v>800593</v>
      </c>
      <c r="AL6101">
        <v>187433</v>
      </c>
      <c r="AM6101">
        <v>26064</v>
      </c>
      <c r="AN6101">
        <v>184901</v>
      </c>
      <c r="AO6101">
        <v>-28596</v>
      </c>
      <c r="AP6101">
        <v>240320</v>
      </c>
      <c r="AQ6101">
        <v>18728</v>
      </c>
      <c r="AR6101">
        <v>103783</v>
      </c>
      <c r="AS6101">
        <v>0</v>
      </c>
    </row>
    <row r="6102" spans="1:45">
      <c r="A6102" t="s">
        <v>794</v>
      </c>
      <c r="B6102">
        <v>2016</v>
      </c>
      <c r="C6102">
        <v>0</v>
      </c>
      <c r="D6102">
        <v>-988</v>
      </c>
      <c r="E6102">
        <v>102</v>
      </c>
      <c r="F6102">
        <v>-31573</v>
      </c>
      <c r="G6102">
        <v>13493</v>
      </c>
      <c r="H6102">
        <v>289292</v>
      </c>
      <c r="I6102">
        <v>178365</v>
      </c>
      <c r="J6102">
        <v>0</v>
      </c>
      <c r="K6102">
        <v>100316</v>
      </c>
      <c r="L6102">
        <v>34923</v>
      </c>
      <c r="M6102">
        <v>0</v>
      </c>
      <c r="N6102">
        <v>188976</v>
      </c>
      <c r="O6102">
        <v>7.4</v>
      </c>
      <c r="P6102">
        <v>7.4</v>
      </c>
      <c r="Q6102">
        <v>18655.957999999999</v>
      </c>
      <c r="R6102">
        <v>-20183</v>
      </c>
      <c r="S6102">
        <v>9643</v>
      </c>
      <c r="T6102">
        <v>10300</v>
      </c>
      <c r="U6102">
        <v>12</v>
      </c>
      <c r="X6102">
        <v>3850</v>
      </c>
      <c r="Y6102">
        <v>-1.6495089650000001</v>
      </c>
      <c r="Z6102">
        <v>10.12952538</v>
      </c>
      <c r="AA6102">
        <v>-1.0544465030000001</v>
      </c>
      <c r="AB6102">
        <v>115498</v>
      </c>
      <c r="AC6102">
        <v>7591</v>
      </c>
      <c r="AD6102">
        <v>-4.4578313249999999</v>
      </c>
      <c r="AE6102">
        <v>0.73053768299999999</v>
      </c>
      <c r="AF6102">
        <v>138054.08919999999</v>
      </c>
      <c r="AG6102" t="s">
        <v>4774</v>
      </c>
      <c r="AH6102" t="s">
        <v>5266</v>
      </c>
      <c r="AI6102" t="s">
        <v>5278</v>
      </c>
      <c r="AJ6102">
        <v>864367</v>
      </c>
      <c r="AK6102">
        <v>702247</v>
      </c>
      <c r="AL6102">
        <v>177535</v>
      </c>
      <c r="AM6102">
        <v>15068</v>
      </c>
      <c r="AN6102">
        <v>162120</v>
      </c>
      <c r="AO6102">
        <v>-30483</v>
      </c>
      <c r="AP6102">
        <v>196368</v>
      </c>
      <c r="AQ6102">
        <v>18189</v>
      </c>
      <c r="AR6102">
        <v>80870</v>
      </c>
      <c r="AS6102">
        <v>0</v>
      </c>
    </row>
    <row r="6103" spans="1:45">
      <c r="A6103" t="s">
        <v>795</v>
      </c>
      <c r="B6103">
        <v>2015</v>
      </c>
      <c r="C6103">
        <v>28800</v>
      </c>
      <c r="D6103">
        <v>6500</v>
      </c>
      <c r="E6103">
        <v>113600</v>
      </c>
      <c r="F6103">
        <v>178400</v>
      </c>
      <c r="G6103">
        <v>267900</v>
      </c>
      <c r="H6103">
        <v>2518500</v>
      </c>
      <c r="I6103">
        <v>314600</v>
      </c>
      <c r="J6103">
        <v>0</v>
      </c>
      <c r="K6103">
        <v>1734400</v>
      </c>
      <c r="L6103">
        <v>21700</v>
      </c>
      <c r="M6103">
        <v>13000</v>
      </c>
      <c r="N6103">
        <v>784100</v>
      </c>
      <c r="O6103">
        <v>50.723839779999999</v>
      </c>
      <c r="P6103">
        <v>53.98</v>
      </c>
      <c r="Q6103">
        <v>160316.12400000001</v>
      </c>
      <c r="R6103">
        <v>398700</v>
      </c>
      <c r="S6103">
        <v>192800</v>
      </c>
      <c r="T6103">
        <v>76500</v>
      </c>
      <c r="U6103">
        <v>12</v>
      </c>
      <c r="X6103">
        <v>75100</v>
      </c>
      <c r="Y6103">
        <v>1.1105752120000001</v>
      </c>
      <c r="Z6103">
        <v>4.8042578669999996</v>
      </c>
      <c r="AA6103">
        <v>2.481986193</v>
      </c>
      <c r="AB6103">
        <v>386800</v>
      </c>
      <c r="AC6103">
        <v>63000</v>
      </c>
      <c r="AD6103">
        <v>49.072727270000001</v>
      </c>
      <c r="AE6103">
        <v>11.235866489999999</v>
      </c>
      <c r="AF6103">
        <v>8653864.3739999998</v>
      </c>
      <c r="AG6103" t="s">
        <v>4774</v>
      </c>
      <c r="AH6103" t="s">
        <v>5266</v>
      </c>
      <c r="AI6103" t="s">
        <v>5277</v>
      </c>
      <c r="AJ6103">
        <v>2063500</v>
      </c>
      <c r="AK6103">
        <v>1273200</v>
      </c>
      <c r="AL6103">
        <v>431100</v>
      </c>
      <c r="AM6103">
        <v>37000</v>
      </c>
      <c r="AN6103">
        <v>790300</v>
      </c>
      <c r="AO6103">
        <v>322200</v>
      </c>
      <c r="AP6103">
        <v>885200</v>
      </c>
      <c r="AQ6103">
        <v>100000</v>
      </c>
      <c r="AR6103">
        <v>498400</v>
      </c>
      <c r="AS6103">
        <v>971100</v>
      </c>
    </row>
    <row r="6104" spans="1:45">
      <c r="A6104" t="s">
        <v>795</v>
      </c>
      <c r="B6104">
        <v>2016</v>
      </c>
      <c r="C6104">
        <v>40200</v>
      </c>
      <c r="D6104">
        <v>6800</v>
      </c>
      <c r="E6104">
        <v>122300</v>
      </c>
      <c r="F6104">
        <v>239300</v>
      </c>
      <c r="G6104">
        <v>320100</v>
      </c>
      <c r="H6104">
        <v>2365000</v>
      </c>
      <c r="I6104">
        <v>365500</v>
      </c>
      <c r="J6104">
        <v>0</v>
      </c>
      <c r="K6104">
        <v>1988800</v>
      </c>
      <c r="L6104">
        <v>38800</v>
      </c>
      <c r="M6104">
        <v>26800</v>
      </c>
      <c r="N6104">
        <v>376200</v>
      </c>
      <c r="O6104">
        <v>52.705303270000002</v>
      </c>
      <c r="P6104">
        <v>55.49</v>
      </c>
      <c r="Q6104">
        <v>155336.34700000001</v>
      </c>
      <c r="R6104">
        <v>466500</v>
      </c>
      <c r="S6104">
        <v>238800</v>
      </c>
      <c r="T6104">
        <v>64000</v>
      </c>
      <c r="U6104">
        <v>12</v>
      </c>
      <c r="X6104">
        <v>81300</v>
      </c>
      <c r="Y6104">
        <v>1.515261121</v>
      </c>
      <c r="Z6104">
        <v>2.3162640739999998</v>
      </c>
      <c r="AA6104">
        <v>2.9539043569999999</v>
      </c>
      <c r="AB6104">
        <v>215300</v>
      </c>
      <c r="AC6104">
        <v>63200</v>
      </c>
      <c r="AD6104">
        <v>36.748344369999998</v>
      </c>
      <c r="AE6104">
        <v>23.956681199999998</v>
      </c>
      <c r="AF6104">
        <v>8619613.8949999996</v>
      </c>
      <c r="AG6104" t="s">
        <v>4774</v>
      </c>
      <c r="AH6104" t="s">
        <v>5266</v>
      </c>
      <c r="AI6104" t="s">
        <v>5277</v>
      </c>
      <c r="AJ6104">
        <v>2114600</v>
      </c>
      <c r="AK6104">
        <v>1243400</v>
      </c>
      <c r="AL6104">
        <v>448500</v>
      </c>
      <c r="AM6104">
        <v>20200</v>
      </c>
      <c r="AN6104">
        <v>871200</v>
      </c>
      <c r="AO6104">
        <v>402500</v>
      </c>
      <c r="AP6104">
        <v>738700</v>
      </c>
      <c r="AQ6104">
        <v>118600</v>
      </c>
      <c r="AR6104">
        <v>523400</v>
      </c>
      <c r="AS6104">
        <v>1190300</v>
      </c>
    </row>
    <row r="6105" spans="1:45">
      <c r="A6105" t="s">
        <v>795</v>
      </c>
      <c r="B6105">
        <v>2017</v>
      </c>
      <c r="C6105">
        <v>57200</v>
      </c>
      <c r="D6105">
        <v>3300</v>
      </c>
      <c r="E6105">
        <v>132800</v>
      </c>
      <c r="F6105">
        <v>295600</v>
      </c>
      <c r="G6105">
        <v>431000</v>
      </c>
      <c r="H6105">
        <v>2883100</v>
      </c>
      <c r="I6105">
        <v>372100</v>
      </c>
      <c r="J6105">
        <v>0</v>
      </c>
      <c r="K6105">
        <v>2939900</v>
      </c>
      <c r="L6105">
        <v>38900</v>
      </c>
      <c r="M6105">
        <v>46500</v>
      </c>
      <c r="N6105">
        <v>-56800</v>
      </c>
      <c r="O6105">
        <v>59.490276600000001</v>
      </c>
      <c r="P6105">
        <v>62.06</v>
      </c>
      <c r="Q6105">
        <v>145193.807</v>
      </c>
      <c r="R6105">
        <v>559500</v>
      </c>
      <c r="S6105">
        <v>345200</v>
      </c>
      <c r="T6105">
        <v>70300</v>
      </c>
      <c r="U6105">
        <v>12</v>
      </c>
      <c r="X6105">
        <v>85800</v>
      </c>
      <c r="Y6105">
        <v>1.9921646390000001</v>
      </c>
      <c r="Z6105">
        <v>-0.508286142</v>
      </c>
      <c r="AA6105">
        <v>3.7706905129999999</v>
      </c>
      <c r="AB6105">
        <v>726200</v>
      </c>
      <c r="AC6105">
        <v>93700</v>
      </c>
      <c r="AD6105">
        <v>31.185929649999999</v>
      </c>
      <c r="AE6105">
        <v>-122.0965808</v>
      </c>
      <c r="AF6105">
        <v>9010727.6620000005</v>
      </c>
      <c r="AG6105" t="s">
        <v>4774</v>
      </c>
      <c r="AH6105" t="s">
        <v>5266</v>
      </c>
      <c r="AI6105" t="s">
        <v>5277</v>
      </c>
      <c r="AJ6105">
        <v>2220200</v>
      </c>
      <c r="AK6105">
        <v>1234900</v>
      </c>
      <c r="AL6105">
        <v>477700</v>
      </c>
      <c r="AM6105">
        <v>18400</v>
      </c>
      <c r="AN6105">
        <v>985300</v>
      </c>
      <c r="AO6105">
        <v>489200</v>
      </c>
      <c r="AP6105">
        <v>1278800</v>
      </c>
      <c r="AQ6105">
        <v>135000</v>
      </c>
      <c r="AR6105">
        <v>552600</v>
      </c>
      <c r="AS6105">
        <v>2125200</v>
      </c>
    </row>
    <row r="6106" spans="1:45">
      <c r="A6106" t="s">
        <v>795</v>
      </c>
      <c r="B6106">
        <v>2018</v>
      </c>
      <c r="C6106">
        <v>95900</v>
      </c>
      <c r="D6106">
        <v>13400</v>
      </c>
      <c r="E6106">
        <v>123300</v>
      </c>
      <c r="F6106">
        <v>380800</v>
      </c>
      <c r="G6106">
        <v>461600</v>
      </c>
      <c r="H6106">
        <v>3008400</v>
      </c>
      <c r="I6106">
        <v>374600</v>
      </c>
      <c r="J6106">
        <v>0</v>
      </c>
      <c r="K6106">
        <v>3355700</v>
      </c>
      <c r="L6106">
        <v>50500</v>
      </c>
      <c r="M6106">
        <v>45200</v>
      </c>
      <c r="N6106">
        <v>-347300</v>
      </c>
      <c r="O6106">
        <v>62.909035860000003</v>
      </c>
      <c r="P6106">
        <v>65.05</v>
      </c>
      <c r="Q6106">
        <v>131606.99600000001</v>
      </c>
      <c r="R6106">
        <v>673600</v>
      </c>
      <c r="S6106">
        <v>348100</v>
      </c>
      <c r="T6106">
        <v>79100</v>
      </c>
      <c r="U6106">
        <v>12</v>
      </c>
      <c r="X6106">
        <v>113500</v>
      </c>
      <c r="Y6106">
        <v>2.7791191739999999</v>
      </c>
      <c r="Z6106">
        <v>-2.7718891179999998</v>
      </c>
      <c r="AA6106">
        <v>4.9160049250000002</v>
      </c>
      <c r="AB6106">
        <v>818900</v>
      </c>
      <c r="AC6106">
        <v>85300</v>
      </c>
      <c r="AD6106">
        <v>23.399280579999999</v>
      </c>
      <c r="AE6106">
        <v>-23.467749699999999</v>
      </c>
      <c r="AF6106">
        <v>8561035.0899999999</v>
      </c>
      <c r="AG6106" t="s">
        <v>4774</v>
      </c>
      <c r="AH6106" t="s">
        <v>5266</v>
      </c>
      <c r="AI6106" t="s">
        <v>5277</v>
      </c>
      <c r="AJ6106">
        <v>2273200</v>
      </c>
      <c r="AK6106">
        <v>1182000</v>
      </c>
      <c r="AL6106">
        <v>475800</v>
      </c>
      <c r="AM6106">
        <v>20900</v>
      </c>
      <c r="AN6106">
        <v>1091200</v>
      </c>
      <c r="AO6106">
        <v>594500</v>
      </c>
      <c r="AP6106">
        <v>1367300</v>
      </c>
      <c r="AQ6106">
        <v>131900</v>
      </c>
      <c r="AR6106">
        <v>548400</v>
      </c>
      <c r="AS6106">
        <v>2575500</v>
      </c>
    </row>
    <row r="6107" spans="1:45">
      <c r="A6107" t="s">
        <v>795</v>
      </c>
      <c r="B6107">
        <v>2019</v>
      </c>
      <c r="C6107">
        <v>139100</v>
      </c>
      <c r="D6107">
        <v>7700</v>
      </c>
      <c r="E6107">
        <v>62200</v>
      </c>
      <c r="F6107">
        <v>124000</v>
      </c>
      <c r="G6107">
        <v>438500</v>
      </c>
      <c r="H6107">
        <v>2999000</v>
      </c>
      <c r="I6107">
        <v>412300</v>
      </c>
      <c r="J6107">
        <v>0</v>
      </c>
      <c r="K6107">
        <v>3713500</v>
      </c>
      <c r="L6107">
        <v>57400</v>
      </c>
      <c r="M6107">
        <v>270800</v>
      </c>
      <c r="N6107">
        <v>-714500</v>
      </c>
      <c r="O6107">
        <v>48.342227119999997</v>
      </c>
      <c r="P6107">
        <v>49.44</v>
      </c>
      <c r="Q6107">
        <v>121633.569</v>
      </c>
      <c r="R6107">
        <v>542100</v>
      </c>
      <c r="S6107">
        <v>-159000</v>
      </c>
      <c r="T6107">
        <v>89800</v>
      </c>
      <c r="U6107">
        <v>12</v>
      </c>
      <c r="X6107">
        <v>597500</v>
      </c>
      <c r="Y6107">
        <v>0.97637516300000005</v>
      </c>
      <c r="Z6107">
        <v>-5.998344092</v>
      </c>
      <c r="AA6107">
        <v>4.2684917420000001</v>
      </c>
      <c r="AB6107">
        <v>149200</v>
      </c>
      <c r="AC6107">
        <v>84900</v>
      </c>
      <c r="AD6107">
        <v>50.44897959</v>
      </c>
      <c r="AE6107">
        <v>-8.2422747419999993</v>
      </c>
      <c r="AF6107">
        <v>6013563.6509999996</v>
      </c>
      <c r="AG6107" t="s">
        <v>4774</v>
      </c>
      <c r="AH6107" t="s">
        <v>5266</v>
      </c>
      <c r="AI6107" t="s">
        <v>5277</v>
      </c>
      <c r="AJ6107">
        <v>1914800</v>
      </c>
      <c r="AK6107">
        <v>899800</v>
      </c>
      <c r="AL6107">
        <v>444700</v>
      </c>
      <c r="AM6107">
        <v>118000</v>
      </c>
      <c r="AN6107">
        <v>1015000</v>
      </c>
      <c r="AO6107">
        <v>452300</v>
      </c>
      <c r="AP6107">
        <v>987100</v>
      </c>
      <c r="AQ6107">
        <v>144800</v>
      </c>
      <c r="AR6107">
        <v>837900</v>
      </c>
      <c r="AS6107">
        <v>2659400</v>
      </c>
    </row>
    <row r="6108" spans="1:45">
      <c r="A6108" t="s">
        <v>795</v>
      </c>
      <c r="B6108">
        <v>2020</v>
      </c>
      <c r="C6108">
        <v>144300</v>
      </c>
      <c r="D6108">
        <v>21700</v>
      </c>
      <c r="E6108">
        <v>120400</v>
      </c>
      <c r="F6108">
        <v>207500</v>
      </c>
      <c r="G6108">
        <v>370500</v>
      </c>
      <c r="H6108">
        <v>2854100</v>
      </c>
      <c r="I6108">
        <v>300000</v>
      </c>
      <c r="J6108">
        <v>0</v>
      </c>
      <c r="K6108">
        <v>3434800</v>
      </c>
      <c r="L6108">
        <v>39400</v>
      </c>
      <c r="M6108">
        <v>20700</v>
      </c>
      <c r="N6108">
        <v>-580700</v>
      </c>
      <c r="O6108">
        <v>41.0324916</v>
      </c>
      <c r="P6108">
        <v>41.42</v>
      </c>
      <c r="Q6108">
        <v>121527.514</v>
      </c>
      <c r="R6108">
        <v>649100</v>
      </c>
      <c r="S6108">
        <v>268500</v>
      </c>
      <c r="T6108">
        <v>99600</v>
      </c>
      <c r="U6108">
        <v>12</v>
      </c>
      <c r="X6108">
        <v>102000</v>
      </c>
      <c r="Y6108">
        <v>1.708897691</v>
      </c>
      <c r="Z6108">
        <v>-4.905062075</v>
      </c>
      <c r="AA6108">
        <v>5.345761403</v>
      </c>
      <c r="AB6108">
        <v>158800</v>
      </c>
      <c r="AC6108">
        <v>82000</v>
      </c>
      <c r="AD6108">
        <v>24.222222219999999</v>
      </c>
      <c r="AE6108">
        <v>-8.4443375770000006</v>
      </c>
      <c r="AF6108">
        <v>5033669.63</v>
      </c>
      <c r="AG6108" t="s">
        <v>4774</v>
      </c>
      <c r="AH6108" t="s">
        <v>5266</v>
      </c>
      <c r="AI6108" t="s">
        <v>5277</v>
      </c>
      <c r="AJ6108">
        <v>1960100</v>
      </c>
      <c r="AK6108">
        <v>966500</v>
      </c>
      <c r="AL6108">
        <v>429900</v>
      </c>
      <c r="AM6108">
        <v>14200</v>
      </c>
      <c r="AN6108">
        <v>993600</v>
      </c>
      <c r="AO6108">
        <v>549500</v>
      </c>
      <c r="AP6108">
        <v>685600</v>
      </c>
      <c r="AQ6108">
        <v>109100</v>
      </c>
      <c r="AR6108">
        <v>526800</v>
      </c>
      <c r="AS6108">
        <v>2655100</v>
      </c>
    </row>
    <row r="6109" spans="1:45">
      <c r="A6109" t="s">
        <v>797</v>
      </c>
      <c r="B6109">
        <v>2010</v>
      </c>
      <c r="C6109">
        <v>63136</v>
      </c>
      <c r="D6109">
        <v>992124</v>
      </c>
      <c r="E6109">
        <v>13290</v>
      </c>
      <c r="F6109">
        <v>1067922</v>
      </c>
      <c r="G6109">
        <v>138223</v>
      </c>
      <c r="H6109">
        <v>2408114</v>
      </c>
      <c r="I6109">
        <v>138751</v>
      </c>
      <c r="J6109">
        <v>0</v>
      </c>
      <c r="K6109">
        <v>1133457</v>
      </c>
      <c r="L6109">
        <v>56661</v>
      </c>
      <c r="M6109">
        <v>3500</v>
      </c>
      <c r="N6109">
        <v>1274657</v>
      </c>
      <c r="Q6109">
        <v>48847.256000000001</v>
      </c>
      <c r="R6109">
        <v>222153</v>
      </c>
      <c r="S6109">
        <v>128143</v>
      </c>
      <c r="T6109">
        <v>69929</v>
      </c>
      <c r="U6109">
        <v>12</v>
      </c>
      <c r="X6109">
        <v>10080</v>
      </c>
      <c r="Y6109">
        <v>6.1836013110000003</v>
      </c>
      <c r="Z6109">
        <v>26.09475136</v>
      </c>
      <c r="AA6109">
        <v>1.2863351270000001</v>
      </c>
      <c r="AB6109">
        <v>227632</v>
      </c>
      <c r="AC6109">
        <v>10080</v>
      </c>
      <c r="AG6109" t="s">
        <v>4774</v>
      </c>
      <c r="AH6109" t="s">
        <v>5264</v>
      </c>
      <c r="AI6109" t="s">
        <v>5278</v>
      </c>
      <c r="AJ6109">
        <v>739566</v>
      </c>
      <c r="AK6109">
        <v>280697</v>
      </c>
      <c r="AL6109">
        <v>298305</v>
      </c>
      <c r="AM6109">
        <v>8340</v>
      </c>
      <c r="AN6109">
        <v>458869</v>
      </c>
      <c r="AO6109">
        <v>152224</v>
      </c>
      <c r="AP6109">
        <v>287793</v>
      </c>
      <c r="AQ6109">
        <v>200121</v>
      </c>
      <c r="AR6109">
        <v>60161</v>
      </c>
      <c r="AS6109">
        <v>746500</v>
      </c>
    </row>
    <row r="6110" spans="1:45">
      <c r="A6110" t="s">
        <v>796</v>
      </c>
      <c r="B6110">
        <v>2017</v>
      </c>
      <c r="C6110">
        <v>8239</v>
      </c>
      <c r="D6110">
        <v>5697</v>
      </c>
      <c r="E6110">
        <v>0</v>
      </c>
      <c r="F6110">
        <v>-19641</v>
      </c>
      <c r="G6110">
        <v>-22102</v>
      </c>
      <c r="H6110">
        <v>100758</v>
      </c>
      <c r="I6110">
        <v>48348</v>
      </c>
      <c r="J6110">
        <v>0</v>
      </c>
      <c r="K6110">
        <v>113007</v>
      </c>
      <c r="L6110">
        <v>1554</v>
      </c>
      <c r="M6110">
        <v>0</v>
      </c>
      <c r="N6110">
        <v>-12249</v>
      </c>
      <c r="R6110">
        <v>-13511</v>
      </c>
      <c r="S6110">
        <v>-23377</v>
      </c>
      <c r="T6110">
        <v>3588</v>
      </c>
      <c r="U6110">
        <v>12</v>
      </c>
      <c r="X6110">
        <v>1275</v>
      </c>
      <c r="Y6110">
        <v>-0.98226329800000001</v>
      </c>
      <c r="AA6110">
        <v>-0.67569672800000002</v>
      </c>
      <c r="AB6110">
        <v>32490</v>
      </c>
      <c r="AC6110">
        <v>1215</v>
      </c>
      <c r="AG6110" t="s">
        <v>4774</v>
      </c>
      <c r="AH6110" t="s">
        <v>5258</v>
      </c>
      <c r="AI6110" t="s">
        <v>5277</v>
      </c>
      <c r="AJ6110">
        <v>130365</v>
      </c>
      <c r="AK6110">
        <v>80259</v>
      </c>
      <c r="AL6110">
        <v>67205</v>
      </c>
      <c r="AM6110">
        <v>0</v>
      </c>
      <c r="AN6110">
        <v>50106</v>
      </c>
      <c r="AO6110">
        <v>-17099</v>
      </c>
      <c r="AP6110">
        <v>74629</v>
      </c>
      <c r="AQ6110">
        <v>7319</v>
      </c>
      <c r="AR6110">
        <v>42139</v>
      </c>
      <c r="AS6110">
        <v>25081</v>
      </c>
    </row>
    <row r="6111" spans="1:45">
      <c r="A6111" t="s">
        <v>796</v>
      </c>
      <c r="B6111">
        <v>2018</v>
      </c>
      <c r="C6111">
        <v>3264</v>
      </c>
      <c r="D6111">
        <v>-8861</v>
      </c>
      <c r="E6111">
        <v>0</v>
      </c>
      <c r="F6111">
        <v>-53042</v>
      </c>
      <c r="G6111">
        <v>-18995</v>
      </c>
      <c r="H6111">
        <v>153763</v>
      </c>
      <c r="I6111">
        <v>58125</v>
      </c>
      <c r="J6111">
        <v>0</v>
      </c>
      <c r="K6111">
        <v>101788</v>
      </c>
      <c r="L6111">
        <v>2099</v>
      </c>
      <c r="M6111">
        <v>21</v>
      </c>
      <c r="N6111">
        <v>51975</v>
      </c>
      <c r="O6111">
        <v>10.83</v>
      </c>
      <c r="P6111">
        <v>10.83</v>
      </c>
      <c r="Q6111">
        <v>21411.5</v>
      </c>
      <c r="R6111">
        <v>-33409</v>
      </c>
      <c r="S6111">
        <v>-26337</v>
      </c>
      <c r="T6111">
        <v>7508</v>
      </c>
      <c r="U6111">
        <v>12</v>
      </c>
      <c r="X6111">
        <v>7342</v>
      </c>
      <c r="Y6111">
        <v>-2.5613851400000001</v>
      </c>
      <c r="Z6111">
        <v>2.4274338559999999</v>
      </c>
      <c r="AA6111">
        <v>-1.6133123970000001</v>
      </c>
      <c r="AB6111">
        <v>72446</v>
      </c>
      <c r="AC6111">
        <v>7342</v>
      </c>
      <c r="AD6111">
        <v>-3.8817204300000001</v>
      </c>
      <c r="AE6111">
        <v>4.4615015869999999</v>
      </c>
      <c r="AF6111">
        <v>231886.54500000001</v>
      </c>
      <c r="AG6111" t="s">
        <v>4774</v>
      </c>
      <c r="AH6111" t="s">
        <v>5258</v>
      </c>
      <c r="AI6111" t="s">
        <v>5277</v>
      </c>
      <c r="AJ6111">
        <v>150684</v>
      </c>
      <c r="AK6111">
        <v>0</v>
      </c>
      <c r="AL6111">
        <v>95598</v>
      </c>
      <c r="AM6111">
        <v>96003</v>
      </c>
      <c r="AN6111">
        <v>150684</v>
      </c>
      <c r="AO6111">
        <v>-40917</v>
      </c>
      <c r="AP6111">
        <v>124368</v>
      </c>
      <c r="AQ6111">
        <v>10230</v>
      </c>
      <c r="AR6111">
        <v>51922</v>
      </c>
      <c r="AS6111">
        <v>46693</v>
      </c>
    </row>
    <row r="6112" spans="1:45">
      <c r="A6112" t="s">
        <v>796</v>
      </c>
      <c r="B6112">
        <v>2019</v>
      </c>
      <c r="C6112">
        <v>548</v>
      </c>
      <c r="D6112">
        <v>729</v>
      </c>
      <c r="E6112">
        <v>0</v>
      </c>
      <c r="F6112">
        <v>-17144</v>
      </c>
      <c r="G6112">
        <v>11457</v>
      </c>
      <c r="H6112">
        <v>224313</v>
      </c>
      <c r="I6112">
        <v>81452</v>
      </c>
      <c r="J6112">
        <v>0</v>
      </c>
      <c r="K6112">
        <v>81046</v>
      </c>
      <c r="L6112">
        <v>1229</v>
      </c>
      <c r="M6112">
        <v>24</v>
      </c>
      <c r="N6112">
        <v>143267</v>
      </c>
      <c r="O6112">
        <v>62.86</v>
      </c>
      <c r="P6112">
        <v>62.86</v>
      </c>
      <c r="Q6112">
        <v>25711.713</v>
      </c>
      <c r="R6112">
        <v>-9826</v>
      </c>
      <c r="S6112">
        <v>437</v>
      </c>
      <c r="T6112">
        <v>7499</v>
      </c>
      <c r="U6112">
        <v>12</v>
      </c>
      <c r="X6112">
        <v>11020</v>
      </c>
      <c r="Y6112">
        <v>-0.74614792399999996</v>
      </c>
      <c r="Z6112">
        <v>5.5720519279999996</v>
      </c>
      <c r="AA6112">
        <v>-0.42765104399999998</v>
      </c>
      <c r="AB6112">
        <v>117329</v>
      </c>
      <c r="AC6112">
        <v>11020</v>
      </c>
      <c r="AD6112">
        <v>-87.305555560000002</v>
      </c>
      <c r="AE6112">
        <v>11.281301900000001</v>
      </c>
      <c r="AF6112">
        <v>1616238.2790000001</v>
      </c>
      <c r="AG6112" t="s">
        <v>4774</v>
      </c>
      <c r="AH6112" t="s">
        <v>5258</v>
      </c>
      <c r="AI6112" t="s">
        <v>5277</v>
      </c>
      <c r="AJ6112">
        <v>210430</v>
      </c>
      <c r="AK6112">
        <v>0</v>
      </c>
      <c r="AL6112">
        <v>96782</v>
      </c>
      <c r="AM6112">
        <v>130973</v>
      </c>
      <c r="AN6112">
        <v>210430</v>
      </c>
      <c r="AO6112">
        <v>-17325</v>
      </c>
      <c r="AP6112">
        <v>195730</v>
      </c>
      <c r="AQ6112">
        <v>14290</v>
      </c>
      <c r="AR6112">
        <v>78401</v>
      </c>
      <c r="AS6112">
        <v>13</v>
      </c>
    </row>
    <row r="6113" spans="1:45">
      <c r="A6113" t="s">
        <v>796</v>
      </c>
      <c r="B6113">
        <v>2020</v>
      </c>
      <c r="C6113">
        <v>3048</v>
      </c>
      <c r="D6113">
        <v>1549</v>
      </c>
      <c r="E6113">
        <v>0</v>
      </c>
      <c r="F6113">
        <v>-55422</v>
      </c>
      <c r="G6113">
        <v>-7598</v>
      </c>
      <c r="H6113">
        <v>422537</v>
      </c>
      <c r="I6113">
        <v>81249</v>
      </c>
      <c r="J6113">
        <v>0</v>
      </c>
      <c r="K6113">
        <v>265345</v>
      </c>
      <c r="L6113">
        <v>1363</v>
      </c>
      <c r="M6113">
        <v>4731</v>
      </c>
      <c r="N6113">
        <v>157192</v>
      </c>
      <c r="O6113">
        <v>142.77000000000001</v>
      </c>
      <c r="P6113">
        <v>142.77000000000001</v>
      </c>
      <c r="Q6113">
        <v>27464.399000000001</v>
      </c>
      <c r="R6113">
        <v>-39533</v>
      </c>
      <c r="S6113">
        <v>-17715</v>
      </c>
      <c r="T6113">
        <v>14390</v>
      </c>
      <c r="U6113">
        <v>12</v>
      </c>
      <c r="X6113">
        <v>10117</v>
      </c>
      <c r="Y6113">
        <v>-2.0611996979999998</v>
      </c>
      <c r="Z6113">
        <v>5.7234822430000003</v>
      </c>
      <c r="AA6113">
        <v>-1.470271871</v>
      </c>
      <c r="AB6113">
        <v>304317</v>
      </c>
      <c r="AC6113">
        <v>10117</v>
      </c>
      <c r="AD6113">
        <v>-69.985294120000006</v>
      </c>
      <c r="AE6113">
        <v>24.944604340000001</v>
      </c>
      <c r="AF6113">
        <v>3921092.2450000001</v>
      </c>
      <c r="AG6113" t="s">
        <v>4774</v>
      </c>
      <c r="AH6113" t="s">
        <v>5258</v>
      </c>
      <c r="AI6113" t="s">
        <v>5277</v>
      </c>
      <c r="AJ6113">
        <v>186892</v>
      </c>
      <c r="AK6113">
        <v>0</v>
      </c>
      <c r="AL6113">
        <v>117197</v>
      </c>
      <c r="AM6113">
        <v>123618</v>
      </c>
      <c r="AN6113">
        <v>186892</v>
      </c>
      <c r="AO6113">
        <v>-53923</v>
      </c>
      <c r="AP6113">
        <v>385591</v>
      </c>
      <c r="AQ6113">
        <v>13865</v>
      </c>
      <c r="AR6113">
        <v>81274</v>
      </c>
      <c r="AS6113">
        <v>183392</v>
      </c>
    </row>
    <row r="6114" spans="1:45">
      <c r="A6114" t="s">
        <v>798</v>
      </c>
      <c r="B6114">
        <v>2012</v>
      </c>
      <c r="C6114">
        <v>49</v>
      </c>
      <c r="D6114">
        <v>0</v>
      </c>
      <c r="E6114">
        <v>0</v>
      </c>
      <c r="F6114">
        <v>-42119</v>
      </c>
      <c r="G6114">
        <v>-35878</v>
      </c>
      <c r="H6114">
        <v>28262</v>
      </c>
      <c r="I6114">
        <v>2353</v>
      </c>
      <c r="J6114">
        <v>3611</v>
      </c>
      <c r="K6114">
        <v>18779</v>
      </c>
      <c r="L6114">
        <v>3492</v>
      </c>
      <c r="M6114">
        <v>0</v>
      </c>
      <c r="N6114">
        <v>9483</v>
      </c>
      <c r="O6114">
        <v>3.7820999999999998</v>
      </c>
      <c r="P6114">
        <v>0.5403</v>
      </c>
      <c r="Q6114">
        <v>98873.172000000006</v>
      </c>
      <c r="R6114">
        <v>-41129</v>
      </c>
      <c r="S6114">
        <v>-37432</v>
      </c>
      <c r="T6114">
        <v>941</v>
      </c>
      <c r="U6114">
        <v>12</v>
      </c>
      <c r="X6114">
        <v>1554</v>
      </c>
      <c r="Y6114">
        <v>-3.3823929349999999</v>
      </c>
      <c r="Z6114">
        <v>0.67137524400000004</v>
      </c>
      <c r="AA6114">
        <v>-3.3028903590000001</v>
      </c>
      <c r="AB6114">
        <v>7153</v>
      </c>
      <c r="AC6114">
        <v>1554</v>
      </c>
      <c r="AD6114">
        <v>-1.0806</v>
      </c>
      <c r="AE6114">
        <v>5.6333623150000003</v>
      </c>
      <c r="AF6114">
        <v>53421.174830000004</v>
      </c>
      <c r="AG6114" t="s">
        <v>4774</v>
      </c>
      <c r="AH6114" t="s">
        <v>5257</v>
      </c>
      <c r="AI6114" t="s">
        <v>5277</v>
      </c>
      <c r="AJ6114">
        <v>15233</v>
      </c>
      <c r="AK6114">
        <v>10153</v>
      </c>
      <c r="AL6114">
        <v>47150</v>
      </c>
      <c r="AM6114">
        <v>0</v>
      </c>
      <c r="AN6114">
        <v>5080</v>
      </c>
      <c r="AO6114">
        <v>-42070</v>
      </c>
      <c r="AP6114">
        <v>24792</v>
      </c>
      <c r="AQ6114">
        <v>2900</v>
      </c>
      <c r="AR6114">
        <v>17639</v>
      </c>
      <c r="AS6114">
        <v>0</v>
      </c>
    </row>
    <row r="6115" spans="1:45">
      <c r="A6115" t="s">
        <v>798</v>
      </c>
      <c r="B6115">
        <v>2013</v>
      </c>
      <c r="C6115">
        <v>-268</v>
      </c>
      <c r="D6115">
        <v>-1696</v>
      </c>
      <c r="E6115">
        <v>0</v>
      </c>
      <c r="F6115">
        <v>-29780</v>
      </c>
      <c r="G6115">
        <v>-20926</v>
      </c>
      <c r="H6115">
        <v>45058</v>
      </c>
      <c r="I6115">
        <v>1662</v>
      </c>
      <c r="J6115">
        <v>4339</v>
      </c>
      <c r="K6115">
        <v>21298</v>
      </c>
      <c r="L6115">
        <v>2821</v>
      </c>
      <c r="M6115">
        <v>0</v>
      </c>
      <c r="N6115">
        <v>23760</v>
      </c>
      <c r="O6115">
        <v>9.0299999999999994</v>
      </c>
      <c r="P6115">
        <v>1.29</v>
      </c>
      <c r="Q6115">
        <v>137110.758</v>
      </c>
      <c r="R6115">
        <v>-27265</v>
      </c>
      <c r="S6115">
        <v>-21779</v>
      </c>
      <c r="T6115">
        <v>1087</v>
      </c>
      <c r="U6115">
        <v>12</v>
      </c>
      <c r="X6115">
        <v>853</v>
      </c>
      <c r="Y6115">
        <v>-1.8110723719999999</v>
      </c>
      <c r="Z6115">
        <v>1.213033918</v>
      </c>
      <c r="AA6115">
        <v>-1.6581225049999999</v>
      </c>
      <c r="AB6115">
        <v>21353</v>
      </c>
      <c r="AC6115">
        <v>853</v>
      </c>
      <c r="AD6115">
        <v>-5.16</v>
      </c>
      <c r="AE6115">
        <v>7.4441446889999998</v>
      </c>
      <c r="AF6115">
        <v>176872.87779999999</v>
      </c>
      <c r="AG6115" t="s">
        <v>4774</v>
      </c>
      <c r="AH6115" t="s">
        <v>5257</v>
      </c>
      <c r="AI6115" t="s">
        <v>5277</v>
      </c>
      <c r="AJ6115">
        <v>21683</v>
      </c>
      <c r="AK6115">
        <v>12595</v>
      </c>
      <c r="AL6115">
        <v>37440</v>
      </c>
      <c r="AM6115">
        <v>0</v>
      </c>
      <c r="AN6115">
        <v>9088</v>
      </c>
      <c r="AO6115">
        <v>-28352</v>
      </c>
      <c r="AP6115">
        <v>41914</v>
      </c>
      <c r="AQ6115">
        <v>2678</v>
      </c>
      <c r="AR6115">
        <v>20561</v>
      </c>
      <c r="AS6115">
        <v>0</v>
      </c>
    </row>
    <row r="6116" spans="1:45">
      <c r="A6116" t="s">
        <v>798</v>
      </c>
      <c r="B6116">
        <v>2014</v>
      </c>
      <c r="C6116">
        <v>-344</v>
      </c>
      <c r="D6116">
        <v>0</v>
      </c>
      <c r="E6116">
        <v>0</v>
      </c>
      <c r="F6116">
        <v>-35362</v>
      </c>
      <c r="G6116">
        <v>-28254</v>
      </c>
      <c r="H6116">
        <v>90545</v>
      </c>
      <c r="I6116">
        <v>1332</v>
      </c>
      <c r="J6116">
        <v>5530</v>
      </c>
      <c r="K6116">
        <v>22846</v>
      </c>
      <c r="L6116">
        <v>2434</v>
      </c>
      <c r="M6116">
        <v>0</v>
      </c>
      <c r="N6116">
        <v>67699</v>
      </c>
      <c r="O6116">
        <v>13.16</v>
      </c>
      <c r="P6116">
        <v>1.88</v>
      </c>
      <c r="Q6116">
        <v>176481.054</v>
      </c>
      <c r="R6116">
        <v>-34720</v>
      </c>
      <c r="S6116">
        <v>-29009</v>
      </c>
      <c r="T6116">
        <v>986</v>
      </c>
      <c r="U6116">
        <v>12</v>
      </c>
      <c r="X6116">
        <v>755</v>
      </c>
      <c r="Y6116">
        <v>-1.58312549</v>
      </c>
      <c r="Z6116">
        <v>2.6851947520000001</v>
      </c>
      <c r="AA6116">
        <v>-1.554383718</v>
      </c>
      <c r="AB6116">
        <v>63564</v>
      </c>
      <c r="AC6116">
        <v>755</v>
      </c>
      <c r="AD6116">
        <v>-8.5454545460000002</v>
      </c>
      <c r="AE6116">
        <v>4.9009480559999998</v>
      </c>
      <c r="AF6116">
        <v>331784.38150000002</v>
      </c>
      <c r="AG6116" t="s">
        <v>4774</v>
      </c>
      <c r="AH6116" t="s">
        <v>5257</v>
      </c>
      <c r="AI6116" t="s">
        <v>5277</v>
      </c>
      <c r="AJ6116">
        <v>22401</v>
      </c>
      <c r="AK6116">
        <v>13110</v>
      </c>
      <c r="AL6116">
        <v>44997</v>
      </c>
      <c r="AM6116">
        <v>0</v>
      </c>
      <c r="AN6116">
        <v>9291</v>
      </c>
      <c r="AO6116">
        <v>-35706</v>
      </c>
      <c r="AP6116">
        <v>85771</v>
      </c>
      <c r="AQ6116">
        <v>2447</v>
      </c>
      <c r="AR6116">
        <v>22207</v>
      </c>
      <c r="AS6116">
        <v>0</v>
      </c>
    </row>
    <row r="6117" spans="1:45">
      <c r="A6117" t="s">
        <v>798</v>
      </c>
      <c r="B6117">
        <v>2015</v>
      </c>
      <c r="C6117">
        <v>-141</v>
      </c>
      <c r="D6117">
        <v>0</v>
      </c>
      <c r="E6117">
        <v>0</v>
      </c>
      <c r="F6117">
        <v>-50358</v>
      </c>
      <c r="G6117">
        <v>-36019</v>
      </c>
      <c r="H6117">
        <v>97464</v>
      </c>
      <c r="I6117">
        <v>3813</v>
      </c>
      <c r="J6117">
        <v>7354</v>
      </c>
      <c r="K6117">
        <v>38429</v>
      </c>
      <c r="L6117">
        <v>10385</v>
      </c>
      <c r="M6117">
        <v>0</v>
      </c>
      <c r="N6117">
        <v>59035</v>
      </c>
      <c r="O6117">
        <v>9.17</v>
      </c>
      <c r="P6117">
        <v>1.31</v>
      </c>
      <c r="Q6117">
        <v>188332.872</v>
      </c>
      <c r="R6117">
        <v>-49458</v>
      </c>
      <c r="S6117">
        <v>-45066</v>
      </c>
      <c r="T6117">
        <v>1041</v>
      </c>
      <c r="U6117">
        <v>12</v>
      </c>
      <c r="X6117">
        <v>9047</v>
      </c>
      <c r="Y6117">
        <v>-1.94856746</v>
      </c>
      <c r="Z6117">
        <v>2.1941522770000002</v>
      </c>
      <c r="AA6117">
        <v>-1.913742592</v>
      </c>
      <c r="AB6117">
        <v>43192</v>
      </c>
      <c r="AC6117">
        <v>9047</v>
      </c>
      <c r="AD6117">
        <v>-4.3666666669999996</v>
      </c>
      <c r="AE6117">
        <v>4.1792906060000004</v>
      </c>
      <c r="AF6117">
        <v>246716.06229999999</v>
      </c>
      <c r="AG6117" t="s">
        <v>4774</v>
      </c>
      <c r="AH6117" t="s">
        <v>5257</v>
      </c>
      <c r="AI6117" t="s">
        <v>5277</v>
      </c>
      <c r="AJ6117">
        <v>26781</v>
      </c>
      <c r="AK6117">
        <v>15593</v>
      </c>
      <c r="AL6117">
        <v>61687</v>
      </c>
      <c r="AM6117">
        <v>0</v>
      </c>
      <c r="AN6117">
        <v>11188</v>
      </c>
      <c r="AO6117">
        <v>-50499</v>
      </c>
      <c r="AP6117">
        <v>80523</v>
      </c>
      <c r="AQ6117">
        <v>15124</v>
      </c>
      <c r="AR6117">
        <v>37331</v>
      </c>
      <c r="AS6117">
        <v>0</v>
      </c>
    </row>
    <row r="6118" spans="1:45">
      <c r="A6118" t="s">
        <v>798</v>
      </c>
      <c r="B6118">
        <v>2016</v>
      </c>
      <c r="C6118">
        <v>-722</v>
      </c>
      <c r="D6118">
        <v>-14</v>
      </c>
      <c r="E6118">
        <v>0</v>
      </c>
      <c r="F6118">
        <v>-55652</v>
      </c>
      <c r="G6118">
        <v>-39591</v>
      </c>
      <c r="H6118">
        <v>109043</v>
      </c>
      <c r="I6118">
        <v>2859</v>
      </c>
      <c r="J6118">
        <v>16186</v>
      </c>
      <c r="K6118">
        <v>58969</v>
      </c>
      <c r="L6118">
        <v>8429</v>
      </c>
      <c r="M6118">
        <v>0</v>
      </c>
      <c r="N6118">
        <v>50074</v>
      </c>
      <c r="O6118">
        <v>2.5487000000000002</v>
      </c>
      <c r="P6118">
        <v>0.36409999999999998</v>
      </c>
      <c r="Q6118">
        <v>233738.42600000001</v>
      </c>
      <c r="R6118">
        <v>-54825</v>
      </c>
      <c r="S6118">
        <v>-48915</v>
      </c>
      <c r="T6118">
        <v>1535</v>
      </c>
      <c r="U6118">
        <v>12</v>
      </c>
      <c r="X6118">
        <v>9324</v>
      </c>
      <c r="Y6118">
        <v>-1.849143947</v>
      </c>
      <c r="Z6118">
        <v>1.499556603</v>
      </c>
      <c r="AA6118">
        <v>-1.8216652929999999</v>
      </c>
      <c r="AB6118">
        <v>24234</v>
      </c>
      <c r="AC6118">
        <v>9324</v>
      </c>
      <c r="AD6118">
        <v>-1.300357143</v>
      </c>
      <c r="AE6118">
        <v>1.699635743</v>
      </c>
      <c r="AF6118">
        <v>85104.160910000006</v>
      </c>
      <c r="AG6118" t="s">
        <v>4774</v>
      </c>
      <c r="AH6118" t="s">
        <v>5257</v>
      </c>
      <c r="AI6118" t="s">
        <v>5277</v>
      </c>
      <c r="AJ6118">
        <v>44686</v>
      </c>
      <c r="AK6118">
        <v>22966</v>
      </c>
      <c r="AL6118">
        <v>78080</v>
      </c>
      <c r="AM6118">
        <v>0</v>
      </c>
      <c r="AN6118">
        <v>21720</v>
      </c>
      <c r="AO6118">
        <v>-56360</v>
      </c>
      <c r="AP6118">
        <v>81808</v>
      </c>
      <c r="AQ6118">
        <v>24302</v>
      </c>
      <c r="AR6118">
        <v>57574</v>
      </c>
      <c r="AS6118">
        <v>0</v>
      </c>
    </row>
    <row r="6119" spans="1:45">
      <c r="A6119" t="s">
        <v>798</v>
      </c>
      <c r="B6119">
        <v>2017</v>
      </c>
      <c r="C6119">
        <v>-108</v>
      </c>
      <c r="D6119">
        <v>-7</v>
      </c>
      <c r="E6119">
        <v>0</v>
      </c>
      <c r="F6119">
        <v>-28159</v>
      </c>
      <c r="G6119">
        <v>-39786</v>
      </c>
      <c r="H6119">
        <v>118112</v>
      </c>
      <c r="I6119">
        <v>7742</v>
      </c>
      <c r="J6119">
        <v>33099</v>
      </c>
      <c r="K6119">
        <v>64530</v>
      </c>
      <c r="L6119">
        <v>5779</v>
      </c>
      <c r="M6119">
        <v>0</v>
      </c>
      <c r="N6119">
        <v>53582</v>
      </c>
      <c r="O6119">
        <v>4.2560000000000002</v>
      </c>
      <c r="P6119">
        <v>0.60799999999999998</v>
      </c>
      <c r="Q6119">
        <v>297709.478</v>
      </c>
      <c r="R6119">
        <v>-25797</v>
      </c>
      <c r="S6119">
        <v>-41287</v>
      </c>
      <c r="T6119">
        <v>2463</v>
      </c>
      <c r="U6119">
        <v>12</v>
      </c>
      <c r="X6119">
        <v>1501</v>
      </c>
      <c r="Y6119">
        <v>-0.78167105400000003</v>
      </c>
      <c r="Z6119">
        <v>1.259818809</v>
      </c>
      <c r="AA6119">
        <v>-0.71610384500000002</v>
      </c>
      <c r="AB6119">
        <v>26169</v>
      </c>
      <c r="AC6119">
        <v>1501</v>
      </c>
      <c r="AD6119">
        <v>-4.8363636359999997</v>
      </c>
      <c r="AE6119">
        <v>3.37826358</v>
      </c>
      <c r="AF6119">
        <v>181007.36259999999</v>
      </c>
      <c r="AG6119" t="s">
        <v>4774</v>
      </c>
      <c r="AH6119" t="s">
        <v>5257</v>
      </c>
      <c r="AI6119" t="s">
        <v>5277</v>
      </c>
      <c r="AJ6119">
        <v>57630</v>
      </c>
      <c r="AK6119">
        <v>38259</v>
      </c>
      <c r="AL6119">
        <v>47631</v>
      </c>
      <c r="AM6119">
        <v>0</v>
      </c>
      <c r="AN6119">
        <v>19371</v>
      </c>
      <c r="AO6119">
        <v>-28260</v>
      </c>
      <c r="AP6119">
        <v>89100</v>
      </c>
      <c r="AQ6119">
        <v>23674</v>
      </c>
      <c r="AR6119">
        <v>62931</v>
      </c>
      <c r="AS6119">
        <v>0</v>
      </c>
    </row>
    <row r="6120" spans="1:45">
      <c r="A6120" t="s">
        <v>798</v>
      </c>
      <c r="B6120">
        <v>2018</v>
      </c>
      <c r="C6120">
        <v>-102</v>
      </c>
      <c r="D6120">
        <v>-27</v>
      </c>
      <c r="E6120">
        <v>0</v>
      </c>
      <c r="F6120">
        <v>-21813</v>
      </c>
      <c r="G6120">
        <v>-26766</v>
      </c>
      <c r="H6120">
        <v>95760</v>
      </c>
      <c r="I6120">
        <v>3754</v>
      </c>
      <c r="J6120">
        <v>16129</v>
      </c>
      <c r="K6120">
        <v>40022</v>
      </c>
      <c r="L6120">
        <v>1909</v>
      </c>
      <c r="M6120">
        <v>0</v>
      </c>
      <c r="N6120">
        <v>55738</v>
      </c>
      <c r="O6120">
        <v>3.92</v>
      </c>
      <c r="P6120">
        <v>3.92</v>
      </c>
      <c r="Q6120">
        <v>55552.233</v>
      </c>
      <c r="R6120">
        <v>-18076</v>
      </c>
      <c r="S6120">
        <v>-26785</v>
      </c>
      <c r="T6120">
        <v>2562</v>
      </c>
      <c r="U6120">
        <v>12</v>
      </c>
      <c r="X6120">
        <v>19</v>
      </c>
      <c r="Y6120">
        <v>-0.47209848199999999</v>
      </c>
      <c r="Z6120">
        <v>1.003308004</v>
      </c>
      <c r="AA6120">
        <v>-0.39121863899999998</v>
      </c>
      <c r="AB6120">
        <v>29964</v>
      </c>
      <c r="AC6120">
        <v>19</v>
      </c>
      <c r="AD6120">
        <v>-7</v>
      </c>
      <c r="AE6120">
        <v>3.9070753800000002</v>
      </c>
      <c r="AF6120">
        <v>217764.75339999999</v>
      </c>
      <c r="AG6120" t="s">
        <v>4774</v>
      </c>
      <c r="AH6120" t="s">
        <v>5257</v>
      </c>
      <c r="AI6120" t="s">
        <v>5277</v>
      </c>
      <c r="AJ6120">
        <v>53621</v>
      </c>
      <c r="AK6120">
        <v>56545</v>
      </c>
      <c r="AL6120">
        <v>16456</v>
      </c>
      <c r="AM6120">
        <v>1258</v>
      </c>
      <c r="AN6120">
        <v>-2924</v>
      </c>
      <c r="AO6120">
        <v>-20638</v>
      </c>
      <c r="AP6120">
        <v>67827</v>
      </c>
      <c r="AQ6120">
        <v>26479</v>
      </c>
      <c r="AR6120">
        <v>37863</v>
      </c>
      <c r="AS6120">
        <v>0</v>
      </c>
    </row>
    <row r="6121" spans="1:45">
      <c r="A6121" t="s">
        <v>798</v>
      </c>
      <c r="B6121">
        <v>2019</v>
      </c>
      <c r="C6121">
        <v>-282</v>
      </c>
      <c r="D6121">
        <v>0</v>
      </c>
      <c r="E6121">
        <v>-284</v>
      </c>
      <c r="F6121">
        <v>-4215</v>
      </c>
      <c r="G6121">
        <v>-7045</v>
      </c>
      <c r="H6121">
        <v>78395</v>
      </c>
      <c r="I6121">
        <v>7374</v>
      </c>
      <c r="J6121">
        <v>6557</v>
      </c>
      <c r="K6121">
        <v>25327</v>
      </c>
      <c r="L6121">
        <v>4352</v>
      </c>
      <c r="M6121">
        <v>0</v>
      </c>
      <c r="N6121">
        <v>53068</v>
      </c>
      <c r="O6121">
        <v>5.6</v>
      </c>
      <c r="P6121">
        <v>5.6</v>
      </c>
      <c r="Q6121">
        <v>56137.724000000002</v>
      </c>
      <c r="R6121">
        <v>-2876</v>
      </c>
      <c r="S6121">
        <v>-2501</v>
      </c>
      <c r="T6121">
        <v>2746</v>
      </c>
      <c r="U6121">
        <v>12</v>
      </c>
      <c r="X6121">
        <v>-4544</v>
      </c>
      <c r="Y6121">
        <v>-7.5387760999999998E-2</v>
      </c>
      <c r="Z6121">
        <v>0.94634801000000002</v>
      </c>
      <c r="AA6121">
        <v>-5.1438956000000001E-2</v>
      </c>
      <c r="AB6121">
        <v>28156</v>
      </c>
      <c r="AC6121">
        <v>-4544</v>
      </c>
      <c r="AD6121">
        <v>-35</v>
      </c>
      <c r="AE6121">
        <v>5.917484838</v>
      </c>
      <c r="AF6121">
        <v>314371.25439999998</v>
      </c>
      <c r="AG6121" t="s">
        <v>4774</v>
      </c>
      <c r="AH6121" t="s">
        <v>5257</v>
      </c>
      <c r="AI6121" t="s">
        <v>5277</v>
      </c>
      <c r="AJ6121">
        <v>53603</v>
      </c>
      <c r="AK6121">
        <v>46379</v>
      </c>
      <c r="AL6121">
        <v>12846</v>
      </c>
      <c r="AM6121">
        <v>0</v>
      </c>
      <c r="AN6121">
        <v>7224</v>
      </c>
      <c r="AO6121">
        <v>-5622</v>
      </c>
      <c r="AP6121">
        <v>51318</v>
      </c>
      <c r="AQ6121">
        <v>25625</v>
      </c>
      <c r="AR6121">
        <v>23162</v>
      </c>
      <c r="AS6121">
        <v>93</v>
      </c>
    </row>
    <row r="6122" spans="1:45">
      <c r="A6122" t="s">
        <v>798</v>
      </c>
      <c r="B6122">
        <v>2020</v>
      </c>
      <c r="C6122">
        <v>-474</v>
      </c>
      <c r="D6122">
        <v>0</v>
      </c>
      <c r="E6122">
        <v>0</v>
      </c>
      <c r="F6122">
        <v>-10466</v>
      </c>
      <c r="G6122">
        <v>5827</v>
      </c>
      <c r="H6122">
        <v>107620</v>
      </c>
      <c r="I6122">
        <v>8606</v>
      </c>
      <c r="J6122">
        <v>10883</v>
      </c>
      <c r="K6122">
        <v>65724</v>
      </c>
      <c r="L6122">
        <v>5926</v>
      </c>
      <c r="M6122">
        <v>5607</v>
      </c>
      <c r="N6122">
        <v>41896</v>
      </c>
      <c r="O6122">
        <v>6.5650000000000004</v>
      </c>
      <c r="P6122">
        <v>6.5650000000000004</v>
      </c>
      <c r="Q6122">
        <v>56511.294000000002</v>
      </c>
      <c r="R6122">
        <v>-7849</v>
      </c>
      <c r="S6122">
        <v>2015</v>
      </c>
      <c r="T6122">
        <v>3091</v>
      </c>
      <c r="U6122">
        <v>12</v>
      </c>
      <c r="X6122">
        <v>3812</v>
      </c>
      <c r="Y6122">
        <v>-0.18602132900000001</v>
      </c>
      <c r="Z6122">
        <v>0.74172100399999996</v>
      </c>
      <c r="AA6122">
        <v>-0.13950710999999999</v>
      </c>
      <c r="AB6122">
        <v>15283</v>
      </c>
      <c r="AC6122">
        <v>3812</v>
      </c>
      <c r="AD6122">
        <v>-24.314814819999999</v>
      </c>
      <c r="AE6122">
        <v>8.8510369270000009</v>
      </c>
      <c r="AF6122">
        <v>370996.64510000002</v>
      </c>
      <c r="AG6122" t="s">
        <v>4774</v>
      </c>
      <c r="AH6122" t="s">
        <v>5257</v>
      </c>
      <c r="AI6122" t="s">
        <v>5277</v>
      </c>
      <c r="AJ6122">
        <v>59702</v>
      </c>
      <c r="AK6122">
        <v>55770</v>
      </c>
      <c r="AL6122">
        <v>14517</v>
      </c>
      <c r="AM6122">
        <v>355</v>
      </c>
      <c r="AN6122">
        <v>3932</v>
      </c>
      <c r="AO6122">
        <v>-10940</v>
      </c>
      <c r="AP6122">
        <v>59763</v>
      </c>
      <c r="AQ6122">
        <v>27105</v>
      </c>
      <c r="AR6122">
        <v>44480</v>
      </c>
      <c r="AS6122">
        <v>21244</v>
      </c>
    </row>
    <row r="6123" spans="1:45">
      <c r="A6123" t="s">
        <v>799</v>
      </c>
      <c r="B6123">
        <v>2014</v>
      </c>
      <c r="C6123">
        <v>2116</v>
      </c>
      <c r="D6123">
        <v>147</v>
      </c>
      <c r="E6123">
        <v>-1500</v>
      </c>
      <c r="F6123">
        <v>781</v>
      </c>
      <c r="G6123">
        <v>-3350</v>
      </c>
      <c r="H6123">
        <v>61141</v>
      </c>
      <c r="I6123">
        <v>2687</v>
      </c>
      <c r="J6123">
        <v>686</v>
      </c>
      <c r="K6123">
        <v>19843</v>
      </c>
      <c r="L6123">
        <v>1128</v>
      </c>
      <c r="M6123">
        <v>5961</v>
      </c>
      <c r="N6123">
        <v>41298</v>
      </c>
      <c r="O6123">
        <v>7.25</v>
      </c>
      <c r="P6123">
        <v>7.25</v>
      </c>
      <c r="Q6123">
        <v>11803.484</v>
      </c>
      <c r="R6123">
        <v>1834</v>
      </c>
      <c r="S6123">
        <v>-4683</v>
      </c>
      <c r="T6123">
        <v>584</v>
      </c>
      <c r="U6123">
        <v>12</v>
      </c>
      <c r="X6123">
        <v>1333</v>
      </c>
      <c r="Y6123">
        <v>6.6202663999999994E-2</v>
      </c>
      <c r="Z6123">
        <v>3.4987974739999999</v>
      </c>
      <c r="AA6123">
        <v>0.155461826</v>
      </c>
      <c r="AB6123">
        <v>29211</v>
      </c>
      <c r="AC6123">
        <v>733</v>
      </c>
      <c r="AD6123">
        <v>72.5</v>
      </c>
      <c r="AE6123">
        <v>2.0721405150000001</v>
      </c>
      <c r="AF6123">
        <v>85575.259000000005</v>
      </c>
      <c r="AG6123" t="s">
        <v>4774</v>
      </c>
      <c r="AH6123" t="s">
        <v>5259</v>
      </c>
      <c r="AI6123" t="s">
        <v>5277</v>
      </c>
      <c r="AJ6123">
        <v>27306</v>
      </c>
      <c r="AK6123">
        <v>8541</v>
      </c>
      <c r="AL6123">
        <v>18754</v>
      </c>
      <c r="AM6123">
        <v>-1239</v>
      </c>
      <c r="AN6123">
        <v>18765</v>
      </c>
      <c r="AO6123">
        <v>1250</v>
      </c>
      <c r="AP6123">
        <v>40346</v>
      </c>
      <c r="AQ6123">
        <v>1968</v>
      </c>
      <c r="AR6123">
        <v>11135</v>
      </c>
      <c r="AS6123">
        <v>5451</v>
      </c>
    </row>
    <row r="6124" spans="1:45">
      <c r="A6124" t="s">
        <v>799</v>
      </c>
      <c r="B6124">
        <v>2015</v>
      </c>
      <c r="C6124">
        <v>1587</v>
      </c>
      <c r="D6124">
        <v>-188</v>
      </c>
      <c r="E6124">
        <v>0</v>
      </c>
      <c r="F6124">
        <v>-13707</v>
      </c>
      <c r="G6124">
        <v>-9752</v>
      </c>
      <c r="H6124">
        <v>55638</v>
      </c>
      <c r="I6124">
        <v>2367</v>
      </c>
      <c r="J6124">
        <v>766</v>
      </c>
      <c r="K6124">
        <v>26144</v>
      </c>
      <c r="L6124">
        <v>1644</v>
      </c>
      <c r="M6124">
        <v>2866</v>
      </c>
      <c r="N6124">
        <v>29494</v>
      </c>
      <c r="O6124">
        <v>6.4</v>
      </c>
      <c r="P6124">
        <v>6.4</v>
      </c>
      <c r="Q6124">
        <v>11902.362999999999</v>
      </c>
      <c r="R6124">
        <v>-11019</v>
      </c>
      <c r="S6124">
        <v>-10951</v>
      </c>
      <c r="T6124">
        <v>913</v>
      </c>
      <c r="U6124">
        <v>12</v>
      </c>
      <c r="X6124">
        <v>1199</v>
      </c>
      <c r="Y6124">
        <v>-1.1564806299999999</v>
      </c>
      <c r="Z6124">
        <v>2.4779953360000002</v>
      </c>
      <c r="AA6124">
        <v>-0.92968994400000005</v>
      </c>
      <c r="AB6124">
        <v>24210</v>
      </c>
      <c r="AC6124">
        <v>1199</v>
      </c>
      <c r="AD6124">
        <v>-5.5172413789999997</v>
      </c>
      <c r="AE6124">
        <v>2.5827328679999999</v>
      </c>
      <c r="AF6124">
        <v>76175.123200000002</v>
      </c>
      <c r="AG6124" t="s">
        <v>4774</v>
      </c>
      <c r="AH6124" t="s">
        <v>5259</v>
      </c>
      <c r="AI6124" t="s">
        <v>5277</v>
      </c>
      <c r="AJ6124">
        <v>28144</v>
      </c>
      <c r="AK6124">
        <v>10273</v>
      </c>
      <c r="AL6124">
        <v>29929</v>
      </c>
      <c r="AM6124">
        <v>-126</v>
      </c>
      <c r="AN6124">
        <v>17871</v>
      </c>
      <c r="AO6124">
        <v>-11932</v>
      </c>
      <c r="AP6124">
        <v>34362</v>
      </c>
      <c r="AQ6124">
        <v>2425</v>
      </c>
      <c r="AR6124">
        <v>10152</v>
      </c>
      <c r="AS6124">
        <v>12887</v>
      </c>
    </row>
    <row r="6125" spans="1:45">
      <c r="A6125" t="s">
        <v>799</v>
      </c>
      <c r="B6125">
        <v>2016</v>
      </c>
      <c r="C6125">
        <v>1860</v>
      </c>
      <c r="D6125">
        <v>-2170</v>
      </c>
      <c r="E6125">
        <v>-1606</v>
      </c>
      <c r="F6125">
        <v>-39469</v>
      </c>
      <c r="G6125">
        <v>-16523</v>
      </c>
      <c r="H6125">
        <v>76730</v>
      </c>
      <c r="I6125">
        <v>2768</v>
      </c>
      <c r="J6125">
        <v>5461</v>
      </c>
      <c r="K6125">
        <v>56969</v>
      </c>
      <c r="L6125">
        <v>3065</v>
      </c>
      <c r="M6125">
        <v>22846</v>
      </c>
      <c r="N6125">
        <v>19761</v>
      </c>
      <c r="O6125">
        <v>2.7</v>
      </c>
      <c r="P6125">
        <v>2.7</v>
      </c>
      <c r="Q6125">
        <v>21277.644</v>
      </c>
      <c r="R6125">
        <v>-30383</v>
      </c>
      <c r="S6125">
        <v>-37640</v>
      </c>
      <c r="T6125">
        <v>6949</v>
      </c>
      <c r="U6125">
        <v>12</v>
      </c>
      <c r="X6125">
        <v>21117</v>
      </c>
      <c r="Y6125">
        <v>-2.5032932720000001</v>
      </c>
      <c r="Z6125">
        <v>0.91560889000000001</v>
      </c>
      <c r="AA6125">
        <v>-1.92702018</v>
      </c>
      <c r="AB6125">
        <v>-14159</v>
      </c>
      <c r="AC6125">
        <v>549</v>
      </c>
      <c r="AD6125">
        <v>-1.129707113</v>
      </c>
      <c r="AE6125">
        <v>2.948857345</v>
      </c>
      <c r="AF6125">
        <v>57449.638800000001</v>
      </c>
      <c r="AG6125" t="s">
        <v>4774</v>
      </c>
      <c r="AH6125" t="s">
        <v>5259</v>
      </c>
      <c r="AI6125" t="s">
        <v>5277</v>
      </c>
      <c r="AJ6125">
        <v>40631</v>
      </c>
      <c r="AK6125">
        <v>21122</v>
      </c>
      <c r="AL6125">
        <v>44276</v>
      </c>
      <c r="AM6125">
        <v>12565</v>
      </c>
      <c r="AN6125">
        <v>19509</v>
      </c>
      <c r="AO6125">
        <v>-37332</v>
      </c>
      <c r="AP6125">
        <v>26673</v>
      </c>
      <c r="AQ6125">
        <v>2931</v>
      </c>
      <c r="AR6125">
        <v>40832</v>
      </c>
      <c r="AS6125">
        <v>1098</v>
      </c>
    </row>
    <row r="6126" spans="1:45">
      <c r="A6126" t="s">
        <v>799</v>
      </c>
      <c r="B6126">
        <v>2017</v>
      </c>
      <c r="C6126">
        <v>5863</v>
      </c>
      <c r="D6126">
        <v>-31112</v>
      </c>
      <c r="E6126">
        <v>-1709</v>
      </c>
      <c r="F6126">
        <v>-55469</v>
      </c>
      <c r="G6126">
        <v>-14307</v>
      </c>
      <c r="H6126">
        <v>83565</v>
      </c>
      <c r="I6126">
        <v>2991</v>
      </c>
      <c r="J6126">
        <v>5529</v>
      </c>
      <c r="K6126">
        <v>89519</v>
      </c>
      <c r="L6126">
        <v>3391</v>
      </c>
      <c r="M6126">
        <v>15721</v>
      </c>
      <c r="N6126">
        <v>-5954</v>
      </c>
      <c r="O6126">
        <v>7.34</v>
      </c>
      <c r="P6126">
        <v>7.34</v>
      </c>
      <c r="Q6126">
        <v>28595.396000000001</v>
      </c>
      <c r="R6126">
        <v>-12697</v>
      </c>
      <c r="S6126">
        <v>-20412</v>
      </c>
      <c r="T6126">
        <v>7597</v>
      </c>
      <c r="U6126">
        <v>12</v>
      </c>
      <c r="X6126">
        <v>6105</v>
      </c>
      <c r="Y6126">
        <v>-2.3988277230000001</v>
      </c>
      <c r="Z6126">
        <v>-0.214510056</v>
      </c>
      <c r="AA6126">
        <v>-0.54909797500000002</v>
      </c>
      <c r="AB6126">
        <v>-16139</v>
      </c>
      <c r="AC6126">
        <v>186</v>
      </c>
      <c r="AD6126">
        <v>-3.0840336129999999</v>
      </c>
      <c r="AE6126">
        <v>-34.217510050000001</v>
      </c>
      <c r="AF6126">
        <v>209890.2066</v>
      </c>
      <c r="AG6126" t="s">
        <v>4774</v>
      </c>
      <c r="AH6126" t="s">
        <v>5259</v>
      </c>
      <c r="AI6126" t="s">
        <v>5277</v>
      </c>
      <c r="AJ6126">
        <v>48324</v>
      </c>
      <c r="AK6126">
        <v>21371</v>
      </c>
      <c r="AL6126">
        <v>44109</v>
      </c>
      <c r="AM6126">
        <v>3138</v>
      </c>
      <c r="AN6126">
        <v>26953</v>
      </c>
      <c r="AO6126">
        <v>-20294</v>
      </c>
      <c r="AP6126">
        <v>26767</v>
      </c>
      <c r="AQ6126">
        <v>2075</v>
      </c>
      <c r="AR6126">
        <v>42906</v>
      </c>
      <c r="AS6126">
        <v>18338</v>
      </c>
    </row>
    <row r="6127" spans="1:45">
      <c r="A6127" t="s">
        <v>799</v>
      </c>
      <c r="B6127">
        <v>2018</v>
      </c>
      <c r="C6127">
        <v>3701</v>
      </c>
      <c r="D6127">
        <v>-28936</v>
      </c>
      <c r="E6127">
        <v>-1434</v>
      </c>
      <c r="F6127">
        <v>-46756</v>
      </c>
      <c r="G6127">
        <v>-4007</v>
      </c>
      <c r="H6127">
        <v>130697</v>
      </c>
      <c r="I6127">
        <v>9760</v>
      </c>
      <c r="J6127">
        <v>4943</v>
      </c>
      <c r="K6127">
        <v>34769</v>
      </c>
      <c r="L6127">
        <v>4711</v>
      </c>
      <c r="M6127">
        <v>0</v>
      </c>
      <c r="N6127">
        <v>95928</v>
      </c>
      <c r="O6127">
        <v>25.14</v>
      </c>
      <c r="P6127">
        <v>25.14</v>
      </c>
      <c r="Q6127">
        <v>40901.745000000003</v>
      </c>
      <c r="R6127">
        <v>-9131</v>
      </c>
      <c r="S6127">
        <v>-11936</v>
      </c>
      <c r="T6127">
        <v>6447</v>
      </c>
      <c r="U6127">
        <v>12</v>
      </c>
      <c r="X6127">
        <v>7929</v>
      </c>
      <c r="Y6127">
        <v>-1.370164639</v>
      </c>
      <c r="Z6127">
        <v>2.345327809</v>
      </c>
      <c r="AA6127">
        <v>-0.26758006099999998</v>
      </c>
      <c r="AB6127">
        <v>61610</v>
      </c>
      <c r="AC6127">
        <v>7237</v>
      </c>
      <c r="AD6127">
        <v>-19.190839700000001</v>
      </c>
      <c r="AE6127">
        <v>10.719183859999999</v>
      </c>
      <c r="AF6127">
        <v>1028269.8689999999</v>
      </c>
      <c r="AG6127" t="s">
        <v>4774</v>
      </c>
      <c r="AH6127" t="s">
        <v>5259</v>
      </c>
      <c r="AI6127" t="s">
        <v>5277</v>
      </c>
      <c r="AJ6127">
        <v>76569</v>
      </c>
      <c r="AK6127">
        <v>32987</v>
      </c>
      <c r="AL6127">
        <v>58143</v>
      </c>
      <c r="AM6127">
        <v>1017</v>
      </c>
      <c r="AN6127">
        <v>43582</v>
      </c>
      <c r="AO6127">
        <v>-15578</v>
      </c>
      <c r="AP6127">
        <v>81114</v>
      </c>
      <c r="AQ6127">
        <v>4134</v>
      </c>
      <c r="AR6127">
        <v>19504</v>
      </c>
      <c r="AS6127">
        <v>0</v>
      </c>
    </row>
    <row r="6128" spans="1:45">
      <c r="A6128" t="s">
        <v>799</v>
      </c>
      <c r="B6128">
        <v>2019</v>
      </c>
      <c r="C6128">
        <v>-985</v>
      </c>
      <c r="D6128">
        <v>-400</v>
      </c>
      <c r="E6128">
        <v>-1979</v>
      </c>
      <c r="F6128">
        <v>-21968</v>
      </c>
      <c r="G6128">
        <v>-2769</v>
      </c>
      <c r="H6128">
        <v>151736</v>
      </c>
      <c r="I6128">
        <v>24057</v>
      </c>
      <c r="J6128">
        <v>6014</v>
      </c>
      <c r="K6128">
        <v>52736</v>
      </c>
      <c r="L6128">
        <v>5506</v>
      </c>
      <c r="M6128">
        <v>0</v>
      </c>
      <c r="N6128">
        <v>99000</v>
      </c>
      <c r="O6128">
        <v>21.57</v>
      </c>
      <c r="P6128">
        <v>21.57</v>
      </c>
      <c r="Q6128">
        <v>42436.025999999998</v>
      </c>
      <c r="R6128">
        <v>-19009</v>
      </c>
      <c r="S6128">
        <v>-25348</v>
      </c>
      <c r="T6128">
        <v>5523</v>
      </c>
      <c r="U6128">
        <v>12</v>
      </c>
      <c r="X6128">
        <v>22579</v>
      </c>
      <c r="Y6128">
        <v>-0.523463503</v>
      </c>
      <c r="Z6128">
        <v>2.3329234460000001</v>
      </c>
      <c r="AA6128">
        <v>-0.452955104</v>
      </c>
      <c r="AB6128">
        <v>37094</v>
      </c>
      <c r="AC6128">
        <v>3349</v>
      </c>
      <c r="AD6128">
        <v>-41.48076923</v>
      </c>
      <c r="AE6128">
        <v>9.2459099069999997</v>
      </c>
      <c r="AF6128">
        <v>915345.0808</v>
      </c>
      <c r="AG6128" t="s">
        <v>4774</v>
      </c>
      <c r="AH6128" t="s">
        <v>5259</v>
      </c>
      <c r="AI6128" t="s">
        <v>5277</v>
      </c>
      <c r="AJ6128">
        <v>127068</v>
      </c>
      <c r="AK6128">
        <v>45455</v>
      </c>
      <c r="AL6128">
        <v>106145</v>
      </c>
      <c r="AM6128">
        <v>0</v>
      </c>
      <c r="AN6128">
        <v>81613</v>
      </c>
      <c r="AO6128">
        <v>-24532</v>
      </c>
      <c r="AP6128">
        <v>71922</v>
      </c>
      <c r="AQ6128">
        <v>4430</v>
      </c>
      <c r="AR6128">
        <v>34828</v>
      </c>
      <c r="AS6128">
        <v>0</v>
      </c>
    </row>
    <row r="6129" spans="1:45">
      <c r="A6129" t="s">
        <v>799</v>
      </c>
      <c r="B6129">
        <v>2020</v>
      </c>
      <c r="C6129">
        <v>-271</v>
      </c>
      <c r="D6129">
        <v>2507</v>
      </c>
      <c r="E6129">
        <v>-1036</v>
      </c>
      <c r="F6129">
        <v>-18714</v>
      </c>
      <c r="G6129">
        <v>33431</v>
      </c>
      <c r="H6129">
        <v>368511</v>
      </c>
      <c r="I6129">
        <v>34624</v>
      </c>
      <c r="J6129">
        <v>10012</v>
      </c>
      <c r="K6129">
        <v>90832</v>
      </c>
      <c r="L6129">
        <v>9653</v>
      </c>
      <c r="M6129">
        <v>0</v>
      </c>
      <c r="N6129">
        <v>277679</v>
      </c>
      <c r="O6129">
        <v>72.45</v>
      </c>
      <c r="P6129">
        <v>72.45</v>
      </c>
      <c r="Q6129">
        <v>49257.216</v>
      </c>
      <c r="R6129">
        <v>-15522</v>
      </c>
      <c r="S6129">
        <v>-66963</v>
      </c>
      <c r="T6129">
        <v>7006</v>
      </c>
      <c r="U6129">
        <v>12</v>
      </c>
      <c r="X6129">
        <v>100394</v>
      </c>
      <c r="Y6129">
        <v>-0.40987167499999999</v>
      </c>
      <c r="Z6129">
        <v>5.6373263160000002</v>
      </c>
      <c r="AA6129">
        <v>-0.33996089200000001</v>
      </c>
      <c r="AB6129">
        <v>203880</v>
      </c>
      <c r="AC6129">
        <v>10360</v>
      </c>
      <c r="AD6129">
        <v>-181.125</v>
      </c>
      <c r="AE6129">
        <v>12.851837189999999</v>
      </c>
      <c r="AF6129">
        <v>3568685.2990000001</v>
      </c>
      <c r="AG6129" t="s">
        <v>4774</v>
      </c>
      <c r="AH6129" t="s">
        <v>5259</v>
      </c>
      <c r="AI6129" t="s">
        <v>5277</v>
      </c>
      <c r="AJ6129">
        <v>192194</v>
      </c>
      <c r="AK6129">
        <v>63117</v>
      </c>
      <c r="AL6129">
        <v>151605</v>
      </c>
      <c r="AM6129">
        <v>0</v>
      </c>
      <c r="AN6129">
        <v>129077</v>
      </c>
      <c r="AO6129">
        <v>-22528</v>
      </c>
      <c r="AP6129">
        <v>273097</v>
      </c>
      <c r="AQ6129">
        <v>10704</v>
      </c>
      <c r="AR6129">
        <v>69217</v>
      </c>
      <c r="AS6129">
        <v>16069</v>
      </c>
    </row>
    <row r="6130" spans="1:45">
      <c r="A6130" t="s">
        <v>800</v>
      </c>
      <c r="B6130">
        <v>2010</v>
      </c>
      <c r="C6130">
        <v>36343</v>
      </c>
      <c r="D6130">
        <v>2541</v>
      </c>
      <c r="E6130">
        <v>-189306</v>
      </c>
      <c r="F6130">
        <v>126538</v>
      </c>
      <c r="G6130">
        <v>199143</v>
      </c>
      <c r="H6130">
        <v>1732116</v>
      </c>
      <c r="I6130">
        <v>191893</v>
      </c>
      <c r="J6130">
        <v>39034</v>
      </c>
      <c r="K6130">
        <v>1455462</v>
      </c>
      <c r="L6130">
        <v>216864</v>
      </c>
      <c r="M6130">
        <v>143258</v>
      </c>
      <c r="N6130">
        <v>276654</v>
      </c>
      <c r="O6130">
        <v>8.26</v>
      </c>
      <c r="P6130">
        <v>8.26</v>
      </c>
      <c r="Q6130">
        <v>267211.46299999999</v>
      </c>
      <c r="R6130">
        <v>84721</v>
      </c>
      <c r="S6130">
        <v>-85969</v>
      </c>
      <c r="T6130">
        <v>113687</v>
      </c>
      <c r="U6130">
        <v>12</v>
      </c>
      <c r="X6130">
        <v>285112</v>
      </c>
      <c r="Y6130">
        <v>0.47153664099999998</v>
      </c>
      <c r="Z6130">
        <v>1.03533732</v>
      </c>
      <c r="AA6130">
        <v>0.31570797499999997</v>
      </c>
      <c r="AB6130">
        <v>181858</v>
      </c>
      <c r="AC6130">
        <v>36588</v>
      </c>
      <c r="AD6130">
        <v>13.322580650000001</v>
      </c>
      <c r="AE6130">
        <v>7.456971706</v>
      </c>
      <c r="AF6130">
        <v>2207166.6839999999</v>
      </c>
      <c r="AG6130" t="s">
        <v>4852</v>
      </c>
      <c r="AH6130" t="s">
        <v>5264</v>
      </c>
      <c r="AI6130" t="s">
        <v>5277</v>
      </c>
      <c r="AJ6130">
        <v>935954</v>
      </c>
      <c r="AK6130">
        <v>156443</v>
      </c>
      <c r="AL6130">
        <v>782525</v>
      </c>
      <c r="AM6130">
        <v>25952</v>
      </c>
      <c r="AN6130">
        <v>779511</v>
      </c>
      <c r="AO6130">
        <v>-28966</v>
      </c>
      <c r="AP6130">
        <v>879406</v>
      </c>
      <c r="AQ6130">
        <v>285115</v>
      </c>
      <c r="AR6130">
        <v>697548</v>
      </c>
      <c r="AS6130">
        <v>406404</v>
      </c>
    </row>
    <row r="6131" spans="1:45">
      <c r="A6131" t="s">
        <v>800</v>
      </c>
      <c r="B6131">
        <v>2011</v>
      </c>
      <c r="C6131">
        <v>43025</v>
      </c>
      <c r="D6131">
        <v>18074</v>
      </c>
      <c r="E6131">
        <v>23197</v>
      </c>
      <c r="F6131">
        <v>72229</v>
      </c>
      <c r="G6131">
        <v>240342</v>
      </c>
      <c r="H6131">
        <v>1761269</v>
      </c>
      <c r="I6131">
        <v>136772</v>
      </c>
      <c r="J6131">
        <v>43243</v>
      </c>
      <c r="K6131">
        <v>1350139</v>
      </c>
      <c r="L6131">
        <v>165791</v>
      </c>
      <c r="M6131">
        <v>294061</v>
      </c>
      <c r="N6131">
        <v>411130</v>
      </c>
      <c r="O6131">
        <v>10.4</v>
      </c>
      <c r="P6131">
        <v>10.4</v>
      </c>
      <c r="Q6131">
        <v>272333.65999999997</v>
      </c>
      <c r="R6131">
        <v>241291</v>
      </c>
      <c r="S6131">
        <v>183845</v>
      </c>
      <c r="T6131">
        <v>120914</v>
      </c>
      <c r="U6131">
        <v>12</v>
      </c>
      <c r="X6131">
        <v>56497</v>
      </c>
      <c r="Y6131">
        <v>0.26791061300000002</v>
      </c>
      <c r="Z6131">
        <v>1.5096554719999999</v>
      </c>
      <c r="AA6131">
        <v>0.89499258999999998</v>
      </c>
      <c r="AB6131">
        <v>48617</v>
      </c>
      <c r="AC6131">
        <v>31421</v>
      </c>
      <c r="AD6131">
        <v>38.518518520000001</v>
      </c>
      <c r="AE6131">
        <v>6.8889890400000002</v>
      </c>
      <c r="AF6131">
        <v>2832270.0639999998</v>
      </c>
      <c r="AG6131" t="s">
        <v>4852</v>
      </c>
      <c r="AH6131" t="s">
        <v>5264</v>
      </c>
      <c r="AI6131" t="s">
        <v>5277</v>
      </c>
      <c r="AJ6131">
        <v>1149835</v>
      </c>
      <c r="AK6131">
        <v>195156</v>
      </c>
      <c r="AL6131">
        <v>833942</v>
      </c>
      <c r="AM6131">
        <v>360</v>
      </c>
      <c r="AN6131">
        <v>954679</v>
      </c>
      <c r="AO6131">
        <v>120377</v>
      </c>
      <c r="AP6131">
        <v>1063983</v>
      </c>
      <c r="AQ6131">
        <v>262517</v>
      </c>
      <c r="AR6131">
        <v>1015366</v>
      </c>
      <c r="AS6131">
        <v>131920</v>
      </c>
    </row>
    <row r="6132" spans="1:45">
      <c r="A6132" t="s">
        <v>800</v>
      </c>
      <c r="B6132">
        <v>2012</v>
      </c>
      <c r="C6132">
        <v>34742</v>
      </c>
      <c r="D6132">
        <v>11341</v>
      </c>
      <c r="E6132">
        <v>-251677</v>
      </c>
      <c r="F6132">
        <v>439948</v>
      </c>
      <c r="G6132">
        <v>315994</v>
      </c>
      <c r="H6132">
        <v>2287003</v>
      </c>
      <c r="I6132">
        <v>97821</v>
      </c>
      <c r="J6132">
        <v>36163</v>
      </c>
      <c r="K6132">
        <v>1371832</v>
      </c>
      <c r="L6132">
        <v>171318</v>
      </c>
      <c r="M6132">
        <v>447011</v>
      </c>
      <c r="N6132">
        <v>915171</v>
      </c>
      <c r="O6132">
        <v>13.51</v>
      </c>
      <c r="P6132">
        <v>13.51</v>
      </c>
      <c r="Q6132">
        <v>280008.255</v>
      </c>
      <c r="R6132">
        <v>324402</v>
      </c>
      <c r="S6132">
        <v>114754</v>
      </c>
      <c r="T6132">
        <v>112730</v>
      </c>
      <c r="U6132">
        <v>12</v>
      </c>
      <c r="X6132">
        <v>201240</v>
      </c>
      <c r="Y6132">
        <v>1.5955026029999999</v>
      </c>
      <c r="Z6132">
        <v>3.2683714990000001</v>
      </c>
      <c r="AA6132">
        <v>1.176466845</v>
      </c>
      <c r="AB6132">
        <v>173965</v>
      </c>
      <c r="AC6132">
        <v>35966</v>
      </c>
      <c r="AD6132">
        <v>8.6050955410000007</v>
      </c>
      <c r="AE6132">
        <v>4.1335570349999999</v>
      </c>
      <c r="AF6132">
        <v>3782911.5249999999</v>
      </c>
      <c r="AG6132" t="s">
        <v>4852</v>
      </c>
      <c r="AH6132" t="s">
        <v>5264</v>
      </c>
      <c r="AI6132" t="s">
        <v>5277</v>
      </c>
      <c r="AJ6132">
        <v>1326424</v>
      </c>
      <c r="AK6132">
        <v>191123</v>
      </c>
      <c r="AL6132">
        <v>923516</v>
      </c>
      <c r="AM6132">
        <v>113</v>
      </c>
      <c r="AN6132">
        <v>1135301</v>
      </c>
      <c r="AO6132">
        <v>211672</v>
      </c>
      <c r="AP6132">
        <v>1391235</v>
      </c>
      <c r="AQ6132">
        <v>244439</v>
      </c>
      <c r="AR6132">
        <v>1217270</v>
      </c>
      <c r="AS6132">
        <v>0</v>
      </c>
    </row>
    <row r="6133" spans="1:45">
      <c r="A6133" t="s">
        <v>800</v>
      </c>
      <c r="B6133">
        <v>2013</v>
      </c>
      <c r="C6133">
        <v>37581</v>
      </c>
      <c r="D6133">
        <v>7570</v>
      </c>
      <c r="E6133">
        <v>-5247</v>
      </c>
      <c r="F6133">
        <v>164243</v>
      </c>
      <c r="G6133">
        <v>367605</v>
      </c>
      <c r="H6133">
        <v>2428601</v>
      </c>
      <c r="I6133">
        <v>107624</v>
      </c>
      <c r="J6133">
        <v>50220</v>
      </c>
      <c r="K6133">
        <v>1272496</v>
      </c>
      <c r="L6133">
        <v>216594</v>
      </c>
      <c r="M6133">
        <v>324826</v>
      </c>
      <c r="N6133">
        <v>1156105</v>
      </c>
      <c r="O6133">
        <v>14.02</v>
      </c>
      <c r="P6133">
        <v>14.02</v>
      </c>
      <c r="Q6133">
        <v>287743.41899999999</v>
      </c>
      <c r="R6133">
        <v>312699</v>
      </c>
      <c r="S6133">
        <v>-59290</v>
      </c>
      <c r="T6133">
        <v>123692</v>
      </c>
      <c r="U6133">
        <v>12</v>
      </c>
      <c r="X6133">
        <v>426895</v>
      </c>
      <c r="Y6133">
        <v>0.57836816300000005</v>
      </c>
      <c r="Z6133">
        <v>4.0178329850000001</v>
      </c>
      <c r="AA6133">
        <v>1.101143709</v>
      </c>
      <c r="AB6133">
        <v>72881</v>
      </c>
      <c r="AC6133">
        <v>44929</v>
      </c>
      <c r="AD6133">
        <v>25.035714290000001</v>
      </c>
      <c r="AE6133">
        <v>3.489443203</v>
      </c>
      <c r="AF6133">
        <v>4034162.7340000002</v>
      </c>
      <c r="AG6133" t="s">
        <v>4852</v>
      </c>
      <c r="AH6133" t="s">
        <v>5264</v>
      </c>
      <c r="AI6133" t="s">
        <v>5277</v>
      </c>
      <c r="AJ6133">
        <v>1460116</v>
      </c>
      <c r="AK6133">
        <v>200201</v>
      </c>
      <c r="AL6133">
        <v>1052909</v>
      </c>
      <c r="AM6133">
        <v>17999</v>
      </c>
      <c r="AN6133">
        <v>1259915</v>
      </c>
      <c r="AO6133">
        <v>189007</v>
      </c>
      <c r="AP6133">
        <v>1221091</v>
      </c>
      <c r="AQ6133">
        <v>238715</v>
      </c>
      <c r="AR6133">
        <v>1148210</v>
      </c>
      <c r="AS6133">
        <v>0</v>
      </c>
    </row>
    <row r="6134" spans="1:45">
      <c r="A6134" t="s">
        <v>800</v>
      </c>
      <c r="B6134">
        <v>2014</v>
      </c>
      <c r="C6134">
        <v>34121</v>
      </c>
      <c r="D6134">
        <v>8479</v>
      </c>
      <c r="E6134">
        <v>22104</v>
      </c>
      <c r="F6134">
        <v>158898</v>
      </c>
      <c r="G6134">
        <v>316722</v>
      </c>
      <c r="H6134">
        <v>3209556</v>
      </c>
      <c r="I6134">
        <v>122492</v>
      </c>
      <c r="J6134">
        <v>56394</v>
      </c>
      <c r="K6134">
        <v>1875982</v>
      </c>
      <c r="L6134">
        <v>225375</v>
      </c>
      <c r="M6134">
        <v>342499</v>
      </c>
      <c r="N6134">
        <v>1333574</v>
      </c>
      <c r="O6134">
        <v>18.97</v>
      </c>
      <c r="P6134">
        <v>18.97</v>
      </c>
      <c r="Q6134">
        <v>292720</v>
      </c>
      <c r="R6134">
        <v>342807</v>
      </c>
      <c r="S6134">
        <v>118707</v>
      </c>
      <c r="T6134">
        <v>136163</v>
      </c>
      <c r="U6134">
        <v>12</v>
      </c>
      <c r="X6134">
        <v>198015</v>
      </c>
      <c r="Y6134">
        <v>0.54737105799999997</v>
      </c>
      <c r="Z6134">
        <v>4.5558007649999999</v>
      </c>
      <c r="AA6134">
        <v>1.180899886</v>
      </c>
      <c r="AB6134">
        <v>458644</v>
      </c>
      <c r="AC6134">
        <v>39810</v>
      </c>
      <c r="AD6134">
        <v>61.193548389999997</v>
      </c>
      <c r="AE6134">
        <v>4.3222399779999998</v>
      </c>
      <c r="AF6134">
        <v>5552898.4000000004</v>
      </c>
      <c r="AG6134" t="s">
        <v>4852</v>
      </c>
      <c r="AH6134" t="s">
        <v>5264</v>
      </c>
      <c r="AI6134" t="s">
        <v>5277</v>
      </c>
      <c r="AJ6134">
        <v>1580932</v>
      </c>
      <c r="AK6134">
        <v>223706</v>
      </c>
      <c r="AL6134">
        <v>1140330</v>
      </c>
      <c r="AM6134">
        <v>10252</v>
      </c>
      <c r="AN6134">
        <v>1357226</v>
      </c>
      <c r="AO6134">
        <v>206644</v>
      </c>
      <c r="AP6134">
        <v>1851735</v>
      </c>
      <c r="AQ6134">
        <v>230112</v>
      </c>
      <c r="AR6134">
        <v>1393091</v>
      </c>
      <c r="AS6134">
        <v>348676</v>
      </c>
    </row>
    <row r="6135" spans="1:45">
      <c r="A6135" t="s">
        <v>800</v>
      </c>
      <c r="B6135">
        <v>2015</v>
      </c>
      <c r="C6135">
        <v>28311</v>
      </c>
      <c r="D6135">
        <v>10477</v>
      </c>
      <c r="E6135">
        <v>15179</v>
      </c>
      <c r="F6135">
        <v>252417</v>
      </c>
      <c r="G6135">
        <v>378200</v>
      </c>
      <c r="H6135">
        <v>2351015</v>
      </c>
      <c r="I6135">
        <v>164848</v>
      </c>
      <c r="J6135">
        <v>56762</v>
      </c>
      <c r="K6135">
        <v>974900</v>
      </c>
      <c r="L6135">
        <v>238022</v>
      </c>
      <c r="M6135">
        <v>0</v>
      </c>
      <c r="N6135">
        <v>1376115</v>
      </c>
      <c r="O6135">
        <v>20.81</v>
      </c>
      <c r="P6135">
        <v>20.81</v>
      </c>
      <c r="Q6135">
        <v>297496</v>
      </c>
      <c r="R6135">
        <v>412997</v>
      </c>
      <c r="S6135">
        <v>333696</v>
      </c>
      <c r="T6135">
        <v>127567</v>
      </c>
      <c r="U6135">
        <v>12</v>
      </c>
      <c r="X6135">
        <v>44504</v>
      </c>
      <c r="Y6135">
        <v>0.85998601399999997</v>
      </c>
      <c r="Z6135">
        <v>4.6256588320000001</v>
      </c>
      <c r="AA6135">
        <v>1.4070828980000001</v>
      </c>
      <c r="AB6135">
        <v>428454</v>
      </c>
      <c r="AC6135">
        <v>44808</v>
      </c>
      <c r="AD6135">
        <v>37.836363640000002</v>
      </c>
      <c r="AE6135">
        <v>4.4713720009999998</v>
      </c>
      <c r="AF6135">
        <v>6190891.7599999998</v>
      </c>
      <c r="AG6135" t="s">
        <v>4852</v>
      </c>
      <c r="AH6135" t="s">
        <v>5264</v>
      </c>
      <c r="AI6135" t="s">
        <v>5277</v>
      </c>
      <c r="AJ6135">
        <v>1702091</v>
      </c>
      <c r="AK6135">
        <v>238453</v>
      </c>
      <c r="AL6135">
        <v>1173697</v>
      </c>
      <c r="AM6135">
        <v>4511</v>
      </c>
      <c r="AN6135">
        <v>1463638</v>
      </c>
      <c r="AO6135">
        <v>285430</v>
      </c>
      <c r="AP6135">
        <v>964761</v>
      </c>
      <c r="AQ6135">
        <v>228599</v>
      </c>
      <c r="AR6135">
        <v>536307</v>
      </c>
      <c r="AS6135">
        <v>348788</v>
      </c>
    </row>
    <row r="6136" spans="1:45">
      <c r="A6136" t="s">
        <v>800</v>
      </c>
      <c r="B6136">
        <v>2016</v>
      </c>
      <c r="C6136">
        <v>23670</v>
      </c>
      <c r="D6136">
        <v>15922</v>
      </c>
      <c r="E6136">
        <v>34067</v>
      </c>
      <c r="F6136">
        <v>203086</v>
      </c>
      <c r="G6136">
        <v>444879</v>
      </c>
      <c r="H6136">
        <v>2096908</v>
      </c>
      <c r="I6136">
        <v>157171</v>
      </c>
      <c r="J6136">
        <v>39475</v>
      </c>
      <c r="K6136">
        <v>1355138</v>
      </c>
      <c r="L6136">
        <v>239496</v>
      </c>
      <c r="M6136">
        <v>50000</v>
      </c>
      <c r="N6136">
        <v>741770</v>
      </c>
      <c r="O6136">
        <v>25.22</v>
      </c>
      <c r="P6136">
        <v>25.22</v>
      </c>
      <c r="Q6136">
        <v>286715</v>
      </c>
      <c r="R6136">
        <v>365558</v>
      </c>
      <c r="S6136">
        <v>446236</v>
      </c>
      <c r="T6136">
        <v>120657</v>
      </c>
      <c r="U6136">
        <v>12</v>
      </c>
      <c r="X6136">
        <v>-1357</v>
      </c>
      <c r="Y6136">
        <v>0.687160769</v>
      </c>
      <c r="Z6136">
        <v>2.5871335649999998</v>
      </c>
      <c r="AA6136">
        <v>1.236900211</v>
      </c>
      <c r="AB6136">
        <v>116472</v>
      </c>
      <c r="AC6136">
        <v>52789</v>
      </c>
      <c r="AD6136">
        <v>36.02857143</v>
      </c>
      <c r="AE6136">
        <v>9.7482404250000005</v>
      </c>
      <c r="AF6136">
        <v>7230952.2999999998</v>
      </c>
      <c r="AG6136" t="s">
        <v>4852</v>
      </c>
      <c r="AH6136" t="s">
        <v>5264</v>
      </c>
      <c r="AI6136" t="s">
        <v>5277</v>
      </c>
      <c r="AJ6136">
        <v>1816083</v>
      </c>
      <c r="AK6136">
        <v>256492</v>
      </c>
      <c r="AL6136">
        <v>1273735</v>
      </c>
      <c r="AM6136">
        <v>40955</v>
      </c>
      <c r="AN6136">
        <v>1559591</v>
      </c>
      <c r="AO6136">
        <v>244901</v>
      </c>
      <c r="AP6136">
        <v>702034</v>
      </c>
      <c r="AQ6136">
        <v>238607</v>
      </c>
      <c r="AR6136">
        <v>585562</v>
      </c>
      <c r="AS6136">
        <v>643493</v>
      </c>
    </row>
    <row r="6137" spans="1:45">
      <c r="A6137" t="s">
        <v>800</v>
      </c>
      <c r="B6137">
        <v>2017</v>
      </c>
      <c r="C6137">
        <v>25664</v>
      </c>
      <c r="D6137">
        <v>16755</v>
      </c>
      <c r="E6137">
        <v>110945</v>
      </c>
      <c r="F6137">
        <v>204101</v>
      </c>
      <c r="G6137">
        <v>470740</v>
      </c>
      <c r="H6137">
        <v>2418714</v>
      </c>
      <c r="I6137">
        <v>190426</v>
      </c>
      <c r="J6137">
        <v>33209</v>
      </c>
      <c r="K6137">
        <v>1429512</v>
      </c>
      <c r="L6137">
        <v>221101</v>
      </c>
      <c r="M6137">
        <v>85000</v>
      </c>
      <c r="N6137">
        <v>989202</v>
      </c>
      <c r="O6137">
        <v>41.82</v>
      </c>
      <c r="P6137">
        <v>41.82</v>
      </c>
      <c r="Q6137">
        <v>282360</v>
      </c>
      <c r="R6137">
        <v>440690</v>
      </c>
      <c r="S6137">
        <v>279531</v>
      </c>
      <c r="T6137">
        <v>116735</v>
      </c>
      <c r="U6137">
        <v>12</v>
      </c>
      <c r="X6137">
        <v>191209</v>
      </c>
      <c r="Y6137">
        <v>0.72637730700000003</v>
      </c>
      <c r="Z6137">
        <v>3.5033361670000001</v>
      </c>
      <c r="AA6137">
        <v>1.568376518</v>
      </c>
      <c r="AB6137">
        <v>337590</v>
      </c>
      <c r="AC6137">
        <v>57901</v>
      </c>
      <c r="AD6137">
        <v>57.287671230000001</v>
      </c>
      <c r="AE6137">
        <v>11.93719301</v>
      </c>
      <c r="AF6137">
        <v>11808295.199999999</v>
      </c>
      <c r="AG6137" t="s">
        <v>4852</v>
      </c>
      <c r="AH6137" t="s">
        <v>5264</v>
      </c>
      <c r="AI6137" t="s">
        <v>5277</v>
      </c>
      <c r="AJ6137">
        <v>1943032</v>
      </c>
      <c r="AK6137">
        <v>237390</v>
      </c>
      <c r="AL6137">
        <v>1372281</v>
      </c>
      <c r="AM6137">
        <v>9406</v>
      </c>
      <c r="AN6137">
        <v>1705642</v>
      </c>
      <c r="AO6137">
        <v>323955</v>
      </c>
      <c r="AP6137">
        <v>979988</v>
      </c>
      <c r="AQ6137">
        <v>251342</v>
      </c>
      <c r="AR6137">
        <v>642398</v>
      </c>
      <c r="AS6137">
        <v>644369</v>
      </c>
    </row>
    <row r="6138" spans="1:45">
      <c r="A6138" t="s">
        <v>800</v>
      </c>
      <c r="B6138">
        <v>2018</v>
      </c>
      <c r="C6138">
        <v>23139</v>
      </c>
      <c r="D6138">
        <v>3320</v>
      </c>
      <c r="E6138">
        <v>30613</v>
      </c>
      <c r="F6138">
        <v>345777</v>
      </c>
      <c r="G6138">
        <v>604751</v>
      </c>
      <c r="H6138">
        <v>2468654</v>
      </c>
      <c r="I6138">
        <v>297082</v>
      </c>
      <c r="J6138">
        <v>28162</v>
      </c>
      <c r="K6138">
        <v>1180253</v>
      </c>
      <c r="L6138">
        <v>256526</v>
      </c>
      <c r="M6138">
        <v>100000</v>
      </c>
      <c r="N6138">
        <v>1288401</v>
      </c>
      <c r="O6138">
        <v>43.48</v>
      </c>
      <c r="P6138">
        <v>43.48</v>
      </c>
      <c r="Q6138">
        <v>282142</v>
      </c>
      <c r="R6138">
        <v>516126</v>
      </c>
      <c r="S6138">
        <v>430906</v>
      </c>
      <c r="T6138">
        <v>119917</v>
      </c>
      <c r="U6138">
        <v>12</v>
      </c>
      <c r="X6138">
        <v>173845</v>
      </c>
      <c r="Y6138">
        <v>1.2245018569999999</v>
      </c>
      <c r="Z6138">
        <v>4.5664984300000002</v>
      </c>
      <c r="AA6138">
        <v>1.8277596410000001</v>
      </c>
      <c r="AB6138">
        <v>242110</v>
      </c>
      <c r="AC6138">
        <v>61503</v>
      </c>
      <c r="AD6138">
        <v>35.349593499999997</v>
      </c>
      <c r="AE6138">
        <v>9.5215186579999997</v>
      </c>
      <c r="AF6138">
        <v>12267534.16</v>
      </c>
      <c r="AG6138" t="s">
        <v>4852</v>
      </c>
      <c r="AH6138" t="s">
        <v>5264</v>
      </c>
      <c r="AI6138" t="s">
        <v>5277</v>
      </c>
      <c r="AJ6138">
        <v>2138022</v>
      </c>
      <c r="AK6138">
        <v>258747</v>
      </c>
      <c r="AL6138">
        <v>1471977</v>
      </c>
      <c r="AM6138">
        <v>11089</v>
      </c>
      <c r="AN6138">
        <v>1879275</v>
      </c>
      <c r="AO6138">
        <v>396209</v>
      </c>
      <c r="AP6138">
        <v>951092</v>
      </c>
      <c r="AQ6138">
        <v>252630</v>
      </c>
      <c r="AR6138">
        <v>708982</v>
      </c>
      <c r="AS6138">
        <v>345291</v>
      </c>
    </row>
    <row r="6139" spans="1:45">
      <c r="A6139" t="s">
        <v>800</v>
      </c>
      <c r="B6139">
        <v>2019</v>
      </c>
      <c r="C6139">
        <v>18829</v>
      </c>
      <c r="D6139">
        <v>6001</v>
      </c>
      <c r="E6139">
        <v>-510011</v>
      </c>
      <c r="F6139">
        <v>988979</v>
      </c>
      <c r="G6139">
        <v>729600</v>
      </c>
      <c r="H6139">
        <v>3357225</v>
      </c>
      <c r="I6139">
        <v>304546</v>
      </c>
      <c r="J6139">
        <v>55802</v>
      </c>
      <c r="K6139">
        <v>1254331</v>
      </c>
      <c r="L6139">
        <v>316908</v>
      </c>
      <c r="M6139">
        <v>0</v>
      </c>
      <c r="N6139">
        <v>2102894</v>
      </c>
      <c r="O6139">
        <v>69.36</v>
      </c>
      <c r="P6139">
        <v>69.36</v>
      </c>
      <c r="Q6139">
        <v>280593</v>
      </c>
      <c r="R6139">
        <v>615586</v>
      </c>
      <c r="S6139">
        <v>623892</v>
      </c>
      <c r="T6139">
        <v>123790</v>
      </c>
      <c r="U6139">
        <v>12</v>
      </c>
      <c r="X6139">
        <v>105708</v>
      </c>
      <c r="Y6139">
        <v>3.523297398</v>
      </c>
      <c r="Z6139">
        <v>7.4944635110000002</v>
      </c>
      <c r="AA6139">
        <v>2.193062292</v>
      </c>
      <c r="AB6139">
        <v>496952</v>
      </c>
      <c r="AC6139">
        <v>74605</v>
      </c>
      <c r="AD6139">
        <v>19.648725209999998</v>
      </c>
      <c r="AE6139">
        <v>9.2548319029999995</v>
      </c>
      <c r="AF6139">
        <v>19461930.48</v>
      </c>
      <c r="AG6139" t="s">
        <v>4852</v>
      </c>
      <c r="AH6139" t="s">
        <v>5264</v>
      </c>
      <c r="AI6139" t="s">
        <v>5277</v>
      </c>
      <c r="AJ6139">
        <v>2336319</v>
      </c>
      <c r="AK6139">
        <v>266357</v>
      </c>
      <c r="AL6139">
        <v>1569545</v>
      </c>
      <c r="AM6139">
        <v>8621</v>
      </c>
      <c r="AN6139">
        <v>2069962</v>
      </c>
      <c r="AO6139">
        <v>491796</v>
      </c>
      <c r="AP6139">
        <v>1169343</v>
      </c>
      <c r="AQ6139">
        <v>275855</v>
      </c>
      <c r="AR6139">
        <v>672391</v>
      </c>
      <c r="AS6139">
        <v>346019</v>
      </c>
    </row>
    <row r="6140" spans="1:45">
      <c r="A6140" t="s">
        <v>800</v>
      </c>
      <c r="B6140">
        <v>2020</v>
      </c>
      <c r="C6140">
        <v>20749</v>
      </c>
      <c r="D6140">
        <v>7945</v>
      </c>
      <c r="E6140">
        <v>42104</v>
      </c>
      <c r="F6140">
        <v>590644</v>
      </c>
      <c r="G6140">
        <v>904922</v>
      </c>
      <c r="H6140">
        <v>3950785</v>
      </c>
      <c r="I6140">
        <v>338487</v>
      </c>
      <c r="J6140">
        <v>75956</v>
      </c>
      <c r="K6140">
        <v>1457767</v>
      </c>
      <c r="L6140">
        <v>349951</v>
      </c>
      <c r="M6140">
        <v>0</v>
      </c>
      <c r="N6140">
        <v>2493018</v>
      </c>
      <c r="O6140">
        <v>136.43</v>
      </c>
      <c r="P6140">
        <v>136.43</v>
      </c>
      <c r="Q6140">
        <v>278931</v>
      </c>
      <c r="R6140">
        <v>792258</v>
      </c>
      <c r="S6140">
        <v>612764</v>
      </c>
      <c r="T6140">
        <v>146706</v>
      </c>
      <c r="U6140">
        <v>12</v>
      </c>
      <c r="X6140">
        <v>292158</v>
      </c>
      <c r="Y6140">
        <v>2.1148154610000001</v>
      </c>
      <c r="Z6140">
        <v>8.9377588009999993</v>
      </c>
      <c r="AA6140">
        <v>2.8366993790000001</v>
      </c>
      <c r="AB6140">
        <v>681779</v>
      </c>
      <c r="AC6140">
        <v>94813</v>
      </c>
      <c r="AD6140">
        <v>91.563758390000004</v>
      </c>
      <c r="AE6140">
        <v>15.884405559999999</v>
      </c>
      <c r="AF6140">
        <v>38054556.329999998</v>
      </c>
      <c r="AG6140" t="s">
        <v>4852</v>
      </c>
      <c r="AH6140" t="s">
        <v>5264</v>
      </c>
      <c r="AI6140" t="s">
        <v>5277</v>
      </c>
      <c r="AJ6140">
        <v>2682891</v>
      </c>
      <c r="AK6140">
        <v>305498</v>
      </c>
      <c r="AL6140">
        <v>1722626</v>
      </c>
      <c r="AM6140">
        <v>9215</v>
      </c>
      <c r="AN6140">
        <v>2377393</v>
      </c>
      <c r="AO6140">
        <v>645552</v>
      </c>
      <c r="AP6140">
        <v>1478587</v>
      </c>
      <c r="AQ6140">
        <v>311125</v>
      </c>
      <c r="AR6140">
        <v>796808</v>
      </c>
      <c r="AS6140">
        <v>346793</v>
      </c>
    </row>
    <row r="6141" spans="1:45">
      <c r="A6141" t="s">
        <v>801</v>
      </c>
      <c r="B6141">
        <v>2011</v>
      </c>
      <c r="C6141">
        <v>8685</v>
      </c>
      <c r="D6141">
        <v>-8978</v>
      </c>
      <c r="E6141">
        <v>-638</v>
      </c>
      <c r="F6141">
        <v>-17445</v>
      </c>
      <c r="G6141">
        <v>2865</v>
      </c>
      <c r="H6141">
        <v>221172</v>
      </c>
      <c r="K6141">
        <v>176549</v>
      </c>
      <c r="N6141">
        <v>44623</v>
      </c>
      <c r="O6141">
        <v>26.118946340000001</v>
      </c>
      <c r="P6141">
        <v>0.6552</v>
      </c>
      <c r="Q6141">
        <v>23005.386999999999</v>
      </c>
      <c r="R6141">
        <v>13780</v>
      </c>
      <c r="T6141">
        <v>10465</v>
      </c>
      <c r="U6141">
        <v>12</v>
      </c>
      <c r="V6141">
        <v>0</v>
      </c>
      <c r="W6141">
        <v>8825</v>
      </c>
      <c r="X6141">
        <v>-8147</v>
      </c>
      <c r="Y6141">
        <v>-39.431633990000002</v>
      </c>
      <c r="Z6141">
        <v>83.221203799999998</v>
      </c>
      <c r="AA6141">
        <v>31.147487330000001</v>
      </c>
      <c r="AD6141">
        <v>-0.79902439000000003</v>
      </c>
      <c r="AE6141">
        <v>0.338813378</v>
      </c>
      <c r="AF6141">
        <v>15073.129559999999</v>
      </c>
      <c r="AG6141" t="s">
        <v>4774</v>
      </c>
      <c r="AH6141" t="s">
        <v>5260</v>
      </c>
      <c r="AI6141" t="s">
        <v>5277</v>
      </c>
      <c r="AJ6141">
        <v>75827</v>
      </c>
      <c r="AL6141">
        <v>70872</v>
      </c>
      <c r="AM6141">
        <v>0</v>
      </c>
      <c r="AN6141">
        <v>4955</v>
      </c>
      <c r="AO6141">
        <v>4955</v>
      </c>
      <c r="AP6141">
        <v>279</v>
      </c>
      <c r="AQ6141">
        <v>209235</v>
      </c>
      <c r="AR6141">
        <v>10704</v>
      </c>
      <c r="AS6141">
        <v>165845</v>
      </c>
    </row>
    <row r="6142" spans="1:45">
      <c r="A6142" t="s">
        <v>801</v>
      </c>
      <c r="B6142">
        <v>2012</v>
      </c>
      <c r="C6142">
        <v>7450</v>
      </c>
      <c r="D6142">
        <v>-3974</v>
      </c>
      <c r="E6142">
        <v>6637</v>
      </c>
      <c r="F6142">
        <v>-10210</v>
      </c>
      <c r="G6142">
        <v>3789</v>
      </c>
      <c r="H6142">
        <v>201847</v>
      </c>
      <c r="K6142">
        <v>157534</v>
      </c>
      <c r="N6142">
        <v>44313</v>
      </c>
      <c r="O6142">
        <v>40.661363350000002</v>
      </c>
      <c r="P6142">
        <v>1.02</v>
      </c>
      <c r="Q6142">
        <v>23137.202000000001</v>
      </c>
      <c r="R6142">
        <v>14504</v>
      </c>
      <c r="T6142">
        <v>9469</v>
      </c>
      <c r="U6142">
        <v>12</v>
      </c>
      <c r="V6142">
        <v>0</v>
      </c>
      <c r="W6142">
        <v>7705</v>
      </c>
      <c r="X6142">
        <v>-7017</v>
      </c>
      <c r="Y6142">
        <v>-22.99550357</v>
      </c>
      <c r="Z6142">
        <v>82.027896029999994</v>
      </c>
      <c r="AA6142">
        <v>32.666678140000002</v>
      </c>
      <c r="AD6142">
        <v>-1.7586206900000001</v>
      </c>
      <c r="AE6142">
        <v>0.53395959199999998</v>
      </c>
      <c r="AF6142">
        <v>23599.946039999999</v>
      </c>
      <c r="AG6142" t="s">
        <v>4774</v>
      </c>
      <c r="AH6142" t="s">
        <v>5260</v>
      </c>
      <c r="AI6142" t="s">
        <v>5277</v>
      </c>
      <c r="AJ6142">
        <v>70573</v>
      </c>
      <c r="AL6142">
        <v>63774</v>
      </c>
      <c r="AM6142">
        <v>0</v>
      </c>
      <c r="AN6142">
        <v>6799</v>
      </c>
      <c r="AO6142">
        <v>6799</v>
      </c>
      <c r="AP6142">
        <v>891</v>
      </c>
      <c r="AQ6142">
        <v>191091</v>
      </c>
      <c r="AR6142">
        <v>24713</v>
      </c>
      <c r="AS6142">
        <v>132821</v>
      </c>
    </row>
    <row r="6143" spans="1:45">
      <c r="A6143" t="s">
        <v>801</v>
      </c>
      <c r="B6143">
        <v>2013</v>
      </c>
      <c r="C6143">
        <v>5963</v>
      </c>
      <c r="D6143">
        <v>6938</v>
      </c>
      <c r="E6143">
        <v>0</v>
      </c>
      <c r="F6143">
        <v>-1351</v>
      </c>
      <c r="G6143">
        <v>2017</v>
      </c>
      <c r="H6143">
        <v>172085</v>
      </c>
      <c r="K6143">
        <v>131697</v>
      </c>
      <c r="N6143">
        <v>40388</v>
      </c>
      <c r="O6143">
        <v>12.292229430000001</v>
      </c>
      <c r="P6143">
        <v>2.44</v>
      </c>
      <c r="Q6143">
        <v>2897.5390000000002</v>
      </c>
      <c r="R6143">
        <v>6321</v>
      </c>
      <c r="T6143">
        <v>8467</v>
      </c>
      <c r="U6143">
        <v>12</v>
      </c>
      <c r="V6143">
        <v>0</v>
      </c>
      <c r="W6143">
        <v>6517</v>
      </c>
      <c r="X6143">
        <v>-15613</v>
      </c>
      <c r="Y6143">
        <v>-3.03427326</v>
      </c>
      <c r="Z6143">
        <v>73.074943939999997</v>
      </c>
      <c r="AA6143">
        <v>14.19662567</v>
      </c>
      <c r="AD6143">
        <v>-1.4969325149999999</v>
      </c>
      <c r="AE6143">
        <v>0.17554302099999999</v>
      </c>
      <c r="AF6143">
        <v>7069.9951600000004</v>
      </c>
      <c r="AG6143" t="s">
        <v>4774</v>
      </c>
      <c r="AH6143" t="s">
        <v>5260</v>
      </c>
      <c r="AI6143" t="s">
        <v>5277</v>
      </c>
      <c r="AJ6143">
        <v>56163</v>
      </c>
      <c r="AL6143">
        <v>56359</v>
      </c>
      <c r="AM6143">
        <v>0</v>
      </c>
      <c r="AN6143">
        <v>-196</v>
      </c>
      <c r="AO6143">
        <v>-196</v>
      </c>
      <c r="AP6143">
        <v>45</v>
      </c>
      <c r="AQ6143">
        <v>164356</v>
      </c>
      <c r="AR6143">
        <v>13652</v>
      </c>
      <c r="AS6143">
        <v>118045</v>
      </c>
    </row>
    <row r="6144" spans="1:45">
      <c r="A6144" t="s">
        <v>801</v>
      </c>
      <c r="B6144">
        <v>2014</v>
      </c>
      <c r="C6144">
        <v>7019</v>
      </c>
      <c r="D6144">
        <v>-1311</v>
      </c>
      <c r="E6144">
        <v>0</v>
      </c>
      <c r="F6144">
        <v>-16236</v>
      </c>
      <c r="G6144">
        <v>5387</v>
      </c>
      <c r="H6144">
        <v>146444</v>
      </c>
      <c r="K6144">
        <v>119690</v>
      </c>
      <c r="N6144">
        <v>26754</v>
      </c>
      <c r="O6144">
        <v>11.63731557</v>
      </c>
      <c r="P6144">
        <v>2.31</v>
      </c>
      <c r="Q6144">
        <v>4692.9650000000001</v>
      </c>
      <c r="R6144">
        <v>9885</v>
      </c>
      <c r="T6144">
        <v>8095</v>
      </c>
      <c r="U6144">
        <v>12</v>
      </c>
      <c r="V6144">
        <v>0</v>
      </c>
      <c r="W6144">
        <v>6437</v>
      </c>
      <c r="X6144">
        <v>-17942</v>
      </c>
      <c r="Y6144">
        <v>-28.832002840000001</v>
      </c>
      <c r="Z6144">
        <v>26.266123870000001</v>
      </c>
      <c r="AA6144">
        <v>17.553852429999999</v>
      </c>
      <c r="AD6144">
        <v>-0.457425743</v>
      </c>
      <c r="AE6144">
        <v>0.40656874999999998</v>
      </c>
      <c r="AF6144">
        <v>10840.74915</v>
      </c>
      <c r="AG6144" t="s">
        <v>4774</v>
      </c>
      <c r="AH6144" t="s">
        <v>5260</v>
      </c>
      <c r="AI6144" t="s">
        <v>5277</v>
      </c>
      <c r="AJ6144">
        <v>57409</v>
      </c>
      <c r="AL6144">
        <v>53961</v>
      </c>
      <c r="AM6144">
        <v>0</v>
      </c>
      <c r="AN6144">
        <v>3448</v>
      </c>
      <c r="AO6144">
        <v>3448</v>
      </c>
      <c r="AP6144">
        <v>173</v>
      </c>
      <c r="AQ6144">
        <v>139182</v>
      </c>
      <c r="AR6144">
        <v>27003</v>
      </c>
      <c r="AS6144">
        <v>92687</v>
      </c>
    </row>
    <row r="6145" spans="1:45">
      <c r="A6145" t="s">
        <v>801</v>
      </c>
      <c r="B6145">
        <v>2015</v>
      </c>
      <c r="C6145">
        <v>5445</v>
      </c>
      <c r="D6145">
        <v>7651</v>
      </c>
      <c r="E6145">
        <v>0</v>
      </c>
      <c r="F6145">
        <v>13125</v>
      </c>
      <c r="G6145">
        <v>4970</v>
      </c>
      <c r="H6145">
        <v>143871</v>
      </c>
      <c r="K6145">
        <v>101714</v>
      </c>
      <c r="N6145">
        <v>42157</v>
      </c>
      <c r="O6145">
        <v>6.2972486859999997</v>
      </c>
      <c r="P6145">
        <v>1.25</v>
      </c>
      <c r="Q6145">
        <v>4937.05</v>
      </c>
      <c r="R6145">
        <v>8732</v>
      </c>
      <c r="T6145">
        <v>6385</v>
      </c>
      <c r="U6145">
        <v>12</v>
      </c>
      <c r="V6145">
        <v>0</v>
      </c>
      <c r="W6145">
        <v>5400</v>
      </c>
      <c r="X6145">
        <v>-5398</v>
      </c>
      <c r="Y6145">
        <v>17.574183659999999</v>
      </c>
      <c r="Z6145">
        <v>42.891402759999998</v>
      </c>
      <c r="AA6145">
        <v>11.6920207</v>
      </c>
      <c r="AE6145">
        <v>0.15321794799999999</v>
      </c>
      <c r="AF6145">
        <v>6171.3125</v>
      </c>
      <c r="AG6145" t="s">
        <v>4774</v>
      </c>
      <c r="AH6145" t="s">
        <v>5260</v>
      </c>
      <c r="AI6145" t="s">
        <v>5277</v>
      </c>
      <c r="AJ6145">
        <v>57341</v>
      </c>
      <c r="AL6145">
        <v>54009</v>
      </c>
      <c r="AM6145">
        <v>0</v>
      </c>
      <c r="AN6145">
        <v>3332</v>
      </c>
      <c r="AO6145">
        <v>3332</v>
      </c>
      <c r="AP6145">
        <v>4870</v>
      </c>
      <c r="AQ6145">
        <v>106932</v>
      </c>
      <c r="AR6145">
        <v>31396</v>
      </c>
      <c r="AS6145">
        <v>70318</v>
      </c>
    </row>
    <row r="6146" spans="1:45">
      <c r="A6146" t="s">
        <v>801</v>
      </c>
      <c r="B6146">
        <v>2016</v>
      </c>
      <c r="C6146">
        <v>4710</v>
      </c>
      <c r="D6146">
        <v>2768</v>
      </c>
      <c r="E6146">
        <v>125</v>
      </c>
      <c r="F6146">
        <v>22795</v>
      </c>
      <c r="G6146">
        <v>2668</v>
      </c>
      <c r="H6146">
        <v>140665</v>
      </c>
      <c r="K6146">
        <v>69866</v>
      </c>
      <c r="N6146">
        <v>70799</v>
      </c>
      <c r="O6146">
        <v>10.646106059999999</v>
      </c>
      <c r="P6146">
        <v>2.0396999999999998</v>
      </c>
      <c r="Q6146">
        <v>4956.835</v>
      </c>
      <c r="R6146">
        <v>7213</v>
      </c>
      <c r="T6146">
        <v>5799</v>
      </c>
      <c r="U6146">
        <v>12</v>
      </c>
      <c r="V6146">
        <v>0</v>
      </c>
      <c r="W6146">
        <v>5190</v>
      </c>
      <c r="X6146">
        <v>-21942</v>
      </c>
      <c r="Y6146">
        <v>29.957108309999999</v>
      </c>
      <c r="Z6146">
        <v>8.7058576690000002</v>
      </c>
      <c r="AA6146">
        <v>9.4792990659999994</v>
      </c>
      <c r="AD6146">
        <v>14.569285710000001</v>
      </c>
      <c r="AE6146">
        <v>0.14874442900000001</v>
      </c>
      <c r="AF6146">
        <v>10110.45635</v>
      </c>
      <c r="AG6146" t="s">
        <v>4774</v>
      </c>
      <c r="AH6146" t="s">
        <v>5260</v>
      </c>
      <c r="AI6146" t="s">
        <v>5277</v>
      </c>
      <c r="AJ6146">
        <v>50647</v>
      </c>
      <c r="AL6146">
        <v>48624</v>
      </c>
      <c r="AM6146">
        <v>0</v>
      </c>
      <c r="AN6146">
        <v>2023</v>
      </c>
      <c r="AO6146">
        <v>2023</v>
      </c>
      <c r="AP6146">
        <v>8326</v>
      </c>
      <c r="AQ6146">
        <v>114871</v>
      </c>
      <c r="AR6146">
        <v>5831</v>
      </c>
      <c r="AS6146">
        <v>64035</v>
      </c>
    </row>
    <row r="6147" spans="1:45">
      <c r="A6147" t="s">
        <v>801</v>
      </c>
      <c r="B6147">
        <v>2017</v>
      </c>
      <c r="C6147">
        <v>5174</v>
      </c>
      <c r="D6147">
        <v>-3229</v>
      </c>
      <c r="E6147">
        <v>-595</v>
      </c>
      <c r="F6147">
        <v>2881</v>
      </c>
      <c r="G6147">
        <v>9088</v>
      </c>
      <c r="H6147">
        <v>242980</v>
      </c>
      <c r="K6147">
        <v>131166</v>
      </c>
      <c r="N6147">
        <v>111814</v>
      </c>
      <c r="O6147">
        <v>8.6179202939999993</v>
      </c>
      <c r="P6147">
        <v>9.9499999999999993</v>
      </c>
      <c r="Q6147">
        <v>11679.209000000001</v>
      </c>
      <c r="R6147">
        <v>10174</v>
      </c>
      <c r="T6147">
        <v>7964</v>
      </c>
      <c r="U6147">
        <v>12</v>
      </c>
      <c r="V6147">
        <v>0</v>
      </c>
      <c r="W6147">
        <v>6898</v>
      </c>
      <c r="X6147">
        <v>98263</v>
      </c>
      <c r="Y6147">
        <v>0.30433131499999999</v>
      </c>
      <c r="Z6147">
        <v>8.5927052079999999</v>
      </c>
      <c r="AA6147">
        <v>1.074719473</v>
      </c>
      <c r="AD6147">
        <v>-9.9499999999999993</v>
      </c>
      <c r="AE6147">
        <v>1.0525526650000001</v>
      </c>
      <c r="AF6147">
        <v>116208.1296</v>
      </c>
      <c r="AG6147" t="s">
        <v>4774</v>
      </c>
      <c r="AH6147" t="s">
        <v>5260</v>
      </c>
      <c r="AI6147" t="s">
        <v>5277</v>
      </c>
      <c r="AJ6147">
        <v>55453</v>
      </c>
      <c r="AL6147">
        <v>52177</v>
      </c>
      <c r="AM6147">
        <v>0</v>
      </c>
      <c r="AN6147">
        <v>3276</v>
      </c>
      <c r="AO6147">
        <v>3276</v>
      </c>
      <c r="AP6147">
        <v>5441</v>
      </c>
      <c r="AQ6147">
        <v>219580</v>
      </c>
      <c r="AR6147">
        <v>9516</v>
      </c>
      <c r="AS6147">
        <v>121650</v>
      </c>
    </row>
    <row r="6148" spans="1:45">
      <c r="A6148" t="s">
        <v>801</v>
      </c>
      <c r="B6148">
        <v>2018</v>
      </c>
      <c r="C6148">
        <v>8326</v>
      </c>
      <c r="D6148">
        <v>10</v>
      </c>
      <c r="E6148">
        <v>335</v>
      </c>
      <c r="F6148">
        <v>5365</v>
      </c>
      <c r="G6148">
        <v>10664</v>
      </c>
      <c r="H6148">
        <v>253448</v>
      </c>
      <c r="K6148">
        <v>145596</v>
      </c>
      <c r="N6148">
        <v>107852</v>
      </c>
      <c r="O6148">
        <v>6.4722943150000001</v>
      </c>
      <c r="P6148">
        <v>6.89</v>
      </c>
      <c r="Q6148">
        <v>11887.133</v>
      </c>
      <c r="R6148">
        <v>17627</v>
      </c>
      <c r="T6148">
        <v>10918</v>
      </c>
      <c r="U6148">
        <v>12</v>
      </c>
      <c r="V6148">
        <v>0</v>
      </c>
      <c r="W6148">
        <v>9475</v>
      </c>
      <c r="X6148">
        <v>17929</v>
      </c>
      <c r="Y6148">
        <v>0.452755992</v>
      </c>
      <c r="Z6148">
        <v>8.1562139499999997</v>
      </c>
      <c r="AA6148">
        <v>1.487554496</v>
      </c>
      <c r="AD6148">
        <v>17.225000000000001</v>
      </c>
      <c r="AE6148">
        <v>0.76541387599999999</v>
      </c>
      <c r="AF6148">
        <v>81902.346369999999</v>
      </c>
      <c r="AG6148" t="s">
        <v>4774</v>
      </c>
      <c r="AH6148" t="s">
        <v>5260</v>
      </c>
      <c r="AI6148" t="s">
        <v>5277</v>
      </c>
      <c r="AJ6148">
        <v>65057</v>
      </c>
      <c r="AL6148">
        <v>56905</v>
      </c>
      <c r="AM6148">
        <v>0</v>
      </c>
      <c r="AN6148">
        <v>8152</v>
      </c>
      <c r="AO6148">
        <v>8152</v>
      </c>
      <c r="AP6148">
        <v>4151</v>
      </c>
      <c r="AQ6148">
        <v>234270</v>
      </c>
      <c r="AR6148">
        <v>7666</v>
      </c>
      <c r="AS6148">
        <v>137930</v>
      </c>
    </row>
    <row r="6149" spans="1:45">
      <c r="A6149" t="s">
        <v>801</v>
      </c>
      <c r="B6149">
        <v>2019</v>
      </c>
      <c r="C6149">
        <v>7976</v>
      </c>
      <c r="D6149">
        <v>-104</v>
      </c>
      <c r="E6149">
        <v>937</v>
      </c>
      <c r="F6149">
        <v>-5048</v>
      </c>
      <c r="G6149">
        <v>9252</v>
      </c>
      <c r="H6149">
        <v>236941</v>
      </c>
      <c r="K6149">
        <v>141115</v>
      </c>
      <c r="N6149">
        <v>95826</v>
      </c>
      <c r="O6149">
        <v>11.04</v>
      </c>
      <c r="P6149">
        <v>11.04</v>
      </c>
      <c r="Q6149">
        <v>11920.217000000001</v>
      </c>
      <c r="R6149">
        <v>14435</v>
      </c>
      <c r="T6149">
        <v>10835</v>
      </c>
      <c r="U6149">
        <v>12</v>
      </c>
      <c r="V6149">
        <v>0</v>
      </c>
      <c r="W6149">
        <v>9568</v>
      </c>
      <c r="X6149">
        <v>-2716</v>
      </c>
      <c r="Y6149">
        <v>-0.42379557600000001</v>
      </c>
      <c r="Z6149">
        <v>7.1917314929999998</v>
      </c>
      <c r="AA6149">
        <v>1.211863935</v>
      </c>
      <c r="AD6149">
        <v>-23</v>
      </c>
      <c r="AE6149">
        <v>1.3740166810000001</v>
      </c>
      <c r="AF6149">
        <v>131599.19570000001</v>
      </c>
      <c r="AG6149" t="s">
        <v>4774</v>
      </c>
      <c r="AH6149" t="s">
        <v>5260</v>
      </c>
      <c r="AI6149" t="s">
        <v>5277</v>
      </c>
      <c r="AJ6149">
        <v>61052</v>
      </c>
      <c r="AL6149">
        <v>56185</v>
      </c>
      <c r="AM6149">
        <v>0</v>
      </c>
      <c r="AN6149">
        <v>4867</v>
      </c>
      <c r="AO6149">
        <v>4867</v>
      </c>
      <c r="AP6149">
        <v>2584</v>
      </c>
      <c r="AQ6149">
        <v>222063</v>
      </c>
      <c r="AR6149">
        <v>6034</v>
      </c>
      <c r="AS6149">
        <v>135081</v>
      </c>
    </row>
    <row r="6150" spans="1:45">
      <c r="A6150" t="s">
        <v>801</v>
      </c>
      <c r="B6150">
        <v>2020</v>
      </c>
      <c r="C6150">
        <v>8481</v>
      </c>
      <c r="D6150">
        <v>-65</v>
      </c>
      <c r="E6150">
        <v>-375</v>
      </c>
      <c r="F6150">
        <v>-19064</v>
      </c>
      <c r="G6150">
        <v>-802</v>
      </c>
      <c r="H6150">
        <v>275193</v>
      </c>
      <c r="K6150">
        <v>198912</v>
      </c>
      <c r="N6150">
        <v>76281</v>
      </c>
      <c r="O6150">
        <v>3.9401000000000002</v>
      </c>
      <c r="P6150">
        <v>3.9401000000000002</v>
      </c>
      <c r="Q6150">
        <v>12015.686</v>
      </c>
      <c r="R6150">
        <v>6325</v>
      </c>
      <c r="T6150">
        <v>12166</v>
      </c>
      <c r="U6150">
        <v>12</v>
      </c>
      <c r="V6150">
        <v>0</v>
      </c>
      <c r="W6150">
        <v>10956</v>
      </c>
      <c r="X6150">
        <v>7794</v>
      </c>
      <c r="Y6150">
        <v>-1.5903937079999999</v>
      </c>
      <c r="Z6150">
        <v>5.5085494080000004</v>
      </c>
      <c r="AA6150">
        <v>0.52765632600000001</v>
      </c>
      <c r="AD6150">
        <v>-2.4780503149999999</v>
      </c>
      <c r="AE6150">
        <v>0.62098144499999997</v>
      </c>
      <c r="AF6150">
        <v>47343.004410000001</v>
      </c>
      <c r="AG6150" t="s">
        <v>4774</v>
      </c>
      <c r="AH6150" t="s">
        <v>5260</v>
      </c>
      <c r="AI6150" t="s">
        <v>5277</v>
      </c>
      <c r="AJ6150">
        <v>35188</v>
      </c>
      <c r="AL6150">
        <v>39819</v>
      </c>
      <c r="AM6150">
        <v>0</v>
      </c>
      <c r="AN6150">
        <v>-4631</v>
      </c>
      <c r="AO6150">
        <v>-4631</v>
      </c>
      <c r="AP6150">
        <v>3686</v>
      </c>
      <c r="AQ6150">
        <v>0</v>
      </c>
      <c r="AR6150">
        <v>15511</v>
      </c>
      <c r="AS6150">
        <v>183401</v>
      </c>
    </row>
    <row r="6151" spans="1:45">
      <c r="A6151" t="s">
        <v>802</v>
      </c>
      <c r="B6151">
        <v>2011</v>
      </c>
      <c r="C6151">
        <v>41521</v>
      </c>
      <c r="D6151">
        <v>-7961</v>
      </c>
      <c r="E6151">
        <v>0</v>
      </c>
      <c r="F6151">
        <v>-103561</v>
      </c>
      <c r="G6151">
        <v>39246</v>
      </c>
      <c r="H6151">
        <v>1512163</v>
      </c>
      <c r="K6151">
        <v>956391</v>
      </c>
      <c r="N6151">
        <v>555772</v>
      </c>
      <c r="O6151">
        <v>19.660986300000001</v>
      </c>
      <c r="P6151">
        <v>4.3099999999999996</v>
      </c>
      <c r="Q6151">
        <v>68009.774999999994</v>
      </c>
      <c r="R6151">
        <v>64978</v>
      </c>
      <c r="T6151">
        <v>46220</v>
      </c>
      <c r="U6151">
        <v>12</v>
      </c>
      <c r="V6151">
        <v>0</v>
      </c>
      <c r="W6151">
        <v>43250</v>
      </c>
      <c r="X6151">
        <v>65866</v>
      </c>
      <c r="Y6151">
        <v>-10.050104729999999</v>
      </c>
      <c r="Z6151">
        <v>32.536040589999999</v>
      </c>
      <c r="AA6151">
        <v>6.3058072559999996</v>
      </c>
      <c r="AD6151">
        <v>-2.4078212290000001</v>
      </c>
      <c r="AE6151">
        <v>0.59355327599999996</v>
      </c>
      <c r="AF6151">
        <v>293122.13030000002</v>
      </c>
      <c r="AG6151" t="s">
        <v>4774</v>
      </c>
      <c r="AH6151" t="s">
        <v>5260</v>
      </c>
      <c r="AI6151" t="s">
        <v>5277</v>
      </c>
      <c r="AJ6151">
        <v>135413</v>
      </c>
      <c r="AL6151">
        <v>113685</v>
      </c>
      <c r="AM6151">
        <v>0</v>
      </c>
      <c r="AN6151">
        <v>21728</v>
      </c>
      <c r="AO6151">
        <v>21728</v>
      </c>
      <c r="AP6151">
        <v>12070</v>
      </c>
      <c r="AQ6151">
        <v>1378187</v>
      </c>
      <c r="AR6151">
        <v>78443</v>
      </c>
      <c r="AS6151">
        <v>877948</v>
      </c>
    </row>
    <row r="6152" spans="1:45">
      <c r="A6152" t="s">
        <v>802</v>
      </c>
      <c r="B6152">
        <v>2012</v>
      </c>
      <c r="C6152">
        <v>39168</v>
      </c>
      <c r="D6152">
        <v>27919</v>
      </c>
      <c r="E6152">
        <v>0</v>
      </c>
      <c r="F6152">
        <v>29706</v>
      </c>
      <c r="G6152">
        <v>50588</v>
      </c>
      <c r="H6152">
        <v>1369903</v>
      </c>
      <c r="K6152">
        <v>848776</v>
      </c>
      <c r="N6152">
        <v>521127</v>
      </c>
      <c r="O6152">
        <v>25.042969580000001</v>
      </c>
      <c r="P6152">
        <v>5.28</v>
      </c>
      <c r="Q6152">
        <v>71929.388999999996</v>
      </c>
      <c r="R6152">
        <v>78688</v>
      </c>
      <c r="T6152">
        <v>44185</v>
      </c>
      <c r="U6152">
        <v>12</v>
      </c>
      <c r="V6152">
        <v>0</v>
      </c>
      <c r="W6152">
        <v>44540</v>
      </c>
      <c r="X6152">
        <v>-3361</v>
      </c>
      <c r="Y6152">
        <v>2.794182084</v>
      </c>
      <c r="Z6152">
        <v>32.113635780000003</v>
      </c>
      <c r="AA6152">
        <v>7.4014879100000002</v>
      </c>
      <c r="AD6152">
        <v>40.61538462</v>
      </c>
      <c r="AE6152">
        <v>0.73938039099999997</v>
      </c>
      <c r="AF6152">
        <v>379787.17389999999</v>
      </c>
      <c r="AG6152" t="s">
        <v>4774</v>
      </c>
      <c r="AH6152" t="s">
        <v>5260</v>
      </c>
      <c r="AI6152" t="s">
        <v>5277</v>
      </c>
      <c r="AJ6152">
        <v>140583</v>
      </c>
      <c r="AL6152">
        <v>106435</v>
      </c>
      <c r="AM6152">
        <v>0</v>
      </c>
      <c r="AN6152">
        <v>34148</v>
      </c>
      <c r="AO6152">
        <v>34148</v>
      </c>
      <c r="AP6152">
        <v>7522</v>
      </c>
      <c r="AQ6152">
        <v>1300536</v>
      </c>
      <c r="AR6152">
        <v>64302</v>
      </c>
      <c r="AS6152">
        <v>784474</v>
      </c>
    </row>
    <row r="6153" spans="1:45">
      <c r="A6153" t="s">
        <v>802</v>
      </c>
      <c r="B6153">
        <v>2013</v>
      </c>
      <c r="C6153">
        <v>34762</v>
      </c>
      <c r="D6153">
        <v>-106</v>
      </c>
      <c r="E6153">
        <v>0</v>
      </c>
      <c r="F6153">
        <v>14448</v>
      </c>
      <c r="G6153">
        <v>49676</v>
      </c>
      <c r="H6153">
        <v>1331926</v>
      </c>
      <c r="K6153">
        <v>796692</v>
      </c>
      <c r="N6153">
        <v>535234</v>
      </c>
      <c r="O6153">
        <v>30.744070350000001</v>
      </c>
      <c r="P6153">
        <v>6.26</v>
      </c>
      <c r="Q6153">
        <v>72286.478000000003</v>
      </c>
      <c r="R6153">
        <v>83701</v>
      </c>
      <c r="T6153">
        <v>43379</v>
      </c>
      <c r="U6153">
        <v>12</v>
      </c>
      <c r="V6153">
        <v>0</v>
      </c>
      <c r="W6153">
        <v>44405</v>
      </c>
      <c r="X6153">
        <v>18575</v>
      </c>
      <c r="Y6153">
        <v>1.3216050989999999</v>
      </c>
      <c r="Z6153">
        <v>30.770700990000002</v>
      </c>
      <c r="AA6153">
        <v>7.6564000800000001</v>
      </c>
      <c r="AD6153">
        <v>-208.66666670000001</v>
      </c>
      <c r="AE6153">
        <v>0.85755746799999999</v>
      </c>
      <c r="AF6153">
        <v>452513.35230000003</v>
      </c>
      <c r="AG6153" t="s">
        <v>4774</v>
      </c>
      <c r="AH6153" t="s">
        <v>5260</v>
      </c>
      <c r="AI6153" t="s">
        <v>5277</v>
      </c>
      <c r="AJ6153">
        <v>138824</v>
      </c>
      <c r="AL6153">
        <v>99528</v>
      </c>
      <c r="AM6153">
        <v>0</v>
      </c>
      <c r="AN6153">
        <v>39296</v>
      </c>
      <c r="AO6153">
        <v>39296</v>
      </c>
      <c r="AP6153">
        <v>3973</v>
      </c>
      <c r="AQ6153">
        <v>1270103</v>
      </c>
      <c r="AR6153">
        <v>54052</v>
      </c>
      <c r="AS6153">
        <v>742640</v>
      </c>
    </row>
    <row r="6154" spans="1:45">
      <c r="A6154" t="s">
        <v>802</v>
      </c>
      <c r="B6154">
        <v>2014</v>
      </c>
      <c r="C6154">
        <v>32301</v>
      </c>
      <c r="D6154">
        <v>-825</v>
      </c>
      <c r="E6154">
        <v>0</v>
      </c>
      <c r="F6154">
        <v>28981</v>
      </c>
      <c r="G6154">
        <v>50885</v>
      </c>
      <c r="H6154">
        <v>1286779</v>
      </c>
      <c r="K6154">
        <v>711924</v>
      </c>
      <c r="N6154">
        <v>574855</v>
      </c>
      <c r="O6154">
        <v>37.21435039</v>
      </c>
      <c r="P6154">
        <v>7.34</v>
      </c>
      <c r="Q6154">
        <v>79212.201000000001</v>
      </c>
      <c r="R6154">
        <v>83024</v>
      </c>
      <c r="T6154">
        <v>36536</v>
      </c>
      <c r="U6154">
        <v>12</v>
      </c>
      <c r="V6154">
        <v>0</v>
      </c>
      <c r="W6154">
        <v>38700</v>
      </c>
      <c r="X6154">
        <v>-47009</v>
      </c>
      <c r="Y6154">
        <v>2.4441418869999998</v>
      </c>
      <c r="Z6154">
        <v>31.569386640000001</v>
      </c>
      <c r="AA6154">
        <v>7.0019128410000002</v>
      </c>
      <c r="AD6154">
        <v>40.777777780000001</v>
      </c>
      <c r="AE6154">
        <v>1.020833138</v>
      </c>
      <c r="AF6154">
        <v>581417.55530000001</v>
      </c>
      <c r="AG6154" t="s">
        <v>4774</v>
      </c>
      <c r="AH6154" t="s">
        <v>5260</v>
      </c>
      <c r="AI6154" t="s">
        <v>5277</v>
      </c>
      <c r="AJ6154">
        <v>148184</v>
      </c>
      <c r="AL6154">
        <v>103860</v>
      </c>
      <c r="AM6154">
        <v>0</v>
      </c>
      <c r="AN6154">
        <v>44324</v>
      </c>
      <c r="AO6154">
        <v>44324</v>
      </c>
      <c r="AP6154">
        <v>3499</v>
      </c>
      <c r="AQ6154">
        <v>1225470</v>
      </c>
      <c r="AR6154">
        <v>46536</v>
      </c>
      <c r="AS6154">
        <v>665388</v>
      </c>
    </row>
    <row r="6155" spans="1:45">
      <c r="A6155" t="s">
        <v>802</v>
      </c>
      <c r="B6155">
        <v>2015</v>
      </c>
      <c r="C6155">
        <v>28272</v>
      </c>
      <c r="D6155">
        <v>-105</v>
      </c>
      <c r="E6155">
        <v>0</v>
      </c>
      <c r="F6155">
        <v>22146</v>
      </c>
      <c r="G6155">
        <v>59136</v>
      </c>
      <c r="H6155">
        <v>1321582</v>
      </c>
      <c r="K6155">
        <v>724040</v>
      </c>
      <c r="N6155">
        <v>597542</v>
      </c>
      <c r="O6155">
        <v>36.916458560000002</v>
      </c>
      <c r="P6155">
        <v>7.08</v>
      </c>
      <c r="Q6155">
        <v>85048.937000000005</v>
      </c>
      <c r="R6155">
        <v>88587</v>
      </c>
      <c r="T6155">
        <v>37080</v>
      </c>
      <c r="U6155">
        <v>12</v>
      </c>
      <c r="V6155">
        <v>0</v>
      </c>
      <c r="W6155">
        <v>38594</v>
      </c>
      <c r="X6155">
        <v>49798</v>
      </c>
      <c r="Y6155">
        <v>1.7334640320000001</v>
      </c>
      <c r="Z6155">
        <v>31.45915157</v>
      </c>
      <c r="AA6155">
        <v>6.9340909509999999</v>
      </c>
      <c r="AD6155">
        <v>78.666666669999998</v>
      </c>
      <c r="AE6155">
        <v>1.010228125</v>
      </c>
      <c r="AF6155">
        <v>602146.47400000005</v>
      </c>
      <c r="AG6155" t="s">
        <v>4774</v>
      </c>
      <c r="AH6155" t="s">
        <v>5260</v>
      </c>
      <c r="AI6155" t="s">
        <v>5277</v>
      </c>
      <c r="AJ6155">
        <v>149207</v>
      </c>
      <c r="AL6155">
        <v>99214</v>
      </c>
      <c r="AM6155">
        <v>0</v>
      </c>
      <c r="AN6155">
        <v>49993</v>
      </c>
      <c r="AO6155">
        <v>49993</v>
      </c>
      <c r="AP6155">
        <v>2083</v>
      </c>
      <c r="AQ6155">
        <v>1249195</v>
      </c>
      <c r="AR6155">
        <v>47018</v>
      </c>
      <c r="AS6155">
        <v>677022</v>
      </c>
    </row>
    <row r="6156" spans="1:45">
      <c r="A6156" t="s">
        <v>802</v>
      </c>
      <c r="B6156">
        <v>2016</v>
      </c>
      <c r="C6156">
        <v>26529</v>
      </c>
      <c r="D6156">
        <v>-2623</v>
      </c>
      <c r="E6156">
        <v>0</v>
      </c>
      <c r="F6156">
        <v>8943</v>
      </c>
      <c r="G6156">
        <v>57525</v>
      </c>
      <c r="H6156">
        <v>1233521</v>
      </c>
      <c r="K6156">
        <v>651524</v>
      </c>
      <c r="N6156">
        <v>581997</v>
      </c>
      <c r="O6156">
        <v>35.05006083</v>
      </c>
      <c r="P6156">
        <v>6.53</v>
      </c>
      <c r="Q6156">
        <v>85311.96</v>
      </c>
      <c r="R6156">
        <v>78644</v>
      </c>
      <c r="T6156">
        <v>39814</v>
      </c>
      <c r="U6156">
        <v>12</v>
      </c>
      <c r="V6156">
        <v>0</v>
      </c>
      <c r="W6156">
        <v>40787</v>
      </c>
      <c r="X6156">
        <v>-48763</v>
      </c>
      <c r="Y6156">
        <v>0.69256921599999999</v>
      </c>
      <c r="Z6156">
        <v>30.17773124</v>
      </c>
      <c r="AA6156">
        <v>6.0903962229999999</v>
      </c>
      <c r="AD6156">
        <v>-81.625</v>
      </c>
      <c r="AE6156">
        <v>0.95927110000000004</v>
      </c>
      <c r="AF6156">
        <v>557087.09880000004</v>
      </c>
      <c r="AG6156" t="s">
        <v>4774</v>
      </c>
      <c r="AH6156" t="s">
        <v>5260</v>
      </c>
      <c r="AI6156" t="s">
        <v>5277</v>
      </c>
      <c r="AJ6156">
        <v>151086</v>
      </c>
      <c r="AL6156">
        <v>113229</v>
      </c>
      <c r="AM6156">
        <v>0</v>
      </c>
      <c r="AN6156">
        <v>37857</v>
      </c>
      <c r="AO6156">
        <v>37857</v>
      </c>
      <c r="AP6156">
        <v>2882</v>
      </c>
      <c r="AQ6156">
        <v>1183359</v>
      </c>
      <c r="AR6156">
        <v>43779</v>
      </c>
      <c r="AS6156">
        <v>607745</v>
      </c>
    </row>
    <row r="6157" spans="1:45">
      <c r="A6157" t="s">
        <v>802</v>
      </c>
      <c r="B6157">
        <v>2017</v>
      </c>
      <c r="C6157">
        <v>22199</v>
      </c>
      <c r="D6157">
        <v>-210</v>
      </c>
      <c r="E6157">
        <v>0</v>
      </c>
      <c r="F6157">
        <v>19143</v>
      </c>
      <c r="G6157">
        <v>57526</v>
      </c>
      <c r="H6157">
        <v>1252418</v>
      </c>
      <c r="K6157">
        <v>622307</v>
      </c>
      <c r="N6157">
        <v>630111</v>
      </c>
      <c r="O6157">
        <v>33.830860850000001</v>
      </c>
      <c r="P6157">
        <v>6.08</v>
      </c>
      <c r="Q6157">
        <v>91316.792000000001</v>
      </c>
      <c r="R6157">
        <v>75078</v>
      </c>
      <c r="T6157">
        <v>39132</v>
      </c>
      <c r="U6157">
        <v>12</v>
      </c>
      <c r="V6157">
        <v>0</v>
      </c>
      <c r="W6157">
        <v>40115</v>
      </c>
      <c r="X6157">
        <v>45497</v>
      </c>
      <c r="Y6157">
        <v>1.437358406</v>
      </c>
      <c r="Z6157">
        <v>30.41570711</v>
      </c>
      <c r="AA6157">
        <v>5.6372561460000004</v>
      </c>
      <c r="AD6157">
        <v>-152</v>
      </c>
      <c r="AE6157">
        <v>0.88361337799999995</v>
      </c>
      <c r="AF6157">
        <v>555206.09539999999</v>
      </c>
      <c r="AG6157" t="s">
        <v>4774</v>
      </c>
      <c r="AH6157" t="s">
        <v>5260</v>
      </c>
      <c r="AI6157" t="s">
        <v>5277</v>
      </c>
      <c r="AJ6157">
        <v>146008</v>
      </c>
      <c r="AL6157">
        <v>111045</v>
      </c>
      <c r="AM6157">
        <v>0</v>
      </c>
      <c r="AN6157">
        <v>34963</v>
      </c>
      <c r="AO6157">
        <v>34963</v>
      </c>
      <c r="AP6157">
        <v>3702</v>
      </c>
      <c r="AQ6157">
        <v>1192656</v>
      </c>
      <c r="AR6157">
        <v>42182</v>
      </c>
      <c r="AS6157">
        <v>580125</v>
      </c>
    </row>
    <row r="6158" spans="1:45">
      <c r="A6158" t="s">
        <v>802</v>
      </c>
      <c r="B6158">
        <v>2018</v>
      </c>
      <c r="C6158">
        <v>22146</v>
      </c>
      <c r="D6158">
        <v>-4829</v>
      </c>
      <c r="E6158">
        <v>0</v>
      </c>
      <c r="F6158">
        <v>3889</v>
      </c>
      <c r="G6158">
        <v>57900</v>
      </c>
      <c r="H6158">
        <v>1222901</v>
      </c>
      <c r="K6158">
        <v>664185</v>
      </c>
      <c r="N6158">
        <v>558716</v>
      </c>
      <c r="O6158">
        <v>18.315099379999999</v>
      </c>
      <c r="P6158">
        <v>3.14</v>
      </c>
      <c r="Q6158">
        <v>91207.909</v>
      </c>
      <c r="R6158">
        <v>66522</v>
      </c>
      <c r="T6158">
        <v>36836</v>
      </c>
      <c r="U6158">
        <v>12</v>
      </c>
      <c r="V6158">
        <v>0</v>
      </c>
      <c r="W6158">
        <v>40053</v>
      </c>
      <c r="X6158">
        <v>11438</v>
      </c>
      <c r="Y6158">
        <v>0.28052924800000001</v>
      </c>
      <c r="Z6158">
        <v>28.64701569</v>
      </c>
      <c r="AA6158">
        <v>4.7985000290000004</v>
      </c>
      <c r="AD6158">
        <v>-24.15384615</v>
      </c>
      <c r="AE6158">
        <v>0.515628274</v>
      </c>
      <c r="AF6158">
        <v>286392.83429999999</v>
      </c>
      <c r="AG6158" t="s">
        <v>4774</v>
      </c>
      <c r="AH6158" t="s">
        <v>5260</v>
      </c>
      <c r="AI6158" t="s">
        <v>5277</v>
      </c>
      <c r="AJ6158">
        <v>152020</v>
      </c>
      <c r="AL6158">
        <v>125551</v>
      </c>
      <c r="AM6158">
        <v>0</v>
      </c>
      <c r="AN6158">
        <v>26469</v>
      </c>
      <c r="AO6158">
        <v>26469</v>
      </c>
      <c r="AP6158">
        <v>1977</v>
      </c>
      <c r="AQ6158">
        <v>1146713</v>
      </c>
      <c r="AR6158">
        <v>39351</v>
      </c>
      <c r="AS6158">
        <v>624834</v>
      </c>
    </row>
    <row r="6159" spans="1:45">
      <c r="A6159" t="s">
        <v>802</v>
      </c>
      <c r="B6159">
        <v>2019</v>
      </c>
      <c r="C6159">
        <v>23509</v>
      </c>
      <c r="D6159">
        <v>0</v>
      </c>
      <c r="E6159">
        <v>0</v>
      </c>
      <c r="F6159">
        <v>1076</v>
      </c>
      <c r="G6159">
        <v>53675</v>
      </c>
      <c r="H6159">
        <v>1205625</v>
      </c>
      <c r="K6159">
        <v>691550</v>
      </c>
      <c r="N6159">
        <v>514075</v>
      </c>
      <c r="O6159">
        <v>18.386132230000001</v>
      </c>
      <c r="P6159">
        <v>2.95</v>
      </c>
      <c r="Q6159">
        <v>89018.754000000001</v>
      </c>
      <c r="R6159">
        <v>67994</v>
      </c>
      <c r="T6159">
        <v>44320</v>
      </c>
      <c r="U6159">
        <v>12</v>
      </c>
      <c r="V6159">
        <v>0</v>
      </c>
      <c r="W6159">
        <v>45861</v>
      </c>
      <c r="X6159">
        <v>22342</v>
      </c>
      <c r="Y6159">
        <v>7.9538325000000007E-2</v>
      </c>
      <c r="Z6159">
        <v>26.025212620000001</v>
      </c>
      <c r="AA6159">
        <v>5.0261420450000003</v>
      </c>
      <c r="AD6159">
        <v>-24.583333329999999</v>
      </c>
      <c r="AE6159">
        <v>0.514346619</v>
      </c>
      <c r="AF6159">
        <v>262605.32429999998</v>
      </c>
      <c r="AG6159" t="s">
        <v>4774</v>
      </c>
      <c r="AH6159" t="s">
        <v>5260</v>
      </c>
      <c r="AI6159" t="s">
        <v>5277</v>
      </c>
      <c r="AJ6159">
        <v>144083</v>
      </c>
      <c r="AL6159">
        <v>121950</v>
      </c>
      <c r="AM6159">
        <v>0</v>
      </c>
      <c r="AN6159">
        <v>22133</v>
      </c>
      <c r="AO6159">
        <v>22133</v>
      </c>
      <c r="AP6159">
        <v>2747</v>
      </c>
      <c r="AQ6159">
        <v>1125345</v>
      </c>
      <c r="AR6159">
        <v>66339</v>
      </c>
      <c r="AS6159">
        <v>625211</v>
      </c>
    </row>
    <row r="6160" spans="1:45">
      <c r="A6160" t="s">
        <v>802</v>
      </c>
      <c r="B6160">
        <v>2020</v>
      </c>
      <c r="C6160">
        <v>21974</v>
      </c>
      <c r="D6160">
        <v>0</v>
      </c>
      <c r="E6160">
        <v>0</v>
      </c>
      <c r="F6160">
        <v>-1072</v>
      </c>
      <c r="G6160">
        <v>42580</v>
      </c>
      <c r="H6160">
        <v>1177251</v>
      </c>
      <c r="K6160">
        <v>689793</v>
      </c>
      <c r="N6160">
        <v>487458</v>
      </c>
      <c r="O6160">
        <v>10.075063269999999</v>
      </c>
      <c r="P6160">
        <v>10.130000000000001</v>
      </c>
      <c r="Q6160">
        <v>13531.635759999999</v>
      </c>
      <c r="R6160">
        <v>65470</v>
      </c>
      <c r="T6160">
        <v>48370</v>
      </c>
      <c r="U6160">
        <v>12</v>
      </c>
      <c r="V6160">
        <v>0</v>
      </c>
      <c r="W6160">
        <v>48412</v>
      </c>
      <c r="X6160">
        <v>18369</v>
      </c>
      <c r="Y6160">
        <v>-7.9232232999999999E-2</v>
      </c>
      <c r="Z6160">
        <v>23.940712399999999</v>
      </c>
      <c r="AA6160">
        <v>4.8389312210000002</v>
      </c>
      <c r="AD6160">
        <v>-72.671739130000006</v>
      </c>
      <c r="AE6160">
        <v>0.28350783299999999</v>
      </c>
      <c r="AF6160">
        <v>137075.47020000001</v>
      </c>
      <c r="AG6160" t="s">
        <v>4774</v>
      </c>
      <c r="AH6160" t="s">
        <v>5260</v>
      </c>
      <c r="AI6160" t="s">
        <v>5277</v>
      </c>
      <c r="AJ6160">
        <v>135538</v>
      </c>
      <c r="AL6160">
        <v>118480</v>
      </c>
      <c r="AM6160">
        <v>0</v>
      </c>
      <c r="AN6160">
        <v>17058</v>
      </c>
      <c r="AO6160">
        <v>17058</v>
      </c>
      <c r="AP6160">
        <v>1637</v>
      </c>
      <c r="AQ6160">
        <v>1098909</v>
      </c>
      <c r="AR6160">
        <v>70859</v>
      </c>
      <c r="AS6160">
        <v>618934</v>
      </c>
    </row>
    <row r="6161" spans="1:45">
      <c r="A6161" t="s">
        <v>803</v>
      </c>
      <c r="B6161">
        <v>2011</v>
      </c>
      <c r="C6161">
        <v>1211</v>
      </c>
      <c r="D6161">
        <v>805</v>
      </c>
      <c r="E6161">
        <v>291</v>
      </c>
      <c r="F6161">
        <v>-7311</v>
      </c>
      <c r="G6161">
        <v>-14553</v>
      </c>
      <c r="H6161">
        <v>41115</v>
      </c>
      <c r="I6161">
        <v>11695</v>
      </c>
      <c r="J6161">
        <v>10288</v>
      </c>
      <c r="K6161">
        <v>21247</v>
      </c>
      <c r="L6161">
        <v>5952</v>
      </c>
      <c r="M6161">
        <v>4527</v>
      </c>
      <c r="N6161">
        <v>19868</v>
      </c>
      <c r="O6161">
        <v>70</v>
      </c>
      <c r="P6161">
        <v>2.8</v>
      </c>
      <c r="Q6161">
        <v>7178.56</v>
      </c>
      <c r="R6161">
        <v>-4540</v>
      </c>
      <c r="S6161">
        <v>-15084</v>
      </c>
      <c r="T6161">
        <v>1983</v>
      </c>
      <c r="U6161">
        <v>12</v>
      </c>
      <c r="X6161">
        <v>531</v>
      </c>
      <c r="Y6161">
        <v>-25.489833269999998</v>
      </c>
      <c r="Z6161">
        <v>69.192149959999995</v>
      </c>
      <c r="AA6161">
        <v>-15.828729729999999</v>
      </c>
      <c r="AB6161">
        <v>11350</v>
      </c>
      <c r="AC6161">
        <v>582</v>
      </c>
      <c r="AD6161">
        <v>-2.1374045800000001</v>
      </c>
      <c r="AE6161">
        <v>1.011675458</v>
      </c>
      <c r="AF6161">
        <v>20099.968000000001</v>
      </c>
      <c r="AG6161" t="s">
        <v>4774</v>
      </c>
      <c r="AH6161" t="s">
        <v>5257</v>
      </c>
      <c r="AI6161" t="s">
        <v>5278</v>
      </c>
      <c r="AJ6161">
        <v>61607</v>
      </c>
      <c r="AK6161">
        <v>44023</v>
      </c>
      <c r="AL6161">
        <v>24107</v>
      </c>
      <c r="AM6161">
        <v>0</v>
      </c>
      <c r="AN6161">
        <v>17584</v>
      </c>
      <c r="AO6161">
        <v>-6523</v>
      </c>
      <c r="AP6161">
        <v>27118</v>
      </c>
      <c r="AQ6161">
        <v>2649</v>
      </c>
      <c r="AR6161">
        <v>15768</v>
      </c>
      <c r="AS6161">
        <v>17</v>
      </c>
    </row>
    <row r="6162" spans="1:45">
      <c r="A6162" t="s">
        <v>803</v>
      </c>
      <c r="B6162">
        <v>2012</v>
      </c>
      <c r="C6162">
        <v>1468</v>
      </c>
      <c r="D6162">
        <v>-756</v>
      </c>
      <c r="E6162">
        <v>-367</v>
      </c>
      <c r="F6162">
        <v>-9660</v>
      </c>
      <c r="G6162">
        <v>-198</v>
      </c>
      <c r="H6162">
        <v>35441</v>
      </c>
      <c r="I6162">
        <v>5470</v>
      </c>
      <c r="J6162">
        <v>8697</v>
      </c>
      <c r="K6162">
        <v>23995</v>
      </c>
      <c r="L6162">
        <v>5608</v>
      </c>
      <c r="M6162">
        <v>5576</v>
      </c>
      <c r="N6162">
        <v>11446</v>
      </c>
      <c r="O6162">
        <v>54.25</v>
      </c>
      <c r="P6162">
        <v>2.17</v>
      </c>
      <c r="Q6162">
        <v>7231.3149999999996</v>
      </c>
      <c r="R6162">
        <v>-6171</v>
      </c>
      <c r="S6162">
        <v>-287</v>
      </c>
      <c r="T6162">
        <v>1666</v>
      </c>
      <c r="U6162">
        <v>12</v>
      </c>
      <c r="X6162">
        <v>89</v>
      </c>
      <c r="Y6162">
        <v>-33.477340300000002</v>
      </c>
      <c r="Z6162">
        <v>39.570949409999997</v>
      </c>
      <c r="AA6162">
        <v>-21.385990369999998</v>
      </c>
      <c r="AB6162">
        <v>7082</v>
      </c>
      <c r="AC6162">
        <v>218</v>
      </c>
      <c r="AD6162">
        <v>-1.619402985</v>
      </c>
      <c r="AE6162">
        <v>1.370955229</v>
      </c>
      <c r="AF6162">
        <v>15691.95355</v>
      </c>
      <c r="AG6162" t="s">
        <v>4774</v>
      </c>
      <c r="AH6162" t="s">
        <v>5257</v>
      </c>
      <c r="AI6162" t="s">
        <v>5278</v>
      </c>
      <c r="AJ6162">
        <v>60537</v>
      </c>
      <c r="AK6162">
        <v>45816</v>
      </c>
      <c r="AL6162">
        <v>21669</v>
      </c>
      <c r="AM6162">
        <v>889</v>
      </c>
      <c r="AN6162">
        <v>14721</v>
      </c>
      <c r="AO6162">
        <v>-7837</v>
      </c>
      <c r="AP6162">
        <v>22802</v>
      </c>
      <c r="AQ6162">
        <v>2000</v>
      </c>
      <c r="AR6162">
        <v>15720</v>
      </c>
      <c r="AS6162">
        <v>7478</v>
      </c>
    </row>
    <row r="6163" spans="1:45">
      <c r="A6163" t="s">
        <v>803</v>
      </c>
      <c r="B6163">
        <v>2013</v>
      </c>
      <c r="C6163">
        <v>1400</v>
      </c>
      <c r="D6163">
        <v>-762</v>
      </c>
      <c r="E6163">
        <v>352</v>
      </c>
      <c r="F6163">
        <v>-7098</v>
      </c>
      <c r="G6163">
        <v>-349</v>
      </c>
      <c r="H6163">
        <v>28369</v>
      </c>
      <c r="I6163">
        <v>5524</v>
      </c>
      <c r="J6163">
        <v>5919</v>
      </c>
      <c r="K6163">
        <v>22923</v>
      </c>
      <c r="L6163">
        <v>5370</v>
      </c>
      <c r="M6163">
        <v>2258</v>
      </c>
      <c r="N6163">
        <v>5446</v>
      </c>
      <c r="O6163">
        <v>37.5</v>
      </c>
      <c r="P6163">
        <v>1.5</v>
      </c>
      <c r="Q6163">
        <v>9290.1859999999997</v>
      </c>
      <c r="R6163">
        <v>-2909</v>
      </c>
      <c r="S6163">
        <v>-1201</v>
      </c>
      <c r="T6163">
        <v>1357</v>
      </c>
      <c r="U6163">
        <v>12</v>
      </c>
      <c r="X6163">
        <v>852</v>
      </c>
      <c r="Y6163">
        <v>-21.911636850000001</v>
      </c>
      <c r="Z6163">
        <v>14.65525017</v>
      </c>
      <c r="AA6163">
        <v>-8.9801284290000005</v>
      </c>
      <c r="AB6163">
        <v>2126</v>
      </c>
      <c r="AC6163">
        <v>142</v>
      </c>
      <c r="AD6163">
        <v>-1.7441860469999999</v>
      </c>
      <c r="AE6163">
        <v>2.5588099519999998</v>
      </c>
      <c r="AF6163">
        <v>13935.279</v>
      </c>
      <c r="AG6163" t="s">
        <v>4774</v>
      </c>
      <c r="AH6163" t="s">
        <v>5257</v>
      </c>
      <c r="AI6163" t="s">
        <v>5278</v>
      </c>
      <c r="AJ6163">
        <v>55284</v>
      </c>
      <c r="AK6163">
        <v>39880</v>
      </c>
      <c r="AL6163">
        <v>18431</v>
      </c>
      <c r="AM6163">
        <v>1239</v>
      </c>
      <c r="AN6163">
        <v>15404</v>
      </c>
      <c r="AO6163">
        <v>-4266</v>
      </c>
      <c r="AP6163">
        <v>16814</v>
      </c>
      <c r="AQ6163">
        <v>1459</v>
      </c>
      <c r="AR6163">
        <v>14688</v>
      </c>
      <c r="AS6163">
        <v>7549</v>
      </c>
    </row>
    <row r="6164" spans="1:45">
      <c r="A6164" t="s">
        <v>803</v>
      </c>
      <c r="B6164">
        <v>2014</v>
      </c>
      <c r="C6164">
        <v>1176</v>
      </c>
      <c r="D6164">
        <v>-174</v>
      </c>
      <c r="E6164">
        <v>138</v>
      </c>
      <c r="F6164">
        <v>-9336</v>
      </c>
      <c r="G6164">
        <v>-9917</v>
      </c>
      <c r="H6164">
        <v>28339</v>
      </c>
      <c r="I6164">
        <v>2875</v>
      </c>
      <c r="J6164">
        <v>6298</v>
      </c>
      <c r="K6164">
        <v>21346</v>
      </c>
      <c r="L6164">
        <v>3022</v>
      </c>
      <c r="M6164">
        <v>2841</v>
      </c>
      <c r="N6164">
        <v>6993</v>
      </c>
      <c r="O6164">
        <v>45.25</v>
      </c>
      <c r="P6164">
        <v>1.81</v>
      </c>
      <c r="Q6164">
        <v>12536.071</v>
      </c>
      <c r="R6164">
        <v>-6618</v>
      </c>
      <c r="S6164">
        <v>-8645</v>
      </c>
      <c r="T6164">
        <v>1007</v>
      </c>
      <c r="U6164">
        <v>12</v>
      </c>
      <c r="X6164">
        <v>-1272</v>
      </c>
      <c r="Y6164">
        <v>-20.375724550000001</v>
      </c>
      <c r="Z6164">
        <v>13.945757009999999</v>
      </c>
      <c r="AA6164">
        <v>-14.443717339999999</v>
      </c>
      <c r="AB6164">
        <v>5012</v>
      </c>
      <c r="AC6164">
        <v>147</v>
      </c>
      <c r="AD6164">
        <v>-2.3205128209999999</v>
      </c>
      <c r="AE6164">
        <v>3.2447145019999999</v>
      </c>
      <c r="AF6164">
        <v>22690.288509999998</v>
      </c>
      <c r="AG6164" t="s">
        <v>4774</v>
      </c>
      <c r="AH6164" t="s">
        <v>5257</v>
      </c>
      <c r="AI6164" t="s">
        <v>5278</v>
      </c>
      <c r="AJ6164">
        <v>41231</v>
      </c>
      <c r="AK6164">
        <v>28778</v>
      </c>
      <c r="AL6164">
        <v>18912</v>
      </c>
      <c r="AM6164">
        <v>1166</v>
      </c>
      <c r="AN6164">
        <v>12453</v>
      </c>
      <c r="AO6164">
        <v>-7625</v>
      </c>
      <c r="AP6164">
        <v>18523</v>
      </c>
      <c r="AQ6164">
        <v>1357</v>
      </c>
      <c r="AR6164">
        <v>13511</v>
      </c>
      <c r="AS6164">
        <v>7476</v>
      </c>
    </row>
    <row r="6165" spans="1:45">
      <c r="A6165" t="s">
        <v>803</v>
      </c>
      <c r="B6165">
        <v>2015</v>
      </c>
      <c r="C6165">
        <v>1166</v>
      </c>
      <c r="D6165">
        <v>2664</v>
      </c>
      <c r="E6165">
        <v>-399</v>
      </c>
      <c r="F6165">
        <v>-8534</v>
      </c>
      <c r="G6165">
        <v>-10869</v>
      </c>
      <c r="H6165">
        <v>25102</v>
      </c>
      <c r="I6165">
        <v>4255</v>
      </c>
      <c r="J6165">
        <v>7918</v>
      </c>
      <c r="K6165">
        <v>24665</v>
      </c>
      <c r="L6165">
        <v>5012</v>
      </c>
      <c r="M6165">
        <v>3513</v>
      </c>
      <c r="N6165">
        <v>437</v>
      </c>
      <c r="O6165">
        <v>23.5</v>
      </c>
      <c r="P6165">
        <v>0.94</v>
      </c>
      <c r="Q6165">
        <v>16828.806</v>
      </c>
      <c r="R6165">
        <v>-9395</v>
      </c>
      <c r="S6165">
        <v>-11322</v>
      </c>
      <c r="T6165">
        <v>924</v>
      </c>
      <c r="U6165">
        <v>12</v>
      </c>
      <c r="X6165">
        <v>453</v>
      </c>
      <c r="Y6165">
        <v>-14.22952903</v>
      </c>
      <c r="Z6165">
        <v>0.64918449899999997</v>
      </c>
      <c r="AA6165">
        <v>-15.66515411</v>
      </c>
      <c r="AB6165">
        <v>-214</v>
      </c>
      <c r="AC6165">
        <v>453</v>
      </c>
      <c r="AD6165">
        <v>-1.740740741</v>
      </c>
      <c r="AE6165">
        <v>36.199262330000003</v>
      </c>
      <c r="AF6165">
        <v>15819.07764</v>
      </c>
      <c r="AG6165" t="s">
        <v>4774</v>
      </c>
      <c r="AH6165" t="s">
        <v>5257</v>
      </c>
      <c r="AI6165" t="s">
        <v>5278</v>
      </c>
      <c r="AJ6165">
        <v>39738</v>
      </c>
      <c r="AK6165">
        <v>28846</v>
      </c>
      <c r="AL6165">
        <v>19729</v>
      </c>
      <c r="AM6165">
        <v>1482</v>
      </c>
      <c r="AN6165">
        <v>10892</v>
      </c>
      <c r="AO6165">
        <v>-10319</v>
      </c>
      <c r="AP6165">
        <v>16699</v>
      </c>
      <c r="AQ6165">
        <v>1538</v>
      </c>
      <c r="AR6165">
        <v>16913</v>
      </c>
      <c r="AS6165">
        <v>7559</v>
      </c>
    </row>
    <row r="6166" spans="1:45">
      <c r="A6166" t="s">
        <v>803</v>
      </c>
      <c r="B6166">
        <v>2016</v>
      </c>
      <c r="C6166">
        <v>1535</v>
      </c>
      <c r="D6166">
        <v>-7239</v>
      </c>
      <c r="E6166">
        <v>-958</v>
      </c>
      <c r="F6166">
        <v>-23474</v>
      </c>
      <c r="G6166">
        <v>-7004</v>
      </c>
      <c r="H6166">
        <v>24830</v>
      </c>
      <c r="I6166">
        <v>5398</v>
      </c>
      <c r="J6166">
        <v>7125</v>
      </c>
      <c r="K6166">
        <v>16227</v>
      </c>
      <c r="L6166">
        <v>5979</v>
      </c>
      <c r="M6166">
        <v>3261</v>
      </c>
      <c r="N6166">
        <v>8603</v>
      </c>
      <c r="O6166">
        <v>10.75</v>
      </c>
      <c r="P6166">
        <v>2.15</v>
      </c>
      <c r="Q6166">
        <v>10532.317999999999</v>
      </c>
      <c r="R6166">
        <v>-14418</v>
      </c>
      <c r="S6166">
        <v>-7071</v>
      </c>
      <c r="T6166">
        <v>1240</v>
      </c>
      <c r="U6166">
        <v>12</v>
      </c>
      <c r="X6166">
        <v>67</v>
      </c>
      <c r="Y6166">
        <v>-24.56271825</v>
      </c>
      <c r="Z6166">
        <v>4.0840962080000001</v>
      </c>
      <c r="AA6166">
        <v>-15.086703229999999</v>
      </c>
      <c r="AB6166">
        <v>5103</v>
      </c>
      <c r="AC6166">
        <v>67</v>
      </c>
      <c r="AD6166">
        <v>-0.55989583300000001</v>
      </c>
      <c r="AE6166">
        <v>2.6321613039999998</v>
      </c>
      <c r="AF6166">
        <v>22644.483700000001</v>
      </c>
      <c r="AG6166" t="s">
        <v>4774</v>
      </c>
      <c r="AH6166" t="s">
        <v>5257</v>
      </c>
      <c r="AI6166" t="s">
        <v>5278</v>
      </c>
      <c r="AJ6166">
        <v>36839</v>
      </c>
      <c r="AK6166">
        <v>28773</v>
      </c>
      <c r="AL6166">
        <v>16494</v>
      </c>
      <c r="AM6166">
        <v>7230</v>
      </c>
      <c r="AN6166">
        <v>8066</v>
      </c>
      <c r="AO6166">
        <v>-15658</v>
      </c>
      <c r="AP6166">
        <v>21330</v>
      </c>
      <c r="AQ6166">
        <v>1158</v>
      </c>
      <c r="AR6166">
        <v>16227</v>
      </c>
      <c r="AS6166">
        <v>0</v>
      </c>
    </row>
    <row r="6167" spans="1:45">
      <c r="A6167" t="s">
        <v>803</v>
      </c>
      <c r="B6167">
        <v>2017</v>
      </c>
      <c r="C6167">
        <v>260</v>
      </c>
      <c r="D6167">
        <v>946</v>
      </c>
      <c r="E6167">
        <v>85</v>
      </c>
      <c r="F6167">
        <v>-5283</v>
      </c>
      <c r="G6167">
        <v>-5333</v>
      </c>
      <c r="H6167">
        <v>10814</v>
      </c>
      <c r="I6167">
        <v>2097</v>
      </c>
      <c r="J6167">
        <v>2647</v>
      </c>
      <c r="K6167">
        <v>6433</v>
      </c>
      <c r="L6167">
        <v>2059</v>
      </c>
      <c r="M6167">
        <v>0</v>
      </c>
      <c r="N6167">
        <v>4381</v>
      </c>
      <c r="O6167">
        <v>7.85</v>
      </c>
      <c r="P6167">
        <v>1.57</v>
      </c>
      <c r="Q6167">
        <v>15802.936</v>
      </c>
      <c r="R6167">
        <v>-5204</v>
      </c>
      <c r="S6167">
        <v>-2020</v>
      </c>
      <c r="T6167">
        <v>680</v>
      </c>
      <c r="U6167">
        <v>12</v>
      </c>
      <c r="X6167">
        <v>-3313</v>
      </c>
      <c r="Y6167">
        <v>-1.826314679</v>
      </c>
      <c r="Z6167">
        <v>1.38613483</v>
      </c>
      <c r="AA6167">
        <v>-1.799004654</v>
      </c>
      <c r="AB6167">
        <v>1785</v>
      </c>
      <c r="AC6167">
        <v>24</v>
      </c>
      <c r="AD6167">
        <v>-4.6176470590000003</v>
      </c>
      <c r="AE6167">
        <v>5.6632297469999999</v>
      </c>
      <c r="AF6167">
        <v>24810.609520000002</v>
      </c>
      <c r="AG6167" t="s">
        <v>4774</v>
      </c>
      <c r="AH6167" t="s">
        <v>5257</v>
      </c>
      <c r="AI6167" t="s">
        <v>5278</v>
      </c>
      <c r="AJ6167">
        <v>28353</v>
      </c>
      <c r="AK6167">
        <v>22455</v>
      </c>
      <c r="AL6167">
        <v>12262</v>
      </c>
      <c r="AM6167">
        <v>-480</v>
      </c>
      <c r="AN6167">
        <v>5898</v>
      </c>
      <c r="AO6167">
        <v>-5884</v>
      </c>
      <c r="AP6167">
        <v>8218</v>
      </c>
      <c r="AQ6167">
        <v>714</v>
      </c>
      <c r="AR6167">
        <v>6433</v>
      </c>
      <c r="AS6167">
        <v>0</v>
      </c>
    </row>
    <row r="6168" spans="1:45">
      <c r="A6168" t="s">
        <v>804</v>
      </c>
      <c r="B6168">
        <v>2015</v>
      </c>
      <c r="C6168">
        <v>-120</v>
      </c>
      <c r="D6168">
        <v>0</v>
      </c>
      <c r="E6168">
        <v>0</v>
      </c>
      <c r="F6168">
        <v>-32193</v>
      </c>
      <c r="G6168">
        <v>-25959</v>
      </c>
      <c r="H6168">
        <v>109974</v>
      </c>
      <c r="I6168">
        <v>0</v>
      </c>
      <c r="J6168">
        <v>0</v>
      </c>
      <c r="K6168">
        <v>6062</v>
      </c>
      <c r="L6168">
        <v>3095</v>
      </c>
      <c r="M6168">
        <v>0</v>
      </c>
      <c r="N6168">
        <v>103912</v>
      </c>
      <c r="O6168">
        <v>17.16</v>
      </c>
      <c r="P6168">
        <v>17.16</v>
      </c>
      <c r="Q6168">
        <v>13719.665000000001</v>
      </c>
      <c r="R6168">
        <v>-31872</v>
      </c>
      <c r="S6168">
        <v>-72047</v>
      </c>
      <c r="T6168">
        <v>441</v>
      </c>
      <c r="U6168">
        <v>12</v>
      </c>
      <c r="X6168">
        <v>46088</v>
      </c>
      <c r="Y6168">
        <v>-2.362882688</v>
      </c>
      <c r="Z6168">
        <v>7.5739458649999998</v>
      </c>
      <c r="AA6168">
        <v>-2.3393221199999998</v>
      </c>
      <c r="AB6168">
        <v>102244</v>
      </c>
      <c r="AC6168">
        <v>1170</v>
      </c>
      <c r="AD6168">
        <v>-5.28</v>
      </c>
      <c r="AE6168">
        <v>2.2656618239999999</v>
      </c>
      <c r="AF6168">
        <v>235429.45139999999</v>
      </c>
      <c r="AG6168" t="s">
        <v>4774</v>
      </c>
      <c r="AH6168" t="s">
        <v>5257</v>
      </c>
      <c r="AI6168" t="s">
        <v>5277</v>
      </c>
      <c r="AJ6168">
        <v>0</v>
      </c>
      <c r="AK6168">
        <v>0</v>
      </c>
      <c r="AL6168">
        <v>32313</v>
      </c>
      <c r="AM6168">
        <v>0</v>
      </c>
      <c r="AN6168">
        <v>0</v>
      </c>
      <c r="AO6168">
        <v>-32313</v>
      </c>
      <c r="AP6168">
        <v>108218</v>
      </c>
      <c r="AQ6168">
        <v>1684</v>
      </c>
      <c r="AR6168">
        <v>5974</v>
      </c>
      <c r="AS6168">
        <v>0</v>
      </c>
    </row>
    <row r="6169" spans="1:45">
      <c r="A6169" t="s">
        <v>804</v>
      </c>
      <c r="B6169">
        <v>2016</v>
      </c>
      <c r="C6169">
        <v>-271</v>
      </c>
      <c r="D6169">
        <v>0</v>
      </c>
      <c r="E6169">
        <v>0</v>
      </c>
      <c r="F6169">
        <v>-48165</v>
      </c>
      <c r="G6169">
        <v>-39771</v>
      </c>
      <c r="H6169">
        <v>106962</v>
      </c>
      <c r="I6169">
        <v>0</v>
      </c>
      <c r="J6169">
        <v>0</v>
      </c>
      <c r="K6169">
        <v>18783</v>
      </c>
      <c r="L6169">
        <v>2909</v>
      </c>
      <c r="M6169">
        <v>0</v>
      </c>
      <c r="N6169">
        <v>88179</v>
      </c>
      <c r="O6169">
        <v>10.4</v>
      </c>
      <c r="P6169">
        <v>10.4</v>
      </c>
      <c r="Q6169">
        <v>16673.286</v>
      </c>
      <c r="R6169">
        <v>-47875</v>
      </c>
      <c r="S6169">
        <v>-14289</v>
      </c>
      <c r="T6169">
        <v>561</v>
      </c>
      <c r="U6169">
        <v>12</v>
      </c>
      <c r="X6169">
        <v>-25482</v>
      </c>
      <c r="Y6169">
        <v>-3.363911168</v>
      </c>
      <c r="Z6169">
        <v>5.2886395640000003</v>
      </c>
      <c r="AA6169">
        <v>-3.3436571609999999</v>
      </c>
      <c r="AB6169">
        <v>96489</v>
      </c>
      <c r="AC6169">
        <v>401</v>
      </c>
      <c r="AD6169">
        <v>-3.1325301209999998</v>
      </c>
      <c r="AE6169">
        <v>1.966479257</v>
      </c>
      <c r="AF6169">
        <v>173402.17439999999</v>
      </c>
      <c r="AG6169" t="s">
        <v>4774</v>
      </c>
      <c r="AH6169" t="s">
        <v>5257</v>
      </c>
      <c r="AI6169" t="s">
        <v>5277</v>
      </c>
      <c r="AJ6169">
        <v>0</v>
      </c>
      <c r="AK6169">
        <v>0</v>
      </c>
      <c r="AL6169">
        <v>48436</v>
      </c>
      <c r="AM6169">
        <v>0</v>
      </c>
      <c r="AN6169">
        <v>0</v>
      </c>
      <c r="AO6169">
        <v>-48436</v>
      </c>
      <c r="AP6169">
        <v>105398</v>
      </c>
      <c r="AQ6169">
        <v>1374</v>
      </c>
      <c r="AR6169">
        <v>8909</v>
      </c>
      <c r="AS6169">
        <v>9794</v>
      </c>
    </row>
    <row r="6170" spans="1:45">
      <c r="A6170" t="s">
        <v>804</v>
      </c>
      <c r="B6170">
        <v>2017</v>
      </c>
      <c r="C6170">
        <v>7</v>
      </c>
      <c r="D6170">
        <v>0</v>
      </c>
      <c r="E6170">
        <v>0</v>
      </c>
      <c r="F6170">
        <v>-55728</v>
      </c>
      <c r="G6170">
        <v>-49909</v>
      </c>
      <c r="H6170">
        <v>79035</v>
      </c>
      <c r="I6170">
        <v>321</v>
      </c>
      <c r="J6170">
        <v>0</v>
      </c>
      <c r="K6170">
        <v>19291</v>
      </c>
      <c r="L6170">
        <v>2590</v>
      </c>
      <c r="M6170">
        <v>2667</v>
      </c>
      <c r="N6170">
        <v>59744</v>
      </c>
      <c r="O6170">
        <v>6.8</v>
      </c>
      <c r="P6170">
        <v>6.8</v>
      </c>
      <c r="Q6170">
        <v>20238.143</v>
      </c>
      <c r="R6170">
        <v>-55069</v>
      </c>
      <c r="S6170">
        <v>-45438</v>
      </c>
      <c r="T6170">
        <v>652</v>
      </c>
      <c r="U6170">
        <v>12</v>
      </c>
      <c r="X6170">
        <v>-4471</v>
      </c>
      <c r="Y6170">
        <v>-3.2061670819999999</v>
      </c>
      <c r="Z6170">
        <v>2.9520495040000001</v>
      </c>
      <c r="AA6170">
        <v>-3.1682532129999998</v>
      </c>
      <c r="AB6170">
        <v>65585</v>
      </c>
      <c r="AC6170">
        <v>306</v>
      </c>
      <c r="AD6170">
        <v>-2.1383647799999999</v>
      </c>
      <c r="AE6170">
        <v>2.303484407</v>
      </c>
      <c r="AF6170">
        <v>137619.37239999999</v>
      </c>
      <c r="AG6170" t="s">
        <v>4774</v>
      </c>
      <c r="AH6170" t="s">
        <v>5257</v>
      </c>
      <c r="AI6170" t="s">
        <v>5277</v>
      </c>
      <c r="AJ6170">
        <v>0</v>
      </c>
      <c r="AK6170">
        <v>0</v>
      </c>
      <c r="AL6170">
        <v>55721</v>
      </c>
      <c r="AM6170">
        <v>0</v>
      </c>
      <c r="AN6170">
        <v>0</v>
      </c>
      <c r="AO6170">
        <v>-55721</v>
      </c>
      <c r="AP6170">
        <v>77670</v>
      </c>
      <c r="AQ6170">
        <v>1044</v>
      </c>
      <c r="AR6170">
        <v>12085</v>
      </c>
      <c r="AS6170">
        <v>7206</v>
      </c>
    </row>
    <row r="6171" spans="1:45">
      <c r="A6171" t="s">
        <v>804</v>
      </c>
      <c r="B6171">
        <v>2018</v>
      </c>
      <c r="C6171">
        <v>-629</v>
      </c>
      <c r="D6171">
        <v>3640</v>
      </c>
      <c r="E6171">
        <v>0</v>
      </c>
      <c r="F6171">
        <v>-59016</v>
      </c>
      <c r="G6171">
        <v>-56705</v>
      </c>
      <c r="H6171">
        <v>79112</v>
      </c>
      <c r="I6171">
        <v>0</v>
      </c>
      <c r="J6171">
        <v>0</v>
      </c>
      <c r="K6171">
        <v>19973</v>
      </c>
      <c r="L6171">
        <v>2846</v>
      </c>
      <c r="M6171">
        <v>9928</v>
      </c>
      <c r="N6171">
        <v>59139</v>
      </c>
      <c r="O6171">
        <v>2.35</v>
      </c>
      <c r="P6171">
        <v>2.35</v>
      </c>
      <c r="Q6171">
        <v>27751.431</v>
      </c>
      <c r="R6171">
        <v>-62718</v>
      </c>
      <c r="S6171">
        <v>-42404</v>
      </c>
      <c r="T6171">
        <v>567</v>
      </c>
      <c r="U6171">
        <v>12</v>
      </c>
      <c r="X6171">
        <v>-14301</v>
      </c>
      <c r="Y6171">
        <v>-2.4816076420000002</v>
      </c>
      <c r="Z6171">
        <v>2.1310252429999998</v>
      </c>
      <c r="AA6171">
        <v>-2.637275791</v>
      </c>
      <c r="AB6171">
        <v>57237</v>
      </c>
      <c r="AC6171">
        <v>177</v>
      </c>
      <c r="AD6171">
        <v>-0.85144927500000001</v>
      </c>
      <c r="AE6171">
        <v>1.1027555899999999</v>
      </c>
      <c r="AF6171">
        <v>65215.862849999998</v>
      </c>
      <c r="AG6171" t="s">
        <v>4774</v>
      </c>
      <c r="AH6171" t="s">
        <v>5257</v>
      </c>
      <c r="AI6171" t="s">
        <v>5277</v>
      </c>
      <c r="AJ6171">
        <v>0</v>
      </c>
      <c r="AK6171">
        <v>0</v>
      </c>
      <c r="AL6171">
        <v>63285</v>
      </c>
      <c r="AM6171">
        <v>0</v>
      </c>
      <c r="AN6171">
        <v>0</v>
      </c>
      <c r="AO6171">
        <v>-63285</v>
      </c>
      <c r="AP6171">
        <v>77129</v>
      </c>
      <c r="AQ6171">
        <v>712</v>
      </c>
      <c r="AR6171">
        <v>19892</v>
      </c>
      <c r="AS6171">
        <v>0</v>
      </c>
    </row>
    <row r="6172" spans="1:45">
      <c r="A6172" t="s">
        <v>804</v>
      </c>
      <c r="B6172">
        <v>2019</v>
      </c>
      <c r="C6172">
        <v>-221</v>
      </c>
      <c r="D6172">
        <v>411</v>
      </c>
      <c r="E6172">
        <v>0</v>
      </c>
      <c r="F6172">
        <v>-41092</v>
      </c>
      <c r="G6172">
        <v>-28532</v>
      </c>
      <c r="H6172">
        <v>68976</v>
      </c>
      <c r="I6172">
        <v>5546</v>
      </c>
      <c r="J6172">
        <v>0</v>
      </c>
      <c r="K6172">
        <v>31141</v>
      </c>
      <c r="L6172">
        <v>1887</v>
      </c>
      <c r="M6172">
        <v>10783</v>
      </c>
      <c r="N6172">
        <v>37835</v>
      </c>
      <c r="O6172">
        <v>3.84</v>
      </c>
      <c r="P6172">
        <v>3.84</v>
      </c>
      <c r="Q6172">
        <v>33040.294999999998</v>
      </c>
      <c r="R6172">
        <v>-41388</v>
      </c>
      <c r="S6172">
        <v>-28567</v>
      </c>
      <c r="T6172">
        <v>336</v>
      </c>
      <c r="U6172">
        <v>12</v>
      </c>
      <c r="X6172">
        <v>35</v>
      </c>
      <c r="Y6172">
        <v>-1.4605573110000001</v>
      </c>
      <c r="Z6172">
        <v>1.1451168940000001</v>
      </c>
      <c r="AA6172">
        <v>-1.4710782149999999</v>
      </c>
      <c r="AB6172">
        <v>35615</v>
      </c>
      <c r="AC6172">
        <v>35</v>
      </c>
      <c r="AD6172">
        <v>-2.7234042550000002</v>
      </c>
      <c r="AE6172">
        <v>3.3533694409999999</v>
      </c>
      <c r="AF6172">
        <v>126874.7328</v>
      </c>
      <c r="AG6172" t="s">
        <v>4774</v>
      </c>
      <c r="AH6172" t="s">
        <v>5257</v>
      </c>
      <c r="AI6172" t="s">
        <v>5277</v>
      </c>
      <c r="AJ6172">
        <v>20915</v>
      </c>
      <c r="AK6172">
        <v>0</v>
      </c>
      <c r="AL6172">
        <v>62639</v>
      </c>
      <c r="AM6172">
        <v>0</v>
      </c>
      <c r="AN6172">
        <v>20915</v>
      </c>
      <c r="AO6172">
        <v>-41724</v>
      </c>
      <c r="AP6172">
        <v>65814</v>
      </c>
      <c r="AQ6172">
        <v>429</v>
      </c>
      <c r="AR6172">
        <v>30199</v>
      </c>
      <c r="AS6172">
        <v>942</v>
      </c>
    </row>
    <row r="6173" spans="1:45">
      <c r="A6173" t="s">
        <v>804</v>
      </c>
      <c r="B6173">
        <v>2020</v>
      </c>
      <c r="C6173">
        <v>262</v>
      </c>
      <c r="D6173">
        <v>0</v>
      </c>
      <c r="E6173">
        <v>0</v>
      </c>
      <c r="F6173">
        <v>-72111</v>
      </c>
      <c r="G6173">
        <v>-54411</v>
      </c>
      <c r="H6173">
        <v>60424</v>
      </c>
      <c r="I6173">
        <v>11175</v>
      </c>
      <c r="J6173">
        <v>0</v>
      </c>
      <c r="K6173">
        <v>49709</v>
      </c>
      <c r="L6173">
        <v>4568</v>
      </c>
      <c r="M6173">
        <v>7962</v>
      </c>
      <c r="N6173">
        <v>10715</v>
      </c>
      <c r="O6173">
        <v>2</v>
      </c>
      <c r="P6173">
        <v>2</v>
      </c>
      <c r="Q6173">
        <v>43937.877999999997</v>
      </c>
      <c r="R6173">
        <v>-71558</v>
      </c>
      <c r="S6173">
        <v>-54597</v>
      </c>
      <c r="T6173">
        <v>291</v>
      </c>
      <c r="U6173">
        <v>12</v>
      </c>
      <c r="X6173">
        <v>186</v>
      </c>
      <c r="Y6173">
        <v>-1.774213957</v>
      </c>
      <c r="Z6173">
        <v>0.24386703400000001</v>
      </c>
      <c r="AA6173">
        <v>-1.760607984</v>
      </c>
      <c r="AB6173">
        <v>18627</v>
      </c>
      <c r="AC6173">
        <v>186</v>
      </c>
      <c r="AD6173">
        <v>-1.111111111</v>
      </c>
      <c r="AE6173">
        <v>8.2011904809999994</v>
      </c>
      <c r="AF6173">
        <v>87875.755999999994</v>
      </c>
      <c r="AG6173" t="s">
        <v>4774</v>
      </c>
      <c r="AH6173" t="s">
        <v>5257</v>
      </c>
      <c r="AI6173" t="s">
        <v>5277</v>
      </c>
      <c r="AJ6173">
        <v>12067</v>
      </c>
      <c r="AK6173">
        <v>0</v>
      </c>
      <c r="AL6173">
        <v>83916</v>
      </c>
      <c r="AM6173">
        <v>0</v>
      </c>
      <c r="AN6173">
        <v>12067</v>
      </c>
      <c r="AO6173">
        <v>-71849</v>
      </c>
      <c r="AP6173">
        <v>57191</v>
      </c>
      <c r="AQ6173">
        <v>342</v>
      </c>
      <c r="AR6173">
        <v>38564</v>
      </c>
      <c r="AS6173">
        <v>0</v>
      </c>
    </row>
    <row r="6174" spans="1:45">
      <c r="A6174" t="s">
        <v>805</v>
      </c>
      <c r="B6174">
        <v>2010</v>
      </c>
      <c r="C6174">
        <v>391900</v>
      </c>
      <c r="D6174">
        <v>2200</v>
      </c>
      <c r="E6174">
        <v>-7800</v>
      </c>
      <c r="F6174">
        <v>-29200</v>
      </c>
      <c r="G6174">
        <v>426900</v>
      </c>
      <c r="H6174">
        <v>5943800</v>
      </c>
      <c r="I6174">
        <v>1091500</v>
      </c>
      <c r="J6174">
        <v>292800</v>
      </c>
      <c r="K6174">
        <v>5987300</v>
      </c>
      <c r="L6174">
        <v>565300</v>
      </c>
      <c r="M6174">
        <v>132600</v>
      </c>
      <c r="N6174">
        <v>-43500</v>
      </c>
      <c r="Q6174">
        <v>1010.265</v>
      </c>
      <c r="R6174">
        <v>580100</v>
      </c>
      <c r="S6174">
        <v>385400</v>
      </c>
      <c r="T6174">
        <v>227400</v>
      </c>
      <c r="U6174">
        <v>12</v>
      </c>
      <c r="X6174">
        <v>41500</v>
      </c>
      <c r="Y6174">
        <v>-28.903307550000001</v>
      </c>
      <c r="Z6174">
        <v>-43.05800953</v>
      </c>
      <c r="AA6174">
        <v>574.2057777</v>
      </c>
      <c r="AB6174">
        <v>675400</v>
      </c>
      <c r="AC6174">
        <v>41500</v>
      </c>
      <c r="AG6174" t="s">
        <v>4853</v>
      </c>
      <c r="AH6174" t="s">
        <v>5262</v>
      </c>
      <c r="AI6174" t="s">
        <v>5277</v>
      </c>
      <c r="AJ6174">
        <v>8801200</v>
      </c>
      <c r="AK6174">
        <v>7410400</v>
      </c>
      <c r="AL6174">
        <v>1038100</v>
      </c>
      <c r="AM6174">
        <v>0</v>
      </c>
      <c r="AN6174">
        <v>1390800</v>
      </c>
      <c r="AO6174">
        <v>352700</v>
      </c>
      <c r="AP6174">
        <v>1702300</v>
      </c>
      <c r="AQ6174">
        <v>158100</v>
      </c>
      <c r="AR6174">
        <v>1026900</v>
      </c>
      <c r="AS6174">
        <v>4189700</v>
      </c>
    </row>
    <row r="6175" spans="1:45">
      <c r="A6175" t="s">
        <v>805</v>
      </c>
      <c r="B6175">
        <v>2011</v>
      </c>
      <c r="C6175">
        <v>324200</v>
      </c>
      <c r="D6175">
        <v>-118200</v>
      </c>
      <c r="E6175">
        <v>11200</v>
      </c>
      <c r="F6175">
        <v>17100</v>
      </c>
      <c r="G6175">
        <v>214700</v>
      </c>
      <c r="H6175">
        <v>5949600</v>
      </c>
      <c r="I6175">
        <v>1254900</v>
      </c>
      <c r="J6175">
        <v>321700</v>
      </c>
      <c r="K6175">
        <v>5956900</v>
      </c>
      <c r="L6175">
        <v>517800</v>
      </c>
      <c r="M6175">
        <v>201000</v>
      </c>
      <c r="N6175">
        <v>-7300</v>
      </c>
      <c r="Q6175">
        <v>1012.706</v>
      </c>
      <c r="R6175">
        <v>691300</v>
      </c>
      <c r="S6175">
        <v>169000</v>
      </c>
      <c r="T6175">
        <v>220600</v>
      </c>
      <c r="U6175">
        <v>12</v>
      </c>
      <c r="X6175">
        <v>45700</v>
      </c>
      <c r="Y6175">
        <v>16.904220639999998</v>
      </c>
      <c r="Z6175">
        <v>-7.2084099430000004</v>
      </c>
      <c r="AA6175">
        <v>683.38524740000003</v>
      </c>
      <c r="AB6175">
        <v>538100</v>
      </c>
      <c r="AC6175">
        <v>45700</v>
      </c>
      <c r="AG6175" t="s">
        <v>4853</v>
      </c>
      <c r="AH6175" t="s">
        <v>5262</v>
      </c>
      <c r="AI6175" t="s">
        <v>5277</v>
      </c>
      <c r="AJ6175">
        <v>9602400</v>
      </c>
      <c r="AK6175">
        <v>8015000</v>
      </c>
      <c r="AL6175">
        <v>1116700</v>
      </c>
      <c r="AM6175">
        <v>0</v>
      </c>
      <c r="AN6175">
        <v>1587400</v>
      </c>
      <c r="AO6175">
        <v>470700</v>
      </c>
      <c r="AP6175">
        <v>1879400</v>
      </c>
      <c r="AQ6175">
        <v>154300</v>
      </c>
      <c r="AR6175">
        <v>1341300</v>
      </c>
      <c r="AS6175">
        <v>3878000</v>
      </c>
    </row>
    <row r="6176" spans="1:45">
      <c r="A6176" t="s">
        <v>805</v>
      </c>
      <c r="B6176">
        <v>2012</v>
      </c>
      <c r="C6176">
        <v>307400</v>
      </c>
      <c r="D6176">
        <v>-17100</v>
      </c>
      <c r="E6176">
        <v>67100</v>
      </c>
      <c r="F6176">
        <v>119000</v>
      </c>
      <c r="G6176">
        <v>317400</v>
      </c>
      <c r="H6176">
        <v>5700100</v>
      </c>
      <c r="I6176">
        <v>1265100</v>
      </c>
      <c r="J6176">
        <v>314600</v>
      </c>
      <c r="K6176">
        <v>5563600</v>
      </c>
      <c r="L6176">
        <v>518600</v>
      </c>
      <c r="M6176">
        <v>40000</v>
      </c>
      <c r="N6176">
        <v>136500</v>
      </c>
      <c r="Q6176">
        <v>1014.366</v>
      </c>
      <c r="R6176">
        <v>734400</v>
      </c>
      <c r="S6176">
        <v>276000</v>
      </c>
      <c r="T6176">
        <v>223800</v>
      </c>
      <c r="U6176">
        <v>12</v>
      </c>
      <c r="X6176">
        <v>41400</v>
      </c>
      <c r="Y6176">
        <v>117.4151122</v>
      </c>
      <c r="Z6176">
        <v>134.56681320000001</v>
      </c>
      <c r="AA6176">
        <v>724.61897820000002</v>
      </c>
      <c r="AB6176">
        <v>666500</v>
      </c>
      <c r="AC6176">
        <v>41400</v>
      </c>
      <c r="AG6176" t="s">
        <v>4853</v>
      </c>
      <c r="AH6176" t="s">
        <v>5262</v>
      </c>
      <c r="AI6176" t="s">
        <v>5277</v>
      </c>
      <c r="AJ6176">
        <v>10128200</v>
      </c>
      <c r="AK6176">
        <v>8458600</v>
      </c>
      <c r="AL6176">
        <v>1159000</v>
      </c>
      <c r="AM6176">
        <v>0</v>
      </c>
      <c r="AN6176">
        <v>1669600</v>
      </c>
      <c r="AO6176">
        <v>510600</v>
      </c>
      <c r="AP6176">
        <v>1814800</v>
      </c>
      <c r="AQ6176">
        <v>142700</v>
      </c>
      <c r="AR6176">
        <v>1148300</v>
      </c>
      <c r="AS6176">
        <v>3739000</v>
      </c>
    </row>
    <row r="6177" spans="1:45">
      <c r="A6177" t="s">
        <v>805</v>
      </c>
      <c r="B6177">
        <v>2013</v>
      </c>
      <c r="C6177">
        <v>250100</v>
      </c>
      <c r="D6177">
        <v>-63000</v>
      </c>
      <c r="E6177">
        <v>62700</v>
      </c>
      <c r="F6177">
        <v>132800</v>
      </c>
      <c r="G6177">
        <v>366300</v>
      </c>
      <c r="H6177">
        <v>5924600</v>
      </c>
      <c r="I6177">
        <v>1451000</v>
      </c>
      <c r="J6177">
        <v>382000</v>
      </c>
      <c r="K6177">
        <v>5212900</v>
      </c>
      <c r="L6177">
        <v>662800</v>
      </c>
      <c r="M6177">
        <v>45400</v>
      </c>
      <c r="N6177">
        <v>711700</v>
      </c>
      <c r="O6177">
        <v>21.687004229999999</v>
      </c>
      <c r="P6177">
        <v>23.36</v>
      </c>
      <c r="Q6177">
        <v>171957.41899999999</v>
      </c>
      <c r="R6177">
        <v>725600</v>
      </c>
      <c r="S6177">
        <v>319200</v>
      </c>
      <c r="T6177">
        <v>217000</v>
      </c>
      <c r="U6177">
        <v>12</v>
      </c>
      <c r="X6177">
        <v>47100</v>
      </c>
      <c r="Y6177">
        <v>1.913770532</v>
      </c>
      <c r="Z6177">
        <v>4.1388153189999999</v>
      </c>
      <c r="AA6177">
        <v>10.456565489999999</v>
      </c>
      <c r="AB6177">
        <v>810900</v>
      </c>
      <c r="AC6177">
        <v>47100</v>
      </c>
      <c r="AD6177">
        <v>27.809523810000002</v>
      </c>
      <c r="AE6177">
        <v>5.6441271710000001</v>
      </c>
      <c r="AF6177">
        <v>4016925.3080000002</v>
      </c>
      <c r="AG6177" t="s">
        <v>4853</v>
      </c>
      <c r="AH6177" t="s">
        <v>5262</v>
      </c>
      <c r="AI6177" t="s">
        <v>5277</v>
      </c>
      <c r="AJ6177">
        <v>10768600</v>
      </c>
      <c r="AK6177">
        <v>9008300</v>
      </c>
      <c r="AL6177">
        <v>1251700</v>
      </c>
      <c r="AM6177">
        <v>0</v>
      </c>
      <c r="AN6177">
        <v>1760300</v>
      </c>
      <c r="AO6177">
        <v>508600</v>
      </c>
      <c r="AP6177">
        <v>2213500</v>
      </c>
      <c r="AQ6177">
        <v>131100</v>
      </c>
      <c r="AR6177">
        <v>1402600</v>
      </c>
      <c r="AS6177">
        <v>3205800</v>
      </c>
    </row>
    <row r="6178" spans="1:45">
      <c r="A6178" t="s">
        <v>805</v>
      </c>
      <c r="B6178">
        <v>2014</v>
      </c>
      <c r="C6178">
        <v>197300</v>
      </c>
      <c r="D6178">
        <v>-88000</v>
      </c>
      <c r="E6178">
        <v>142800</v>
      </c>
      <c r="F6178">
        <v>244900</v>
      </c>
      <c r="G6178">
        <v>435000</v>
      </c>
      <c r="H6178">
        <v>6099900</v>
      </c>
      <c r="I6178">
        <v>1561100</v>
      </c>
      <c r="J6178">
        <v>337500</v>
      </c>
      <c r="K6178">
        <v>5163400</v>
      </c>
      <c r="L6178">
        <v>704000</v>
      </c>
      <c r="M6178">
        <v>15400</v>
      </c>
      <c r="N6178">
        <v>936500</v>
      </c>
      <c r="O6178">
        <v>32.865295289999999</v>
      </c>
      <c r="P6178">
        <v>35.17</v>
      </c>
      <c r="Q6178">
        <v>172211.88399999999</v>
      </c>
      <c r="R6178">
        <v>887300</v>
      </c>
      <c r="S6178">
        <v>293200</v>
      </c>
      <c r="T6178">
        <v>214300</v>
      </c>
      <c r="U6178">
        <v>12</v>
      </c>
      <c r="X6178">
        <v>141800</v>
      </c>
      <c r="Y6178">
        <v>1.4233831029999999</v>
      </c>
      <c r="Z6178">
        <v>5.4380683740000002</v>
      </c>
      <c r="AA6178">
        <v>5.1570756529999997</v>
      </c>
      <c r="AB6178">
        <v>985400</v>
      </c>
      <c r="AC6178">
        <v>55000</v>
      </c>
      <c r="AD6178">
        <v>24.767605629999998</v>
      </c>
      <c r="AE6178">
        <v>6.4673699520000003</v>
      </c>
      <c r="AF6178">
        <v>6056691.96</v>
      </c>
      <c r="AG6178" t="s">
        <v>4853</v>
      </c>
      <c r="AH6178" t="s">
        <v>5262</v>
      </c>
      <c r="AI6178" t="s">
        <v>5277</v>
      </c>
      <c r="AJ6178">
        <v>12074500</v>
      </c>
      <c r="AK6178">
        <v>10153200</v>
      </c>
      <c r="AL6178">
        <v>1248300</v>
      </c>
      <c r="AM6178">
        <v>0</v>
      </c>
      <c r="AN6178">
        <v>1921300</v>
      </c>
      <c r="AO6178">
        <v>673000</v>
      </c>
      <c r="AP6178">
        <v>2453400</v>
      </c>
      <c r="AQ6178">
        <v>137200</v>
      </c>
      <c r="AR6178">
        <v>1468000</v>
      </c>
      <c r="AS6178">
        <v>3174600</v>
      </c>
    </row>
    <row r="6179" spans="1:45">
      <c r="A6179" t="s">
        <v>805</v>
      </c>
      <c r="B6179">
        <v>2015</v>
      </c>
      <c r="C6179">
        <v>159500</v>
      </c>
      <c r="D6179">
        <v>-33600</v>
      </c>
      <c r="E6179">
        <v>243900</v>
      </c>
      <c r="F6179">
        <v>403100</v>
      </c>
      <c r="G6179">
        <v>277500</v>
      </c>
      <c r="H6179">
        <v>6755300</v>
      </c>
      <c r="I6179">
        <v>2017400</v>
      </c>
      <c r="J6179">
        <v>393100</v>
      </c>
      <c r="K6179">
        <v>5659400</v>
      </c>
      <c r="L6179">
        <v>866500</v>
      </c>
      <c r="M6179">
        <v>27200</v>
      </c>
      <c r="N6179">
        <v>1095900</v>
      </c>
      <c r="O6179">
        <v>39.591280599999997</v>
      </c>
      <c r="P6179">
        <v>42.04</v>
      </c>
      <c r="Q6179">
        <v>169274.454</v>
      </c>
      <c r="R6179">
        <v>975800</v>
      </c>
      <c r="S6179">
        <v>-76400</v>
      </c>
      <c r="T6179">
        <v>233800</v>
      </c>
      <c r="U6179">
        <v>12</v>
      </c>
      <c r="X6179">
        <v>353900</v>
      </c>
      <c r="Y6179">
        <v>2.3529093419999998</v>
      </c>
      <c r="Z6179">
        <v>6.4741015199999996</v>
      </c>
      <c r="AA6179">
        <v>5.6957800450000002</v>
      </c>
      <c r="AB6179">
        <v>903500</v>
      </c>
      <c r="AC6179">
        <v>90100</v>
      </c>
      <c r="AD6179">
        <v>17.889361699999998</v>
      </c>
      <c r="AE6179">
        <v>6.4935651480000001</v>
      </c>
      <c r="AF6179">
        <v>7116298.0460000001</v>
      </c>
      <c r="AG6179" t="s">
        <v>4853</v>
      </c>
      <c r="AH6179" t="s">
        <v>5262</v>
      </c>
      <c r="AI6179" t="s">
        <v>5277</v>
      </c>
      <c r="AJ6179">
        <v>12988700</v>
      </c>
      <c r="AK6179">
        <v>10872900</v>
      </c>
      <c r="AL6179">
        <v>1373800</v>
      </c>
      <c r="AM6179">
        <v>0</v>
      </c>
      <c r="AN6179">
        <v>2115800</v>
      </c>
      <c r="AO6179">
        <v>742000</v>
      </c>
      <c r="AP6179">
        <v>2790800</v>
      </c>
      <c r="AQ6179">
        <v>175400</v>
      </c>
      <c r="AR6179">
        <v>1887300</v>
      </c>
      <c r="AS6179">
        <v>3232500</v>
      </c>
    </row>
    <row r="6180" spans="1:45">
      <c r="A6180" t="s">
        <v>805</v>
      </c>
      <c r="B6180">
        <v>2016</v>
      </c>
      <c r="C6180">
        <v>146500</v>
      </c>
      <c r="D6180">
        <v>-300</v>
      </c>
      <c r="E6180">
        <v>248000</v>
      </c>
      <c r="F6180">
        <v>424400</v>
      </c>
      <c r="G6180">
        <v>604000</v>
      </c>
      <c r="H6180">
        <v>6948400</v>
      </c>
      <c r="I6180">
        <v>2168600</v>
      </c>
      <c r="J6180">
        <v>452000</v>
      </c>
      <c r="K6180">
        <v>5902900</v>
      </c>
      <c r="L6180">
        <v>1072900</v>
      </c>
      <c r="M6180">
        <v>43600</v>
      </c>
      <c r="N6180">
        <v>1045500</v>
      </c>
      <c r="O6180">
        <v>49.586972260000003</v>
      </c>
      <c r="P6180">
        <v>52.09</v>
      </c>
      <c r="Q6180">
        <v>160506.73000000001</v>
      </c>
      <c r="R6180">
        <v>1080200</v>
      </c>
      <c r="S6180">
        <v>540500</v>
      </c>
      <c r="T6180">
        <v>261000</v>
      </c>
      <c r="U6180">
        <v>12</v>
      </c>
      <c r="X6180">
        <v>63500</v>
      </c>
      <c r="Y6180">
        <v>2.5709986649999998</v>
      </c>
      <c r="Z6180">
        <v>6.5137455610000004</v>
      </c>
      <c r="AA6180">
        <v>6.5438095140000003</v>
      </c>
      <c r="AB6180">
        <v>957400</v>
      </c>
      <c r="AC6180">
        <v>63500</v>
      </c>
      <c r="AD6180">
        <v>20.34765625</v>
      </c>
      <c r="AE6180">
        <v>7.9969350219999997</v>
      </c>
      <c r="AF6180">
        <v>8360795.5659999996</v>
      </c>
      <c r="AG6180" t="s">
        <v>4853</v>
      </c>
      <c r="AH6180" t="s">
        <v>5262</v>
      </c>
      <c r="AI6180" t="s">
        <v>5277</v>
      </c>
      <c r="AJ6180">
        <v>13981900</v>
      </c>
      <c r="AK6180">
        <v>11654700</v>
      </c>
      <c r="AL6180">
        <v>1508000</v>
      </c>
      <c r="AM6180">
        <v>0</v>
      </c>
      <c r="AN6180">
        <v>2327200</v>
      </c>
      <c r="AO6180">
        <v>819200</v>
      </c>
      <c r="AP6180">
        <v>3238100</v>
      </c>
      <c r="AQ6180">
        <v>163700</v>
      </c>
      <c r="AR6180">
        <v>2280700</v>
      </c>
      <c r="AS6180">
        <v>3215900</v>
      </c>
    </row>
    <row r="6181" spans="1:45">
      <c r="A6181" t="s">
        <v>805</v>
      </c>
      <c r="B6181">
        <v>2017</v>
      </c>
      <c r="C6181">
        <v>150500</v>
      </c>
      <c r="D6181">
        <v>-55300</v>
      </c>
      <c r="E6181">
        <v>137300</v>
      </c>
      <c r="F6181">
        <v>523000</v>
      </c>
      <c r="G6181">
        <v>777700</v>
      </c>
      <c r="H6181">
        <v>6956600</v>
      </c>
      <c r="I6181">
        <v>2320500</v>
      </c>
      <c r="J6181">
        <v>449500</v>
      </c>
      <c r="K6181">
        <v>5973700</v>
      </c>
      <c r="L6181">
        <v>1317700</v>
      </c>
      <c r="M6181">
        <v>47100</v>
      </c>
      <c r="N6181">
        <v>982900</v>
      </c>
      <c r="O6181">
        <v>66.901136789999995</v>
      </c>
      <c r="P6181">
        <v>69.489999999999995</v>
      </c>
      <c r="Q6181">
        <v>153062.826</v>
      </c>
      <c r="R6181">
        <v>1132200</v>
      </c>
      <c r="S6181">
        <v>696600</v>
      </c>
      <c r="T6181">
        <v>266100</v>
      </c>
      <c r="U6181">
        <v>12</v>
      </c>
      <c r="X6181">
        <v>81100</v>
      </c>
      <c r="Y6181">
        <v>3.3376430190000002</v>
      </c>
      <c r="Z6181">
        <v>6.4215461429999996</v>
      </c>
      <c r="AA6181">
        <v>7.2253908710000001</v>
      </c>
      <c r="AB6181">
        <v>863500</v>
      </c>
      <c r="AC6181">
        <v>81100</v>
      </c>
      <c r="AD6181">
        <v>20.993957699999999</v>
      </c>
      <c r="AE6181">
        <v>10.8213814</v>
      </c>
      <c r="AF6181">
        <v>10636335.779999999</v>
      </c>
      <c r="AG6181" t="s">
        <v>4853</v>
      </c>
      <c r="AH6181" t="s">
        <v>5262</v>
      </c>
      <c r="AI6181" t="s">
        <v>5277</v>
      </c>
      <c r="AJ6181">
        <v>15191500</v>
      </c>
      <c r="AK6181">
        <v>12741600</v>
      </c>
      <c r="AL6181">
        <v>1583800</v>
      </c>
      <c r="AM6181">
        <v>0</v>
      </c>
      <c r="AN6181">
        <v>2449900</v>
      </c>
      <c r="AO6181">
        <v>866100</v>
      </c>
      <c r="AP6181">
        <v>3378100</v>
      </c>
      <c r="AQ6181">
        <v>161100</v>
      </c>
      <c r="AR6181">
        <v>2514600</v>
      </c>
      <c r="AS6181">
        <v>3210000</v>
      </c>
    </row>
    <row r="6182" spans="1:45">
      <c r="A6182" t="s">
        <v>805</v>
      </c>
      <c r="B6182">
        <v>2018</v>
      </c>
      <c r="C6182">
        <v>148600</v>
      </c>
      <c r="D6182">
        <v>1800</v>
      </c>
      <c r="E6182">
        <v>197500</v>
      </c>
      <c r="F6182">
        <v>643000</v>
      </c>
      <c r="G6182">
        <v>905900</v>
      </c>
      <c r="H6182">
        <v>7167700</v>
      </c>
      <c r="I6182">
        <v>2671200</v>
      </c>
      <c r="J6182">
        <v>454300</v>
      </c>
      <c r="K6182">
        <v>6192500</v>
      </c>
      <c r="L6182">
        <v>1577100</v>
      </c>
      <c r="M6182">
        <v>25300</v>
      </c>
      <c r="N6182">
        <v>975200</v>
      </c>
      <c r="O6182">
        <v>78.926619650000006</v>
      </c>
      <c r="P6182">
        <v>81.05</v>
      </c>
      <c r="Q6182">
        <v>149984.769</v>
      </c>
      <c r="R6182">
        <v>1252900</v>
      </c>
      <c r="S6182">
        <v>819800</v>
      </c>
      <c r="T6182">
        <v>265600</v>
      </c>
      <c r="U6182">
        <v>12</v>
      </c>
      <c r="X6182">
        <v>86100</v>
      </c>
      <c r="Y6182">
        <v>4.2402418610000003</v>
      </c>
      <c r="Z6182">
        <v>6.5019935459999996</v>
      </c>
      <c r="AA6182">
        <v>8.2622068869999996</v>
      </c>
      <c r="AB6182">
        <v>993700</v>
      </c>
      <c r="AC6182">
        <v>86100</v>
      </c>
      <c r="AD6182">
        <v>19.34367542</v>
      </c>
      <c r="AE6182">
        <v>12.46540764</v>
      </c>
      <c r="AF6182">
        <v>12156265.529999999</v>
      </c>
      <c r="AG6182" t="s">
        <v>4853</v>
      </c>
      <c r="AH6182" t="s">
        <v>5262</v>
      </c>
      <c r="AI6182" t="s">
        <v>5277</v>
      </c>
      <c r="AJ6182">
        <v>16240500</v>
      </c>
      <c r="AK6182">
        <v>13533600</v>
      </c>
      <c r="AL6182">
        <v>1719600</v>
      </c>
      <c r="AM6182">
        <v>0</v>
      </c>
      <c r="AN6182">
        <v>2706900</v>
      </c>
      <c r="AO6182">
        <v>987300</v>
      </c>
      <c r="AP6182">
        <v>3796800</v>
      </c>
      <c r="AQ6182">
        <v>156100</v>
      </c>
      <c r="AR6182">
        <v>2803100</v>
      </c>
      <c r="AS6182">
        <v>3183300</v>
      </c>
    </row>
    <row r="6183" spans="1:45">
      <c r="A6183" t="s">
        <v>805</v>
      </c>
      <c r="B6183">
        <v>2019</v>
      </c>
      <c r="C6183">
        <v>159400</v>
      </c>
      <c r="D6183">
        <v>-24500</v>
      </c>
      <c r="E6183">
        <v>212900</v>
      </c>
      <c r="F6183">
        <v>736800</v>
      </c>
      <c r="G6183">
        <v>1027200</v>
      </c>
      <c r="H6183">
        <v>7999400</v>
      </c>
      <c r="I6183">
        <v>3002200</v>
      </c>
      <c r="J6183">
        <v>611200</v>
      </c>
      <c r="K6183">
        <v>7039100</v>
      </c>
      <c r="L6183">
        <v>1835000</v>
      </c>
      <c r="M6183">
        <v>34100</v>
      </c>
      <c r="N6183">
        <v>960300</v>
      </c>
      <c r="O6183">
        <v>140.66380340000001</v>
      </c>
      <c r="P6183">
        <v>142.84</v>
      </c>
      <c r="Q6183">
        <v>143680.65299999999</v>
      </c>
      <c r="R6183">
        <v>1400700</v>
      </c>
      <c r="S6183">
        <v>695800</v>
      </c>
      <c r="T6183">
        <v>267100</v>
      </c>
      <c r="U6183">
        <v>12</v>
      </c>
      <c r="X6183">
        <v>331400</v>
      </c>
      <c r="Y6183">
        <v>5.0461633509999997</v>
      </c>
      <c r="Z6183">
        <v>6.6835720739999998</v>
      </c>
      <c r="AA6183">
        <v>9.5930523969999992</v>
      </c>
      <c r="AB6183">
        <v>842700</v>
      </c>
      <c r="AC6183">
        <v>236300</v>
      </c>
      <c r="AD6183">
        <v>28.6252505</v>
      </c>
      <c r="AE6183">
        <v>21.371805139999999</v>
      </c>
      <c r="AF6183">
        <v>20523344.48</v>
      </c>
      <c r="AG6183" t="s">
        <v>4853</v>
      </c>
      <c r="AH6183" t="s">
        <v>5262</v>
      </c>
      <c r="AI6183" t="s">
        <v>5277</v>
      </c>
      <c r="AJ6183">
        <v>18032400</v>
      </c>
      <c r="AK6183">
        <v>14992500</v>
      </c>
      <c r="AL6183">
        <v>1906300</v>
      </c>
      <c r="AM6183">
        <v>0</v>
      </c>
      <c r="AN6183">
        <v>3039900</v>
      </c>
      <c r="AO6183">
        <v>1133600</v>
      </c>
      <c r="AP6183">
        <v>4334100</v>
      </c>
      <c r="AQ6183">
        <v>363100</v>
      </c>
      <c r="AR6183">
        <v>3491400</v>
      </c>
      <c r="AS6183">
        <v>3414300</v>
      </c>
    </row>
    <row r="6184" spans="1:45">
      <c r="A6184" t="s">
        <v>805</v>
      </c>
      <c r="B6184">
        <v>2020</v>
      </c>
      <c r="C6184">
        <v>154900</v>
      </c>
      <c r="D6184">
        <v>-22000</v>
      </c>
      <c r="E6184">
        <v>213800</v>
      </c>
      <c r="F6184">
        <v>788500</v>
      </c>
      <c r="G6184">
        <v>1314300</v>
      </c>
      <c r="H6184">
        <v>9344700</v>
      </c>
      <c r="I6184">
        <v>3212600</v>
      </c>
      <c r="J6184">
        <v>760000</v>
      </c>
      <c r="K6184">
        <v>8047600</v>
      </c>
      <c r="L6184">
        <v>2088400</v>
      </c>
      <c r="M6184">
        <v>70900</v>
      </c>
      <c r="N6184">
        <v>1297100</v>
      </c>
      <c r="O6184">
        <v>131.4546138</v>
      </c>
      <c r="P6184">
        <v>131.79</v>
      </c>
      <c r="Q6184">
        <v>142988.21100000001</v>
      </c>
      <c r="R6184">
        <v>1604800</v>
      </c>
      <c r="S6184">
        <v>1113300</v>
      </c>
      <c r="T6184">
        <v>425600</v>
      </c>
      <c r="U6184">
        <v>12</v>
      </c>
      <c r="X6184">
        <v>201000</v>
      </c>
      <c r="Y6184">
        <v>5.5213897830000001</v>
      </c>
      <c r="Z6184">
        <v>9.0713772200000005</v>
      </c>
      <c r="AA6184">
        <v>11.23744619</v>
      </c>
      <c r="AB6184">
        <v>2055200</v>
      </c>
      <c r="AC6184">
        <v>158000</v>
      </c>
      <c r="AD6184">
        <v>24.181651380000002</v>
      </c>
      <c r="AE6184">
        <v>14.52811374</v>
      </c>
      <c r="AF6184">
        <v>18844416.329999998</v>
      </c>
      <c r="AG6184" t="s">
        <v>4853</v>
      </c>
      <c r="AH6184" t="s">
        <v>5262</v>
      </c>
      <c r="AI6184" t="s">
        <v>5277</v>
      </c>
      <c r="AJ6184">
        <v>18467500</v>
      </c>
      <c r="AK6184">
        <v>15257400</v>
      </c>
      <c r="AL6184">
        <v>2030900</v>
      </c>
      <c r="AM6184">
        <v>0</v>
      </c>
      <c r="AN6184">
        <v>3210100</v>
      </c>
      <c r="AO6184">
        <v>1179200</v>
      </c>
      <c r="AP6184">
        <v>5953500</v>
      </c>
      <c r="AQ6184">
        <v>175500</v>
      </c>
      <c r="AR6184">
        <v>3898300</v>
      </c>
      <c r="AS6184">
        <v>4025300</v>
      </c>
    </row>
    <row r="6185" spans="1:45">
      <c r="A6185" t="s">
        <v>806</v>
      </c>
      <c r="B6185">
        <v>2011</v>
      </c>
      <c r="C6185">
        <v>30.745000000000001</v>
      </c>
      <c r="D6185">
        <v>0</v>
      </c>
      <c r="E6185">
        <v>0</v>
      </c>
      <c r="F6185">
        <v>-7894.9840000000004</v>
      </c>
      <c r="G6185">
        <v>-4098.8289999999997</v>
      </c>
      <c r="H6185">
        <v>6269.9049999999997</v>
      </c>
      <c r="I6185">
        <v>723.66600000000005</v>
      </c>
      <c r="J6185">
        <v>2905.6</v>
      </c>
      <c r="K6185">
        <v>3708.6190000000001</v>
      </c>
      <c r="L6185">
        <v>2250.241</v>
      </c>
      <c r="M6185">
        <v>77.355999999999995</v>
      </c>
      <c r="N6185">
        <v>2561.2860000000001</v>
      </c>
      <c r="O6185">
        <v>1.65</v>
      </c>
      <c r="P6185">
        <v>0.55000000000000004</v>
      </c>
      <c r="Q6185">
        <v>72939.995999999999</v>
      </c>
      <c r="R6185">
        <v>-7465.3580000000002</v>
      </c>
      <c r="S6185">
        <v>-4275.4920000000002</v>
      </c>
      <c r="T6185">
        <v>398.88099999999997</v>
      </c>
      <c r="U6185">
        <v>12</v>
      </c>
      <c r="X6185">
        <v>176.66300000000001</v>
      </c>
      <c r="Y6185">
        <v>-0.34948734399999998</v>
      </c>
      <c r="Z6185">
        <v>0.105344919</v>
      </c>
      <c r="AA6185">
        <v>-0.330469085</v>
      </c>
      <c r="AB6185">
        <v>1610.3520000000001</v>
      </c>
      <c r="AC6185">
        <v>176.66300000000001</v>
      </c>
      <c r="AD6185">
        <v>-4.5833333329999997</v>
      </c>
      <c r="AE6185">
        <v>15.662834139999999</v>
      </c>
      <c r="AF6185">
        <v>40116.997799999997</v>
      </c>
      <c r="AG6185" t="s">
        <v>4774</v>
      </c>
      <c r="AH6185" t="s">
        <v>5257</v>
      </c>
      <c r="AI6185" t="s">
        <v>5277</v>
      </c>
      <c r="AJ6185">
        <v>8112.60986328125</v>
      </c>
      <c r="AK6185">
        <v>5640.791015625</v>
      </c>
      <c r="AL6185">
        <v>10336.0576171875</v>
      </c>
      <c r="AM6185">
        <v>0</v>
      </c>
      <c r="AN6185">
        <v>2471.81884765625</v>
      </c>
      <c r="AO6185">
        <v>-7864.23876953125</v>
      </c>
      <c r="AP6185">
        <v>4953.35205078125</v>
      </c>
      <c r="AQ6185">
        <v>1172.2879638671875</v>
      </c>
      <c r="AR6185">
        <v>3343</v>
      </c>
      <c r="AS6185">
        <v>164.72900390625</v>
      </c>
    </row>
    <row r="6186" spans="1:45">
      <c r="A6186" t="s">
        <v>806</v>
      </c>
      <c r="B6186">
        <v>2012</v>
      </c>
      <c r="C6186">
        <v>25.992000000000001</v>
      </c>
      <c r="D6186">
        <v>0</v>
      </c>
      <c r="E6186">
        <v>0</v>
      </c>
      <c r="F6186">
        <v>-11662.425999999999</v>
      </c>
      <c r="G6186">
        <v>-10119.713</v>
      </c>
      <c r="H6186">
        <v>9034.5210000000006</v>
      </c>
      <c r="I6186">
        <v>1940.539</v>
      </c>
      <c r="J6186">
        <v>5205.3040000000001</v>
      </c>
      <c r="K6186">
        <v>5041.192</v>
      </c>
      <c r="L6186">
        <v>3428.2330000000002</v>
      </c>
      <c r="M6186">
        <v>77.259</v>
      </c>
      <c r="N6186">
        <v>3993.3290000000002</v>
      </c>
      <c r="O6186">
        <v>1.59</v>
      </c>
      <c r="P6186">
        <v>0.53</v>
      </c>
      <c r="Q6186">
        <v>92640.062000000005</v>
      </c>
      <c r="R6186">
        <v>-11292.401</v>
      </c>
      <c r="S6186">
        <v>-10196.278</v>
      </c>
      <c r="T6186">
        <v>344.03300000000002</v>
      </c>
      <c r="U6186">
        <v>12</v>
      </c>
      <c r="X6186">
        <v>76.564999999999998</v>
      </c>
      <c r="Y6186">
        <v>-0.38927416799999998</v>
      </c>
      <c r="Z6186">
        <v>0.129317562</v>
      </c>
      <c r="AA6186">
        <v>-0.37692329200000002</v>
      </c>
      <c r="AB6186">
        <v>3164.181</v>
      </c>
      <c r="AC6186">
        <v>76.564999999999998</v>
      </c>
      <c r="AD6186">
        <v>-4.076923077</v>
      </c>
      <c r="AE6186">
        <v>12.295313719999999</v>
      </c>
      <c r="AF6186">
        <v>49099.232859999996</v>
      </c>
      <c r="AG6186" t="s">
        <v>4774</v>
      </c>
      <c r="AH6186" t="s">
        <v>5257</v>
      </c>
      <c r="AI6186" t="s">
        <v>5277</v>
      </c>
      <c r="AJ6186">
        <v>11610.494140625</v>
      </c>
      <c r="AK6186">
        <v>9335.056640625</v>
      </c>
      <c r="AL6186">
        <v>13911.87109375</v>
      </c>
      <c r="AM6186">
        <v>0</v>
      </c>
      <c r="AN6186">
        <v>2275.4375</v>
      </c>
      <c r="AO6186">
        <v>-11636.43359375</v>
      </c>
      <c r="AP6186">
        <v>7927.14013671875</v>
      </c>
      <c r="AQ6186">
        <v>936.426025390625</v>
      </c>
      <c r="AR6186">
        <v>4762.958984375</v>
      </c>
      <c r="AS6186">
        <v>148.37399291992188</v>
      </c>
    </row>
    <row r="6187" spans="1:45">
      <c r="A6187" t="s">
        <v>806</v>
      </c>
      <c r="B6187">
        <v>2013</v>
      </c>
      <c r="C6187">
        <v>33.079000000000001</v>
      </c>
      <c r="D6187">
        <v>0</v>
      </c>
      <c r="E6187">
        <v>0</v>
      </c>
      <c r="F6187">
        <v>-4419.5249999999996</v>
      </c>
      <c r="G6187">
        <v>-3906.011</v>
      </c>
      <c r="H6187">
        <v>8986.8919999999998</v>
      </c>
      <c r="I6187">
        <v>1053.7929999999999</v>
      </c>
      <c r="J6187">
        <v>2204.125</v>
      </c>
      <c r="K6187">
        <v>3321.4409999999998</v>
      </c>
      <c r="L6187">
        <v>1440.91</v>
      </c>
      <c r="M6187">
        <v>138.887</v>
      </c>
      <c r="N6187">
        <v>5665.451</v>
      </c>
      <c r="O6187">
        <v>4.5599999999999996</v>
      </c>
      <c r="P6187">
        <v>1.52</v>
      </c>
      <c r="Q6187">
        <v>104849.075</v>
      </c>
      <c r="R6187">
        <v>-4116.7389999999996</v>
      </c>
      <c r="S6187">
        <v>-2907.36</v>
      </c>
      <c r="T6187">
        <v>269.70699999999999</v>
      </c>
      <c r="U6187">
        <v>12</v>
      </c>
      <c r="X6187">
        <v>-998.65099999999995</v>
      </c>
      <c r="Y6187">
        <v>-0.13554966099999999</v>
      </c>
      <c r="Z6187">
        <v>0.16210303200000001</v>
      </c>
      <c r="AA6187">
        <v>-0.12626302</v>
      </c>
      <c r="AB6187">
        <v>2952.5650000000001</v>
      </c>
      <c r="AC6187">
        <v>226.34899999999999</v>
      </c>
      <c r="AD6187">
        <v>-38</v>
      </c>
      <c r="AE6187">
        <v>28.130257239999999</v>
      </c>
      <c r="AF6187">
        <v>159370.59400000001</v>
      </c>
      <c r="AG6187" t="s">
        <v>4774</v>
      </c>
      <c r="AH6187" t="s">
        <v>5257</v>
      </c>
      <c r="AI6187" t="s">
        <v>5277</v>
      </c>
      <c r="AJ6187">
        <v>10160.9638671875</v>
      </c>
      <c r="AK6187">
        <v>7027.828125</v>
      </c>
      <c r="AL6187">
        <v>7474.62109375</v>
      </c>
      <c r="AM6187">
        <v>44.96099853515625</v>
      </c>
      <c r="AN6187">
        <v>3133.1357421875</v>
      </c>
      <c r="AO6187">
        <v>-4386.44580078125</v>
      </c>
      <c r="AP6187">
        <v>5790.69921875</v>
      </c>
      <c r="AQ6187">
        <v>1063.239013671875</v>
      </c>
      <c r="AR6187">
        <v>2838.134033203125</v>
      </c>
      <c r="AS6187">
        <v>280.34201049804688</v>
      </c>
    </row>
    <row r="6188" spans="1:45">
      <c r="A6188" t="s">
        <v>806</v>
      </c>
      <c r="B6188">
        <v>2014</v>
      </c>
      <c r="C6188">
        <v>156.83600000000001</v>
      </c>
      <c r="D6188">
        <v>0</v>
      </c>
      <c r="E6188">
        <v>0</v>
      </c>
      <c r="F6188">
        <v>-5388.1850000000004</v>
      </c>
      <c r="G6188">
        <v>-2580.4059999999999</v>
      </c>
      <c r="H6188">
        <v>11608.208000000001</v>
      </c>
      <c r="I6188">
        <v>1906.7090000000001</v>
      </c>
      <c r="J6188">
        <v>3734.3409999999999</v>
      </c>
      <c r="K6188">
        <v>7609.817</v>
      </c>
      <c r="L6188">
        <v>3451.6080000000002</v>
      </c>
      <c r="M6188">
        <v>371.63600000000002</v>
      </c>
      <c r="N6188">
        <v>3998.3910000000001</v>
      </c>
      <c r="O6188">
        <v>2.6429999999999998</v>
      </c>
      <c r="P6188">
        <v>0.88100000000000001</v>
      </c>
      <c r="Q6188">
        <v>106924.193</v>
      </c>
      <c r="R6188">
        <v>-4973.0389999999998</v>
      </c>
      <c r="S6188">
        <v>-990.13099999999997</v>
      </c>
      <c r="T6188">
        <v>258.31</v>
      </c>
      <c r="U6188">
        <v>12</v>
      </c>
      <c r="X6188">
        <v>-1590.2750000000001</v>
      </c>
      <c r="Y6188">
        <v>-0.152415668</v>
      </c>
      <c r="Z6188">
        <v>0.1121839</v>
      </c>
      <c r="AA6188">
        <v>-0.14067242699999999</v>
      </c>
      <c r="AB6188">
        <v>4917.8710000000001</v>
      </c>
      <c r="AC6188">
        <v>251.74</v>
      </c>
      <c r="AD6188">
        <v>-22.024999999999999</v>
      </c>
      <c r="AE6188">
        <v>20.830491680000002</v>
      </c>
      <c r="AF6188">
        <v>94200.214030000003</v>
      </c>
      <c r="AG6188" t="s">
        <v>4774</v>
      </c>
      <c r="AH6188" t="s">
        <v>5257</v>
      </c>
      <c r="AI6188" t="s">
        <v>5277</v>
      </c>
      <c r="AJ6188">
        <v>15313.1787109375</v>
      </c>
      <c r="AK6188">
        <v>9987.513671875</v>
      </c>
      <c r="AL6188">
        <v>10511.1845703125</v>
      </c>
      <c r="AM6188">
        <v>45.828998565673828</v>
      </c>
      <c r="AN6188">
        <v>5325.6650390625</v>
      </c>
      <c r="AO6188">
        <v>-5231.34912109375</v>
      </c>
      <c r="AP6188">
        <v>9898.69140625</v>
      </c>
      <c r="AQ6188">
        <v>1264.6600341796875</v>
      </c>
      <c r="AR6188">
        <v>4980.81982421875</v>
      </c>
      <c r="AS6188">
        <v>2491.489013671875</v>
      </c>
    </row>
    <row r="6189" spans="1:45">
      <c r="A6189" t="s">
        <v>806</v>
      </c>
      <c r="B6189">
        <v>2015</v>
      </c>
      <c r="C6189">
        <v>612.70799999999997</v>
      </c>
      <c r="D6189">
        <v>0</v>
      </c>
      <c r="E6189">
        <v>4.5270000000000001</v>
      </c>
      <c r="F6189">
        <v>-2771.067</v>
      </c>
      <c r="G6189">
        <v>-2111.1379999999999</v>
      </c>
      <c r="H6189">
        <v>18749.208999999999</v>
      </c>
      <c r="I6189">
        <v>2450.5909999999999</v>
      </c>
      <c r="J6189">
        <v>8173.799</v>
      </c>
      <c r="K6189">
        <v>13474.535</v>
      </c>
      <c r="L6189">
        <v>6223.9579999999996</v>
      </c>
      <c r="M6189">
        <v>1748.2670000000001</v>
      </c>
      <c r="N6189">
        <v>5274.674</v>
      </c>
      <c r="O6189">
        <v>3.66</v>
      </c>
      <c r="P6189">
        <v>1.22</v>
      </c>
      <c r="Q6189">
        <v>109114.247</v>
      </c>
      <c r="R6189">
        <v>-1823.2819999999999</v>
      </c>
      <c r="S6189">
        <v>-2758.8690000000001</v>
      </c>
      <c r="T6189">
        <v>330.55</v>
      </c>
      <c r="U6189">
        <v>12</v>
      </c>
      <c r="X6189">
        <v>647.73099999999999</v>
      </c>
      <c r="Y6189">
        <v>-7.7519243000000002E-2</v>
      </c>
      <c r="Z6189">
        <v>0.14502250999999999</v>
      </c>
      <c r="AA6189">
        <v>-5.1005422000000002E-2</v>
      </c>
      <c r="AB6189">
        <v>6961.0079999999998</v>
      </c>
      <c r="AC6189">
        <v>647.73099999999999</v>
      </c>
      <c r="AD6189">
        <v>-122</v>
      </c>
      <c r="AE6189">
        <v>30.232976910000001</v>
      </c>
      <c r="AF6189">
        <v>133119.38130000001</v>
      </c>
      <c r="AG6189" t="s">
        <v>4774</v>
      </c>
      <c r="AH6189" t="s">
        <v>5257</v>
      </c>
      <c r="AI6189" t="s">
        <v>5277</v>
      </c>
      <c r="AJ6189">
        <v>22014.140625</v>
      </c>
      <c r="AK6189">
        <v>13533.1318359375</v>
      </c>
      <c r="AL6189">
        <v>10634.83984375</v>
      </c>
      <c r="AM6189">
        <v>0</v>
      </c>
      <c r="AN6189">
        <v>8481.0087890625</v>
      </c>
      <c r="AO6189">
        <v>-2153.83203125</v>
      </c>
      <c r="AP6189">
        <v>16547.62890625</v>
      </c>
      <c r="AQ6189">
        <v>1788.64501953125</v>
      </c>
      <c r="AR6189">
        <v>9586.62109375</v>
      </c>
      <c r="AS6189">
        <v>3789.924072265625</v>
      </c>
    </row>
    <row r="6190" spans="1:45">
      <c r="A6190" t="s">
        <v>806</v>
      </c>
      <c r="B6190">
        <v>2016</v>
      </c>
      <c r="C6190">
        <v>369.65199999999999</v>
      </c>
      <c r="D6190">
        <v>-313.09899999999999</v>
      </c>
      <c r="E6190">
        <v>0</v>
      </c>
      <c r="F6190">
        <v>-2928.1849999999999</v>
      </c>
      <c r="G6190">
        <v>-2936.596</v>
      </c>
      <c r="H6190">
        <v>19752.067999999999</v>
      </c>
      <c r="I6190">
        <v>5852.03</v>
      </c>
      <c r="J6190">
        <v>7912.63</v>
      </c>
      <c r="K6190">
        <v>9777.7099999999991</v>
      </c>
      <c r="L6190">
        <v>5978.2879999999996</v>
      </c>
      <c r="M6190">
        <v>255.46100000000001</v>
      </c>
      <c r="N6190">
        <v>9974.3580000000002</v>
      </c>
      <c r="O6190">
        <v>3.31</v>
      </c>
      <c r="P6190">
        <v>3.31</v>
      </c>
      <c r="Q6190">
        <v>37904.534</v>
      </c>
      <c r="R6190">
        <v>-1825.874</v>
      </c>
      <c r="S6190">
        <v>-4661.518</v>
      </c>
      <c r="T6190">
        <v>419.56</v>
      </c>
      <c r="U6190">
        <v>12</v>
      </c>
      <c r="X6190">
        <v>1724.922</v>
      </c>
      <c r="Y6190">
        <v>-7.9077610000000007E-2</v>
      </c>
      <c r="Z6190">
        <v>0.26314419300000003</v>
      </c>
      <c r="AA6190">
        <v>-4.9308958E-2</v>
      </c>
      <c r="AB6190">
        <v>6867.7929999999997</v>
      </c>
      <c r="AC6190">
        <v>1724.922</v>
      </c>
      <c r="AD6190">
        <v>-41.375</v>
      </c>
      <c r="AE6190">
        <v>12.57865494</v>
      </c>
      <c r="AF6190">
        <v>125464.00750000001</v>
      </c>
      <c r="AG6190" t="s">
        <v>4774</v>
      </c>
      <c r="AH6190" t="s">
        <v>5257</v>
      </c>
      <c r="AI6190" t="s">
        <v>5277</v>
      </c>
      <c r="AJ6190">
        <v>26811.0859375</v>
      </c>
      <c r="AK6190">
        <v>14889.9541015625</v>
      </c>
      <c r="AL6190">
        <v>14166.56640625</v>
      </c>
      <c r="AM6190">
        <v>0</v>
      </c>
      <c r="AN6190">
        <v>11921.1318359375</v>
      </c>
      <c r="AO6190">
        <v>-2245.43408203125</v>
      </c>
      <c r="AP6190">
        <v>15736.943359375</v>
      </c>
      <c r="AQ6190">
        <v>3111.3740234375</v>
      </c>
      <c r="AR6190">
        <v>8869.150390625</v>
      </c>
      <c r="AS6190">
        <v>343.5889892578125</v>
      </c>
    </row>
    <row r="6191" spans="1:45">
      <c r="A6191" t="s">
        <v>806</v>
      </c>
      <c r="B6191">
        <v>2017</v>
      </c>
      <c r="C6191">
        <v>152.78399999999999</v>
      </c>
      <c r="D6191">
        <v>0</v>
      </c>
      <c r="E6191">
        <v>0</v>
      </c>
      <c r="F6191">
        <v>-11377.618</v>
      </c>
      <c r="G6191">
        <v>-9804.1779999999999</v>
      </c>
      <c r="H6191">
        <v>62723.6</v>
      </c>
      <c r="I6191">
        <v>5337.8680000000004</v>
      </c>
      <c r="J6191">
        <v>5796.2809999999999</v>
      </c>
      <c r="K6191">
        <v>8889.9320000000007</v>
      </c>
      <c r="L6191">
        <v>3718.4070000000002</v>
      </c>
      <c r="M6191">
        <v>195.53299999999999</v>
      </c>
      <c r="N6191">
        <v>53833.667999999998</v>
      </c>
      <c r="O6191">
        <v>5.88</v>
      </c>
      <c r="P6191">
        <v>5.88</v>
      </c>
      <c r="Q6191">
        <v>48187.298000000003</v>
      </c>
      <c r="R6191">
        <v>-15660.821</v>
      </c>
      <c r="S6191">
        <v>-5202.2520000000004</v>
      </c>
      <c r="T6191">
        <v>716.14099999999996</v>
      </c>
      <c r="U6191">
        <v>12</v>
      </c>
      <c r="X6191">
        <v>-4601.9260000000004</v>
      </c>
      <c r="Y6191">
        <v>-0.27140551699999999</v>
      </c>
      <c r="Z6191">
        <v>1.117175485</v>
      </c>
      <c r="AA6191">
        <v>-0.37357847799999999</v>
      </c>
      <c r="AB6191">
        <v>49090.383999999998</v>
      </c>
      <c r="AC6191">
        <v>-4601.9260000000004</v>
      </c>
      <c r="AD6191">
        <v>-22.61538462</v>
      </c>
      <c r="AE6191">
        <v>5.2632733890000001</v>
      </c>
      <c r="AF6191">
        <v>283341.31219999999</v>
      </c>
      <c r="AG6191" t="s">
        <v>4774</v>
      </c>
      <c r="AH6191" t="s">
        <v>5257</v>
      </c>
      <c r="AI6191" t="s">
        <v>5277</v>
      </c>
      <c r="AJ6191">
        <v>21201.482421875</v>
      </c>
      <c r="AK6191">
        <v>10724.1767578125</v>
      </c>
      <c r="AL6191">
        <v>26108.494140625</v>
      </c>
      <c r="AM6191">
        <v>745.77301025390625</v>
      </c>
      <c r="AN6191">
        <v>10477.3056640625</v>
      </c>
      <c r="AO6191">
        <v>-16376.9619140625</v>
      </c>
      <c r="AP6191">
        <v>57178.31640625</v>
      </c>
      <c r="AQ6191">
        <v>2871.885986328125</v>
      </c>
      <c r="AR6191">
        <v>8087.93408203125</v>
      </c>
      <c r="AS6191">
        <v>310.0889892578125</v>
      </c>
    </row>
    <row r="6192" spans="1:45">
      <c r="A6192" t="s">
        <v>806</v>
      </c>
      <c r="B6192">
        <v>2018</v>
      </c>
      <c r="C6192">
        <v>79</v>
      </c>
      <c r="D6192">
        <v>-65</v>
      </c>
      <c r="E6192">
        <v>0</v>
      </c>
      <c r="F6192">
        <v>-33316</v>
      </c>
      <c r="G6192">
        <v>-20908</v>
      </c>
      <c r="H6192">
        <v>42232</v>
      </c>
      <c r="I6192">
        <v>4359</v>
      </c>
      <c r="J6192">
        <v>8249</v>
      </c>
      <c r="K6192">
        <v>15054</v>
      </c>
      <c r="L6192">
        <v>9548</v>
      </c>
      <c r="M6192">
        <v>173</v>
      </c>
      <c r="N6192">
        <v>27178</v>
      </c>
      <c r="O6192">
        <v>3.43</v>
      </c>
      <c r="P6192">
        <v>3.43</v>
      </c>
      <c r="Q6192">
        <v>55102.483999999997</v>
      </c>
      <c r="R6192">
        <v>-32330</v>
      </c>
      <c r="S6192">
        <v>-22683</v>
      </c>
      <c r="T6192">
        <v>842</v>
      </c>
      <c r="U6192">
        <v>12</v>
      </c>
      <c r="X6192">
        <v>1775</v>
      </c>
      <c r="Y6192">
        <v>-0.61998964400000001</v>
      </c>
      <c r="Z6192">
        <v>0.49322640299999998</v>
      </c>
      <c r="AA6192">
        <v>-0.60164080900000005</v>
      </c>
      <c r="AB6192">
        <v>22094</v>
      </c>
      <c r="AC6192">
        <v>1452</v>
      </c>
      <c r="AD6192">
        <v>-5.6229508199999998</v>
      </c>
      <c r="AE6192">
        <v>6.9542100270000002</v>
      </c>
      <c r="AF6192">
        <v>189001.52009999999</v>
      </c>
      <c r="AG6192" t="s">
        <v>4774</v>
      </c>
      <c r="AH6192" t="s">
        <v>5257</v>
      </c>
      <c r="AI6192" t="s">
        <v>5277</v>
      </c>
      <c r="AJ6192">
        <v>31557</v>
      </c>
      <c r="AK6192">
        <v>15502</v>
      </c>
      <c r="AL6192">
        <v>49152</v>
      </c>
      <c r="AM6192">
        <v>75</v>
      </c>
      <c r="AN6192">
        <v>16055</v>
      </c>
      <c r="AO6192">
        <v>-33172</v>
      </c>
      <c r="AP6192">
        <v>36534</v>
      </c>
      <c r="AQ6192">
        <v>3585</v>
      </c>
      <c r="AR6192">
        <v>14440</v>
      </c>
      <c r="AS6192">
        <v>137</v>
      </c>
    </row>
    <row r="6193" spans="1:45">
      <c r="A6193" t="s">
        <v>806</v>
      </c>
      <c r="B6193">
        <v>2019</v>
      </c>
      <c r="C6193">
        <v>847</v>
      </c>
      <c r="D6193">
        <v>0</v>
      </c>
      <c r="E6193">
        <v>0</v>
      </c>
      <c r="F6193">
        <v>-32147</v>
      </c>
      <c r="G6193">
        <v>-20439</v>
      </c>
      <c r="H6193">
        <v>40247</v>
      </c>
      <c r="I6193">
        <v>2175</v>
      </c>
      <c r="J6193">
        <v>11535</v>
      </c>
      <c r="K6193">
        <v>19802</v>
      </c>
      <c r="L6193">
        <v>9626</v>
      </c>
      <c r="M6193">
        <v>853</v>
      </c>
      <c r="N6193">
        <v>20445</v>
      </c>
      <c r="O6193">
        <v>4.3099999999999996</v>
      </c>
      <c r="P6193">
        <v>4.3099999999999996</v>
      </c>
      <c r="Q6193">
        <v>59577.377999999997</v>
      </c>
      <c r="R6193">
        <v>-29446</v>
      </c>
      <c r="S6193">
        <v>-21241</v>
      </c>
      <c r="T6193">
        <v>1854</v>
      </c>
      <c r="U6193">
        <v>12</v>
      </c>
      <c r="X6193">
        <v>802</v>
      </c>
      <c r="Y6193">
        <v>-0.573751389</v>
      </c>
      <c r="Z6193">
        <v>0.343167167</v>
      </c>
      <c r="AA6193">
        <v>-0.52554463600000001</v>
      </c>
      <c r="AB6193">
        <v>18455</v>
      </c>
      <c r="AC6193">
        <v>753</v>
      </c>
      <c r="AD6193">
        <v>-7.6964285710000002</v>
      </c>
      <c r="AE6193">
        <v>12.5594766</v>
      </c>
      <c r="AF6193">
        <v>256778.49919999999</v>
      </c>
      <c r="AG6193" t="s">
        <v>4774</v>
      </c>
      <c r="AH6193" t="s">
        <v>5257</v>
      </c>
      <c r="AI6193" t="s">
        <v>5277</v>
      </c>
      <c r="AJ6193">
        <v>46291</v>
      </c>
      <c r="AK6193">
        <v>20522</v>
      </c>
      <c r="AL6193">
        <v>56944</v>
      </c>
      <c r="AM6193">
        <v>125</v>
      </c>
      <c r="AN6193">
        <v>25769</v>
      </c>
      <c r="AO6193">
        <v>-31300</v>
      </c>
      <c r="AP6193">
        <v>33518</v>
      </c>
      <c r="AQ6193">
        <v>3765</v>
      </c>
      <c r="AR6193">
        <v>15063</v>
      </c>
      <c r="AS6193">
        <v>866</v>
      </c>
    </row>
    <row r="6194" spans="1:45">
      <c r="A6194" t="s">
        <v>806</v>
      </c>
      <c r="B6194">
        <v>2020</v>
      </c>
      <c r="C6194">
        <v>71</v>
      </c>
      <c r="D6194">
        <v>0</v>
      </c>
      <c r="E6194">
        <v>0</v>
      </c>
      <c r="F6194">
        <v>-19925</v>
      </c>
      <c r="G6194">
        <v>-10600</v>
      </c>
      <c r="H6194">
        <v>38358</v>
      </c>
      <c r="I6194">
        <v>2694</v>
      </c>
      <c r="J6194">
        <v>11683</v>
      </c>
      <c r="K6194">
        <v>21934</v>
      </c>
      <c r="L6194">
        <v>9445</v>
      </c>
      <c r="M6194">
        <v>620</v>
      </c>
      <c r="N6194">
        <v>16424</v>
      </c>
      <c r="O6194">
        <v>4.8</v>
      </c>
      <c r="P6194">
        <v>4.8</v>
      </c>
      <c r="Q6194">
        <v>61787.728000000003</v>
      </c>
      <c r="R6194">
        <v>-18740</v>
      </c>
      <c r="T6194">
        <v>1114</v>
      </c>
      <c r="U6194">
        <v>12</v>
      </c>
      <c r="Y6194">
        <v>-0.32719925</v>
      </c>
      <c r="Z6194">
        <v>0.26581330199999997</v>
      </c>
      <c r="AA6194">
        <v>-0.30773972100000002</v>
      </c>
      <c r="AB6194">
        <v>15743</v>
      </c>
      <c r="AD6194">
        <v>-14.545454550000001</v>
      </c>
      <c r="AE6194">
        <v>18.057787040000001</v>
      </c>
      <c r="AF6194">
        <v>296581.0944</v>
      </c>
      <c r="AG6194" t="s">
        <v>4774</v>
      </c>
      <c r="AH6194" t="s">
        <v>5257</v>
      </c>
      <c r="AI6194" t="s">
        <v>5277</v>
      </c>
      <c r="AJ6194">
        <v>59257</v>
      </c>
      <c r="AK6194">
        <v>23983</v>
      </c>
      <c r="AL6194">
        <v>55128</v>
      </c>
      <c r="AM6194">
        <v>0</v>
      </c>
      <c r="AN6194">
        <v>35274</v>
      </c>
      <c r="AO6194">
        <v>-19854</v>
      </c>
      <c r="AP6194">
        <v>32219</v>
      </c>
      <c r="AQ6194">
        <v>3206</v>
      </c>
      <c r="AR6194">
        <v>16476</v>
      </c>
      <c r="AS6194">
        <v>1017</v>
      </c>
    </row>
    <row r="6195" spans="1:45">
      <c r="A6195" t="s">
        <v>807</v>
      </c>
      <c r="B6195">
        <v>2011</v>
      </c>
      <c r="C6195">
        <v>-273</v>
      </c>
      <c r="D6195">
        <v>-675</v>
      </c>
      <c r="E6195">
        <v>241</v>
      </c>
      <c r="F6195">
        <v>-16550</v>
      </c>
      <c r="G6195">
        <v>-490</v>
      </c>
      <c r="H6195">
        <v>135922</v>
      </c>
      <c r="I6195">
        <v>18917</v>
      </c>
      <c r="J6195">
        <v>4488</v>
      </c>
      <c r="K6195">
        <v>33232</v>
      </c>
      <c r="L6195">
        <v>10364</v>
      </c>
      <c r="M6195">
        <v>0</v>
      </c>
      <c r="N6195">
        <v>102690</v>
      </c>
      <c r="O6195">
        <v>5.3</v>
      </c>
      <c r="P6195">
        <v>5.3</v>
      </c>
      <c r="Q6195">
        <v>35948.053</v>
      </c>
      <c r="R6195">
        <v>-3665</v>
      </c>
      <c r="S6195">
        <v>-49253</v>
      </c>
      <c r="T6195">
        <v>12242</v>
      </c>
      <c r="U6195">
        <v>12</v>
      </c>
      <c r="X6195">
        <v>48763</v>
      </c>
      <c r="Y6195">
        <v>-0.46071446500000002</v>
      </c>
      <c r="Z6195">
        <v>2.8566220260000001</v>
      </c>
      <c r="AA6195">
        <v>-0.10202528800000001</v>
      </c>
      <c r="AB6195">
        <v>50940</v>
      </c>
      <c r="AC6195">
        <v>10736</v>
      </c>
      <c r="AD6195">
        <v>-11.52173913</v>
      </c>
      <c r="AE6195">
        <v>1.8553382110000001</v>
      </c>
      <c r="AF6195">
        <v>190524.68090000001</v>
      </c>
      <c r="AG6195" t="s">
        <v>4774</v>
      </c>
      <c r="AH6195" t="s">
        <v>5257</v>
      </c>
      <c r="AI6195" t="s">
        <v>5277</v>
      </c>
      <c r="AJ6195">
        <v>123865</v>
      </c>
      <c r="AK6195">
        <v>41781</v>
      </c>
      <c r="AL6195">
        <v>97991</v>
      </c>
      <c r="AM6195">
        <v>0</v>
      </c>
      <c r="AN6195">
        <v>82084</v>
      </c>
      <c r="AO6195">
        <v>-15907</v>
      </c>
      <c r="AP6195">
        <v>79232</v>
      </c>
      <c r="AQ6195">
        <v>24176</v>
      </c>
      <c r="AR6195">
        <v>28292</v>
      </c>
      <c r="AS6195">
        <v>0</v>
      </c>
    </row>
    <row r="6196" spans="1:45">
      <c r="A6196" t="s">
        <v>807</v>
      </c>
      <c r="B6196">
        <v>2012</v>
      </c>
      <c r="C6196">
        <v>-252</v>
      </c>
      <c r="D6196">
        <v>-326</v>
      </c>
      <c r="E6196">
        <v>270</v>
      </c>
      <c r="F6196">
        <v>-30857</v>
      </c>
      <c r="G6196">
        <v>-11892</v>
      </c>
      <c r="H6196">
        <v>99965</v>
      </c>
      <c r="I6196">
        <v>7545</v>
      </c>
      <c r="J6196">
        <v>1302</v>
      </c>
      <c r="K6196">
        <v>21525</v>
      </c>
      <c r="L6196">
        <v>3654</v>
      </c>
      <c r="M6196">
        <v>0</v>
      </c>
      <c r="N6196">
        <v>78440</v>
      </c>
      <c r="O6196">
        <v>2.21</v>
      </c>
      <c r="P6196">
        <v>2.21</v>
      </c>
      <c r="Q6196">
        <v>37552.137000000002</v>
      </c>
      <c r="R6196">
        <v>-17399</v>
      </c>
      <c r="S6196">
        <v>4819</v>
      </c>
      <c r="T6196">
        <v>13114</v>
      </c>
      <c r="U6196">
        <v>12</v>
      </c>
      <c r="X6196">
        <v>-16711</v>
      </c>
      <c r="Y6196">
        <v>-0.84377922299999997</v>
      </c>
      <c r="Z6196">
        <v>2.0888291919999999</v>
      </c>
      <c r="AA6196">
        <v>-0.475772586</v>
      </c>
      <c r="AB6196">
        <v>43486</v>
      </c>
      <c r="AC6196">
        <v>2933</v>
      </c>
      <c r="AD6196">
        <v>-2.6309523810000002</v>
      </c>
      <c r="AE6196">
        <v>1.0580089589999999</v>
      </c>
      <c r="AF6196">
        <v>82990.222769999993</v>
      </c>
      <c r="AG6196" t="s">
        <v>4774</v>
      </c>
      <c r="AH6196" t="s">
        <v>5257</v>
      </c>
      <c r="AI6196" t="s">
        <v>5277</v>
      </c>
      <c r="AJ6196">
        <v>88298</v>
      </c>
      <c r="AK6196">
        <v>30647</v>
      </c>
      <c r="AL6196">
        <v>88164</v>
      </c>
      <c r="AM6196">
        <v>0</v>
      </c>
      <c r="AN6196">
        <v>57651</v>
      </c>
      <c r="AO6196">
        <v>-30513</v>
      </c>
      <c r="AP6196">
        <v>59769</v>
      </c>
      <c r="AQ6196">
        <v>16650</v>
      </c>
      <c r="AR6196">
        <v>16283</v>
      </c>
      <c r="AS6196">
        <v>0</v>
      </c>
    </row>
    <row r="6197" spans="1:45">
      <c r="A6197" t="s">
        <v>807</v>
      </c>
      <c r="B6197">
        <v>2013</v>
      </c>
      <c r="C6197">
        <v>-60</v>
      </c>
      <c r="D6197">
        <v>-304</v>
      </c>
      <c r="E6197">
        <v>-87</v>
      </c>
      <c r="F6197">
        <v>-41303</v>
      </c>
      <c r="G6197">
        <v>-22998</v>
      </c>
      <c r="H6197">
        <v>58840</v>
      </c>
      <c r="I6197">
        <v>5413</v>
      </c>
      <c r="J6197">
        <v>1487</v>
      </c>
      <c r="K6197">
        <v>17357</v>
      </c>
      <c r="L6197">
        <v>3961</v>
      </c>
      <c r="M6197">
        <v>0</v>
      </c>
      <c r="N6197">
        <v>41483</v>
      </c>
      <c r="O6197">
        <v>1.4</v>
      </c>
      <c r="P6197">
        <v>1.4</v>
      </c>
      <c r="Q6197">
        <v>38105.531999999999</v>
      </c>
      <c r="R6197">
        <v>-30786</v>
      </c>
      <c r="S6197">
        <v>-10526</v>
      </c>
      <c r="T6197">
        <v>10360</v>
      </c>
      <c r="U6197">
        <v>12</v>
      </c>
      <c r="X6197">
        <v>-12472</v>
      </c>
      <c r="Y6197">
        <v>-1.088325561</v>
      </c>
      <c r="Z6197">
        <v>1.0886345850000001</v>
      </c>
      <c r="AA6197">
        <v>-0.81120477300000005</v>
      </c>
      <c r="AB6197">
        <v>24582</v>
      </c>
      <c r="AC6197">
        <v>937</v>
      </c>
      <c r="AD6197">
        <v>-1.296296296</v>
      </c>
      <c r="AE6197">
        <v>1.286014628</v>
      </c>
      <c r="AF6197">
        <v>53347.7448</v>
      </c>
      <c r="AG6197" t="s">
        <v>4774</v>
      </c>
      <c r="AH6197" t="s">
        <v>5257</v>
      </c>
      <c r="AI6197" t="s">
        <v>5277</v>
      </c>
      <c r="AJ6197">
        <v>31922</v>
      </c>
      <c r="AK6197">
        <v>14554</v>
      </c>
      <c r="AL6197">
        <v>58514</v>
      </c>
      <c r="AM6197">
        <v>0</v>
      </c>
      <c r="AN6197">
        <v>17368</v>
      </c>
      <c r="AO6197">
        <v>-41146</v>
      </c>
      <c r="AP6197">
        <v>35781</v>
      </c>
      <c r="AQ6197">
        <v>8446</v>
      </c>
      <c r="AR6197">
        <v>11199</v>
      </c>
      <c r="AS6197">
        <v>0</v>
      </c>
    </row>
    <row r="6198" spans="1:45">
      <c r="A6198" t="s">
        <v>807</v>
      </c>
      <c r="B6198">
        <v>2014</v>
      </c>
      <c r="C6198">
        <v>-18</v>
      </c>
      <c r="D6198">
        <v>-234</v>
      </c>
      <c r="E6198">
        <v>-256</v>
      </c>
      <c r="F6198">
        <v>-19071</v>
      </c>
      <c r="G6198">
        <v>321</v>
      </c>
      <c r="H6198">
        <v>48122</v>
      </c>
      <c r="I6198">
        <v>3870</v>
      </c>
      <c r="J6198">
        <v>1395</v>
      </c>
      <c r="K6198">
        <v>21811</v>
      </c>
      <c r="L6198">
        <v>4673</v>
      </c>
      <c r="M6198">
        <v>0</v>
      </c>
      <c r="N6198">
        <v>26311</v>
      </c>
      <c r="O6198">
        <v>2.52</v>
      </c>
      <c r="P6198">
        <v>2.52</v>
      </c>
      <c r="Q6198">
        <v>39549.300999999999</v>
      </c>
      <c r="R6198">
        <v>-12424</v>
      </c>
      <c r="S6198">
        <v>4968</v>
      </c>
      <c r="T6198">
        <v>6687</v>
      </c>
      <c r="U6198">
        <v>12</v>
      </c>
      <c r="X6198">
        <v>-4647</v>
      </c>
      <c r="Y6198">
        <v>-0.491529559</v>
      </c>
      <c r="Z6198">
        <v>0.66527092399999999</v>
      </c>
      <c r="AA6198">
        <v>-0.32021200999999999</v>
      </c>
      <c r="AB6198">
        <v>19272</v>
      </c>
      <c r="AC6198">
        <v>135</v>
      </c>
      <c r="AD6198">
        <v>-5.04</v>
      </c>
      <c r="AE6198">
        <v>3.7879304669999998</v>
      </c>
      <c r="AF6198">
        <v>99664.238519999999</v>
      </c>
      <c r="AG6198" t="s">
        <v>4774</v>
      </c>
      <c r="AH6198" t="s">
        <v>5257</v>
      </c>
      <c r="AI6198" t="s">
        <v>5277</v>
      </c>
      <c r="AJ6198">
        <v>35307</v>
      </c>
      <c r="AK6198">
        <v>9726</v>
      </c>
      <c r="AL6198">
        <v>44692</v>
      </c>
      <c r="AM6198">
        <v>0</v>
      </c>
      <c r="AN6198">
        <v>25581</v>
      </c>
      <c r="AO6198">
        <v>-19111</v>
      </c>
      <c r="AP6198">
        <v>33007</v>
      </c>
      <c r="AQ6198">
        <v>3995</v>
      </c>
      <c r="AR6198">
        <v>13735</v>
      </c>
      <c r="AS6198">
        <v>0</v>
      </c>
    </row>
    <row r="6199" spans="1:45">
      <c r="A6199" t="s">
        <v>807</v>
      </c>
      <c r="B6199">
        <v>2015</v>
      </c>
      <c r="C6199">
        <v>-19</v>
      </c>
      <c r="D6199">
        <v>-168</v>
      </c>
      <c r="E6199">
        <v>-338</v>
      </c>
      <c r="F6199">
        <v>-7581</v>
      </c>
      <c r="G6199">
        <v>-433</v>
      </c>
      <c r="H6199">
        <v>44647</v>
      </c>
      <c r="I6199">
        <v>7329</v>
      </c>
      <c r="J6199">
        <v>992</v>
      </c>
      <c r="K6199">
        <v>21768</v>
      </c>
      <c r="L6199">
        <v>3399</v>
      </c>
      <c r="M6199">
        <v>0</v>
      </c>
      <c r="N6199">
        <v>22879</v>
      </c>
      <c r="O6199">
        <v>4.2300000000000004</v>
      </c>
      <c r="P6199">
        <v>4.2300000000000004</v>
      </c>
      <c r="Q6199">
        <v>40306.966999999997</v>
      </c>
      <c r="R6199">
        <v>-2361</v>
      </c>
      <c r="S6199">
        <v>-1614</v>
      </c>
      <c r="T6199">
        <v>5409</v>
      </c>
      <c r="U6199">
        <v>12</v>
      </c>
      <c r="X6199">
        <v>1181</v>
      </c>
      <c r="Y6199">
        <v>-0.189683776</v>
      </c>
      <c r="Z6199">
        <v>0.56761899299999996</v>
      </c>
      <c r="AA6199">
        <v>-5.9074449000000001E-2</v>
      </c>
      <c r="AB6199">
        <v>17998</v>
      </c>
      <c r="AC6199">
        <v>1181</v>
      </c>
      <c r="AD6199">
        <v>-22.2631579</v>
      </c>
      <c r="AE6199">
        <v>7.4521819320000002</v>
      </c>
      <c r="AF6199">
        <v>170498.47039999999</v>
      </c>
      <c r="AG6199" t="s">
        <v>4774</v>
      </c>
      <c r="AH6199" t="s">
        <v>5257</v>
      </c>
      <c r="AI6199" t="s">
        <v>5277</v>
      </c>
      <c r="AJ6199">
        <v>41804</v>
      </c>
      <c r="AK6199">
        <v>6586</v>
      </c>
      <c r="AL6199">
        <v>42988</v>
      </c>
      <c r="AM6199">
        <v>0</v>
      </c>
      <c r="AN6199">
        <v>35218</v>
      </c>
      <c r="AO6199">
        <v>-7770</v>
      </c>
      <c r="AP6199">
        <v>32839</v>
      </c>
      <c r="AQ6199">
        <v>3109</v>
      </c>
      <c r="AR6199">
        <v>14841</v>
      </c>
      <c r="AS6199">
        <v>1310</v>
      </c>
    </row>
    <row r="6200" spans="1:45">
      <c r="A6200" t="s">
        <v>807</v>
      </c>
      <c r="B6200">
        <v>2016</v>
      </c>
      <c r="C6200">
        <v>-60</v>
      </c>
      <c r="D6200">
        <v>-94</v>
      </c>
      <c r="E6200">
        <v>-40</v>
      </c>
      <c r="F6200">
        <v>-8558</v>
      </c>
      <c r="G6200">
        <v>-2701</v>
      </c>
      <c r="H6200">
        <v>35648</v>
      </c>
      <c r="I6200">
        <v>5924</v>
      </c>
      <c r="J6200">
        <v>825</v>
      </c>
      <c r="K6200">
        <v>16549</v>
      </c>
      <c r="L6200">
        <v>4232</v>
      </c>
      <c r="M6200">
        <v>0</v>
      </c>
      <c r="N6200">
        <v>19099</v>
      </c>
      <c r="O6200">
        <v>4.5999999999999996</v>
      </c>
      <c r="P6200">
        <v>4.5999999999999996</v>
      </c>
      <c r="Q6200">
        <v>41220.165999999997</v>
      </c>
      <c r="R6200">
        <v>-4018</v>
      </c>
      <c r="S6200">
        <v>-3547</v>
      </c>
      <c r="T6200">
        <v>4546</v>
      </c>
      <c r="U6200">
        <v>12</v>
      </c>
      <c r="X6200">
        <v>846</v>
      </c>
      <c r="Y6200">
        <v>-0.20959504700000001</v>
      </c>
      <c r="Z6200">
        <v>0.463341171</v>
      </c>
      <c r="AA6200">
        <v>-9.8405339999999994E-2</v>
      </c>
      <c r="AB6200">
        <v>14860</v>
      </c>
      <c r="AC6200">
        <v>846</v>
      </c>
      <c r="AD6200">
        <v>-21.904761910000001</v>
      </c>
      <c r="AE6200">
        <v>9.9278896069999991</v>
      </c>
      <c r="AF6200">
        <v>189612.76360000001</v>
      </c>
      <c r="AG6200" t="s">
        <v>4774</v>
      </c>
      <c r="AH6200" t="s">
        <v>5257</v>
      </c>
      <c r="AI6200" t="s">
        <v>5277</v>
      </c>
      <c r="AJ6200">
        <v>48837</v>
      </c>
      <c r="AK6200">
        <v>9753</v>
      </c>
      <c r="AL6200">
        <v>47648</v>
      </c>
      <c r="AM6200">
        <v>0</v>
      </c>
      <c r="AN6200">
        <v>39084</v>
      </c>
      <c r="AO6200">
        <v>-8564</v>
      </c>
      <c r="AP6200">
        <v>27227</v>
      </c>
      <c r="AQ6200">
        <v>2155</v>
      </c>
      <c r="AR6200">
        <v>12367</v>
      </c>
      <c r="AS6200">
        <v>885</v>
      </c>
    </row>
    <row r="6201" spans="1:45">
      <c r="A6201" t="s">
        <v>807</v>
      </c>
      <c r="B6201">
        <v>2017</v>
      </c>
      <c r="C6201">
        <v>-147</v>
      </c>
      <c r="D6201">
        <v>-92</v>
      </c>
      <c r="E6201">
        <v>81</v>
      </c>
      <c r="F6201">
        <v>-22996</v>
      </c>
      <c r="G6201">
        <v>-8763</v>
      </c>
      <c r="H6201">
        <v>53625</v>
      </c>
      <c r="I6201">
        <v>11800</v>
      </c>
      <c r="J6201">
        <v>1036</v>
      </c>
      <c r="K6201">
        <v>29078</v>
      </c>
      <c r="L6201">
        <v>3545</v>
      </c>
      <c r="M6201">
        <v>0</v>
      </c>
      <c r="N6201">
        <v>24547</v>
      </c>
      <c r="O6201">
        <v>8.35</v>
      </c>
      <c r="P6201">
        <v>8.35</v>
      </c>
      <c r="Q6201">
        <v>48346.864999999998</v>
      </c>
      <c r="R6201">
        <v>-21928</v>
      </c>
      <c r="S6201">
        <v>-9746</v>
      </c>
      <c r="T6201">
        <v>1042</v>
      </c>
      <c r="U6201">
        <v>12</v>
      </c>
      <c r="X6201">
        <v>983</v>
      </c>
      <c r="Y6201">
        <v>-0.49658065200000001</v>
      </c>
      <c r="Z6201">
        <v>0.50772682000000002</v>
      </c>
      <c r="AA6201">
        <v>-0.47351802700000001</v>
      </c>
      <c r="AB6201">
        <v>20087</v>
      </c>
      <c r="AC6201">
        <v>983</v>
      </c>
      <c r="AD6201">
        <v>-16.7</v>
      </c>
      <c r="AE6201">
        <v>16.445851739999998</v>
      </c>
      <c r="AF6201">
        <v>403696.32280000002</v>
      </c>
      <c r="AG6201" t="s">
        <v>4774</v>
      </c>
      <c r="AH6201" t="s">
        <v>5257</v>
      </c>
      <c r="AI6201" t="s">
        <v>5277</v>
      </c>
      <c r="AJ6201">
        <v>50024</v>
      </c>
      <c r="AK6201">
        <v>14327</v>
      </c>
      <c r="AL6201">
        <v>58667</v>
      </c>
      <c r="AM6201">
        <v>0</v>
      </c>
      <c r="AN6201">
        <v>35697</v>
      </c>
      <c r="AO6201">
        <v>-22970</v>
      </c>
      <c r="AP6201">
        <v>45039</v>
      </c>
      <c r="AQ6201">
        <v>2815</v>
      </c>
      <c r="AR6201">
        <v>24952</v>
      </c>
      <c r="AS6201">
        <v>762</v>
      </c>
    </row>
    <row r="6202" spans="1:45">
      <c r="A6202" t="s">
        <v>807</v>
      </c>
      <c r="B6202">
        <v>2018</v>
      </c>
      <c r="C6202">
        <v>-671</v>
      </c>
      <c r="D6202">
        <v>-291</v>
      </c>
      <c r="E6202">
        <v>-37</v>
      </c>
      <c r="F6202">
        <v>-10878</v>
      </c>
      <c r="G6202">
        <v>-14094</v>
      </c>
      <c r="H6202">
        <v>79283</v>
      </c>
      <c r="I6202">
        <v>11551</v>
      </c>
      <c r="J6202">
        <v>589</v>
      </c>
      <c r="K6202">
        <v>22977</v>
      </c>
      <c r="L6202">
        <v>3050</v>
      </c>
      <c r="M6202">
        <v>0</v>
      </c>
      <c r="N6202">
        <v>56306</v>
      </c>
      <c r="O6202">
        <v>16.7</v>
      </c>
      <c r="P6202">
        <v>16.7</v>
      </c>
      <c r="Q6202">
        <v>54016.097999999998</v>
      </c>
      <c r="R6202">
        <v>-10148</v>
      </c>
      <c r="S6202">
        <v>-16860</v>
      </c>
      <c r="T6202">
        <v>1147</v>
      </c>
      <c r="U6202">
        <v>12</v>
      </c>
      <c r="X6202">
        <v>2766</v>
      </c>
      <c r="Y6202">
        <v>-0.20975787000000001</v>
      </c>
      <c r="Z6202">
        <v>1.042392955</v>
      </c>
      <c r="AA6202">
        <v>-0.195681454</v>
      </c>
      <c r="AB6202">
        <v>50085</v>
      </c>
      <c r="AC6202">
        <v>2766</v>
      </c>
      <c r="AD6202">
        <v>-79.52380952</v>
      </c>
      <c r="AE6202">
        <v>16.020829689999999</v>
      </c>
      <c r="AF6202">
        <v>902068.83660000004</v>
      </c>
      <c r="AG6202" t="s">
        <v>4774</v>
      </c>
      <c r="AH6202" t="s">
        <v>5257</v>
      </c>
      <c r="AI6202" t="s">
        <v>5277</v>
      </c>
      <c r="AJ6202">
        <v>60594</v>
      </c>
      <c r="AK6202">
        <v>12620</v>
      </c>
      <c r="AL6202">
        <v>59269</v>
      </c>
      <c r="AM6202">
        <v>0</v>
      </c>
      <c r="AN6202">
        <v>47974</v>
      </c>
      <c r="AO6202">
        <v>-11295</v>
      </c>
      <c r="AP6202">
        <v>68198</v>
      </c>
      <c r="AQ6202">
        <v>4759</v>
      </c>
      <c r="AR6202">
        <v>18113</v>
      </c>
      <c r="AS6202">
        <v>96</v>
      </c>
    </row>
    <row r="6203" spans="1:45">
      <c r="A6203" t="s">
        <v>807</v>
      </c>
      <c r="B6203">
        <v>2019</v>
      </c>
      <c r="C6203">
        <v>-1287</v>
      </c>
      <c r="D6203">
        <v>-656</v>
      </c>
      <c r="E6203">
        <v>17</v>
      </c>
      <c r="F6203">
        <v>-11935</v>
      </c>
      <c r="G6203">
        <v>-12560</v>
      </c>
      <c r="H6203">
        <v>149073</v>
      </c>
      <c r="I6203">
        <v>9029</v>
      </c>
      <c r="J6203">
        <v>371</v>
      </c>
      <c r="K6203">
        <v>43556</v>
      </c>
      <c r="L6203">
        <v>2621</v>
      </c>
      <c r="M6203">
        <v>1167</v>
      </c>
      <c r="N6203">
        <v>105517</v>
      </c>
      <c r="O6203">
        <v>15.99</v>
      </c>
      <c r="P6203">
        <v>15.99</v>
      </c>
      <c r="Q6203">
        <v>58518.105000000003</v>
      </c>
      <c r="R6203">
        <v>-10979</v>
      </c>
      <c r="S6203">
        <v>-16225</v>
      </c>
      <c r="T6203">
        <v>1570</v>
      </c>
      <c r="U6203">
        <v>12</v>
      </c>
      <c r="X6203">
        <v>3665</v>
      </c>
      <c r="Y6203">
        <v>-0.212996402</v>
      </c>
      <c r="Z6203">
        <v>1.80315135</v>
      </c>
      <c r="AA6203">
        <v>-0.19593527399999999</v>
      </c>
      <c r="AB6203">
        <v>98817</v>
      </c>
      <c r="AC6203">
        <v>3727</v>
      </c>
      <c r="AD6203">
        <v>-76.142857140000004</v>
      </c>
      <c r="AE6203">
        <v>8.8678080210000001</v>
      </c>
      <c r="AF6203">
        <v>935704.49899999995</v>
      </c>
      <c r="AG6203" t="s">
        <v>4774</v>
      </c>
      <c r="AH6203" t="s">
        <v>5257</v>
      </c>
      <c r="AI6203" t="s">
        <v>5277</v>
      </c>
      <c r="AJ6203">
        <v>68458</v>
      </c>
      <c r="AK6203">
        <v>15632</v>
      </c>
      <c r="AL6203">
        <v>65375</v>
      </c>
      <c r="AM6203">
        <v>0</v>
      </c>
      <c r="AN6203">
        <v>52826</v>
      </c>
      <c r="AO6203">
        <v>-12549</v>
      </c>
      <c r="AP6203">
        <v>114205</v>
      </c>
      <c r="AQ6203">
        <v>6282</v>
      </c>
      <c r="AR6203">
        <v>15388</v>
      </c>
      <c r="AS6203">
        <v>24951</v>
      </c>
    </row>
    <row r="6204" spans="1:45">
      <c r="A6204" t="s">
        <v>807</v>
      </c>
      <c r="B6204">
        <v>2020</v>
      </c>
      <c r="C6204">
        <v>-405</v>
      </c>
      <c r="D6204">
        <v>-156</v>
      </c>
      <c r="E6204">
        <v>339</v>
      </c>
      <c r="F6204">
        <v>-24010</v>
      </c>
      <c r="G6204">
        <v>-16464</v>
      </c>
      <c r="H6204">
        <v>221646</v>
      </c>
      <c r="I6204">
        <v>29288</v>
      </c>
      <c r="J6204">
        <v>964</v>
      </c>
      <c r="K6204">
        <v>51543</v>
      </c>
      <c r="L6204">
        <v>2970</v>
      </c>
      <c r="M6204">
        <v>2627</v>
      </c>
      <c r="N6204">
        <v>170103</v>
      </c>
      <c r="O6204">
        <v>21.83</v>
      </c>
      <c r="P6204">
        <v>21.83</v>
      </c>
      <c r="Q6204">
        <v>59281.805</v>
      </c>
      <c r="R6204">
        <v>-21970</v>
      </c>
      <c r="S6204">
        <v>-22212</v>
      </c>
      <c r="T6204">
        <v>1950</v>
      </c>
      <c r="U6204">
        <v>12</v>
      </c>
      <c r="X6204">
        <v>5748</v>
      </c>
      <c r="Y6204">
        <v>-0.406957764</v>
      </c>
      <c r="Z6204">
        <v>2.8693964360000002</v>
      </c>
      <c r="AA6204">
        <v>-0.372380761</v>
      </c>
      <c r="AB6204">
        <v>159442</v>
      </c>
      <c r="AC6204">
        <v>3748</v>
      </c>
      <c r="AD6204">
        <v>-54.575000000000003</v>
      </c>
      <c r="AE6204">
        <v>7.6078717200000003</v>
      </c>
      <c r="AF6204">
        <v>1294121.8030000001</v>
      </c>
      <c r="AG6204" t="s">
        <v>4774</v>
      </c>
      <c r="AH6204" t="s">
        <v>5257</v>
      </c>
      <c r="AI6204" t="s">
        <v>5277</v>
      </c>
      <c r="AJ6204">
        <v>69056</v>
      </c>
      <c r="AK6204">
        <v>13742</v>
      </c>
      <c r="AL6204">
        <v>79234</v>
      </c>
      <c r="AM6204">
        <v>0</v>
      </c>
      <c r="AN6204">
        <v>55314</v>
      </c>
      <c r="AO6204">
        <v>-23920</v>
      </c>
      <c r="AP6204">
        <v>184423</v>
      </c>
      <c r="AQ6204">
        <v>9675</v>
      </c>
      <c r="AR6204">
        <v>24981</v>
      </c>
      <c r="AS6204">
        <v>22324</v>
      </c>
    </row>
    <row r="6205" spans="1:45">
      <c r="A6205" t="s">
        <v>808</v>
      </c>
      <c r="B6205">
        <v>2011</v>
      </c>
      <c r="C6205">
        <v>5596</v>
      </c>
      <c r="D6205">
        <v>0</v>
      </c>
      <c r="E6205">
        <v>7</v>
      </c>
      <c r="F6205">
        <v>-16837</v>
      </c>
      <c r="G6205">
        <v>-7514</v>
      </c>
      <c r="H6205">
        <v>57998</v>
      </c>
      <c r="I6205">
        <v>139</v>
      </c>
      <c r="J6205">
        <v>0</v>
      </c>
      <c r="K6205">
        <v>56068</v>
      </c>
      <c r="L6205">
        <v>1069</v>
      </c>
      <c r="M6205">
        <v>4</v>
      </c>
      <c r="N6205">
        <v>1930</v>
      </c>
      <c r="O6205">
        <v>9.6300000000000008</v>
      </c>
      <c r="P6205">
        <v>9.6300000000000008</v>
      </c>
      <c r="Q6205">
        <v>14192.874</v>
      </c>
      <c r="R6205">
        <v>-8425</v>
      </c>
      <c r="S6205">
        <v>-11654</v>
      </c>
      <c r="T6205">
        <v>2809</v>
      </c>
      <c r="U6205">
        <v>12</v>
      </c>
      <c r="X6205">
        <v>4140</v>
      </c>
      <c r="Y6205">
        <v>-1.186299547</v>
      </c>
      <c r="Z6205">
        <v>0.135983734</v>
      </c>
      <c r="AA6205">
        <v>-0.59360774999999999</v>
      </c>
      <c r="AB6205">
        <v>9670</v>
      </c>
      <c r="AC6205">
        <v>4140</v>
      </c>
      <c r="AD6205">
        <v>-8.0250000000000004</v>
      </c>
      <c r="AE6205">
        <v>70.817293590000006</v>
      </c>
      <c r="AF6205">
        <v>136677.37659999999</v>
      </c>
      <c r="AG6205" t="s">
        <v>4774</v>
      </c>
      <c r="AH6205" t="s">
        <v>5267</v>
      </c>
      <c r="AI6205" t="s">
        <v>5277</v>
      </c>
      <c r="AJ6205">
        <v>1019</v>
      </c>
      <c r="AK6205">
        <v>1441</v>
      </c>
      <c r="AL6205">
        <v>10812</v>
      </c>
      <c r="AM6205">
        <v>0</v>
      </c>
      <c r="AN6205">
        <v>-422</v>
      </c>
      <c r="AO6205">
        <v>-11234</v>
      </c>
      <c r="AP6205">
        <v>12113</v>
      </c>
      <c r="AQ6205">
        <v>41886</v>
      </c>
      <c r="AR6205">
        <v>2443</v>
      </c>
      <c r="AS6205">
        <v>52955</v>
      </c>
    </row>
    <row r="6206" spans="1:45">
      <c r="A6206" t="s">
        <v>808</v>
      </c>
      <c r="B6206">
        <v>2012</v>
      </c>
      <c r="C6206">
        <v>6817</v>
      </c>
      <c r="D6206">
        <v>0</v>
      </c>
      <c r="E6206">
        <v>-311</v>
      </c>
      <c r="F6206">
        <v>-19574</v>
      </c>
      <c r="G6206">
        <v>-11400</v>
      </c>
      <c r="H6206">
        <v>50518</v>
      </c>
      <c r="I6206">
        <v>260</v>
      </c>
      <c r="J6206">
        <v>0</v>
      </c>
      <c r="K6206">
        <v>67286</v>
      </c>
      <c r="L6206">
        <v>957</v>
      </c>
      <c r="M6206">
        <v>11</v>
      </c>
      <c r="N6206">
        <v>-16768</v>
      </c>
      <c r="O6206">
        <v>7.92</v>
      </c>
      <c r="P6206">
        <v>7.92</v>
      </c>
      <c r="Q6206">
        <v>15438.960999999999</v>
      </c>
      <c r="R6206">
        <v>-9487</v>
      </c>
      <c r="S6206">
        <v>-14626</v>
      </c>
      <c r="T6206">
        <v>3581</v>
      </c>
      <c r="U6206">
        <v>12</v>
      </c>
      <c r="X6206">
        <v>3226</v>
      </c>
      <c r="Y6206">
        <v>-1.286556437</v>
      </c>
      <c r="Z6206">
        <v>-1.0860834479999999</v>
      </c>
      <c r="AA6206">
        <v>-0.62355987099999999</v>
      </c>
      <c r="AB6206">
        <v>-14</v>
      </c>
      <c r="AC6206">
        <v>3226</v>
      </c>
      <c r="AD6206">
        <v>-6.2362204720000003</v>
      </c>
      <c r="AE6206">
        <v>-7.2922573430000002</v>
      </c>
      <c r="AF6206">
        <v>122276.5711</v>
      </c>
      <c r="AG6206" t="s">
        <v>4774</v>
      </c>
      <c r="AH6206" t="s">
        <v>5267</v>
      </c>
      <c r="AI6206" t="s">
        <v>5277</v>
      </c>
      <c r="AJ6206">
        <v>362</v>
      </c>
      <c r="AK6206">
        <v>521</v>
      </c>
      <c r="AL6206">
        <v>12909</v>
      </c>
      <c r="AM6206">
        <v>0</v>
      </c>
      <c r="AN6206">
        <v>-159</v>
      </c>
      <c r="AO6206">
        <v>-13068</v>
      </c>
      <c r="AP6206">
        <v>2349</v>
      </c>
      <c r="AQ6206">
        <v>44074</v>
      </c>
      <c r="AR6206">
        <v>2363</v>
      </c>
      <c r="AS6206">
        <v>64173</v>
      </c>
    </row>
    <row r="6207" spans="1:45">
      <c r="A6207" t="s">
        <v>808</v>
      </c>
      <c r="B6207">
        <v>2013</v>
      </c>
      <c r="C6207">
        <v>7644</v>
      </c>
      <c r="D6207">
        <v>-1055</v>
      </c>
      <c r="E6207">
        <v>6</v>
      </c>
      <c r="F6207">
        <v>-22677</v>
      </c>
      <c r="G6207">
        <v>-15767</v>
      </c>
      <c r="H6207">
        <v>64174</v>
      </c>
      <c r="I6207">
        <v>291</v>
      </c>
      <c r="J6207">
        <v>0</v>
      </c>
      <c r="K6207">
        <v>100672</v>
      </c>
      <c r="L6207">
        <v>833</v>
      </c>
      <c r="M6207">
        <v>11</v>
      </c>
      <c r="N6207">
        <v>-36498</v>
      </c>
      <c r="O6207">
        <v>6.96</v>
      </c>
      <c r="P6207">
        <v>6.96</v>
      </c>
      <c r="Q6207">
        <v>16152.755999999999</v>
      </c>
      <c r="R6207">
        <v>-12143</v>
      </c>
      <c r="S6207">
        <v>-15934</v>
      </c>
      <c r="T6207">
        <v>1829</v>
      </c>
      <c r="U6207">
        <v>12</v>
      </c>
      <c r="X6207">
        <v>167</v>
      </c>
      <c r="Y6207">
        <v>-1.4572507859999999</v>
      </c>
      <c r="Z6207">
        <v>-2.2595524880000002</v>
      </c>
      <c r="AA6207">
        <v>-0.78032351300000002</v>
      </c>
      <c r="AB6207">
        <v>9946</v>
      </c>
      <c r="AC6207">
        <v>167</v>
      </c>
      <c r="AD6207">
        <v>-4.7671232879999996</v>
      </c>
      <c r="AE6207">
        <v>-3.080255953</v>
      </c>
      <c r="AF6207">
        <v>112423.18180000001</v>
      </c>
      <c r="AG6207" t="s">
        <v>4774</v>
      </c>
      <c r="AH6207" t="s">
        <v>5267</v>
      </c>
      <c r="AI6207" t="s">
        <v>5277</v>
      </c>
      <c r="AJ6207">
        <v>301</v>
      </c>
      <c r="AK6207">
        <v>555</v>
      </c>
      <c r="AL6207">
        <v>13718</v>
      </c>
      <c r="AM6207">
        <v>0</v>
      </c>
      <c r="AN6207">
        <v>-254</v>
      </c>
      <c r="AO6207">
        <v>-13972</v>
      </c>
      <c r="AP6207">
        <v>12528</v>
      </c>
      <c r="AQ6207">
        <v>43820</v>
      </c>
      <c r="AR6207">
        <v>2582</v>
      </c>
      <c r="AS6207">
        <v>97340</v>
      </c>
    </row>
    <row r="6208" spans="1:45">
      <c r="A6208" t="s">
        <v>808</v>
      </c>
      <c r="B6208">
        <v>2014</v>
      </c>
      <c r="C6208">
        <v>8518</v>
      </c>
      <c r="D6208">
        <v>0</v>
      </c>
      <c r="E6208">
        <v>4</v>
      </c>
      <c r="F6208">
        <v>-18881</v>
      </c>
      <c r="G6208">
        <v>-10121</v>
      </c>
      <c r="H6208">
        <v>68212</v>
      </c>
      <c r="I6208">
        <v>239</v>
      </c>
      <c r="J6208">
        <v>0</v>
      </c>
      <c r="K6208">
        <v>107950</v>
      </c>
      <c r="L6208">
        <v>302</v>
      </c>
      <c r="M6208">
        <v>11</v>
      </c>
      <c r="N6208">
        <v>-39738</v>
      </c>
      <c r="O6208">
        <v>11.2</v>
      </c>
      <c r="P6208">
        <v>11.2</v>
      </c>
      <c r="Q6208">
        <v>16205.091</v>
      </c>
      <c r="R6208">
        <v>-9246</v>
      </c>
      <c r="S6208">
        <v>-10193</v>
      </c>
      <c r="T6208">
        <v>1113</v>
      </c>
      <c r="U6208">
        <v>12</v>
      </c>
      <c r="X6208">
        <v>72</v>
      </c>
      <c r="Y6208">
        <v>-1.16726822</v>
      </c>
      <c r="Z6208">
        <v>-2.4521923390000002</v>
      </c>
      <c r="AA6208">
        <v>-0.57160965799999996</v>
      </c>
      <c r="AB6208">
        <v>14898</v>
      </c>
      <c r="AC6208">
        <v>72</v>
      </c>
      <c r="AD6208">
        <v>-9.7391304349999999</v>
      </c>
      <c r="AE6208">
        <v>-4.5673415669999997</v>
      </c>
      <c r="AF6208">
        <v>181497.01920000001</v>
      </c>
      <c r="AG6208" t="s">
        <v>4774</v>
      </c>
      <c r="AH6208" t="s">
        <v>5267</v>
      </c>
      <c r="AI6208" t="s">
        <v>5277</v>
      </c>
      <c r="AJ6208">
        <v>336</v>
      </c>
      <c r="AK6208">
        <v>357</v>
      </c>
      <c r="AL6208">
        <v>10338</v>
      </c>
      <c r="AM6208">
        <v>0</v>
      </c>
      <c r="AN6208">
        <v>-21</v>
      </c>
      <c r="AO6208">
        <v>-10359</v>
      </c>
      <c r="AP6208">
        <v>16791</v>
      </c>
      <c r="AQ6208">
        <v>43640</v>
      </c>
      <c r="AR6208">
        <v>1893</v>
      </c>
      <c r="AS6208">
        <v>105307</v>
      </c>
    </row>
    <row r="6209" spans="1:45">
      <c r="A6209" t="s">
        <v>808</v>
      </c>
      <c r="B6209">
        <v>2015</v>
      </c>
      <c r="C6209">
        <v>10070</v>
      </c>
      <c r="D6209">
        <v>70</v>
      </c>
      <c r="E6209">
        <v>4</v>
      </c>
      <c r="F6209">
        <v>-24013</v>
      </c>
      <c r="G6209">
        <v>-12568</v>
      </c>
      <c r="H6209">
        <v>55416</v>
      </c>
      <c r="I6209">
        <v>187</v>
      </c>
      <c r="J6209">
        <v>0</v>
      </c>
      <c r="K6209">
        <v>111914</v>
      </c>
      <c r="L6209">
        <v>309</v>
      </c>
      <c r="M6209">
        <v>49</v>
      </c>
      <c r="N6209">
        <v>-56498</v>
      </c>
      <c r="O6209">
        <v>5.26</v>
      </c>
      <c r="P6209">
        <v>5.26</v>
      </c>
      <c r="Q6209">
        <v>17870.855</v>
      </c>
      <c r="R6209">
        <v>-11906</v>
      </c>
      <c r="S6209">
        <v>-13474</v>
      </c>
      <c r="T6209">
        <v>2103</v>
      </c>
      <c r="U6209">
        <v>12</v>
      </c>
      <c r="X6209">
        <v>906</v>
      </c>
      <c r="Y6209">
        <v>-1.371157051</v>
      </c>
      <c r="Z6209">
        <v>-3.1614603780000001</v>
      </c>
      <c r="AA6209">
        <v>-0.67983991399999999</v>
      </c>
      <c r="AB6209">
        <v>1163</v>
      </c>
      <c r="AC6209">
        <v>906</v>
      </c>
      <c r="AD6209">
        <v>-3.896296296</v>
      </c>
      <c r="AE6209">
        <v>-1.663788051</v>
      </c>
      <c r="AF6209">
        <v>94000.6973</v>
      </c>
      <c r="AG6209" t="s">
        <v>4774</v>
      </c>
      <c r="AH6209" t="s">
        <v>5267</v>
      </c>
      <c r="AI6209" t="s">
        <v>5277</v>
      </c>
      <c r="AJ6209">
        <v>304</v>
      </c>
      <c r="AK6209">
        <v>334</v>
      </c>
      <c r="AL6209">
        <v>13979</v>
      </c>
      <c r="AM6209">
        <v>0</v>
      </c>
      <c r="AN6209">
        <v>-30</v>
      </c>
      <c r="AO6209">
        <v>-14009</v>
      </c>
      <c r="AP6209">
        <v>3186</v>
      </c>
      <c r="AQ6209">
        <v>44474</v>
      </c>
      <c r="AR6209">
        <v>2023</v>
      </c>
      <c r="AS6209">
        <v>109141</v>
      </c>
    </row>
    <row r="6210" spans="1:45">
      <c r="A6210" t="s">
        <v>808</v>
      </c>
      <c r="B6210">
        <v>2016</v>
      </c>
      <c r="C6210">
        <v>14875</v>
      </c>
      <c r="D6210">
        <v>-2250</v>
      </c>
      <c r="E6210">
        <v>4</v>
      </c>
      <c r="F6210">
        <v>-26339</v>
      </c>
      <c r="G6210">
        <v>-9514</v>
      </c>
      <c r="H6210">
        <v>67099</v>
      </c>
      <c r="I6210">
        <v>39</v>
      </c>
      <c r="J6210">
        <v>0</v>
      </c>
      <c r="K6210">
        <v>121416</v>
      </c>
      <c r="L6210">
        <v>439</v>
      </c>
      <c r="M6210">
        <v>170</v>
      </c>
      <c r="N6210">
        <v>-54317</v>
      </c>
      <c r="O6210">
        <v>12.5</v>
      </c>
      <c r="P6210">
        <v>12.5</v>
      </c>
      <c r="Q6210">
        <v>20021.324000000001</v>
      </c>
      <c r="R6210">
        <v>-4941</v>
      </c>
      <c r="S6210">
        <v>-9514</v>
      </c>
      <c r="T6210">
        <v>4269</v>
      </c>
      <c r="U6210">
        <v>12</v>
      </c>
      <c r="X6210">
        <v>0</v>
      </c>
      <c r="Y6210">
        <v>-1.4334790770000001</v>
      </c>
      <c r="Z6210">
        <v>-2.7129574449999998</v>
      </c>
      <c r="AA6210">
        <v>-0.26890998599999999</v>
      </c>
      <c r="AB6210">
        <v>11040</v>
      </c>
      <c r="AC6210">
        <v>0</v>
      </c>
      <c r="AD6210">
        <v>-8.8652482270000004</v>
      </c>
      <c r="AE6210">
        <v>-4.6075179039999998</v>
      </c>
      <c r="AF6210">
        <v>250266.55</v>
      </c>
      <c r="AG6210" t="s">
        <v>4774</v>
      </c>
      <c r="AH6210" t="s">
        <v>5267</v>
      </c>
      <c r="AI6210" t="s">
        <v>5277</v>
      </c>
      <c r="AJ6210">
        <v>412</v>
      </c>
      <c r="AK6210">
        <v>0</v>
      </c>
      <c r="AL6210">
        <v>9622</v>
      </c>
      <c r="AM6210">
        <v>0</v>
      </c>
      <c r="AN6210">
        <v>412</v>
      </c>
      <c r="AO6210">
        <v>-9210</v>
      </c>
      <c r="AP6210">
        <v>15602</v>
      </c>
      <c r="AQ6210">
        <v>44182</v>
      </c>
      <c r="AR6210">
        <v>4562</v>
      </c>
      <c r="AS6210">
        <v>116104</v>
      </c>
    </row>
    <row r="6211" spans="1:45">
      <c r="A6211" t="s">
        <v>808</v>
      </c>
      <c r="B6211">
        <v>2017</v>
      </c>
      <c r="C6211">
        <v>17719</v>
      </c>
      <c r="D6211">
        <v>-3501</v>
      </c>
      <c r="E6211">
        <v>4</v>
      </c>
      <c r="F6211">
        <v>-33864</v>
      </c>
      <c r="G6211">
        <v>-10466</v>
      </c>
      <c r="H6211">
        <v>66505</v>
      </c>
      <c r="I6211">
        <v>36</v>
      </c>
      <c r="J6211">
        <v>0</v>
      </c>
      <c r="K6211">
        <v>145204</v>
      </c>
      <c r="L6211">
        <v>411</v>
      </c>
      <c r="M6211">
        <v>1408</v>
      </c>
      <c r="N6211">
        <v>-78699</v>
      </c>
      <c r="O6211">
        <v>14.25</v>
      </c>
      <c r="P6211">
        <v>14.25</v>
      </c>
      <c r="Q6211">
        <v>22802.06</v>
      </c>
      <c r="R6211">
        <v>-8529</v>
      </c>
      <c r="S6211">
        <v>-11472</v>
      </c>
      <c r="T6211">
        <v>4111</v>
      </c>
      <c r="U6211">
        <v>12</v>
      </c>
      <c r="X6211">
        <v>1006</v>
      </c>
      <c r="Y6211">
        <v>-1.554026965</v>
      </c>
      <c r="Z6211">
        <v>-3.4513986889999999</v>
      </c>
      <c r="AA6211">
        <v>-0.391397826</v>
      </c>
      <c r="AB6211">
        <v>6990</v>
      </c>
      <c r="AC6211">
        <v>1006</v>
      </c>
      <c r="AD6211">
        <v>-9.5</v>
      </c>
      <c r="AE6211">
        <v>-4.1287609119999997</v>
      </c>
      <c r="AF6211">
        <v>324929.35499999998</v>
      </c>
      <c r="AG6211" t="s">
        <v>4774</v>
      </c>
      <c r="AH6211" t="s">
        <v>5267</v>
      </c>
      <c r="AI6211" t="s">
        <v>5277</v>
      </c>
      <c r="AJ6211">
        <v>437</v>
      </c>
      <c r="AK6211">
        <v>0</v>
      </c>
      <c r="AL6211">
        <v>13077</v>
      </c>
      <c r="AM6211">
        <v>0</v>
      </c>
      <c r="AN6211">
        <v>437</v>
      </c>
      <c r="AO6211">
        <v>-12640</v>
      </c>
      <c r="AP6211">
        <v>13477</v>
      </c>
      <c r="AQ6211">
        <v>45269</v>
      </c>
      <c r="AR6211">
        <v>6487</v>
      </c>
      <c r="AS6211">
        <v>137967</v>
      </c>
    </row>
    <row r="6212" spans="1:45">
      <c r="A6212" t="s">
        <v>808</v>
      </c>
      <c r="B6212">
        <v>2018</v>
      </c>
      <c r="C6212">
        <v>15047</v>
      </c>
      <c r="D6212">
        <v>0</v>
      </c>
      <c r="E6212">
        <v>6</v>
      </c>
      <c r="F6212">
        <v>-26273</v>
      </c>
      <c r="G6212">
        <v>-12193</v>
      </c>
      <c r="H6212">
        <v>69309</v>
      </c>
      <c r="I6212">
        <v>38</v>
      </c>
      <c r="J6212">
        <v>0</v>
      </c>
      <c r="K6212">
        <v>155549</v>
      </c>
      <c r="L6212">
        <v>225</v>
      </c>
      <c r="M6212">
        <v>59</v>
      </c>
      <c r="N6212">
        <v>-86240</v>
      </c>
      <c r="O6212">
        <v>10.3</v>
      </c>
      <c r="P6212">
        <v>10.3</v>
      </c>
      <c r="Q6212">
        <v>24517.059000000001</v>
      </c>
      <c r="R6212">
        <v>-6939</v>
      </c>
      <c r="S6212">
        <v>-15919</v>
      </c>
      <c r="T6212">
        <v>4281</v>
      </c>
      <c r="U6212">
        <v>12</v>
      </c>
      <c r="X6212">
        <v>3726</v>
      </c>
      <c r="Y6212">
        <v>-1.1079638730000001</v>
      </c>
      <c r="Z6212">
        <v>-3.5175507800000001</v>
      </c>
      <c r="AA6212">
        <v>-0.29262593999999997</v>
      </c>
      <c r="AB6212">
        <v>8862</v>
      </c>
      <c r="AC6212">
        <v>1726</v>
      </c>
      <c r="AD6212">
        <v>-9.4495412840000004</v>
      </c>
      <c r="AE6212">
        <v>-2.9281737909999999</v>
      </c>
      <c r="AF6212">
        <v>252525.7077</v>
      </c>
      <c r="AG6212" t="s">
        <v>4774</v>
      </c>
      <c r="AH6212" t="s">
        <v>5267</v>
      </c>
      <c r="AI6212" t="s">
        <v>5277</v>
      </c>
      <c r="AJ6212">
        <v>440</v>
      </c>
      <c r="AK6212">
        <v>0</v>
      </c>
      <c r="AL6212">
        <v>11660</v>
      </c>
      <c r="AM6212">
        <v>0</v>
      </c>
      <c r="AN6212">
        <v>440</v>
      </c>
      <c r="AO6212">
        <v>-11220</v>
      </c>
      <c r="AP6212">
        <v>13004</v>
      </c>
      <c r="AQ6212">
        <v>46619</v>
      </c>
      <c r="AR6212">
        <v>4142</v>
      </c>
      <c r="AS6212">
        <v>150657</v>
      </c>
    </row>
    <row r="6213" spans="1:45">
      <c r="A6213" t="s">
        <v>808</v>
      </c>
      <c r="B6213">
        <v>2019</v>
      </c>
      <c r="C6213">
        <v>16846</v>
      </c>
      <c r="D6213">
        <v>-197</v>
      </c>
      <c r="E6213">
        <v>6</v>
      </c>
      <c r="F6213">
        <v>-29528</v>
      </c>
      <c r="G6213">
        <v>-13708</v>
      </c>
      <c r="H6213">
        <v>76724</v>
      </c>
      <c r="I6213">
        <v>49</v>
      </c>
      <c r="J6213">
        <v>0</v>
      </c>
      <c r="K6213">
        <v>158842</v>
      </c>
      <c r="L6213">
        <v>194</v>
      </c>
      <c r="M6213">
        <v>31</v>
      </c>
      <c r="N6213">
        <v>-82118</v>
      </c>
      <c r="O6213">
        <v>11.02</v>
      </c>
      <c r="P6213">
        <v>11.02</v>
      </c>
      <c r="Q6213">
        <v>27004.172999999999</v>
      </c>
      <c r="R6213">
        <v>-7787</v>
      </c>
      <c r="S6213">
        <v>-16211</v>
      </c>
      <c r="T6213">
        <v>4202</v>
      </c>
      <c r="U6213">
        <v>12</v>
      </c>
      <c r="X6213">
        <v>2503</v>
      </c>
      <c r="Y6213">
        <v>-1.130926085</v>
      </c>
      <c r="Z6213">
        <v>-3.0409374140000001</v>
      </c>
      <c r="AA6213">
        <v>-0.298243072</v>
      </c>
      <c r="AB6213">
        <v>11312</v>
      </c>
      <c r="AC6213">
        <v>1599</v>
      </c>
      <c r="AD6213">
        <v>-9.9279279280000008</v>
      </c>
      <c r="AE6213">
        <v>-3.623882541</v>
      </c>
      <c r="AF6213">
        <v>297585.9865</v>
      </c>
      <c r="AG6213" t="s">
        <v>4774</v>
      </c>
      <c r="AH6213" t="s">
        <v>5267</v>
      </c>
      <c r="AI6213" t="s">
        <v>5277</v>
      </c>
      <c r="AJ6213">
        <v>441</v>
      </c>
      <c r="AK6213">
        <v>0</v>
      </c>
      <c r="AL6213">
        <v>12430</v>
      </c>
      <c r="AM6213">
        <v>0</v>
      </c>
      <c r="AN6213">
        <v>441</v>
      </c>
      <c r="AO6213">
        <v>-11989</v>
      </c>
      <c r="AP6213">
        <v>16117</v>
      </c>
      <c r="AQ6213">
        <v>49947</v>
      </c>
      <c r="AR6213">
        <v>4805</v>
      </c>
      <c r="AS6213">
        <v>153272</v>
      </c>
    </row>
    <row r="6214" spans="1:45">
      <c r="A6214" t="s">
        <v>808</v>
      </c>
      <c r="B6214">
        <v>2020</v>
      </c>
      <c r="C6214">
        <v>11493</v>
      </c>
      <c r="D6214">
        <v>-12394</v>
      </c>
      <c r="E6214">
        <v>7</v>
      </c>
      <c r="F6214">
        <v>-37817</v>
      </c>
      <c r="G6214">
        <v>-13428</v>
      </c>
      <c r="H6214">
        <v>74363</v>
      </c>
      <c r="I6214">
        <v>55</v>
      </c>
      <c r="J6214">
        <v>0</v>
      </c>
      <c r="K6214">
        <v>99664</v>
      </c>
      <c r="L6214">
        <v>548</v>
      </c>
      <c r="M6214">
        <v>51</v>
      </c>
      <c r="N6214">
        <v>-25301</v>
      </c>
      <c r="O6214">
        <v>10.65</v>
      </c>
      <c r="P6214">
        <v>10.65</v>
      </c>
      <c r="Q6214">
        <v>35544.1</v>
      </c>
      <c r="R6214">
        <v>-10311</v>
      </c>
      <c r="S6214">
        <v>-23266</v>
      </c>
      <c r="T6214">
        <v>1443</v>
      </c>
      <c r="U6214">
        <v>12</v>
      </c>
      <c r="X6214">
        <v>9838</v>
      </c>
      <c r="Y6214">
        <v>-1.1300289130000001</v>
      </c>
      <c r="Z6214">
        <v>-0.71184809900000001</v>
      </c>
      <c r="AA6214">
        <v>-0.30810820799999999</v>
      </c>
      <c r="AB6214">
        <v>4901</v>
      </c>
      <c r="AC6214">
        <v>5729</v>
      </c>
      <c r="AD6214">
        <v>-9.5945945950000002</v>
      </c>
      <c r="AE6214">
        <v>-14.961057029999999</v>
      </c>
      <c r="AF6214">
        <v>378544.66499999998</v>
      </c>
      <c r="AG6214" t="s">
        <v>4774</v>
      </c>
      <c r="AH6214" t="s">
        <v>5267</v>
      </c>
      <c r="AI6214" t="s">
        <v>5277</v>
      </c>
      <c r="AJ6214">
        <v>541</v>
      </c>
      <c r="AK6214">
        <v>0</v>
      </c>
      <c r="AL6214">
        <v>12295</v>
      </c>
      <c r="AM6214">
        <v>0</v>
      </c>
      <c r="AN6214">
        <v>541</v>
      </c>
      <c r="AO6214">
        <v>-11754</v>
      </c>
      <c r="AP6214">
        <v>8036</v>
      </c>
      <c r="AQ6214">
        <v>53481</v>
      </c>
      <c r="AR6214">
        <v>3135</v>
      </c>
      <c r="AS6214">
        <v>95779</v>
      </c>
    </row>
    <row r="6215" spans="1:45">
      <c r="A6215" t="s">
        <v>809</v>
      </c>
      <c r="B6215">
        <v>2010</v>
      </c>
      <c r="C6215">
        <v>197000</v>
      </c>
      <c r="D6215">
        <v>64000</v>
      </c>
      <c r="E6215">
        <v>112000</v>
      </c>
      <c r="F6215">
        <v>377000</v>
      </c>
      <c r="G6215">
        <v>452000</v>
      </c>
      <c r="H6215">
        <v>8281000</v>
      </c>
      <c r="I6215">
        <v>827000</v>
      </c>
      <c r="J6215">
        <v>610000</v>
      </c>
      <c r="K6215">
        <v>7355000</v>
      </c>
      <c r="L6215">
        <v>673000</v>
      </c>
      <c r="M6215">
        <v>228000</v>
      </c>
      <c r="N6215">
        <v>926000</v>
      </c>
      <c r="O6215">
        <v>34.810272769999997</v>
      </c>
      <c r="P6215">
        <v>41.17</v>
      </c>
      <c r="Q6215">
        <v>155663.71400000001</v>
      </c>
      <c r="R6215">
        <v>803000</v>
      </c>
      <c r="S6215">
        <v>-81000</v>
      </c>
      <c r="T6215">
        <v>300000</v>
      </c>
      <c r="U6215">
        <v>12</v>
      </c>
      <c r="X6215">
        <v>533000</v>
      </c>
      <c r="Y6215">
        <v>2.4663328739999999</v>
      </c>
      <c r="Z6215">
        <v>5.9487209720000003</v>
      </c>
      <c r="AA6215">
        <v>5.2532236020000003</v>
      </c>
      <c r="AB6215">
        <v>1126000</v>
      </c>
      <c r="AC6215">
        <v>513000</v>
      </c>
      <c r="AD6215">
        <v>17.298319330000002</v>
      </c>
      <c r="AE6215">
        <v>6.920815449</v>
      </c>
      <c r="AF6215">
        <v>6408675.1050000004</v>
      </c>
      <c r="AG6215" t="s">
        <v>4854</v>
      </c>
      <c r="AH6215" t="s">
        <v>5257</v>
      </c>
      <c r="AI6215" t="s">
        <v>5277</v>
      </c>
      <c r="AJ6215">
        <v>5918000</v>
      </c>
      <c r="AK6215">
        <v>4738000</v>
      </c>
      <c r="AL6215">
        <v>636000</v>
      </c>
      <c r="AM6215">
        <v>41000</v>
      </c>
      <c r="AN6215">
        <v>1180000</v>
      </c>
      <c r="AO6215">
        <v>503000</v>
      </c>
      <c r="AP6215">
        <v>2668000</v>
      </c>
      <c r="AQ6215">
        <v>3017000</v>
      </c>
      <c r="AR6215">
        <v>1542000</v>
      </c>
      <c r="AS6215">
        <v>2990000</v>
      </c>
    </row>
    <row r="6216" spans="1:45">
      <c r="A6216" t="s">
        <v>809</v>
      </c>
      <c r="B6216">
        <v>2011</v>
      </c>
      <c r="C6216">
        <v>218000</v>
      </c>
      <c r="D6216">
        <v>91000</v>
      </c>
      <c r="E6216">
        <v>149000</v>
      </c>
      <c r="F6216">
        <v>607000</v>
      </c>
      <c r="G6216">
        <v>638000</v>
      </c>
      <c r="H6216">
        <v>8518000</v>
      </c>
      <c r="I6216">
        <v>871000</v>
      </c>
      <c r="J6216">
        <v>712000</v>
      </c>
      <c r="K6216">
        <v>7177000</v>
      </c>
      <c r="L6216">
        <v>673000</v>
      </c>
      <c r="M6216">
        <v>144000</v>
      </c>
      <c r="N6216">
        <v>1341000</v>
      </c>
      <c r="O6216">
        <v>37.623696150000001</v>
      </c>
      <c r="P6216">
        <v>44.27</v>
      </c>
      <c r="Q6216">
        <v>156101.709</v>
      </c>
      <c r="R6216">
        <v>1001000</v>
      </c>
      <c r="S6216">
        <v>83000</v>
      </c>
      <c r="T6216">
        <v>311000</v>
      </c>
      <c r="U6216">
        <v>12</v>
      </c>
      <c r="X6216">
        <v>555000</v>
      </c>
      <c r="Y6216">
        <v>3.8878923959999998</v>
      </c>
      <c r="Z6216">
        <v>8.5905529709999993</v>
      </c>
      <c r="AA6216">
        <v>6.4114996519999998</v>
      </c>
      <c r="AB6216">
        <v>1318000</v>
      </c>
      <c r="AC6216">
        <v>553000</v>
      </c>
      <c r="AD6216">
        <v>11.589005240000001</v>
      </c>
      <c r="AE6216">
        <v>5.1533353149999996</v>
      </c>
      <c r="AF6216">
        <v>6910622.6569999997</v>
      </c>
      <c r="AG6216" t="s">
        <v>4854</v>
      </c>
      <c r="AH6216" t="s">
        <v>5257</v>
      </c>
      <c r="AI6216" t="s">
        <v>5277</v>
      </c>
      <c r="AJ6216">
        <v>6763000</v>
      </c>
      <c r="AK6216">
        <v>5329000</v>
      </c>
      <c r="AL6216">
        <v>694000</v>
      </c>
      <c r="AM6216">
        <v>50000</v>
      </c>
      <c r="AN6216">
        <v>1434000</v>
      </c>
      <c r="AO6216">
        <v>690000</v>
      </c>
      <c r="AP6216">
        <v>2703000</v>
      </c>
      <c r="AQ6216">
        <v>3269000</v>
      </c>
      <c r="AR6216">
        <v>1385000</v>
      </c>
      <c r="AS6216">
        <v>2873000</v>
      </c>
    </row>
    <row r="6217" spans="1:45">
      <c r="A6217" t="s">
        <v>809</v>
      </c>
      <c r="B6217">
        <v>2012</v>
      </c>
      <c r="C6217">
        <v>183000</v>
      </c>
      <c r="D6217">
        <v>87000</v>
      </c>
      <c r="E6217">
        <v>48000</v>
      </c>
      <c r="F6217">
        <v>605000</v>
      </c>
      <c r="G6217">
        <v>722000</v>
      </c>
      <c r="H6217">
        <v>9000000</v>
      </c>
      <c r="I6217">
        <v>827000</v>
      </c>
      <c r="J6217">
        <v>711000</v>
      </c>
      <c r="K6217">
        <v>7270000</v>
      </c>
      <c r="L6217">
        <v>649000</v>
      </c>
      <c r="M6217">
        <v>168000</v>
      </c>
      <c r="N6217">
        <v>1730000</v>
      </c>
      <c r="O6217">
        <v>38.100963309999997</v>
      </c>
      <c r="P6217">
        <v>44.53</v>
      </c>
      <c r="Q6217">
        <v>159532.052</v>
      </c>
      <c r="R6217">
        <v>831000</v>
      </c>
      <c r="S6217">
        <v>290000</v>
      </c>
      <c r="T6217">
        <v>320000</v>
      </c>
      <c r="U6217">
        <v>12</v>
      </c>
      <c r="X6217">
        <v>432000</v>
      </c>
      <c r="Y6217">
        <v>3.8344998339999998</v>
      </c>
      <c r="Z6217">
        <v>10.84421581</v>
      </c>
      <c r="AA6217">
        <v>5.2668915070000004</v>
      </c>
      <c r="AB6217">
        <v>1484000</v>
      </c>
      <c r="AC6217">
        <v>410000</v>
      </c>
      <c r="AD6217">
        <v>11.749340370000001</v>
      </c>
      <c r="AE6217">
        <v>4.1063365760000003</v>
      </c>
      <c r="AF6217">
        <v>7103962.2759999996</v>
      </c>
      <c r="AG6217" t="s">
        <v>4854</v>
      </c>
      <c r="AH6217" t="s">
        <v>5257</v>
      </c>
      <c r="AI6217" t="s">
        <v>5277</v>
      </c>
      <c r="AJ6217">
        <v>6418000</v>
      </c>
      <c r="AK6217">
        <v>5226000</v>
      </c>
      <c r="AL6217">
        <v>660000</v>
      </c>
      <c r="AM6217">
        <v>21000</v>
      </c>
      <c r="AN6217">
        <v>1192000</v>
      </c>
      <c r="AO6217">
        <v>511000</v>
      </c>
      <c r="AP6217">
        <v>2839000</v>
      </c>
      <c r="AQ6217">
        <v>3350000</v>
      </c>
      <c r="AR6217">
        <v>1355000</v>
      </c>
      <c r="AS6217">
        <v>2930000</v>
      </c>
    </row>
    <row r="6218" spans="1:45">
      <c r="A6218" t="s">
        <v>809</v>
      </c>
      <c r="B6218">
        <v>2013</v>
      </c>
      <c r="C6218">
        <v>171000</v>
      </c>
      <c r="D6218">
        <v>92000</v>
      </c>
      <c r="E6218">
        <v>508000</v>
      </c>
      <c r="F6218">
        <v>1101000</v>
      </c>
      <c r="G6218">
        <v>762000</v>
      </c>
      <c r="H6218">
        <v>9018000</v>
      </c>
      <c r="I6218">
        <v>867000</v>
      </c>
      <c r="J6218">
        <v>804000</v>
      </c>
      <c r="K6218">
        <v>6319000</v>
      </c>
      <c r="L6218">
        <v>799000</v>
      </c>
      <c r="M6218">
        <v>177000</v>
      </c>
      <c r="N6218">
        <v>2699000</v>
      </c>
      <c r="O6218">
        <v>47.821488539999997</v>
      </c>
      <c r="P6218">
        <v>55.31</v>
      </c>
      <c r="Q6218">
        <v>157672.30499999999</v>
      </c>
      <c r="R6218">
        <v>1827000</v>
      </c>
      <c r="S6218">
        <v>398000</v>
      </c>
      <c r="T6218">
        <v>319000</v>
      </c>
      <c r="U6218">
        <v>12</v>
      </c>
      <c r="X6218">
        <v>364000</v>
      </c>
      <c r="Y6218">
        <v>6.915902462</v>
      </c>
      <c r="Z6218">
        <v>17.11778108</v>
      </c>
      <c r="AA6218">
        <v>11.47625232</v>
      </c>
      <c r="AB6218">
        <v>1637000</v>
      </c>
      <c r="AC6218">
        <v>377000</v>
      </c>
      <c r="AD6218">
        <v>8.0043415339999999</v>
      </c>
      <c r="AE6218">
        <v>3.2311430859999999</v>
      </c>
      <c r="AF6218">
        <v>8720855.1899999995</v>
      </c>
      <c r="AG6218" t="s">
        <v>4854</v>
      </c>
      <c r="AH6218" t="s">
        <v>5257</v>
      </c>
      <c r="AI6218" t="s">
        <v>5277</v>
      </c>
      <c r="AJ6218">
        <v>6510000</v>
      </c>
      <c r="AK6218">
        <v>5145000</v>
      </c>
      <c r="AL6218">
        <v>428000</v>
      </c>
      <c r="AM6218">
        <v>-571000</v>
      </c>
      <c r="AN6218">
        <v>1365000</v>
      </c>
      <c r="AO6218">
        <v>1508000</v>
      </c>
      <c r="AP6218">
        <v>3182000</v>
      </c>
      <c r="AQ6218">
        <v>3425000</v>
      </c>
      <c r="AR6218">
        <v>1545000</v>
      </c>
      <c r="AS6218">
        <v>2887000</v>
      </c>
    </row>
    <row r="6219" spans="1:45">
      <c r="A6219" t="s">
        <v>809</v>
      </c>
      <c r="B6219">
        <v>2014</v>
      </c>
      <c r="C6219">
        <v>146000</v>
      </c>
      <c r="D6219">
        <v>83000</v>
      </c>
      <c r="E6219">
        <v>314000</v>
      </c>
      <c r="F6219">
        <v>624000</v>
      </c>
      <c r="G6219">
        <v>962000</v>
      </c>
      <c r="H6219">
        <v>8818000</v>
      </c>
      <c r="I6219">
        <v>801000</v>
      </c>
      <c r="J6219">
        <v>782000</v>
      </c>
      <c r="K6219">
        <v>5740000</v>
      </c>
      <c r="L6219">
        <v>757000</v>
      </c>
      <c r="M6219">
        <v>137000</v>
      </c>
      <c r="N6219">
        <v>3078000</v>
      </c>
      <c r="O6219">
        <v>52.690232459999997</v>
      </c>
      <c r="P6219">
        <v>59.96</v>
      </c>
      <c r="Q6219">
        <v>153632.46599999999</v>
      </c>
      <c r="R6219">
        <v>1056000</v>
      </c>
      <c r="S6219">
        <v>698000</v>
      </c>
      <c r="T6219">
        <v>298000</v>
      </c>
      <c r="U6219">
        <v>12</v>
      </c>
      <c r="X6219">
        <v>264000</v>
      </c>
      <c r="Y6219">
        <v>4.0095111670000003</v>
      </c>
      <c r="Z6219">
        <v>18.342477169999999</v>
      </c>
      <c r="AA6219">
        <v>6.7853265909999996</v>
      </c>
      <c r="AB6219">
        <v>1360000</v>
      </c>
      <c r="AC6219">
        <v>254000</v>
      </c>
      <c r="AD6219">
        <v>14.99</v>
      </c>
      <c r="AE6219">
        <v>3.2689150680000001</v>
      </c>
      <c r="AF6219">
        <v>9211802.6610000003</v>
      </c>
      <c r="AG6219" t="s">
        <v>4854</v>
      </c>
      <c r="AH6219" t="s">
        <v>5257</v>
      </c>
      <c r="AI6219" t="s">
        <v>5277</v>
      </c>
      <c r="AJ6219">
        <v>6802000</v>
      </c>
      <c r="AK6219">
        <v>5186000</v>
      </c>
      <c r="AL6219">
        <v>864000</v>
      </c>
      <c r="AM6219">
        <v>-6000</v>
      </c>
      <c r="AN6219">
        <v>1616000</v>
      </c>
      <c r="AO6219">
        <v>758000</v>
      </c>
      <c r="AP6219">
        <v>2698000</v>
      </c>
      <c r="AQ6219">
        <v>3733000</v>
      </c>
      <c r="AR6219">
        <v>1338000</v>
      </c>
      <c r="AS6219">
        <v>2608000</v>
      </c>
    </row>
    <row r="6220" spans="1:45">
      <c r="A6220" t="s">
        <v>809</v>
      </c>
      <c r="B6220">
        <v>2015</v>
      </c>
      <c r="C6220">
        <v>118000</v>
      </c>
      <c r="D6220">
        <v>99000</v>
      </c>
      <c r="E6220">
        <v>201000</v>
      </c>
      <c r="F6220">
        <v>304000</v>
      </c>
      <c r="G6220">
        <v>862000</v>
      </c>
      <c r="H6220">
        <v>8586000</v>
      </c>
      <c r="I6220">
        <v>706000</v>
      </c>
      <c r="J6220">
        <v>682000</v>
      </c>
      <c r="K6220">
        <v>5757000</v>
      </c>
      <c r="L6220">
        <v>587000</v>
      </c>
      <c r="M6220">
        <v>513000</v>
      </c>
      <c r="N6220">
        <v>2829000</v>
      </c>
      <c r="O6220">
        <v>60.226153369999999</v>
      </c>
      <c r="P6220">
        <v>67.33</v>
      </c>
      <c r="Q6220">
        <v>146711.40100000001</v>
      </c>
      <c r="R6220">
        <v>689000</v>
      </c>
      <c r="S6220">
        <v>628000</v>
      </c>
      <c r="T6220">
        <v>363000</v>
      </c>
      <c r="U6220">
        <v>12</v>
      </c>
      <c r="X6220">
        <v>234000</v>
      </c>
      <c r="Y6220">
        <v>2.0025537039999999</v>
      </c>
      <c r="Z6220">
        <v>16.208692599999999</v>
      </c>
      <c r="AA6220">
        <v>4.5386825719999999</v>
      </c>
      <c r="AB6220">
        <v>1237000</v>
      </c>
      <c r="AC6220">
        <v>232000</v>
      </c>
      <c r="AD6220">
        <v>33.664999999999999</v>
      </c>
      <c r="AE6220">
        <v>4.1539439150000002</v>
      </c>
      <c r="AF6220">
        <v>9878078.6290000007</v>
      </c>
      <c r="AG6220" t="s">
        <v>4854</v>
      </c>
      <c r="AH6220" t="s">
        <v>5257</v>
      </c>
      <c r="AI6220" t="s">
        <v>5277</v>
      </c>
      <c r="AJ6220">
        <v>5674000</v>
      </c>
      <c r="AK6220">
        <v>4356000</v>
      </c>
      <c r="AL6220">
        <v>636000</v>
      </c>
      <c r="AM6220">
        <v>356000</v>
      </c>
      <c r="AN6220">
        <v>1318000</v>
      </c>
      <c r="AO6220">
        <v>326000</v>
      </c>
      <c r="AP6220">
        <v>2787000</v>
      </c>
      <c r="AQ6220">
        <v>3609000</v>
      </c>
      <c r="AR6220">
        <v>1550000</v>
      </c>
      <c r="AS6220">
        <v>2468000</v>
      </c>
    </row>
    <row r="6221" spans="1:45">
      <c r="A6221" t="s">
        <v>809</v>
      </c>
      <c r="B6221">
        <v>2016</v>
      </c>
      <c r="C6221">
        <v>10000</v>
      </c>
      <c r="D6221">
        <v>-8000</v>
      </c>
      <c r="E6221">
        <v>122000</v>
      </c>
      <c r="F6221">
        <v>900000</v>
      </c>
      <c r="G6221">
        <v>891000</v>
      </c>
      <c r="H6221">
        <v>8357000</v>
      </c>
      <c r="I6221">
        <v>801000</v>
      </c>
      <c r="J6221">
        <v>720000</v>
      </c>
      <c r="K6221">
        <v>5336000</v>
      </c>
      <c r="L6221">
        <v>625000</v>
      </c>
      <c r="M6221">
        <v>118000</v>
      </c>
      <c r="N6221">
        <v>3021000</v>
      </c>
      <c r="O6221">
        <v>71.921362799999997</v>
      </c>
      <c r="P6221">
        <v>78.739999999999995</v>
      </c>
      <c r="Q6221">
        <v>143199.495</v>
      </c>
      <c r="R6221">
        <v>1188000</v>
      </c>
      <c r="S6221">
        <v>479000</v>
      </c>
      <c r="T6221">
        <v>295000</v>
      </c>
      <c r="U6221">
        <v>12</v>
      </c>
      <c r="X6221">
        <v>412000</v>
      </c>
      <c r="Y6221">
        <v>6.1750638320000002</v>
      </c>
      <c r="Z6221">
        <v>18.07268943</v>
      </c>
      <c r="AA6221">
        <v>8.1510842589999992</v>
      </c>
      <c r="AB6221">
        <v>1395000</v>
      </c>
      <c r="AC6221">
        <v>234000</v>
      </c>
      <c r="AD6221">
        <v>12.741100319999999</v>
      </c>
      <c r="AE6221">
        <v>4.3568501690000003</v>
      </c>
      <c r="AF6221">
        <v>11275528.24</v>
      </c>
      <c r="AG6221" t="s">
        <v>4854</v>
      </c>
      <c r="AH6221" t="s">
        <v>5257</v>
      </c>
      <c r="AI6221" t="s">
        <v>5277</v>
      </c>
      <c r="AJ6221">
        <v>5389000</v>
      </c>
      <c r="AK6221">
        <v>3984000</v>
      </c>
      <c r="AL6221">
        <v>503000</v>
      </c>
      <c r="AM6221">
        <v>9000</v>
      </c>
      <c r="AN6221">
        <v>1405000</v>
      </c>
      <c r="AO6221">
        <v>893000</v>
      </c>
      <c r="AP6221">
        <v>2472000</v>
      </c>
      <c r="AQ6221">
        <v>3577000</v>
      </c>
      <c r="AR6221">
        <v>1077000</v>
      </c>
      <c r="AS6221">
        <v>2890000</v>
      </c>
    </row>
    <row r="6222" spans="1:45">
      <c r="A6222" t="s">
        <v>809</v>
      </c>
      <c r="B6222">
        <v>2017</v>
      </c>
      <c r="C6222">
        <v>12000</v>
      </c>
      <c r="D6222">
        <v>3000</v>
      </c>
      <c r="E6222">
        <v>213000</v>
      </c>
      <c r="F6222">
        <v>843000</v>
      </c>
      <c r="G6222">
        <v>795000</v>
      </c>
      <c r="H6222">
        <v>9538000</v>
      </c>
      <c r="I6222">
        <v>986000</v>
      </c>
      <c r="J6222">
        <v>900000</v>
      </c>
      <c r="K6222">
        <v>6239000</v>
      </c>
      <c r="L6222">
        <v>807000</v>
      </c>
      <c r="M6222">
        <v>326000</v>
      </c>
      <c r="N6222">
        <v>3299000</v>
      </c>
      <c r="O6222">
        <v>99.623020800000006</v>
      </c>
      <c r="P6222">
        <v>107.08</v>
      </c>
      <c r="Q6222">
        <v>135636.38200000001</v>
      </c>
      <c r="R6222">
        <v>1211000</v>
      </c>
      <c r="S6222">
        <v>260000</v>
      </c>
      <c r="T6222">
        <v>310000</v>
      </c>
      <c r="U6222">
        <v>12</v>
      </c>
      <c r="X6222">
        <v>535000</v>
      </c>
      <c r="Y6222">
        <v>6.0747391210000004</v>
      </c>
      <c r="Z6222">
        <v>21.28484967</v>
      </c>
      <c r="AA6222">
        <v>8.7265825330000002</v>
      </c>
      <c r="AB6222">
        <v>1233000</v>
      </c>
      <c r="AC6222">
        <v>266000</v>
      </c>
      <c r="AD6222">
        <v>17.58292282</v>
      </c>
      <c r="AE6222">
        <v>5.0308083769999996</v>
      </c>
      <c r="AF6222">
        <v>14523943.779999999</v>
      </c>
      <c r="AG6222" t="s">
        <v>4854</v>
      </c>
      <c r="AH6222" t="s">
        <v>5257</v>
      </c>
      <c r="AI6222" t="s">
        <v>5277</v>
      </c>
      <c r="AJ6222">
        <v>6140000</v>
      </c>
      <c r="AK6222">
        <v>4625000</v>
      </c>
      <c r="AL6222">
        <v>548000</v>
      </c>
      <c r="AM6222">
        <v>66000</v>
      </c>
      <c r="AN6222">
        <v>1515000</v>
      </c>
      <c r="AO6222">
        <v>901000</v>
      </c>
      <c r="AP6222">
        <v>2792000</v>
      </c>
      <c r="AQ6222">
        <v>3762000</v>
      </c>
      <c r="AR6222">
        <v>1559000</v>
      </c>
      <c r="AS6222">
        <v>3315000</v>
      </c>
    </row>
    <row r="6223" spans="1:45">
      <c r="A6223" t="s">
        <v>809</v>
      </c>
      <c r="B6223">
        <v>2018</v>
      </c>
      <c r="C6223">
        <v>2000</v>
      </c>
      <c r="D6223">
        <v>-55000</v>
      </c>
      <c r="E6223">
        <v>292000</v>
      </c>
      <c r="F6223">
        <v>1207000</v>
      </c>
      <c r="G6223">
        <v>1568000</v>
      </c>
      <c r="H6223">
        <v>9313000</v>
      </c>
      <c r="I6223">
        <v>1017000</v>
      </c>
      <c r="J6223">
        <v>1046000</v>
      </c>
      <c r="K6223">
        <v>5934000</v>
      </c>
      <c r="L6223">
        <v>819000</v>
      </c>
      <c r="M6223">
        <v>561000</v>
      </c>
      <c r="N6223">
        <v>3379000</v>
      </c>
      <c r="O6223">
        <v>85.371013340000005</v>
      </c>
      <c r="P6223">
        <v>89.97</v>
      </c>
      <c r="Q6223">
        <v>133757.973</v>
      </c>
      <c r="R6223">
        <v>1683000</v>
      </c>
      <c r="S6223">
        <v>1100000</v>
      </c>
      <c r="T6223">
        <v>349000</v>
      </c>
      <c r="U6223">
        <v>12</v>
      </c>
      <c r="X6223">
        <v>468000</v>
      </c>
      <c r="Y6223">
        <v>8.9304773120000007</v>
      </c>
      <c r="Z6223">
        <v>22.308950509999999</v>
      </c>
      <c r="AA6223">
        <v>12.452355689999999</v>
      </c>
      <c r="AB6223">
        <v>1095000</v>
      </c>
      <c r="AC6223">
        <v>324000</v>
      </c>
      <c r="AD6223">
        <v>10.097643100000001</v>
      </c>
      <c r="AE6223">
        <v>4.0329104659999997</v>
      </c>
      <c r="AF6223">
        <v>12034204.83</v>
      </c>
      <c r="AG6223" t="s">
        <v>4854</v>
      </c>
      <c r="AH6223" t="s">
        <v>5257</v>
      </c>
      <c r="AI6223" t="s">
        <v>5277</v>
      </c>
      <c r="AJ6223">
        <v>7155000</v>
      </c>
      <c r="AK6223">
        <v>5183000</v>
      </c>
      <c r="AL6223">
        <v>642000</v>
      </c>
      <c r="AM6223">
        <v>-4000</v>
      </c>
      <c r="AN6223">
        <v>1972000</v>
      </c>
      <c r="AO6223">
        <v>1334000</v>
      </c>
      <c r="AP6223">
        <v>2874000</v>
      </c>
      <c r="AQ6223">
        <v>3719000</v>
      </c>
      <c r="AR6223">
        <v>1779000</v>
      </c>
      <c r="AS6223">
        <v>2970000</v>
      </c>
    </row>
    <row r="6224" spans="1:45">
      <c r="A6224" t="s">
        <v>809</v>
      </c>
      <c r="B6224">
        <v>2019</v>
      </c>
      <c r="C6224">
        <v>-4000</v>
      </c>
      <c r="D6224">
        <v>-32000</v>
      </c>
      <c r="E6224">
        <v>124000</v>
      </c>
      <c r="F6224">
        <v>852000</v>
      </c>
      <c r="G6224">
        <v>1454000</v>
      </c>
      <c r="H6224">
        <v>9476000</v>
      </c>
      <c r="I6224">
        <v>850000</v>
      </c>
      <c r="J6224">
        <v>1038000</v>
      </c>
      <c r="K6224">
        <v>6578000</v>
      </c>
      <c r="L6224">
        <v>780000</v>
      </c>
      <c r="M6224">
        <v>496000</v>
      </c>
      <c r="N6224">
        <v>2898000</v>
      </c>
      <c r="O6224">
        <v>119.3929225</v>
      </c>
      <c r="P6224">
        <v>123.12</v>
      </c>
      <c r="Q6224">
        <v>120874.095</v>
      </c>
      <c r="R6224">
        <v>1190000</v>
      </c>
      <c r="S6224">
        <v>978000</v>
      </c>
      <c r="T6224">
        <v>356000</v>
      </c>
      <c r="U6224">
        <v>12</v>
      </c>
      <c r="X6224">
        <v>476000</v>
      </c>
      <c r="Y6224">
        <v>6.7849918579999997</v>
      </c>
      <c r="Z6224">
        <v>20.740589620000002</v>
      </c>
      <c r="AA6224">
        <v>9.4766905050000005</v>
      </c>
      <c r="AB6224">
        <v>1011000</v>
      </c>
      <c r="AC6224">
        <v>369000</v>
      </c>
      <c r="AD6224">
        <v>18</v>
      </c>
      <c r="AE6224">
        <v>5.9361861100000004</v>
      </c>
      <c r="AF6224">
        <v>14882018.58</v>
      </c>
      <c r="AG6224" t="s">
        <v>4854</v>
      </c>
      <c r="AH6224" t="s">
        <v>5257</v>
      </c>
      <c r="AI6224" t="s">
        <v>5277</v>
      </c>
      <c r="AJ6224">
        <v>6297000</v>
      </c>
      <c r="AK6224">
        <v>4691000</v>
      </c>
      <c r="AL6224">
        <v>574000</v>
      </c>
      <c r="AM6224">
        <v>198000</v>
      </c>
      <c r="AN6224">
        <v>1606000</v>
      </c>
      <c r="AO6224">
        <v>834000</v>
      </c>
      <c r="AP6224">
        <v>2765000</v>
      </c>
      <c r="AQ6224">
        <v>3713000</v>
      </c>
      <c r="AR6224">
        <v>1754000</v>
      </c>
      <c r="AS6224">
        <v>3590000</v>
      </c>
    </row>
    <row r="6225" spans="1:45">
      <c r="A6225" t="s">
        <v>809</v>
      </c>
      <c r="B6225">
        <v>2020</v>
      </c>
      <c r="C6225">
        <v>-23000</v>
      </c>
      <c r="D6225">
        <v>1430000</v>
      </c>
      <c r="E6225">
        <v>247000</v>
      </c>
      <c r="F6225">
        <v>1985000</v>
      </c>
      <c r="G6225">
        <v>1343000</v>
      </c>
      <c r="H6225">
        <v>10909000</v>
      </c>
      <c r="I6225">
        <v>792000</v>
      </c>
      <c r="J6225">
        <v>978000</v>
      </c>
      <c r="K6225">
        <v>7014000</v>
      </c>
      <c r="L6225">
        <v>797000</v>
      </c>
      <c r="M6225">
        <v>496000</v>
      </c>
      <c r="N6225">
        <v>3895000</v>
      </c>
      <c r="O6225">
        <v>129.2460069</v>
      </c>
      <c r="P6225">
        <v>129.94</v>
      </c>
      <c r="Q6225">
        <v>116895.023</v>
      </c>
      <c r="R6225">
        <v>1020000</v>
      </c>
      <c r="S6225">
        <v>1974000</v>
      </c>
      <c r="T6225">
        <v>356000</v>
      </c>
      <c r="U6225">
        <v>12</v>
      </c>
      <c r="X6225">
        <v>-631000</v>
      </c>
      <c r="Y6225">
        <v>16.753722490000001</v>
      </c>
      <c r="Z6225">
        <v>30.163816300000001</v>
      </c>
      <c r="AA6225">
        <v>8.6089657150000001</v>
      </c>
      <c r="AB6225">
        <v>1790000</v>
      </c>
      <c r="AC6225">
        <v>343000</v>
      </c>
      <c r="AD6225">
        <v>7.7576119400000003</v>
      </c>
      <c r="AE6225">
        <v>4.3078103480000003</v>
      </c>
      <c r="AF6225">
        <v>15189339.289999999</v>
      </c>
      <c r="AG6225" t="s">
        <v>4854</v>
      </c>
      <c r="AH6225" t="s">
        <v>5257</v>
      </c>
      <c r="AI6225" t="s">
        <v>5277</v>
      </c>
      <c r="AJ6225">
        <v>5655000</v>
      </c>
      <c r="AK6225">
        <v>4362000</v>
      </c>
      <c r="AL6225">
        <v>578000</v>
      </c>
      <c r="AM6225">
        <v>51000</v>
      </c>
      <c r="AN6225">
        <v>1293000</v>
      </c>
      <c r="AO6225">
        <v>664000</v>
      </c>
      <c r="AP6225">
        <v>3763000</v>
      </c>
      <c r="AQ6225">
        <v>3939000</v>
      </c>
      <c r="AR6225">
        <v>1973000</v>
      </c>
      <c r="AS6225">
        <v>3435000</v>
      </c>
    </row>
    <row r="6226" spans="1:45">
      <c r="A6226" t="s">
        <v>810</v>
      </c>
      <c r="B6226">
        <v>2010</v>
      </c>
      <c r="C6226">
        <v>0</v>
      </c>
      <c r="D6226">
        <v>3140</v>
      </c>
      <c r="E6226">
        <v>28047</v>
      </c>
      <c r="F6226">
        <v>40363</v>
      </c>
      <c r="G6226">
        <v>85095</v>
      </c>
      <c r="H6226">
        <v>510149</v>
      </c>
      <c r="I6226">
        <v>141322</v>
      </c>
      <c r="J6226">
        <v>0</v>
      </c>
      <c r="K6226">
        <v>427333</v>
      </c>
      <c r="L6226">
        <v>52439</v>
      </c>
      <c r="M6226">
        <v>0</v>
      </c>
      <c r="N6226">
        <v>82816</v>
      </c>
      <c r="O6226">
        <v>33.462082049999999</v>
      </c>
      <c r="P6226">
        <v>37.549999999999997</v>
      </c>
      <c r="Q6226">
        <v>34302.574000000001</v>
      </c>
      <c r="R6226">
        <v>86089</v>
      </c>
      <c r="S6226">
        <v>85197</v>
      </c>
      <c r="T6226">
        <v>20819</v>
      </c>
      <c r="U6226">
        <v>12</v>
      </c>
      <c r="X6226">
        <v>-102</v>
      </c>
      <c r="Y6226">
        <v>1.1791217810000001</v>
      </c>
      <c r="Z6226">
        <v>2.4142794649999999</v>
      </c>
      <c r="AA6226">
        <v>2.5149125429999999</v>
      </c>
      <c r="AB6226">
        <v>-45599</v>
      </c>
      <c r="AC6226">
        <v>8322</v>
      </c>
      <c r="AD6226">
        <v>32.094017090000001</v>
      </c>
      <c r="AE6226">
        <v>15.5532947</v>
      </c>
      <c r="AF6226">
        <v>1288061.6540000001</v>
      </c>
      <c r="AG6226" t="s">
        <v>4774</v>
      </c>
      <c r="AH6226" t="s">
        <v>5258</v>
      </c>
      <c r="AI6226" t="s">
        <v>5278</v>
      </c>
      <c r="AJ6226">
        <v>438907</v>
      </c>
      <c r="AK6226">
        <v>155769</v>
      </c>
      <c r="AL6226">
        <v>205223</v>
      </c>
      <c r="AM6226">
        <v>12645</v>
      </c>
      <c r="AN6226">
        <v>283138</v>
      </c>
      <c r="AO6226">
        <v>65270</v>
      </c>
      <c r="AP6226">
        <v>298759</v>
      </c>
      <c r="AQ6226">
        <v>83140</v>
      </c>
      <c r="AR6226">
        <v>344358</v>
      </c>
      <c r="AS6226">
        <v>0</v>
      </c>
    </row>
    <row r="6227" spans="1:45">
      <c r="A6227" t="s">
        <v>810</v>
      </c>
      <c r="B6227">
        <v>2011</v>
      </c>
      <c r="C6227">
        <v>0</v>
      </c>
      <c r="D6227">
        <v>-178</v>
      </c>
      <c r="E6227">
        <v>38860</v>
      </c>
      <c r="F6227">
        <v>52655</v>
      </c>
      <c r="G6227">
        <v>100251</v>
      </c>
      <c r="H6227">
        <v>533692</v>
      </c>
      <c r="I6227">
        <v>154255</v>
      </c>
      <c r="J6227">
        <v>0</v>
      </c>
      <c r="K6227">
        <v>454128</v>
      </c>
      <c r="L6227">
        <v>46067</v>
      </c>
      <c r="M6227">
        <v>0</v>
      </c>
      <c r="N6227">
        <v>79564</v>
      </c>
      <c r="O6227">
        <v>34.516095100000001</v>
      </c>
      <c r="P6227">
        <v>38.1</v>
      </c>
      <c r="Q6227">
        <v>33294.413</v>
      </c>
      <c r="R6227">
        <v>114389</v>
      </c>
      <c r="S6227">
        <v>93700</v>
      </c>
      <c r="T6227">
        <v>17904</v>
      </c>
      <c r="U6227">
        <v>12</v>
      </c>
      <c r="X6227">
        <v>6551</v>
      </c>
      <c r="Y6227">
        <v>1.536482779</v>
      </c>
      <c r="Z6227">
        <v>2.3897102499999998</v>
      </c>
      <c r="AA6227">
        <v>3.3378924809999999</v>
      </c>
      <c r="AB6227">
        <v>-20610</v>
      </c>
      <c r="AC6227">
        <v>10203</v>
      </c>
      <c r="AD6227">
        <v>24.90196078</v>
      </c>
      <c r="AE6227">
        <v>15.943355479999999</v>
      </c>
      <c r="AF6227">
        <v>1268517.135</v>
      </c>
      <c r="AG6227" t="s">
        <v>4774</v>
      </c>
      <c r="AH6227" t="s">
        <v>5258</v>
      </c>
      <c r="AI6227" t="s">
        <v>5278</v>
      </c>
      <c r="AJ6227">
        <v>484663</v>
      </c>
      <c r="AK6227">
        <v>167258</v>
      </c>
      <c r="AL6227">
        <v>220920</v>
      </c>
      <c r="AM6227">
        <v>0</v>
      </c>
      <c r="AN6227">
        <v>317405</v>
      </c>
      <c r="AO6227">
        <v>96485</v>
      </c>
      <c r="AP6227">
        <v>348276</v>
      </c>
      <c r="AQ6227">
        <v>80981</v>
      </c>
      <c r="AR6227">
        <v>368886</v>
      </c>
      <c r="AS6227">
        <v>0</v>
      </c>
    </row>
    <row r="6228" spans="1:45">
      <c r="A6228" t="s">
        <v>810</v>
      </c>
      <c r="B6228">
        <v>2012</v>
      </c>
      <c r="C6228">
        <v>10048</v>
      </c>
      <c r="D6228">
        <v>0</v>
      </c>
      <c r="E6228">
        <v>37569</v>
      </c>
      <c r="F6228">
        <v>37051</v>
      </c>
      <c r="G6228">
        <v>122155</v>
      </c>
      <c r="H6228">
        <v>1322249</v>
      </c>
      <c r="I6228">
        <v>239599</v>
      </c>
      <c r="J6228">
        <v>0</v>
      </c>
      <c r="K6228">
        <v>1206747</v>
      </c>
      <c r="L6228">
        <v>84363</v>
      </c>
      <c r="M6228">
        <v>12479</v>
      </c>
      <c r="N6228">
        <v>115502</v>
      </c>
      <c r="O6228">
        <v>43.711277029999998</v>
      </c>
      <c r="P6228">
        <v>47.46</v>
      </c>
      <c r="Q6228">
        <v>33561.779000000002</v>
      </c>
      <c r="R6228">
        <v>124365</v>
      </c>
      <c r="S6228">
        <v>-554175</v>
      </c>
      <c r="T6228">
        <v>39697</v>
      </c>
      <c r="U6228">
        <v>12</v>
      </c>
      <c r="X6228">
        <v>676330</v>
      </c>
      <c r="Y6228">
        <v>1.1074552710000001</v>
      </c>
      <c r="Z6228">
        <v>3.4414743030000001</v>
      </c>
      <c r="AA6228">
        <v>3.7172728080000002</v>
      </c>
      <c r="AB6228">
        <v>-153034</v>
      </c>
      <c r="AC6228">
        <v>17498</v>
      </c>
      <c r="AD6228">
        <v>43.145454549999997</v>
      </c>
      <c r="AE6228">
        <v>13.790601300000001</v>
      </c>
      <c r="AF6228">
        <v>1592842.031</v>
      </c>
      <c r="AG6228" t="s">
        <v>4774</v>
      </c>
      <c r="AH6228" t="s">
        <v>5258</v>
      </c>
      <c r="AI6228" t="s">
        <v>5278</v>
      </c>
      <c r="AJ6228">
        <v>622654</v>
      </c>
      <c r="AK6228">
        <v>223766</v>
      </c>
      <c r="AL6228">
        <v>289691</v>
      </c>
      <c r="AM6228">
        <v>24529</v>
      </c>
      <c r="AN6228">
        <v>398888</v>
      </c>
      <c r="AO6228">
        <v>84668</v>
      </c>
      <c r="AP6228">
        <v>367019</v>
      </c>
      <c r="AQ6228">
        <v>96962</v>
      </c>
      <c r="AR6228">
        <v>520053</v>
      </c>
      <c r="AS6228">
        <v>528280</v>
      </c>
    </row>
    <row r="6229" spans="1:45">
      <c r="A6229" t="s">
        <v>810</v>
      </c>
      <c r="B6229">
        <v>2013</v>
      </c>
      <c r="C6229">
        <v>23584</v>
      </c>
      <c r="D6229">
        <v>-6691</v>
      </c>
      <c r="E6229">
        <v>28467</v>
      </c>
      <c r="F6229">
        <v>31971</v>
      </c>
      <c r="G6229">
        <v>148709</v>
      </c>
      <c r="H6229">
        <v>1383675</v>
      </c>
      <c r="I6229">
        <v>271264</v>
      </c>
      <c r="J6229">
        <v>0</v>
      </c>
      <c r="K6229">
        <v>1243933</v>
      </c>
      <c r="L6229">
        <v>85294</v>
      </c>
      <c r="M6229">
        <v>10274</v>
      </c>
      <c r="N6229">
        <v>139742</v>
      </c>
      <c r="O6229">
        <v>72.349503440000007</v>
      </c>
      <c r="P6229">
        <v>77.430000000000007</v>
      </c>
      <c r="Q6229">
        <v>33609.569000000003</v>
      </c>
      <c r="R6229">
        <v>153575</v>
      </c>
      <c r="S6229">
        <v>121683</v>
      </c>
      <c r="T6229">
        <v>62862</v>
      </c>
      <c r="U6229">
        <v>12</v>
      </c>
      <c r="X6229">
        <v>27026</v>
      </c>
      <c r="Y6229">
        <v>0.95278186899999995</v>
      </c>
      <c r="Z6229">
        <v>4.1578039870000003</v>
      </c>
      <c r="AA6229">
        <v>4.5767562960000001</v>
      </c>
      <c r="AB6229">
        <v>-112233</v>
      </c>
      <c r="AC6229">
        <v>27026</v>
      </c>
      <c r="AD6229">
        <v>82.372340429999994</v>
      </c>
      <c r="AE6229">
        <v>18.622811519999999</v>
      </c>
      <c r="AF6229">
        <v>2602388.9279999998</v>
      </c>
      <c r="AG6229" t="s">
        <v>4774</v>
      </c>
      <c r="AH6229" t="s">
        <v>5258</v>
      </c>
      <c r="AI6229" t="s">
        <v>5278</v>
      </c>
      <c r="AJ6229">
        <v>820053</v>
      </c>
      <c r="AK6229">
        <v>297851</v>
      </c>
      <c r="AL6229">
        <v>397412</v>
      </c>
      <c r="AM6229">
        <v>34077</v>
      </c>
      <c r="AN6229">
        <v>522202</v>
      </c>
      <c r="AO6229">
        <v>90713</v>
      </c>
      <c r="AP6229">
        <v>462169</v>
      </c>
      <c r="AQ6229">
        <v>106854</v>
      </c>
      <c r="AR6229">
        <v>574402</v>
      </c>
      <c r="AS6229">
        <v>505554</v>
      </c>
    </row>
    <row r="6230" spans="1:45">
      <c r="A6230" t="s">
        <v>810</v>
      </c>
      <c r="B6230">
        <v>2014</v>
      </c>
      <c r="C6230">
        <v>8380</v>
      </c>
      <c r="D6230">
        <v>6585</v>
      </c>
      <c r="E6230">
        <v>40678</v>
      </c>
      <c r="F6230">
        <v>51172</v>
      </c>
      <c r="G6230">
        <v>182144</v>
      </c>
      <c r="H6230">
        <v>1357384</v>
      </c>
      <c r="I6230">
        <v>283069</v>
      </c>
      <c r="J6230">
        <v>0</v>
      </c>
      <c r="K6230">
        <v>1271247</v>
      </c>
      <c r="L6230">
        <v>89696</v>
      </c>
      <c r="M6230">
        <v>15269</v>
      </c>
      <c r="N6230">
        <v>86137</v>
      </c>
      <c r="O6230">
        <v>68.772561870000004</v>
      </c>
      <c r="P6230">
        <v>72.53</v>
      </c>
      <c r="Q6230">
        <v>33640.195</v>
      </c>
      <c r="R6230">
        <v>164545</v>
      </c>
      <c r="S6230">
        <v>88041</v>
      </c>
      <c r="T6230">
        <v>70900</v>
      </c>
      <c r="U6230">
        <v>12</v>
      </c>
      <c r="X6230">
        <v>94103</v>
      </c>
      <c r="Y6230">
        <v>1.5186664030000001</v>
      </c>
      <c r="Z6230">
        <v>2.5605380709999999</v>
      </c>
      <c r="AA6230">
        <v>4.8833143750000003</v>
      </c>
      <c r="AB6230">
        <v>-158704</v>
      </c>
      <c r="AC6230">
        <v>35201</v>
      </c>
      <c r="AD6230">
        <v>48.353333329999998</v>
      </c>
      <c r="AE6230">
        <v>28.326077569999999</v>
      </c>
      <c r="AF6230">
        <v>2439923.3429999999</v>
      </c>
      <c r="AG6230" t="s">
        <v>4774</v>
      </c>
      <c r="AH6230" t="s">
        <v>5258</v>
      </c>
      <c r="AI6230" t="s">
        <v>5278</v>
      </c>
      <c r="AJ6230">
        <v>908974</v>
      </c>
      <c r="AK6230">
        <v>323633</v>
      </c>
      <c r="AL6230">
        <v>447202</v>
      </c>
      <c r="AM6230">
        <v>44494</v>
      </c>
      <c r="AN6230">
        <v>585341</v>
      </c>
      <c r="AO6230">
        <v>93645</v>
      </c>
      <c r="AP6230">
        <v>464861</v>
      </c>
      <c r="AQ6230">
        <v>112524</v>
      </c>
      <c r="AR6230">
        <v>623565</v>
      </c>
      <c r="AS6230">
        <v>490287</v>
      </c>
    </row>
    <row r="6231" spans="1:45">
      <c r="A6231" t="s">
        <v>810</v>
      </c>
      <c r="B6231">
        <v>2015</v>
      </c>
      <c r="C6231">
        <v>16855</v>
      </c>
      <c r="D6231">
        <v>-4775</v>
      </c>
      <c r="E6231">
        <v>25004</v>
      </c>
      <c r="F6231">
        <v>92528</v>
      </c>
      <c r="G6231">
        <v>148254</v>
      </c>
      <c r="H6231">
        <v>1338552</v>
      </c>
      <c r="I6231">
        <v>285048</v>
      </c>
      <c r="J6231">
        <v>0</v>
      </c>
      <c r="K6231">
        <v>1294875</v>
      </c>
      <c r="L6231">
        <v>88407</v>
      </c>
      <c r="M6231">
        <v>4948</v>
      </c>
      <c r="N6231">
        <v>43677</v>
      </c>
      <c r="O6231">
        <v>59.39595594</v>
      </c>
      <c r="P6231">
        <v>61.39</v>
      </c>
      <c r="Q6231">
        <v>33092.324000000001</v>
      </c>
      <c r="R6231">
        <v>215247</v>
      </c>
      <c r="S6231">
        <v>68767</v>
      </c>
      <c r="T6231">
        <v>76085</v>
      </c>
      <c r="U6231">
        <v>12</v>
      </c>
      <c r="X6231">
        <v>79487</v>
      </c>
      <c r="Y6231">
        <v>2.7667323540000002</v>
      </c>
      <c r="Z6231">
        <v>1.3198529059999999</v>
      </c>
      <c r="AA6231">
        <v>6.4362229700000002</v>
      </c>
      <c r="AB6231">
        <v>-153484</v>
      </c>
      <c r="AC6231">
        <v>22840</v>
      </c>
      <c r="AD6231">
        <v>22.323636359999998</v>
      </c>
      <c r="AE6231">
        <v>46.512758900000001</v>
      </c>
      <c r="AF6231">
        <v>2031537.77</v>
      </c>
      <c r="AG6231" t="s">
        <v>4774</v>
      </c>
      <c r="AH6231" t="s">
        <v>5258</v>
      </c>
      <c r="AI6231" t="s">
        <v>5278</v>
      </c>
      <c r="AJ6231">
        <v>928434</v>
      </c>
      <c r="AK6231">
        <v>327257</v>
      </c>
      <c r="AL6231">
        <v>452627</v>
      </c>
      <c r="AM6231">
        <v>9388</v>
      </c>
      <c r="AN6231">
        <v>601177</v>
      </c>
      <c r="AO6231">
        <v>139162</v>
      </c>
      <c r="AP6231">
        <v>449512</v>
      </c>
      <c r="AQ6231">
        <v>102337</v>
      </c>
      <c r="AR6231">
        <v>602996</v>
      </c>
      <c r="AS6231">
        <v>556418</v>
      </c>
    </row>
    <row r="6232" spans="1:45">
      <c r="A6232" t="s">
        <v>810</v>
      </c>
      <c r="B6232">
        <v>2016</v>
      </c>
      <c r="C6232">
        <v>21835</v>
      </c>
      <c r="D6232">
        <v>-1656</v>
      </c>
      <c r="E6232">
        <v>18003</v>
      </c>
      <c r="F6232">
        <v>-34658</v>
      </c>
      <c r="G6232">
        <v>128176</v>
      </c>
      <c r="H6232">
        <v>1412592</v>
      </c>
      <c r="I6232">
        <v>284042</v>
      </c>
      <c r="J6232">
        <v>0</v>
      </c>
      <c r="K6232">
        <v>1587522</v>
      </c>
      <c r="L6232">
        <v>90626</v>
      </c>
      <c r="M6232">
        <v>7872</v>
      </c>
      <c r="N6232">
        <v>-174930</v>
      </c>
      <c r="O6232">
        <v>60.281560509999998</v>
      </c>
      <c r="P6232">
        <v>60.6</v>
      </c>
      <c r="Q6232">
        <v>32228.206999999999</v>
      </c>
      <c r="R6232">
        <v>110807</v>
      </c>
      <c r="S6232">
        <v>-171817</v>
      </c>
      <c r="T6232">
        <v>103971</v>
      </c>
      <c r="U6232">
        <v>12</v>
      </c>
      <c r="X6232">
        <v>299993</v>
      </c>
      <c r="Y6232">
        <v>-1.069153427</v>
      </c>
      <c r="Z6232">
        <v>-5.4278539290000003</v>
      </c>
      <c r="AA6232">
        <v>3.4182492849999999</v>
      </c>
      <c r="AB6232">
        <v>-129547</v>
      </c>
      <c r="AC6232">
        <v>23621</v>
      </c>
      <c r="AD6232">
        <v>-56.111111110000003</v>
      </c>
      <c r="AE6232">
        <v>-11.16463353</v>
      </c>
      <c r="AF6232">
        <v>1953029.344</v>
      </c>
      <c r="AG6232" t="s">
        <v>4774</v>
      </c>
      <c r="AH6232" t="s">
        <v>5258</v>
      </c>
      <c r="AI6232" t="s">
        <v>5278</v>
      </c>
      <c r="AJ6232">
        <v>949794</v>
      </c>
      <c r="AK6232">
        <v>344348</v>
      </c>
      <c r="AL6232">
        <v>496356</v>
      </c>
      <c r="AM6232">
        <v>102254</v>
      </c>
      <c r="AN6232">
        <v>605446</v>
      </c>
      <c r="AO6232">
        <v>6836</v>
      </c>
      <c r="AP6232">
        <v>468000</v>
      </c>
      <c r="AQ6232">
        <v>95217</v>
      </c>
      <c r="AR6232">
        <v>597547</v>
      </c>
      <c r="AS6232">
        <v>866681</v>
      </c>
    </row>
    <row r="6233" spans="1:45">
      <c r="A6233" t="s">
        <v>812</v>
      </c>
      <c r="B6233">
        <v>2010</v>
      </c>
      <c r="C6233">
        <v>12142</v>
      </c>
      <c r="D6233">
        <v>0</v>
      </c>
      <c r="E6233">
        <v>38726</v>
      </c>
      <c r="F6233">
        <v>54034</v>
      </c>
      <c r="G6233">
        <v>156870</v>
      </c>
      <c r="H6233">
        <v>778029</v>
      </c>
      <c r="I6233">
        <v>32237</v>
      </c>
      <c r="J6233">
        <v>18485</v>
      </c>
      <c r="K6233">
        <v>619967</v>
      </c>
      <c r="L6233">
        <v>42844</v>
      </c>
      <c r="M6233">
        <v>1893</v>
      </c>
      <c r="N6233">
        <v>158062</v>
      </c>
      <c r="O6233">
        <v>35.977186189999998</v>
      </c>
      <c r="P6233">
        <v>38.83</v>
      </c>
      <c r="Q6233">
        <v>20539.332999999999</v>
      </c>
      <c r="R6233">
        <v>183813</v>
      </c>
      <c r="S6233">
        <v>57026</v>
      </c>
      <c r="T6233">
        <v>78911</v>
      </c>
      <c r="U6233">
        <v>12</v>
      </c>
      <c r="X6233">
        <v>99844</v>
      </c>
      <c r="Y6233">
        <v>2.486904757</v>
      </c>
      <c r="Z6233">
        <v>7.6955760929999997</v>
      </c>
      <c r="AA6233">
        <v>8.4599589890000004</v>
      </c>
      <c r="AB6233">
        <v>-1721</v>
      </c>
      <c r="AC6233">
        <v>99844</v>
      </c>
      <c r="AD6233">
        <v>16.31512605</v>
      </c>
      <c r="AE6233">
        <v>5.1921756920000002</v>
      </c>
      <c r="AF6233">
        <v>797542.30039999995</v>
      </c>
      <c r="AG6233" t="s">
        <v>4774</v>
      </c>
      <c r="AH6233" t="s">
        <v>5273</v>
      </c>
      <c r="AI6233" t="s">
        <v>5278</v>
      </c>
      <c r="AJ6233">
        <v>817248</v>
      </c>
      <c r="AK6233">
        <v>347219</v>
      </c>
      <c r="AL6233">
        <v>236116</v>
      </c>
      <c r="AM6233">
        <v>129011</v>
      </c>
      <c r="AN6233">
        <v>470029</v>
      </c>
      <c r="AO6233">
        <v>104902</v>
      </c>
      <c r="AP6233">
        <v>87353</v>
      </c>
      <c r="AQ6233">
        <v>683192</v>
      </c>
      <c r="AR6233">
        <v>89074</v>
      </c>
      <c r="AS6233">
        <v>387326</v>
      </c>
    </row>
    <row r="6234" spans="1:45">
      <c r="A6234" t="s">
        <v>812</v>
      </c>
      <c r="B6234">
        <v>2011</v>
      </c>
      <c r="C6234">
        <v>8875</v>
      </c>
      <c r="D6234">
        <v>0</v>
      </c>
      <c r="E6234">
        <v>34142</v>
      </c>
      <c r="F6234">
        <v>54962</v>
      </c>
      <c r="G6234">
        <v>177233</v>
      </c>
      <c r="H6234">
        <v>772471</v>
      </c>
      <c r="I6234">
        <v>24253</v>
      </c>
      <c r="J6234">
        <v>18659</v>
      </c>
      <c r="K6234">
        <v>648294</v>
      </c>
      <c r="L6234">
        <v>32857</v>
      </c>
      <c r="M6234">
        <v>2235</v>
      </c>
      <c r="N6234">
        <v>124177</v>
      </c>
      <c r="O6234">
        <v>32.690803270000004</v>
      </c>
      <c r="P6234">
        <v>34.450000000000003</v>
      </c>
      <c r="Q6234">
        <v>18856.47</v>
      </c>
      <c r="R6234">
        <v>177876</v>
      </c>
      <c r="S6234">
        <v>82564</v>
      </c>
      <c r="T6234">
        <v>79897</v>
      </c>
      <c r="U6234">
        <v>12</v>
      </c>
      <c r="X6234">
        <v>94669</v>
      </c>
      <c r="Y6234">
        <v>2.785204566</v>
      </c>
      <c r="Z6234">
        <v>6.585378918</v>
      </c>
      <c r="AA6234">
        <v>9.0138831800000006</v>
      </c>
      <c r="AB6234">
        <v>-3007</v>
      </c>
      <c r="AC6234">
        <v>94669</v>
      </c>
      <c r="AD6234">
        <v>12.75925926</v>
      </c>
      <c r="AE6234">
        <v>4.5198231849999999</v>
      </c>
      <c r="AF6234">
        <v>649605.39150000003</v>
      </c>
      <c r="AG6234" t="s">
        <v>4774</v>
      </c>
      <c r="AH6234" t="s">
        <v>5273</v>
      </c>
      <c r="AI6234" t="s">
        <v>5278</v>
      </c>
      <c r="AJ6234">
        <v>821178</v>
      </c>
      <c r="AK6234">
        <v>350947</v>
      </c>
      <c r="AL6234">
        <v>242666</v>
      </c>
      <c r="AM6234">
        <v>129586</v>
      </c>
      <c r="AN6234">
        <v>470231</v>
      </c>
      <c r="AO6234">
        <v>97979</v>
      </c>
      <c r="AP6234">
        <v>80681</v>
      </c>
      <c r="AQ6234">
        <v>683390</v>
      </c>
      <c r="AR6234">
        <v>83688</v>
      </c>
      <c r="AS6234">
        <v>399675</v>
      </c>
    </row>
    <row r="6235" spans="1:45">
      <c r="A6235" t="s">
        <v>812</v>
      </c>
      <c r="B6235">
        <v>2012</v>
      </c>
      <c r="C6235">
        <v>9401</v>
      </c>
      <c r="D6235">
        <v>0</v>
      </c>
      <c r="E6235">
        <v>26080</v>
      </c>
      <c r="F6235">
        <v>43590</v>
      </c>
      <c r="G6235">
        <v>137092</v>
      </c>
      <c r="H6235">
        <v>801806</v>
      </c>
      <c r="I6235">
        <v>26411</v>
      </c>
      <c r="J6235">
        <v>18957</v>
      </c>
      <c r="K6235">
        <v>658532</v>
      </c>
      <c r="L6235">
        <v>32678</v>
      </c>
      <c r="M6235">
        <v>2854</v>
      </c>
      <c r="N6235">
        <v>143274</v>
      </c>
      <c r="O6235">
        <v>32.363642740000003</v>
      </c>
      <c r="P6235">
        <v>33.19</v>
      </c>
      <c r="Q6235">
        <v>17883.54</v>
      </c>
      <c r="R6235">
        <v>156780</v>
      </c>
      <c r="S6235">
        <v>37603</v>
      </c>
      <c r="T6235">
        <v>77709</v>
      </c>
      <c r="U6235">
        <v>12</v>
      </c>
      <c r="X6235">
        <v>99489</v>
      </c>
      <c r="Y6235">
        <v>2.4016875980000001</v>
      </c>
      <c r="Z6235">
        <v>8.0115010790000003</v>
      </c>
      <c r="AA6235">
        <v>8.6381413550000001</v>
      </c>
      <c r="AB6235">
        <v>2919</v>
      </c>
      <c r="AC6235">
        <v>99489</v>
      </c>
      <c r="AD6235">
        <v>13.43724696</v>
      </c>
      <c r="AE6235">
        <v>4.1427941749999997</v>
      </c>
      <c r="AF6235">
        <v>593554.69259999995</v>
      </c>
      <c r="AG6235" t="s">
        <v>4774</v>
      </c>
      <c r="AH6235" t="s">
        <v>5273</v>
      </c>
      <c r="AI6235" t="s">
        <v>5278</v>
      </c>
      <c r="AJ6235">
        <v>803480</v>
      </c>
      <c r="AK6235">
        <v>347877</v>
      </c>
      <c r="AL6235">
        <v>242925</v>
      </c>
      <c r="AM6235">
        <v>133607</v>
      </c>
      <c r="AN6235">
        <v>455603</v>
      </c>
      <c r="AO6235">
        <v>79071</v>
      </c>
      <c r="AP6235">
        <v>86059</v>
      </c>
      <c r="AQ6235">
        <v>703956</v>
      </c>
      <c r="AR6235">
        <v>83140</v>
      </c>
      <c r="AS6235">
        <v>411156</v>
      </c>
    </row>
    <row r="6236" spans="1:45">
      <c r="A6236" t="s">
        <v>812</v>
      </c>
      <c r="B6236">
        <v>2013</v>
      </c>
      <c r="C6236">
        <v>7453</v>
      </c>
      <c r="D6236">
        <v>0</v>
      </c>
      <c r="E6236">
        <v>28194</v>
      </c>
      <c r="F6236">
        <v>47824</v>
      </c>
      <c r="G6236">
        <v>138664</v>
      </c>
      <c r="H6236">
        <v>791611</v>
      </c>
      <c r="I6236">
        <v>24881</v>
      </c>
      <c r="J6236">
        <v>19250</v>
      </c>
      <c r="K6236">
        <v>630843</v>
      </c>
      <c r="L6236">
        <v>35770</v>
      </c>
      <c r="M6236">
        <v>1991</v>
      </c>
      <c r="N6236">
        <v>160768</v>
      </c>
      <c r="O6236">
        <v>44.28</v>
      </c>
      <c r="P6236">
        <v>44.28</v>
      </c>
      <c r="Q6236">
        <v>17551.269</v>
      </c>
      <c r="R6236">
        <v>160592</v>
      </c>
      <c r="S6236">
        <v>67109</v>
      </c>
      <c r="T6236">
        <v>77121</v>
      </c>
      <c r="U6236">
        <v>12</v>
      </c>
      <c r="X6236">
        <v>71555</v>
      </c>
      <c r="Y6236">
        <v>2.7007094820000002</v>
      </c>
      <c r="Z6236">
        <v>9.1599074690000002</v>
      </c>
      <c r="AA6236">
        <v>9.0689264190000003</v>
      </c>
      <c r="AB6236">
        <v>313</v>
      </c>
      <c r="AC6236">
        <v>71555</v>
      </c>
      <c r="AD6236">
        <v>15.92805755</v>
      </c>
      <c r="AE6236">
        <v>4.8341099679999999</v>
      </c>
      <c r="AF6236">
        <v>777170.19129999995</v>
      </c>
      <c r="AG6236" t="s">
        <v>4774</v>
      </c>
      <c r="AH6236" t="s">
        <v>5273</v>
      </c>
      <c r="AI6236" t="s">
        <v>5278</v>
      </c>
      <c r="AJ6236">
        <v>821721</v>
      </c>
      <c r="AK6236">
        <v>349310</v>
      </c>
      <c r="AL6236">
        <v>254854</v>
      </c>
      <c r="AM6236">
        <v>134086</v>
      </c>
      <c r="AN6236">
        <v>472411</v>
      </c>
      <c r="AO6236">
        <v>83471</v>
      </c>
      <c r="AP6236">
        <v>87019</v>
      </c>
      <c r="AQ6236">
        <v>691454</v>
      </c>
      <c r="AR6236">
        <v>86706</v>
      </c>
      <c r="AS6236">
        <v>381865</v>
      </c>
    </row>
    <row r="6237" spans="1:45">
      <c r="A6237" t="s">
        <v>812</v>
      </c>
      <c r="B6237">
        <v>2014</v>
      </c>
      <c r="C6237">
        <v>62103</v>
      </c>
      <c r="D6237">
        <v>0</v>
      </c>
      <c r="E6237">
        <v>-30105</v>
      </c>
      <c r="F6237">
        <v>-61384</v>
      </c>
      <c r="G6237">
        <v>48091</v>
      </c>
      <c r="H6237">
        <v>1864143</v>
      </c>
      <c r="I6237">
        <v>18835</v>
      </c>
      <c r="J6237">
        <v>18979</v>
      </c>
      <c r="K6237">
        <v>1571557</v>
      </c>
      <c r="L6237">
        <v>43633</v>
      </c>
      <c r="M6237">
        <v>26105</v>
      </c>
      <c r="N6237">
        <v>292586</v>
      </c>
      <c r="Q6237">
        <v>0.2</v>
      </c>
      <c r="R6237">
        <v>93560</v>
      </c>
      <c r="S6237">
        <v>-14024</v>
      </c>
      <c r="T6237">
        <v>122946</v>
      </c>
      <c r="U6237">
        <v>12</v>
      </c>
      <c r="X6237">
        <v>62115</v>
      </c>
      <c r="Y6237">
        <v>-4.2096200059999997</v>
      </c>
      <c r="Z6237">
        <v>1462930</v>
      </c>
      <c r="AA6237">
        <v>6.4162004389999998</v>
      </c>
      <c r="AB6237">
        <v>56450</v>
      </c>
      <c r="AC6237">
        <v>62115</v>
      </c>
      <c r="AG6237" t="s">
        <v>4774</v>
      </c>
      <c r="AH6237" t="s">
        <v>5273</v>
      </c>
      <c r="AI6237" t="s">
        <v>5278</v>
      </c>
      <c r="AJ6237">
        <v>832824</v>
      </c>
      <c r="AK6237">
        <v>353471</v>
      </c>
      <c r="AL6237">
        <v>312284</v>
      </c>
      <c r="AM6237">
        <v>196455</v>
      </c>
      <c r="AN6237">
        <v>479353</v>
      </c>
      <c r="AO6237">
        <v>-29386</v>
      </c>
      <c r="AP6237">
        <v>173645</v>
      </c>
      <c r="AQ6237">
        <v>681972</v>
      </c>
      <c r="AR6237">
        <v>117195</v>
      </c>
      <c r="AS6237">
        <v>1013917</v>
      </c>
    </row>
    <row r="6238" spans="1:45">
      <c r="A6238" t="s">
        <v>812</v>
      </c>
      <c r="B6238">
        <v>2015</v>
      </c>
      <c r="C6238">
        <v>70582</v>
      </c>
      <c r="D6238">
        <v>0</v>
      </c>
      <c r="E6238">
        <v>-2941</v>
      </c>
      <c r="F6238">
        <v>-12510</v>
      </c>
      <c r="G6238">
        <v>100613</v>
      </c>
      <c r="H6238">
        <v>1733035</v>
      </c>
      <c r="I6238">
        <v>25936</v>
      </c>
      <c r="J6238">
        <v>23275</v>
      </c>
      <c r="K6238">
        <v>1524489</v>
      </c>
      <c r="L6238">
        <v>44090</v>
      </c>
      <c r="M6238">
        <v>17828</v>
      </c>
      <c r="N6238">
        <v>208546</v>
      </c>
      <c r="Q6238">
        <v>0.2</v>
      </c>
      <c r="R6238">
        <v>179146</v>
      </c>
      <c r="S6238">
        <v>27887</v>
      </c>
      <c r="T6238">
        <v>124015</v>
      </c>
      <c r="U6238">
        <v>12</v>
      </c>
      <c r="X6238">
        <v>72726</v>
      </c>
      <c r="Y6238">
        <v>-62550</v>
      </c>
      <c r="Z6238">
        <v>1042730</v>
      </c>
      <c r="AA6238">
        <v>895730</v>
      </c>
      <c r="AB6238">
        <v>3975</v>
      </c>
      <c r="AC6238">
        <v>72726</v>
      </c>
      <c r="AG6238" t="s">
        <v>4774</v>
      </c>
      <c r="AH6238" t="s">
        <v>5273</v>
      </c>
      <c r="AI6238" t="s">
        <v>5278</v>
      </c>
      <c r="AJ6238">
        <v>922589</v>
      </c>
      <c r="AK6238">
        <v>386537</v>
      </c>
      <c r="AL6238">
        <v>325054</v>
      </c>
      <c r="AM6238">
        <v>155867</v>
      </c>
      <c r="AN6238">
        <v>536052</v>
      </c>
      <c r="AO6238">
        <v>55131</v>
      </c>
      <c r="AP6238">
        <v>118088</v>
      </c>
      <c r="AQ6238">
        <v>629047</v>
      </c>
      <c r="AR6238">
        <v>114113</v>
      </c>
      <c r="AS6238">
        <v>986377</v>
      </c>
    </row>
    <row r="6239" spans="1:45">
      <c r="A6239" t="s">
        <v>812</v>
      </c>
      <c r="B6239">
        <v>2016</v>
      </c>
      <c r="C6239">
        <v>67745</v>
      </c>
      <c r="D6239">
        <v>0</v>
      </c>
      <c r="E6239">
        <v>-2626</v>
      </c>
      <c r="F6239">
        <v>-3667</v>
      </c>
      <c r="G6239">
        <v>118687</v>
      </c>
      <c r="H6239">
        <v>1710112</v>
      </c>
      <c r="I6239">
        <v>20495</v>
      </c>
      <c r="J6239">
        <v>21677</v>
      </c>
      <c r="K6239">
        <v>1504107</v>
      </c>
      <c r="L6239">
        <v>33202</v>
      </c>
      <c r="M6239">
        <v>16235</v>
      </c>
      <c r="N6239">
        <v>206005</v>
      </c>
      <c r="Q6239">
        <v>0.2</v>
      </c>
      <c r="R6239">
        <v>185119</v>
      </c>
      <c r="S6239">
        <v>20248</v>
      </c>
      <c r="T6239">
        <v>123667</v>
      </c>
      <c r="U6239">
        <v>12</v>
      </c>
      <c r="X6239">
        <v>98439</v>
      </c>
      <c r="Y6239">
        <v>-18335</v>
      </c>
      <c r="Z6239">
        <v>1030025</v>
      </c>
      <c r="AA6239">
        <v>925595</v>
      </c>
      <c r="AB6239">
        <v>14770</v>
      </c>
      <c r="AC6239">
        <v>98439</v>
      </c>
      <c r="AG6239" t="s">
        <v>4774</v>
      </c>
      <c r="AH6239" t="s">
        <v>5273</v>
      </c>
      <c r="AI6239" t="s">
        <v>5278</v>
      </c>
      <c r="AJ6239">
        <v>923653</v>
      </c>
      <c r="AK6239">
        <v>136329</v>
      </c>
      <c r="AL6239">
        <v>478148</v>
      </c>
      <c r="AM6239">
        <v>247724</v>
      </c>
      <c r="AN6239">
        <v>787324</v>
      </c>
      <c r="AO6239">
        <v>61452</v>
      </c>
      <c r="AP6239">
        <v>124961</v>
      </c>
      <c r="AQ6239">
        <v>592886</v>
      </c>
      <c r="AR6239">
        <v>110191</v>
      </c>
      <c r="AS6239">
        <v>981868</v>
      </c>
    </row>
    <row r="6240" spans="1:45">
      <c r="A6240" t="s">
        <v>812</v>
      </c>
      <c r="B6240">
        <v>2017</v>
      </c>
      <c r="C6240">
        <v>69115</v>
      </c>
      <c r="D6240">
        <v>0</v>
      </c>
      <c r="E6240">
        <v>-74291</v>
      </c>
      <c r="F6240">
        <v>53066</v>
      </c>
      <c r="G6240">
        <v>104453</v>
      </c>
      <c r="H6240">
        <v>1695044</v>
      </c>
      <c r="I6240">
        <v>20061</v>
      </c>
      <c r="J6240">
        <v>22000</v>
      </c>
      <c r="K6240">
        <v>1432896</v>
      </c>
      <c r="L6240">
        <v>31374</v>
      </c>
      <c r="M6240">
        <v>16473</v>
      </c>
      <c r="N6240">
        <v>262148</v>
      </c>
      <c r="Q6240">
        <v>0.2</v>
      </c>
      <c r="R6240">
        <v>161575</v>
      </c>
      <c r="S6240">
        <v>10741</v>
      </c>
      <c r="T6240">
        <v>113685</v>
      </c>
      <c r="U6240">
        <v>12</v>
      </c>
      <c r="X6240">
        <v>93712</v>
      </c>
      <c r="Y6240">
        <v>265330</v>
      </c>
      <c r="Z6240">
        <v>1310740</v>
      </c>
      <c r="AA6240">
        <v>807875</v>
      </c>
      <c r="AB6240">
        <v>30442</v>
      </c>
      <c r="AC6240">
        <v>93712</v>
      </c>
      <c r="AG6240" t="s">
        <v>4774</v>
      </c>
      <c r="AH6240" t="s">
        <v>5273</v>
      </c>
      <c r="AI6240" t="s">
        <v>5278</v>
      </c>
      <c r="AJ6240">
        <v>886771</v>
      </c>
      <c r="AK6240">
        <v>127518</v>
      </c>
      <c r="AL6240">
        <v>462693</v>
      </c>
      <c r="AM6240">
        <v>248670</v>
      </c>
      <c r="AN6240">
        <v>759253</v>
      </c>
      <c r="AO6240">
        <v>47890</v>
      </c>
      <c r="AP6240">
        <v>140731</v>
      </c>
      <c r="AQ6240">
        <v>570021</v>
      </c>
      <c r="AR6240">
        <v>110289</v>
      </c>
      <c r="AS6240">
        <v>978223</v>
      </c>
    </row>
    <row r="6241" spans="1:45">
      <c r="A6241" t="s">
        <v>812</v>
      </c>
      <c r="B6241">
        <v>2018</v>
      </c>
      <c r="C6241">
        <v>76283</v>
      </c>
      <c r="D6241">
        <v>0</v>
      </c>
      <c r="E6241">
        <v>-5021</v>
      </c>
      <c r="F6241">
        <v>-20461</v>
      </c>
      <c r="G6241">
        <v>86790</v>
      </c>
      <c r="H6241">
        <v>1666165</v>
      </c>
      <c r="I6241">
        <v>24020</v>
      </c>
      <c r="J6241">
        <v>23807</v>
      </c>
      <c r="K6241">
        <v>1423594</v>
      </c>
      <c r="L6241">
        <v>31410</v>
      </c>
      <c r="M6241">
        <v>15740</v>
      </c>
      <c r="N6241">
        <v>242571</v>
      </c>
      <c r="Q6241">
        <v>0.2</v>
      </c>
      <c r="R6241">
        <v>154872</v>
      </c>
      <c r="S6241">
        <v>7506</v>
      </c>
      <c r="T6241">
        <v>104071</v>
      </c>
      <c r="U6241">
        <v>12</v>
      </c>
      <c r="X6241">
        <v>79284</v>
      </c>
      <c r="Y6241">
        <v>-102305</v>
      </c>
      <c r="Z6241">
        <v>1212855</v>
      </c>
      <c r="AA6241">
        <v>774360</v>
      </c>
      <c r="AB6241">
        <v>40150</v>
      </c>
      <c r="AC6241">
        <v>79284</v>
      </c>
      <c r="AG6241" t="s">
        <v>4774</v>
      </c>
      <c r="AH6241" t="s">
        <v>5273</v>
      </c>
      <c r="AI6241" t="s">
        <v>5278</v>
      </c>
      <c r="AJ6241">
        <v>896066</v>
      </c>
      <c r="AK6241">
        <v>130969</v>
      </c>
      <c r="AL6241">
        <v>460095</v>
      </c>
      <c r="AM6241">
        <v>254201</v>
      </c>
      <c r="AN6241">
        <v>765097</v>
      </c>
      <c r="AO6241">
        <v>50801</v>
      </c>
      <c r="AP6241">
        <v>146732</v>
      </c>
      <c r="AQ6241">
        <v>539185</v>
      </c>
      <c r="AR6241">
        <v>106582</v>
      </c>
      <c r="AS6241">
        <v>973844</v>
      </c>
    </row>
    <row r="6242" spans="1:45">
      <c r="A6242" t="s">
        <v>812</v>
      </c>
      <c r="B6242">
        <v>2019</v>
      </c>
      <c r="C6242">
        <v>87243</v>
      </c>
      <c r="D6242">
        <v>-2242</v>
      </c>
      <c r="E6242">
        <v>-10364</v>
      </c>
      <c r="F6242">
        <v>-28923</v>
      </c>
      <c r="G6242">
        <v>111142</v>
      </c>
      <c r="H6242">
        <v>2119549</v>
      </c>
      <c r="I6242">
        <v>26342</v>
      </c>
      <c r="J6242">
        <v>27983</v>
      </c>
      <c r="K6242">
        <v>1905763</v>
      </c>
      <c r="L6242">
        <v>30951</v>
      </c>
      <c r="M6242">
        <v>69368</v>
      </c>
      <c r="N6242">
        <v>213786</v>
      </c>
      <c r="Q6242">
        <v>0.2</v>
      </c>
      <c r="R6242">
        <v>153314</v>
      </c>
      <c r="S6242">
        <v>23558</v>
      </c>
      <c r="T6242">
        <v>103116</v>
      </c>
      <c r="U6242">
        <v>12</v>
      </c>
      <c r="X6242">
        <v>87584</v>
      </c>
      <c r="Y6242">
        <v>-144615</v>
      </c>
      <c r="Z6242">
        <v>1068930</v>
      </c>
      <c r="AA6242">
        <v>766570</v>
      </c>
      <c r="AB6242">
        <v>-66030</v>
      </c>
      <c r="AC6242">
        <v>87584</v>
      </c>
      <c r="AG6242" t="s">
        <v>4774</v>
      </c>
      <c r="AH6242" t="s">
        <v>5273</v>
      </c>
      <c r="AI6242" t="s">
        <v>5278</v>
      </c>
      <c r="AJ6242">
        <v>912865</v>
      </c>
      <c r="AK6242">
        <v>131549</v>
      </c>
      <c r="AL6242">
        <v>463232</v>
      </c>
      <c r="AM6242">
        <v>267886</v>
      </c>
      <c r="AN6242">
        <v>781316</v>
      </c>
      <c r="AO6242">
        <v>50198</v>
      </c>
      <c r="AP6242">
        <v>104775</v>
      </c>
      <c r="AQ6242">
        <v>513317</v>
      </c>
      <c r="AR6242">
        <v>170805</v>
      </c>
      <c r="AS6242">
        <v>1459005</v>
      </c>
    </row>
    <row r="6243" spans="1:45">
      <c r="A6243" t="s">
        <v>811</v>
      </c>
      <c r="B6243">
        <v>2011</v>
      </c>
      <c r="C6243">
        <v>1137</v>
      </c>
      <c r="D6243">
        <v>492</v>
      </c>
      <c r="E6243">
        <v>3411</v>
      </c>
      <c r="F6243">
        <v>8272</v>
      </c>
      <c r="G6243">
        <v>8702</v>
      </c>
      <c r="H6243">
        <v>79345</v>
      </c>
      <c r="I6243">
        <v>23109</v>
      </c>
      <c r="J6243">
        <v>4344</v>
      </c>
      <c r="K6243">
        <v>36355</v>
      </c>
      <c r="L6243">
        <v>13569</v>
      </c>
      <c r="M6243">
        <v>0</v>
      </c>
      <c r="N6243">
        <v>42990</v>
      </c>
      <c r="O6243">
        <v>4.8646923449999999</v>
      </c>
      <c r="P6243">
        <v>5.55</v>
      </c>
      <c r="Q6243">
        <v>14470.597</v>
      </c>
      <c r="R6243">
        <v>13767</v>
      </c>
      <c r="S6243">
        <v>8503</v>
      </c>
      <c r="T6243">
        <v>1399</v>
      </c>
      <c r="U6243">
        <v>12</v>
      </c>
      <c r="X6243">
        <v>199</v>
      </c>
      <c r="Y6243">
        <v>0.57479079499999997</v>
      </c>
      <c r="Z6243">
        <v>2.9708518590000002</v>
      </c>
      <c r="AA6243">
        <v>0.95661809399999997</v>
      </c>
      <c r="AB6243">
        <v>29861</v>
      </c>
      <c r="AC6243">
        <v>199</v>
      </c>
      <c r="AD6243">
        <v>10.882352940000001</v>
      </c>
      <c r="AE6243">
        <v>1.8681510429999999</v>
      </c>
      <c r="AF6243">
        <v>80311.813349999997</v>
      </c>
      <c r="AG6243" t="s">
        <v>4774</v>
      </c>
      <c r="AH6243" t="s">
        <v>5257</v>
      </c>
      <c r="AI6243" t="s">
        <v>5277</v>
      </c>
      <c r="AJ6243">
        <v>139192</v>
      </c>
      <c r="AK6243">
        <v>101024</v>
      </c>
      <c r="AL6243">
        <v>25800</v>
      </c>
      <c r="AM6243">
        <v>0</v>
      </c>
      <c r="AN6243">
        <v>38168</v>
      </c>
      <c r="AO6243">
        <v>12368</v>
      </c>
      <c r="AP6243">
        <v>53470</v>
      </c>
      <c r="AQ6243">
        <v>5651</v>
      </c>
      <c r="AR6243">
        <v>23609</v>
      </c>
      <c r="AS6243">
        <v>9600</v>
      </c>
    </row>
    <row r="6244" spans="1:45">
      <c r="A6244" t="s">
        <v>811</v>
      </c>
      <c r="B6244">
        <v>2012</v>
      </c>
      <c r="C6244">
        <v>1168</v>
      </c>
      <c r="D6244">
        <v>-152</v>
      </c>
      <c r="E6244">
        <v>4513</v>
      </c>
      <c r="F6244">
        <v>10850</v>
      </c>
      <c r="G6244">
        <v>16829</v>
      </c>
      <c r="H6244">
        <v>94104</v>
      </c>
      <c r="I6244">
        <v>29499</v>
      </c>
      <c r="J6244">
        <v>3898</v>
      </c>
      <c r="K6244">
        <v>32110</v>
      </c>
      <c r="L6244">
        <v>15093</v>
      </c>
      <c r="M6244">
        <v>0</v>
      </c>
      <c r="N6244">
        <v>61994</v>
      </c>
      <c r="O6244">
        <v>8.8848628139999999</v>
      </c>
      <c r="P6244">
        <v>9.9499999999999993</v>
      </c>
      <c r="Q6244">
        <v>14711.582</v>
      </c>
      <c r="R6244">
        <v>17933</v>
      </c>
      <c r="S6244">
        <v>12938</v>
      </c>
      <c r="T6244">
        <v>1250</v>
      </c>
      <c r="U6244">
        <v>12</v>
      </c>
      <c r="X6244">
        <v>3891</v>
      </c>
      <c r="Y6244">
        <v>0.74412523600000002</v>
      </c>
      <c r="Z6244">
        <v>4.2139587709999997</v>
      </c>
      <c r="AA6244">
        <v>1.22989842</v>
      </c>
      <c r="AB6244">
        <v>36781</v>
      </c>
      <c r="AC6244">
        <v>-109</v>
      </c>
      <c r="AD6244">
        <v>15.30769231</v>
      </c>
      <c r="AE6244">
        <v>2.3612001309999999</v>
      </c>
      <c r="AF6244">
        <v>146380.2409</v>
      </c>
      <c r="AG6244" t="s">
        <v>4774</v>
      </c>
      <c r="AH6244" t="s">
        <v>5257</v>
      </c>
      <c r="AI6244" t="s">
        <v>5277</v>
      </c>
      <c r="AJ6244">
        <v>135052</v>
      </c>
      <c r="AK6244">
        <v>92609</v>
      </c>
      <c r="AL6244">
        <v>25760</v>
      </c>
      <c r="AM6244">
        <v>0</v>
      </c>
      <c r="AN6244">
        <v>42443</v>
      </c>
      <c r="AO6244">
        <v>16683</v>
      </c>
      <c r="AP6244">
        <v>64321</v>
      </c>
      <c r="AQ6244">
        <v>4885</v>
      </c>
      <c r="AR6244">
        <v>27540</v>
      </c>
      <c r="AS6244">
        <v>0</v>
      </c>
    </row>
    <row r="6245" spans="1:45">
      <c r="A6245" t="s">
        <v>811</v>
      </c>
      <c r="B6245">
        <v>2013</v>
      </c>
      <c r="C6245">
        <v>1499</v>
      </c>
      <c r="D6245">
        <v>982</v>
      </c>
      <c r="E6245">
        <v>-102</v>
      </c>
      <c r="F6245">
        <v>6557</v>
      </c>
      <c r="G6245">
        <v>24181</v>
      </c>
      <c r="H6245">
        <v>348536</v>
      </c>
      <c r="I6245">
        <v>44364</v>
      </c>
      <c r="J6245">
        <v>25376</v>
      </c>
      <c r="K6245">
        <v>178130</v>
      </c>
      <c r="L6245">
        <v>34356</v>
      </c>
      <c r="M6245">
        <v>9922</v>
      </c>
      <c r="N6245">
        <v>170406</v>
      </c>
      <c r="O6245">
        <v>14.64150205</v>
      </c>
      <c r="P6245">
        <v>16.152000000000001</v>
      </c>
      <c r="Q6245">
        <v>25579.974999999999</v>
      </c>
      <c r="R6245">
        <v>13923</v>
      </c>
      <c r="S6245">
        <v>-81413</v>
      </c>
      <c r="T6245">
        <v>6951</v>
      </c>
      <c r="U6245">
        <v>12</v>
      </c>
      <c r="X6245">
        <v>105594</v>
      </c>
      <c r="Y6245">
        <v>0.35381204199999999</v>
      </c>
      <c r="Z6245">
        <v>6.6616953299999997</v>
      </c>
      <c r="AA6245">
        <v>0.75127727099999997</v>
      </c>
      <c r="AB6245">
        <v>65439</v>
      </c>
      <c r="AC6245">
        <v>1162</v>
      </c>
      <c r="AD6245">
        <v>50.475000000000001</v>
      </c>
      <c r="AE6245">
        <v>2.424608031</v>
      </c>
      <c r="AF6245">
        <v>413167.7562</v>
      </c>
      <c r="AG6245" t="s">
        <v>4774</v>
      </c>
      <c r="AH6245" t="s">
        <v>5257</v>
      </c>
      <c r="AI6245" t="s">
        <v>5277</v>
      </c>
      <c r="AJ6245">
        <v>197317</v>
      </c>
      <c r="AK6245">
        <v>135762</v>
      </c>
      <c r="AL6245">
        <v>43859</v>
      </c>
      <c r="AM6245">
        <v>10724</v>
      </c>
      <c r="AN6245">
        <v>61555</v>
      </c>
      <c r="AO6245">
        <v>6972</v>
      </c>
      <c r="AP6245">
        <v>124772</v>
      </c>
      <c r="AQ6245">
        <v>21665</v>
      </c>
      <c r="AR6245">
        <v>59333</v>
      </c>
      <c r="AS6245">
        <v>79160</v>
      </c>
    </row>
    <row r="6246" spans="1:45">
      <c r="A6246" t="s">
        <v>811</v>
      </c>
      <c r="B6246">
        <v>2014</v>
      </c>
      <c r="C6246">
        <v>3138</v>
      </c>
      <c r="D6246">
        <v>-2311</v>
      </c>
      <c r="E6246">
        <v>3137</v>
      </c>
      <c r="F6246">
        <v>13077</v>
      </c>
      <c r="G6246">
        <v>16263</v>
      </c>
      <c r="H6246">
        <v>414365</v>
      </c>
      <c r="I6246">
        <v>58394</v>
      </c>
      <c r="J6246">
        <v>23416</v>
      </c>
      <c r="K6246">
        <v>233141</v>
      </c>
      <c r="L6246">
        <v>51462</v>
      </c>
      <c r="M6246">
        <v>8887</v>
      </c>
      <c r="N6246">
        <v>181224</v>
      </c>
      <c r="O6246">
        <v>14.30210995</v>
      </c>
      <c r="P6246">
        <v>15.54</v>
      </c>
      <c r="Q6246">
        <v>25865.569</v>
      </c>
      <c r="R6246">
        <v>33492</v>
      </c>
      <c r="S6246">
        <v>-21549</v>
      </c>
      <c r="T6246">
        <v>11829</v>
      </c>
      <c r="U6246">
        <v>12</v>
      </c>
      <c r="X6246">
        <v>37812</v>
      </c>
      <c r="Y6246">
        <v>0.50811831799999996</v>
      </c>
      <c r="Z6246">
        <v>7.0063797939999999</v>
      </c>
      <c r="AA6246">
        <v>1.3013610710000001</v>
      </c>
      <c r="AB6246">
        <v>67616</v>
      </c>
      <c r="AC6246">
        <v>-6587</v>
      </c>
      <c r="AD6246">
        <v>31.08</v>
      </c>
      <c r="AE6246">
        <v>2.2179785359999999</v>
      </c>
      <c r="AF6246">
        <v>401950.9423</v>
      </c>
      <c r="AG6246" t="s">
        <v>4774</v>
      </c>
      <c r="AH6246" t="s">
        <v>5257</v>
      </c>
      <c r="AI6246" t="s">
        <v>5277</v>
      </c>
      <c r="AJ6246">
        <v>263217</v>
      </c>
      <c r="AK6246">
        <v>178394</v>
      </c>
      <c r="AL6246">
        <v>51440</v>
      </c>
      <c r="AM6246">
        <v>11720</v>
      </c>
      <c r="AN6246">
        <v>84823</v>
      </c>
      <c r="AO6246">
        <v>21663</v>
      </c>
      <c r="AP6246">
        <v>142967</v>
      </c>
      <c r="AQ6246">
        <v>18961</v>
      </c>
      <c r="AR6246">
        <v>75351</v>
      </c>
      <c r="AS6246">
        <v>103541</v>
      </c>
    </row>
    <row r="6247" spans="1:45">
      <c r="A6247" t="s">
        <v>811</v>
      </c>
      <c r="B6247">
        <v>2015</v>
      </c>
      <c r="C6247">
        <v>5964</v>
      </c>
      <c r="D6247">
        <v>-2081</v>
      </c>
      <c r="E6247">
        <v>2638</v>
      </c>
      <c r="F6247">
        <v>-5602</v>
      </c>
      <c r="G6247">
        <v>12637</v>
      </c>
      <c r="H6247">
        <v>598819</v>
      </c>
      <c r="I6247">
        <v>97778</v>
      </c>
      <c r="J6247">
        <v>32509</v>
      </c>
      <c r="K6247">
        <v>353798</v>
      </c>
      <c r="L6247">
        <v>99097</v>
      </c>
      <c r="M6247">
        <v>19494</v>
      </c>
      <c r="N6247">
        <v>245021</v>
      </c>
      <c r="O6247">
        <v>7.273644494</v>
      </c>
      <c r="P6247">
        <v>7.68</v>
      </c>
      <c r="Q6247">
        <v>34048.023999999998</v>
      </c>
      <c r="R6247">
        <v>22531</v>
      </c>
      <c r="S6247">
        <v>-22402</v>
      </c>
      <c r="T6247">
        <v>17582</v>
      </c>
      <c r="U6247">
        <v>12</v>
      </c>
      <c r="X6247">
        <v>35039</v>
      </c>
      <c r="Y6247">
        <v>-0.20354966799999999</v>
      </c>
      <c r="Z6247">
        <v>7.023990585</v>
      </c>
      <c r="AA6247">
        <v>0.8186679</v>
      </c>
      <c r="AB6247">
        <v>80283</v>
      </c>
      <c r="AC6247">
        <v>-2442</v>
      </c>
      <c r="AD6247">
        <v>-40.421052629999998</v>
      </c>
      <c r="AE6247">
        <v>1.093395543</v>
      </c>
      <c r="AF6247">
        <v>261488.82430000001</v>
      </c>
      <c r="AG6247" t="s">
        <v>4774</v>
      </c>
      <c r="AH6247" t="s">
        <v>5257</v>
      </c>
      <c r="AI6247" t="s">
        <v>5277</v>
      </c>
      <c r="AJ6247">
        <v>367422</v>
      </c>
      <c r="AK6247">
        <v>258251</v>
      </c>
      <c r="AL6247">
        <v>67329</v>
      </c>
      <c r="AM6247">
        <v>36893</v>
      </c>
      <c r="AN6247">
        <v>109171</v>
      </c>
      <c r="AO6247">
        <v>4949</v>
      </c>
      <c r="AP6247">
        <v>228456</v>
      </c>
      <c r="AQ6247">
        <v>44981</v>
      </c>
      <c r="AR6247">
        <v>148173</v>
      </c>
      <c r="AS6247">
        <v>157834</v>
      </c>
    </row>
    <row r="6248" spans="1:45">
      <c r="A6248" t="s">
        <v>811</v>
      </c>
      <c r="B6248">
        <v>2016</v>
      </c>
      <c r="C6248">
        <v>7712</v>
      </c>
      <c r="D6248">
        <v>310</v>
      </c>
      <c r="E6248">
        <v>5290</v>
      </c>
      <c r="F6248">
        <v>-38218</v>
      </c>
      <c r="G6248">
        <v>69599</v>
      </c>
      <c r="H6248">
        <v>498634</v>
      </c>
      <c r="I6248">
        <v>83062</v>
      </c>
      <c r="J6248">
        <v>21487</v>
      </c>
      <c r="K6248">
        <v>308552</v>
      </c>
      <c r="L6248">
        <v>95610</v>
      </c>
      <c r="M6248">
        <v>14127</v>
      </c>
      <c r="N6248">
        <v>190082</v>
      </c>
      <c r="O6248">
        <v>13.60910552</v>
      </c>
      <c r="P6248">
        <v>13.95</v>
      </c>
      <c r="Q6248">
        <v>34161.493000000002</v>
      </c>
      <c r="R6248">
        <v>-5605</v>
      </c>
      <c r="S6248">
        <v>69180</v>
      </c>
      <c r="T6248">
        <v>19957</v>
      </c>
      <c r="U6248">
        <v>12</v>
      </c>
      <c r="X6248">
        <v>419</v>
      </c>
      <c r="Y6248">
        <v>-1.125863039</v>
      </c>
      <c r="Z6248">
        <v>5.564218168</v>
      </c>
      <c r="AA6248">
        <v>-0.165117545</v>
      </c>
      <c r="AB6248">
        <v>66620</v>
      </c>
      <c r="AC6248">
        <v>419</v>
      </c>
      <c r="AD6248">
        <v>-12.45535714</v>
      </c>
      <c r="AE6248">
        <v>2.5070907679999999</v>
      </c>
      <c r="AF6248">
        <v>476552.82740000001</v>
      </c>
      <c r="AG6248" t="s">
        <v>4774</v>
      </c>
      <c r="AH6248" t="s">
        <v>5257</v>
      </c>
      <c r="AI6248" t="s">
        <v>5277</v>
      </c>
      <c r="AJ6248">
        <v>417011</v>
      </c>
      <c r="AK6248">
        <v>282152</v>
      </c>
      <c r="AL6248">
        <v>81743</v>
      </c>
      <c r="AM6248">
        <v>78678</v>
      </c>
      <c r="AN6248">
        <v>134859</v>
      </c>
      <c r="AO6248">
        <v>-25562</v>
      </c>
      <c r="AP6248">
        <v>212978</v>
      </c>
      <c r="AQ6248">
        <v>27270</v>
      </c>
      <c r="AR6248">
        <v>146358</v>
      </c>
      <c r="AS6248">
        <v>114366</v>
      </c>
    </row>
    <row r="6249" spans="1:45">
      <c r="A6249" t="s">
        <v>811</v>
      </c>
      <c r="B6249">
        <v>2017</v>
      </c>
      <c r="C6249">
        <v>6721</v>
      </c>
      <c r="D6249">
        <v>106</v>
      </c>
      <c r="E6249">
        <v>4438</v>
      </c>
      <c r="F6249">
        <v>-3029</v>
      </c>
      <c r="G6249">
        <v>6570</v>
      </c>
      <c r="H6249">
        <v>438549</v>
      </c>
      <c r="I6249">
        <v>67990</v>
      </c>
      <c r="J6249">
        <v>20969</v>
      </c>
      <c r="K6249">
        <v>251980</v>
      </c>
      <c r="L6249">
        <v>70786</v>
      </c>
      <c r="M6249">
        <v>16596</v>
      </c>
      <c r="N6249">
        <v>186569</v>
      </c>
      <c r="O6249">
        <v>5.13</v>
      </c>
      <c r="P6249">
        <v>5.13</v>
      </c>
      <c r="Q6249">
        <v>34707.648999999998</v>
      </c>
      <c r="R6249">
        <v>25145</v>
      </c>
      <c r="S6249">
        <v>5910</v>
      </c>
      <c r="T6249">
        <v>17121</v>
      </c>
      <c r="U6249">
        <v>12</v>
      </c>
      <c r="X6249">
        <v>660</v>
      </c>
      <c r="Y6249">
        <v>-8.7751746000000005E-2</v>
      </c>
      <c r="Z6249">
        <v>5.3754433209999997</v>
      </c>
      <c r="AA6249">
        <v>0.728464063</v>
      </c>
      <c r="AB6249">
        <v>66091</v>
      </c>
      <c r="AC6249">
        <v>660</v>
      </c>
      <c r="AD6249">
        <v>-57</v>
      </c>
      <c r="AE6249">
        <v>0.95433989200000002</v>
      </c>
      <c r="AF6249">
        <v>178050.23939999999</v>
      </c>
      <c r="AG6249" t="s">
        <v>4774</v>
      </c>
      <c r="AH6249" t="s">
        <v>5257</v>
      </c>
      <c r="AI6249" t="s">
        <v>5277</v>
      </c>
      <c r="AJ6249">
        <v>345051</v>
      </c>
      <c r="AK6249">
        <v>231857</v>
      </c>
      <c r="AL6249">
        <v>88975</v>
      </c>
      <c r="AM6249">
        <v>16195</v>
      </c>
      <c r="AN6249">
        <v>113194</v>
      </c>
      <c r="AO6249">
        <v>8024</v>
      </c>
      <c r="AP6249">
        <v>173942</v>
      </c>
      <c r="AQ6249">
        <v>23400</v>
      </c>
      <c r="AR6249">
        <v>107851</v>
      </c>
      <c r="AS6249">
        <v>103537</v>
      </c>
    </row>
    <row r="6250" spans="1:45">
      <c r="A6250" t="s">
        <v>811</v>
      </c>
      <c r="B6250">
        <v>2018</v>
      </c>
      <c r="C6250">
        <v>7140</v>
      </c>
      <c r="D6250">
        <v>-365</v>
      </c>
      <c r="E6250">
        <v>9618</v>
      </c>
      <c r="F6250">
        <v>-7121</v>
      </c>
      <c r="G6250">
        <v>21952</v>
      </c>
      <c r="H6250">
        <v>392582</v>
      </c>
      <c r="I6250">
        <v>53225</v>
      </c>
      <c r="J6250">
        <v>20817</v>
      </c>
      <c r="K6250">
        <v>214022</v>
      </c>
      <c r="L6250">
        <v>80229</v>
      </c>
      <c r="M6250">
        <v>1700</v>
      </c>
      <c r="N6250">
        <v>178560</v>
      </c>
      <c r="O6250">
        <v>6.75</v>
      </c>
      <c r="P6250">
        <v>6.75</v>
      </c>
      <c r="Q6250">
        <v>34950.463000000003</v>
      </c>
      <c r="R6250">
        <v>24417</v>
      </c>
      <c r="S6250">
        <v>60210</v>
      </c>
      <c r="T6250">
        <v>14415</v>
      </c>
      <c r="U6250">
        <v>12</v>
      </c>
      <c r="X6250">
        <v>-38258</v>
      </c>
      <c r="Y6250">
        <v>-0.204556663</v>
      </c>
      <c r="Z6250">
        <v>5.1089451950000004</v>
      </c>
      <c r="AA6250">
        <v>0.70139868400000005</v>
      </c>
      <c r="AB6250">
        <v>56979</v>
      </c>
      <c r="AC6250">
        <v>-3206</v>
      </c>
      <c r="AD6250">
        <v>-32.142857139999997</v>
      </c>
      <c r="AE6250">
        <v>1.321212059</v>
      </c>
      <c r="AF6250">
        <v>235915.62530000001</v>
      </c>
      <c r="AG6250" t="s">
        <v>4774</v>
      </c>
      <c r="AH6250" t="s">
        <v>5257</v>
      </c>
      <c r="AI6250" t="s">
        <v>5277</v>
      </c>
      <c r="AJ6250">
        <v>337339</v>
      </c>
      <c r="AK6250">
        <v>225802</v>
      </c>
      <c r="AL6250">
        <v>87462</v>
      </c>
      <c r="AM6250">
        <v>14073</v>
      </c>
      <c r="AN6250">
        <v>111537</v>
      </c>
      <c r="AO6250">
        <v>10002</v>
      </c>
      <c r="AP6250">
        <v>160865</v>
      </c>
      <c r="AQ6250">
        <v>22200</v>
      </c>
      <c r="AR6250">
        <v>103886</v>
      </c>
      <c r="AS6250">
        <v>74456</v>
      </c>
    </row>
    <row r="6251" spans="1:45">
      <c r="A6251" t="s">
        <v>811</v>
      </c>
      <c r="B6251">
        <v>2019</v>
      </c>
      <c r="C6251">
        <v>5397</v>
      </c>
      <c r="D6251">
        <v>751</v>
      </c>
      <c r="E6251">
        <v>-4363</v>
      </c>
      <c r="F6251">
        <v>17707</v>
      </c>
      <c r="G6251">
        <v>10227</v>
      </c>
      <c r="H6251">
        <v>408637</v>
      </c>
      <c r="I6251">
        <v>68434</v>
      </c>
      <c r="J6251">
        <v>20578</v>
      </c>
      <c r="K6251">
        <v>215620</v>
      </c>
      <c r="L6251">
        <v>78319</v>
      </c>
      <c r="M6251">
        <v>2500</v>
      </c>
      <c r="N6251">
        <v>193017</v>
      </c>
      <c r="O6251">
        <v>7.66</v>
      </c>
      <c r="P6251">
        <v>7.66</v>
      </c>
      <c r="Q6251">
        <v>35243.663</v>
      </c>
      <c r="R6251">
        <v>29659</v>
      </c>
      <c r="S6251">
        <v>5081</v>
      </c>
      <c r="T6251">
        <v>11669</v>
      </c>
      <c r="U6251">
        <v>12</v>
      </c>
      <c r="X6251">
        <v>5146</v>
      </c>
      <c r="Y6251">
        <v>0.50454692300000004</v>
      </c>
      <c r="Z6251">
        <v>5.4766441280000002</v>
      </c>
      <c r="AA6251">
        <v>0.84510968399999997</v>
      </c>
      <c r="AB6251">
        <v>64310</v>
      </c>
      <c r="AC6251">
        <v>5146</v>
      </c>
      <c r="AD6251">
        <v>15.32</v>
      </c>
      <c r="AE6251">
        <v>1.3986667420000001</v>
      </c>
      <c r="AF6251">
        <v>269966.45860000001</v>
      </c>
      <c r="AG6251" t="s">
        <v>4774</v>
      </c>
      <c r="AH6251" t="s">
        <v>5257</v>
      </c>
      <c r="AI6251" t="s">
        <v>5277</v>
      </c>
      <c r="AJ6251">
        <v>341869</v>
      </c>
      <c r="AK6251">
        <v>227770</v>
      </c>
      <c r="AL6251">
        <v>85978</v>
      </c>
      <c r="AM6251">
        <v>10131</v>
      </c>
      <c r="AN6251">
        <v>114099</v>
      </c>
      <c r="AO6251">
        <v>17990</v>
      </c>
      <c r="AP6251">
        <v>179498</v>
      </c>
      <c r="AQ6251">
        <v>15274</v>
      </c>
      <c r="AR6251">
        <v>115188</v>
      </c>
      <c r="AS6251">
        <v>74117</v>
      </c>
    </row>
    <row r="6252" spans="1:45">
      <c r="A6252" t="s">
        <v>811</v>
      </c>
      <c r="B6252">
        <v>2020</v>
      </c>
      <c r="C6252">
        <v>3535</v>
      </c>
      <c r="D6252">
        <v>2033</v>
      </c>
      <c r="E6252">
        <v>3672</v>
      </c>
      <c r="F6252">
        <v>8211</v>
      </c>
      <c r="G6252">
        <v>4421</v>
      </c>
      <c r="H6252">
        <v>419314</v>
      </c>
      <c r="I6252">
        <v>63046</v>
      </c>
      <c r="J6252">
        <v>17343</v>
      </c>
      <c r="K6252">
        <v>215703</v>
      </c>
      <c r="L6252">
        <v>84997</v>
      </c>
      <c r="M6252">
        <v>3125</v>
      </c>
      <c r="N6252">
        <v>203611</v>
      </c>
      <c r="O6252">
        <v>6.96</v>
      </c>
      <c r="P6252">
        <v>6.96</v>
      </c>
      <c r="Q6252">
        <v>35504.756999999998</v>
      </c>
      <c r="R6252">
        <v>23682</v>
      </c>
      <c r="S6252">
        <v>-4814</v>
      </c>
      <c r="T6252">
        <v>10336</v>
      </c>
      <c r="U6252">
        <v>12</v>
      </c>
      <c r="X6252">
        <v>9235</v>
      </c>
      <c r="Y6252">
        <v>0.23197821099999999</v>
      </c>
      <c r="Z6252">
        <v>5.7079111960000004</v>
      </c>
      <c r="AA6252">
        <v>0.66906686000000004</v>
      </c>
      <c r="AB6252">
        <v>74129</v>
      </c>
      <c r="AC6252">
        <v>3340</v>
      </c>
      <c r="AD6252">
        <v>30.260869570000001</v>
      </c>
      <c r="AE6252">
        <v>1.2193602459999999</v>
      </c>
      <c r="AF6252">
        <v>247113.10870000001</v>
      </c>
      <c r="AG6252" t="s">
        <v>4774</v>
      </c>
      <c r="AH6252" t="s">
        <v>5257</v>
      </c>
      <c r="AI6252" t="s">
        <v>5277</v>
      </c>
      <c r="AJ6252">
        <v>316011</v>
      </c>
      <c r="AK6252">
        <v>210883</v>
      </c>
      <c r="AL6252">
        <v>76926</v>
      </c>
      <c r="AM6252">
        <v>14856</v>
      </c>
      <c r="AN6252">
        <v>105128</v>
      </c>
      <c r="AO6252">
        <v>13346</v>
      </c>
      <c r="AP6252">
        <v>183485</v>
      </c>
      <c r="AQ6252">
        <v>16228</v>
      </c>
      <c r="AR6252">
        <v>109356</v>
      </c>
      <c r="AS6252">
        <v>78801</v>
      </c>
    </row>
    <row r="6253" spans="1:45">
      <c r="A6253" t="s">
        <v>813</v>
      </c>
      <c r="B6253">
        <v>2010</v>
      </c>
      <c r="C6253">
        <v>104866</v>
      </c>
      <c r="D6253">
        <v>-6799</v>
      </c>
      <c r="E6253">
        <v>-28114</v>
      </c>
      <c r="F6253">
        <v>-104667</v>
      </c>
      <c r="G6253">
        <v>-29386</v>
      </c>
      <c r="H6253">
        <v>3396182</v>
      </c>
      <c r="I6253">
        <v>478379</v>
      </c>
      <c r="J6253">
        <v>93678</v>
      </c>
      <c r="K6253">
        <v>1831511</v>
      </c>
      <c r="L6253">
        <v>114958</v>
      </c>
      <c r="M6253">
        <v>46117</v>
      </c>
      <c r="N6253">
        <v>1564671</v>
      </c>
      <c r="O6253">
        <v>22.9</v>
      </c>
      <c r="P6253">
        <v>22.9</v>
      </c>
      <c r="Q6253">
        <v>70684.67</v>
      </c>
      <c r="R6253">
        <v>-6645</v>
      </c>
      <c r="S6253">
        <v>-53384</v>
      </c>
      <c r="T6253">
        <v>16947</v>
      </c>
      <c r="U6253">
        <v>12</v>
      </c>
      <c r="X6253">
        <v>23998</v>
      </c>
      <c r="Y6253">
        <v>-1.49293125</v>
      </c>
      <c r="Z6253">
        <v>22.13593131</v>
      </c>
      <c r="AA6253">
        <v>-9.4781814000000006E-2</v>
      </c>
      <c r="AB6253">
        <v>404799</v>
      </c>
      <c r="AC6253">
        <v>12194</v>
      </c>
      <c r="AD6253">
        <v>-15.369127519999999</v>
      </c>
      <c r="AE6253">
        <v>1.034517124</v>
      </c>
      <c r="AF6253">
        <v>1618678.943</v>
      </c>
      <c r="AG6253" t="s">
        <v>4774</v>
      </c>
      <c r="AH6253" t="s">
        <v>5263</v>
      </c>
      <c r="AI6253" t="s">
        <v>5278</v>
      </c>
      <c r="AJ6253">
        <v>711537</v>
      </c>
      <c r="AK6253">
        <v>383671</v>
      </c>
      <c r="AL6253">
        <v>219609</v>
      </c>
      <c r="AM6253">
        <v>131849</v>
      </c>
      <c r="AN6253">
        <v>327866</v>
      </c>
      <c r="AO6253">
        <v>-23592</v>
      </c>
      <c r="AP6253">
        <v>813278</v>
      </c>
      <c r="AQ6253">
        <v>201477</v>
      </c>
      <c r="AR6253">
        <v>408479</v>
      </c>
      <c r="AS6253">
        <v>1251933</v>
      </c>
    </row>
    <row r="6254" spans="1:45">
      <c r="A6254" t="s">
        <v>813</v>
      </c>
      <c r="B6254">
        <v>2011</v>
      </c>
      <c r="C6254">
        <v>111649</v>
      </c>
      <c r="D6254">
        <v>-157865</v>
      </c>
      <c r="E6254">
        <v>32205</v>
      </c>
      <c r="F6254">
        <v>-1291816</v>
      </c>
      <c r="G6254">
        <v>29759</v>
      </c>
      <c r="H6254">
        <v>2072529</v>
      </c>
      <c r="I6254">
        <v>466317</v>
      </c>
      <c r="J6254">
        <v>116897</v>
      </c>
      <c r="K6254">
        <v>1806159</v>
      </c>
      <c r="L6254">
        <v>144801</v>
      </c>
      <c r="M6254">
        <v>86871</v>
      </c>
      <c r="N6254">
        <v>266370</v>
      </c>
      <c r="O6254">
        <v>4.375</v>
      </c>
      <c r="P6254">
        <v>4.375</v>
      </c>
      <c r="Q6254">
        <v>72739.923999999999</v>
      </c>
      <c r="R6254">
        <v>-961565</v>
      </c>
      <c r="S6254">
        <v>-27095</v>
      </c>
      <c r="T6254">
        <v>19718</v>
      </c>
      <c r="U6254">
        <v>12</v>
      </c>
      <c r="X6254">
        <v>56854</v>
      </c>
      <c r="Y6254">
        <v>-17.880223489999999</v>
      </c>
      <c r="Z6254">
        <v>3.6619504850000002</v>
      </c>
      <c r="AA6254">
        <v>-13.309168720000001</v>
      </c>
      <c r="AB6254">
        <v>252784</v>
      </c>
      <c r="AC6254">
        <v>32730</v>
      </c>
      <c r="AD6254">
        <v>-0.244413408</v>
      </c>
      <c r="AE6254">
        <v>1.194718503</v>
      </c>
      <c r="AF6254">
        <v>318237.16749999998</v>
      </c>
      <c r="AG6254" t="s">
        <v>4774</v>
      </c>
      <c r="AH6254" t="s">
        <v>5263</v>
      </c>
      <c r="AI6254" t="s">
        <v>5278</v>
      </c>
      <c r="AJ6254">
        <v>877587</v>
      </c>
      <c r="AK6254">
        <v>538218</v>
      </c>
      <c r="AL6254">
        <v>270731</v>
      </c>
      <c r="AM6254">
        <v>1049921</v>
      </c>
      <c r="AN6254">
        <v>339369</v>
      </c>
      <c r="AO6254">
        <v>-981283</v>
      </c>
      <c r="AP6254">
        <v>726030</v>
      </c>
      <c r="AQ6254">
        <v>179478</v>
      </c>
      <c r="AR6254">
        <v>473246</v>
      </c>
      <c r="AS6254">
        <v>1237941</v>
      </c>
    </row>
    <row r="6255" spans="1:45">
      <c r="A6255" t="s">
        <v>813</v>
      </c>
      <c r="B6255">
        <v>2012</v>
      </c>
      <c r="C6255">
        <v>106584</v>
      </c>
      <c r="D6255">
        <v>83398</v>
      </c>
      <c r="E6255">
        <v>11697</v>
      </c>
      <c r="F6255">
        <v>-363238</v>
      </c>
      <c r="G6255">
        <v>-98952</v>
      </c>
      <c r="H6255">
        <v>1767552</v>
      </c>
      <c r="I6255">
        <v>352089</v>
      </c>
      <c r="J6255">
        <v>174714</v>
      </c>
      <c r="K6255">
        <v>1964461</v>
      </c>
      <c r="L6255">
        <v>126489</v>
      </c>
      <c r="M6255">
        <v>1402805</v>
      </c>
      <c r="N6255">
        <v>-196909</v>
      </c>
      <c r="O6255">
        <v>2.17</v>
      </c>
      <c r="P6255">
        <v>2.17</v>
      </c>
      <c r="Q6255">
        <v>76047.505999999994</v>
      </c>
      <c r="R6255">
        <v>-307978</v>
      </c>
      <c r="S6255">
        <v>-107667</v>
      </c>
      <c r="T6255">
        <v>20377</v>
      </c>
      <c r="U6255">
        <v>12</v>
      </c>
      <c r="X6255">
        <v>8715</v>
      </c>
      <c r="Y6255">
        <v>-4.7313092350000003</v>
      </c>
      <c r="Z6255">
        <v>-2.5892893849999998</v>
      </c>
      <c r="AA6255">
        <v>-4.0115273059999996</v>
      </c>
      <c r="AB6255">
        <v>-1078125</v>
      </c>
      <c r="AC6255">
        <v>8715</v>
      </c>
      <c r="AD6255">
        <v>-0.45780590700000001</v>
      </c>
      <c r="AE6255">
        <v>-0.83806777799999999</v>
      </c>
      <c r="AF6255">
        <v>165023.08799999999</v>
      </c>
      <c r="AG6255" t="s">
        <v>4774</v>
      </c>
      <c r="AH6255" t="s">
        <v>5263</v>
      </c>
      <c r="AI6255" t="s">
        <v>5278</v>
      </c>
      <c r="AJ6255">
        <v>815673</v>
      </c>
      <c r="AK6255">
        <v>488281</v>
      </c>
      <c r="AL6255">
        <v>282848</v>
      </c>
      <c r="AM6255">
        <v>372899</v>
      </c>
      <c r="AN6255">
        <v>327392</v>
      </c>
      <c r="AO6255">
        <v>-328355</v>
      </c>
      <c r="AP6255">
        <v>751823</v>
      </c>
      <c r="AQ6255">
        <v>169744</v>
      </c>
      <c r="AR6255">
        <v>1829948</v>
      </c>
      <c r="AS6255">
        <v>499</v>
      </c>
    </row>
    <row r="6256" spans="1:45">
      <c r="A6256" t="s">
        <v>814</v>
      </c>
      <c r="B6256">
        <v>2010</v>
      </c>
      <c r="C6256">
        <v>277800</v>
      </c>
      <c r="D6256">
        <v>169100</v>
      </c>
      <c r="E6256">
        <v>-665700</v>
      </c>
      <c r="F6256">
        <v>-982600</v>
      </c>
      <c r="G6256">
        <v>511300</v>
      </c>
      <c r="H6256">
        <v>20018500</v>
      </c>
      <c r="I6256">
        <v>2368100</v>
      </c>
      <c r="J6256">
        <v>465400</v>
      </c>
      <c r="K6256">
        <v>11910500</v>
      </c>
      <c r="L6256">
        <v>1072600</v>
      </c>
      <c r="M6256">
        <v>337700</v>
      </c>
      <c r="N6256">
        <v>8108000</v>
      </c>
      <c r="O6256">
        <v>29.61933153</v>
      </c>
      <c r="P6256">
        <v>30.63</v>
      </c>
      <c r="Q6256">
        <v>202176.66200000001</v>
      </c>
      <c r="R6256">
        <v>-643300</v>
      </c>
      <c r="S6256">
        <v>-894400</v>
      </c>
      <c r="T6256">
        <v>870500</v>
      </c>
      <c r="U6256">
        <v>12</v>
      </c>
      <c r="X6256">
        <v>1405700</v>
      </c>
      <c r="Y6256">
        <v>-4.8732612739999999</v>
      </c>
      <c r="Z6256">
        <v>38.724548730000002</v>
      </c>
      <c r="AA6256">
        <v>-3.1904833890000002</v>
      </c>
      <c r="AB6256">
        <v>3175400</v>
      </c>
      <c r="AC6256">
        <v>995600</v>
      </c>
      <c r="AD6256">
        <v>-6.2510204079999996</v>
      </c>
      <c r="AE6256">
        <v>0.79097112800000002</v>
      </c>
      <c r="AF6256">
        <v>6192671.1569999997</v>
      </c>
      <c r="AG6256" t="s">
        <v>4774</v>
      </c>
      <c r="AH6256" t="s">
        <v>5267</v>
      </c>
      <c r="AI6256" t="s">
        <v>5278</v>
      </c>
      <c r="AJ6256">
        <v>14340000</v>
      </c>
      <c r="AL6256">
        <v>15853800</v>
      </c>
      <c r="AN6256">
        <v>-1513800</v>
      </c>
      <c r="AO6256">
        <v>-1513800</v>
      </c>
      <c r="AP6256">
        <v>6452600</v>
      </c>
      <c r="AQ6256">
        <v>9278800</v>
      </c>
      <c r="AR6256">
        <v>3277200</v>
      </c>
      <c r="AS6256">
        <v>4448800</v>
      </c>
    </row>
    <row r="6257" spans="1:45">
      <c r="A6257" t="s">
        <v>814</v>
      </c>
      <c r="B6257">
        <v>2011</v>
      </c>
      <c r="C6257">
        <v>265400</v>
      </c>
      <c r="D6257">
        <v>75800</v>
      </c>
      <c r="E6257">
        <v>-230900</v>
      </c>
      <c r="F6257">
        <v>-340300</v>
      </c>
      <c r="G6257">
        <v>1254400</v>
      </c>
      <c r="H6257">
        <v>19412600</v>
      </c>
      <c r="I6257">
        <v>2155500</v>
      </c>
      <c r="J6257">
        <v>552700</v>
      </c>
      <c r="K6257">
        <v>12011800</v>
      </c>
      <c r="L6257">
        <v>924800</v>
      </c>
      <c r="M6257">
        <v>214400</v>
      </c>
      <c r="N6257">
        <v>7400800</v>
      </c>
      <c r="O6257">
        <v>39.403609400000001</v>
      </c>
      <c r="P6257">
        <v>39.67</v>
      </c>
      <c r="Q6257">
        <v>201564.34899999999</v>
      </c>
      <c r="R6257">
        <v>698800</v>
      </c>
      <c r="S6257">
        <v>-1252200</v>
      </c>
      <c r="T6257">
        <v>1066700</v>
      </c>
      <c r="U6257">
        <v>12</v>
      </c>
      <c r="X6257">
        <v>2506600</v>
      </c>
      <c r="Y6257">
        <v>-1.693674412</v>
      </c>
      <c r="Z6257">
        <v>35.194219789999998</v>
      </c>
      <c r="AA6257">
        <v>3.4779302940000001</v>
      </c>
      <c r="AB6257">
        <v>1530700</v>
      </c>
      <c r="AC6257">
        <v>1106800</v>
      </c>
      <c r="AD6257">
        <v>-23.33529412</v>
      </c>
      <c r="AE6257">
        <v>1.12717373</v>
      </c>
      <c r="AF6257">
        <v>7996057.7249999996</v>
      </c>
      <c r="AG6257" t="s">
        <v>4774</v>
      </c>
      <c r="AH6257" t="s">
        <v>5267</v>
      </c>
      <c r="AI6257" t="s">
        <v>5278</v>
      </c>
      <c r="AJ6257">
        <v>13758200</v>
      </c>
      <c r="AL6257">
        <v>14126100</v>
      </c>
      <c r="AN6257">
        <v>-367900</v>
      </c>
      <c r="AO6257">
        <v>-367900</v>
      </c>
      <c r="AP6257">
        <v>4818500</v>
      </c>
      <c r="AQ6257">
        <v>10903300</v>
      </c>
      <c r="AR6257">
        <v>3287800</v>
      </c>
      <c r="AS6257">
        <v>4844800</v>
      </c>
    </row>
    <row r="6258" spans="1:45">
      <c r="A6258" t="s">
        <v>815</v>
      </c>
      <c r="B6258">
        <v>2012</v>
      </c>
      <c r="C6258">
        <v>633.18200000000002</v>
      </c>
      <c r="D6258">
        <v>17.469000000000001</v>
      </c>
      <c r="E6258">
        <v>0</v>
      </c>
      <c r="F6258">
        <v>-7601.482</v>
      </c>
      <c r="G6258">
        <v>-3360.98</v>
      </c>
      <c r="H6258">
        <v>64021.067000000003</v>
      </c>
      <c r="I6258">
        <v>1416.819</v>
      </c>
      <c r="J6258">
        <v>63.868000000000002</v>
      </c>
      <c r="K6258">
        <v>34902.618000000002</v>
      </c>
      <c r="L6258">
        <v>8605.49</v>
      </c>
      <c r="M6258">
        <v>76.894000000000005</v>
      </c>
      <c r="N6258">
        <v>29118.449000000001</v>
      </c>
      <c r="O6258">
        <v>48437500</v>
      </c>
      <c r="P6258">
        <v>2.48</v>
      </c>
      <c r="Q6258">
        <v>19540.914000000001</v>
      </c>
      <c r="R6258">
        <v>-4977.5339999999997</v>
      </c>
      <c r="S6258">
        <v>-13840.781000000001</v>
      </c>
      <c r="T6258">
        <v>2008.2349999999999</v>
      </c>
      <c r="U6258">
        <v>12</v>
      </c>
      <c r="X6258">
        <v>10479.800999999999</v>
      </c>
      <c r="Y6258">
        <v>-7603710.1399999997</v>
      </c>
      <c r="Z6258">
        <v>20845780.57</v>
      </c>
      <c r="AA6258">
        <v>-4978993.0109999999</v>
      </c>
      <c r="AB6258">
        <v>-9467.4770000000008</v>
      </c>
      <c r="AC6258">
        <v>10493.074000000001</v>
      </c>
      <c r="AD6258">
        <v>-6.0487804880000002</v>
      </c>
      <c r="AE6258">
        <v>2.3236117169999999</v>
      </c>
      <c r="AF6258">
        <v>48461.466719999997</v>
      </c>
      <c r="AG6258" t="s">
        <v>4774</v>
      </c>
      <c r="AH6258" t="s">
        <v>5269</v>
      </c>
      <c r="AI6258" t="s">
        <v>5277</v>
      </c>
      <c r="AJ6258">
        <v>5258.4609375</v>
      </c>
      <c r="AL6258">
        <v>12244.23046875</v>
      </c>
      <c r="AN6258">
        <v>-6985.76904296875</v>
      </c>
      <c r="AO6258">
        <v>-6985.76904296875</v>
      </c>
      <c r="AP6258">
        <v>2424.5</v>
      </c>
      <c r="AQ6258">
        <v>61169.99609375</v>
      </c>
      <c r="AR6258">
        <v>11891.9765625</v>
      </c>
      <c r="AS6258">
        <v>23010.640625</v>
      </c>
    </row>
    <row r="6259" spans="1:45">
      <c r="A6259" t="s">
        <v>815</v>
      </c>
      <c r="B6259">
        <v>2013</v>
      </c>
      <c r="C6259">
        <v>1367.8440000000001</v>
      </c>
      <c r="D6259">
        <v>241.11199999999999</v>
      </c>
      <c r="E6259">
        <v>39.161000000000001</v>
      </c>
      <c r="F6259">
        <v>-6795.4790000000003</v>
      </c>
      <c r="G6259">
        <v>-1814.64</v>
      </c>
      <c r="H6259">
        <v>37743.286999999997</v>
      </c>
      <c r="I6259">
        <v>832.80100000000004</v>
      </c>
      <c r="J6259">
        <v>64.63</v>
      </c>
      <c r="K6259">
        <v>7400.7380000000003</v>
      </c>
      <c r="L6259">
        <v>3696.848</v>
      </c>
      <c r="M6259">
        <v>875</v>
      </c>
      <c r="N6259">
        <v>30342.548999999999</v>
      </c>
      <c r="O6259">
        <v>25976562.5</v>
      </c>
      <c r="P6259">
        <v>1.33</v>
      </c>
      <c r="Q6259">
        <v>26714.507000000001</v>
      </c>
      <c r="R6259">
        <v>-2043.912</v>
      </c>
      <c r="S6259">
        <v>-7189.3090000000002</v>
      </c>
      <c r="T6259">
        <v>3585.674</v>
      </c>
      <c r="U6259">
        <v>12</v>
      </c>
      <c r="X6259">
        <v>5374.6689999999999</v>
      </c>
      <c r="Y6259">
        <v>-5355740.9340000004</v>
      </c>
      <c r="Z6259">
        <v>19920523.809999999</v>
      </c>
      <c r="AA6259">
        <v>-1610874.4010000001</v>
      </c>
      <c r="AB6259">
        <v>-4862.8829999999998</v>
      </c>
      <c r="AC6259">
        <v>5139.3720000000003</v>
      </c>
      <c r="AD6259">
        <v>-4.9259259259999997</v>
      </c>
      <c r="AE6259">
        <v>1.3040100130000001</v>
      </c>
      <c r="AF6259">
        <v>35530.294309999997</v>
      </c>
      <c r="AG6259" t="s">
        <v>4774</v>
      </c>
      <c r="AH6259" t="s">
        <v>5269</v>
      </c>
      <c r="AI6259" t="s">
        <v>5277</v>
      </c>
      <c r="AJ6259">
        <v>8247.083984375</v>
      </c>
      <c r="AL6259">
        <v>13876.669921875</v>
      </c>
      <c r="AN6259">
        <v>-5629.5859375</v>
      </c>
      <c r="AO6259">
        <v>-5629.5859375</v>
      </c>
      <c r="AP6259">
        <v>1685.9820556640625</v>
      </c>
      <c r="AQ6259">
        <v>36057.3046875</v>
      </c>
      <c r="AR6259">
        <v>6548.865234375</v>
      </c>
      <c r="AS6259">
        <v>0</v>
      </c>
    </row>
    <row r="6260" spans="1:45">
      <c r="A6260" t="s">
        <v>815</v>
      </c>
      <c r="B6260">
        <v>2014</v>
      </c>
      <c r="C6260">
        <v>1169.44</v>
      </c>
      <c r="D6260">
        <v>21.51</v>
      </c>
      <c r="E6260">
        <v>0</v>
      </c>
      <c r="F6260">
        <v>-4687.6139999999996</v>
      </c>
      <c r="G6260">
        <v>-3684.4639999999999</v>
      </c>
      <c r="H6260">
        <v>40738.476999999999</v>
      </c>
      <c r="I6260">
        <v>609.09699999999998</v>
      </c>
      <c r="J6260">
        <v>112.67700000000001</v>
      </c>
      <c r="K6260">
        <v>11054.797</v>
      </c>
      <c r="L6260">
        <v>2554.9769999999999</v>
      </c>
      <c r="M6260">
        <v>1793.367</v>
      </c>
      <c r="N6260">
        <v>29683.68</v>
      </c>
      <c r="O6260">
        <v>14648437.5</v>
      </c>
      <c r="P6260">
        <v>0.75</v>
      </c>
      <c r="Q6260">
        <v>29981.181</v>
      </c>
      <c r="R6260">
        <v>-914.74099999999999</v>
      </c>
      <c r="S6260">
        <v>-9094.0720000000001</v>
      </c>
      <c r="T6260">
        <v>2624.9430000000002</v>
      </c>
      <c r="U6260">
        <v>12</v>
      </c>
      <c r="X6260">
        <v>5409.6080000000002</v>
      </c>
      <c r="Y6260">
        <v>-3265059.81</v>
      </c>
      <c r="Z6260">
        <v>17320813.260000002</v>
      </c>
      <c r="AA6260">
        <v>-637143.77410000004</v>
      </c>
      <c r="AB6260">
        <v>-3059.5070000000001</v>
      </c>
      <c r="AC6260">
        <v>5409.6080000000002</v>
      </c>
      <c r="AD6260">
        <v>-4.6875</v>
      </c>
      <c r="AE6260">
        <v>0.84571303200000003</v>
      </c>
      <c r="AF6260">
        <v>22485.885750000001</v>
      </c>
      <c r="AG6260" t="s">
        <v>4774</v>
      </c>
      <c r="AH6260" t="s">
        <v>5269</v>
      </c>
      <c r="AI6260" t="s">
        <v>5277</v>
      </c>
      <c r="AJ6260">
        <v>5219.751953125</v>
      </c>
      <c r="AL6260">
        <v>8759.435546875</v>
      </c>
      <c r="AN6260">
        <v>-3539.68408203125</v>
      </c>
      <c r="AO6260">
        <v>-3539.68408203125</v>
      </c>
      <c r="AP6260">
        <v>1586.7159423828125</v>
      </c>
      <c r="AQ6260">
        <v>38808.48828125</v>
      </c>
      <c r="AR6260">
        <v>4646.22314453125</v>
      </c>
      <c r="AS6260">
        <v>5430.14404296875</v>
      </c>
    </row>
    <row r="6261" spans="1:45">
      <c r="A6261" t="s">
        <v>815</v>
      </c>
      <c r="B6261">
        <v>2015</v>
      </c>
      <c r="C6261">
        <v>1365.672</v>
      </c>
      <c r="D6261">
        <v>-146.78399999999999</v>
      </c>
      <c r="E6261">
        <v>13.5</v>
      </c>
      <c r="F6261">
        <v>-5128.2740000000003</v>
      </c>
      <c r="G6261">
        <v>-1476.52</v>
      </c>
      <c r="H6261">
        <v>37938.517999999996</v>
      </c>
      <c r="I6261">
        <v>170.542</v>
      </c>
      <c r="J6261">
        <v>194.51900000000001</v>
      </c>
      <c r="K6261">
        <v>11333.986000000001</v>
      </c>
      <c r="L6261">
        <v>2436.5430000000001</v>
      </c>
      <c r="M6261">
        <v>7599.4110000000001</v>
      </c>
      <c r="N6261">
        <v>26604.531999999999</v>
      </c>
      <c r="O6261">
        <v>4101562.5</v>
      </c>
      <c r="P6261">
        <v>0.21</v>
      </c>
      <c r="Q6261">
        <v>36354.972999999998</v>
      </c>
      <c r="R6261">
        <v>-1684.7650000000001</v>
      </c>
      <c r="S6261">
        <v>-2216.837</v>
      </c>
      <c r="T6261">
        <v>1917.5530000000001</v>
      </c>
      <c r="U6261">
        <v>12</v>
      </c>
      <c r="X6261">
        <v>740.31700000000001</v>
      </c>
      <c r="Y6261">
        <v>-2997096.6660000002</v>
      </c>
      <c r="Z6261">
        <v>13877180.74</v>
      </c>
      <c r="AA6261">
        <v>-984620.47160000005</v>
      </c>
      <c r="AB6261">
        <v>-9584.8340000000007</v>
      </c>
      <c r="AC6261">
        <v>740.31700000000001</v>
      </c>
      <c r="AD6261">
        <v>-1.4</v>
      </c>
      <c r="AE6261">
        <v>0.29556165400000001</v>
      </c>
      <c r="AF6261">
        <v>7634.5443299999997</v>
      </c>
      <c r="AG6261" t="s">
        <v>4774</v>
      </c>
      <c r="AH6261" t="s">
        <v>5269</v>
      </c>
      <c r="AI6261" t="s">
        <v>5277</v>
      </c>
      <c r="AJ6261">
        <v>3000.885986328125</v>
      </c>
      <c r="AL6261">
        <v>6603.2041015625</v>
      </c>
      <c r="AN6261">
        <v>-3602.318115234375</v>
      </c>
      <c r="AO6261">
        <v>-3602.318115234375</v>
      </c>
      <c r="AP6261">
        <v>697.4580078125</v>
      </c>
      <c r="AQ6261">
        <v>37115.9140625</v>
      </c>
      <c r="AR6261">
        <v>10282.2919921875</v>
      </c>
      <c r="AS6261">
        <v>0</v>
      </c>
    </row>
    <row r="6262" spans="1:45">
      <c r="A6262" t="s">
        <v>815</v>
      </c>
      <c r="B6262">
        <v>2016</v>
      </c>
      <c r="C6262">
        <v>696.50599999999997</v>
      </c>
      <c r="D6262">
        <v>-85.605999999999995</v>
      </c>
      <c r="E6262">
        <v>0</v>
      </c>
      <c r="F6262">
        <v>-25449.755000000001</v>
      </c>
      <c r="G6262">
        <v>-2069.319</v>
      </c>
      <c r="H6262">
        <v>14792.132</v>
      </c>
      <c r="I6262">
        <v>93.522999999999996</v>
      </c>
      <c r="J6262">
        <v>194.99700000000001</v>
      </c>
      <c r="K6262">
        <v>12391.433999999999</v>
      </c>
      <c r="L6262">
        <v>2423.9490000000001</v>
      </c>
      <c r="M6262">
        <v>8095.5510000000004</v>
      </c>
      <c r="N6262">
        <v>2400.6979999999999</v>
      </c>
      <c r="O6262">
        <v>2406328.125</v>
      </c>
      <c r="P6262">
        <v>3.0800999999999998</v>
      </c>
      <c r="Q6262">
        <v>1467.8910000000001</v>
      </c>
      <c r="R6262">
        <v>-23473.598000000002</v>
      </c>
      <c r="S6262">
        <v>-1943.482</v>
      </c>
      <c r="T6262">
        <v>1194.0450000000001</v>
      </c>
      <c r="U6262">
        <v>12</v>
      </c>
      <c r="X6262">
        <v>-125.837</v>
      </c>
      <c r="Y6262">
        <v>-13628120.99</v>
      </c>
      <c r="Z6262">
        <v>865824.46349999995</v>
      </c>
      <c r="AA6262">
        <v>-12569906.220000001</v>
      </c>
      <c r="AB6262">
        <v>-10542.316999999999</v>
      </c>
      <c r="AC6262">
        <v>-125.837</v>
      </c>
      <c r="AD6262">
        <v>-0.17520477800000001</v>
      </c>
      <c r="AE6262">
        <v>2.7792332360000001</v>
      </c>
      <c r="AF6262">
        <v>4521.2510689999999</v>
      </c>
      <c r="AG6262" t="s">
        <v>4774</v>
      </c>
      <c r="AH6262" t="s">
        <v>5269</v>
      </c>
      <c r="AI6262" t="s">
        <v>5277</v>
      </c>
      <c r="AJ6262">
        <v>968.14599609375</v>
      </c>
      <c r="AL6262">
        <v>25635.7890625</v>
      </c>
      <c r="AN6262">
        <v>-24667.642578125</v>
      </c>
      <c r="AO6262">
        <v>-24667.642578125</v>
      </c>
      <c r="AP6262">
        <v>542.98699951171875</v>
      </c>
      <c r="AQ6262">
        <v>14190.4287109375</v>
      </c>
      <c r="AR6262">
        <v>11085.3037109375</v>
      </c>
      <c r="AS6262">
        <v>0</v>
      </c>
    </row>
    <row r="6263" spans="1:45">
      <c r="A6263" t="s">
        <v>815</v>
      </c>
      <c r="B6263">
        <v>2017</v>
      </c>
      <c r="C6263">
        <v>3165.1509999999998</v>
      </c>
      <c r="D6263">
        <v>-1872.768</v>
      </c>
      <c r="E6263">
        <v>-15</v>
      </c>
      <c r="F6263">
        <v>-89123.239000000001</v>
      </c>
      <c r="G6263">
        <v>-6393.2079999999996</v>
      </c>
      <c r="H6263">
        <v>39858.212</v>
      </c>
      <c r="I6263">
        <v>1218.251</v>
      </c>
      <c r="J6263">
        <v>202.67699999999999</v>
      </c>
      <c r="K6263">
        <v>50427.190999999999</v>
      </c>
      <c r="L6263">
        <v>3094.1309999999999</v>
      </c>
      <c r="M6263">
        <v>44281.648999999998</v>
      </c>
      <c r="N6263">
        <v>-10568.978999999999</v>
      </c>
      <c r="O6263">
        <v>460234.375</v>
      </c>
      <c r="P6263">
        <v>0.58909999999999996</v>
      </c>
      <c r="Q6263">
        <v>23766.733</v>
      </c>
      <c r="R6263">
        <v>-79816.479000000007</v>
      </c>
      <c r="S6263">
        <v>-15245.055</v>
      </c>
      <c r="T6263">
        <v>4283.8410000000003</v>
      </c>
      <c r="U6263">
        <v>12</v>
      </c>
      <c r="X6263">
        <v>8851.8469999999998</v>
      </c>
      <c r="Y6263">
        <v>-7759936.2070000004</v>
      </c>
      <c r="Z6263">
        <v>-347437.18770000001</v>
      </c>
      <c r="AA6263">
        <v>-6949599.142</v>
      </c>
      <c r="AB6263">
        <v>-44283.303</v>
      </c>
      <c r="AC6263">
        <v>3789.194</v>
      </c>
      <c r="AD6263">
        <v>-8.4884725999999994E-2</v>
      </c>
      <c r="AE6263">
        <v>-1.324654905</v>
      </c>
      <c r="AF6263">
        <v>14000.982410000001</v>
      </c>
      <c r="AG6263" t="s">
        <v>4774</v>
      </c>
      <c r="AH6263" t="s">
        <v>5269</v>
      </c>
      <c r="AI6263" t="s">
        <v>5277</v>
      </c>
      <c r="AJ6263">
        <v>5302.02392578125</v>
      </c>
      <c r="AL6263">
        <v>89402.34375</v>
      </c>
      <c r="AN6263">
        <v>-84100.3203125</v>
      </c>
      <c r="AO6263">
        <v>-84100.3203125</v>
      </c>
      <c r="AP6263">
        <v>3930.68408203125</v>
      </c>
      <c r="AQ6263">
        <v>35781.16015625</v>
      </c>
      <c r="AR6263">
        <v>48213.98828125</v>
      </c>
      <c r="AS6263">
        <v>145.69500732421875</v>
      </c>
    </row>
    <row r="6264" spans="1:45">
      <c r="A6264" t="s">
        <v>815</v>
      </c>
      <c r="B6264">
        <v>2018</v>
      </c>
      <c r="C6264">
        <v>6018.8289999999997</v>
      </c>
      <c r="D6264">
        <v>-86.054000000000002</v>
      </c>
      <c r="E6264">
        <v>0</v>
      </c>
      <c r="F6264">
        <v>-24771.588</v>
      </c>
      <c r="G6264">
        <v>-5766.1040000000003</v>
      </c>
      <c r="H6264">
        <v>14267.864</v>
      </c>
      <c r="I6264">
        <v>646.89099999999996</v>
      </c>
      <c r="J6264">
        <v>0</v>
      </c>
      <c r="K6264">
        <v>41231.125</v>
      </c>
      <c r="L6264">
        <v>2972.261</v>
      </c>
      <c r="M6264">
        <v>35691.567000000003</v>
      </c>
      <c r="N6264">
        <v>-26963.260999999999</v>
      </c>
      <c r="O6264">
        <v>24056.25</v>
      </c>
      <c r="P6264">
        <v>0.76980000000000004</v>
      </c>
      <c r="Q6264">
        <v>3726.4361600000002</v>
      </c>
      <c r="R6264">
        <v>-16061.773999999999</v>
      </c>
      <c r="S6264">
        <v>-5978.0749999999998</v>
      </c>
      <c r="T6264">
        <v>2604.931</v>
      </c>
      <c r="U6264">
        <v>12</v>
      </c>
      <c r="X6264">
        <v>211.971</v>
      </c>
      <c r="Y6264">
        <v>-404912.87680000003</v>
      </c>
      <c r="Z6264">
        <v>-226118.1146</v>
      </c>
      <c r="AA6264">
        <v>-262543.48800000001</v>
      </c>
      <c r="AB6264">
        <v>-38339.783000000003</v>
      </c>
      <c r="AC6264">
        <v>211.971</v>
      </c>
      <c r="AD6264">
        <v>-7.2011224999999998E-2</v>
      </c>
      <c r="AE6264">
        <v>-0.10638798200000001</v>
      </c>
      <c r="AF6264">
        <v>2868.6105560000001</v>
      </c>
      <c r="AG6264" t="s">
        <v>4774</v>
      </c>
      <c r="AH6264" t="s">
        <v>5269</v>
      </c>
      <c r="AI6264" t="s">
        <v>5277</v>
      </c>
      <c r="AJ6264">
        <v>6859.76708984375</v>
      </c>
      <c r="AL6264">
        <v>25526.47265625</v>
      </c>
      <c r="AN6264">
        <v>-18666.705078125</v>
      </c>
      <c r="AO6264">
        <v>-18666.705078125</v>
      </c>
      <c r="AP6264">
        <v>1664.7750244140625</v>
      </c>
      <c r="AQ6264">
        <v>12545.5791015625</v>
      </c>
      <c r="AR6264">
        <v>40004.55859375</v>
      </c>
      <c r="AS6264">
        <v>247.40299987792969</v>
      </c>
    </row>
    <row r="6265" spans="1:45">
      <c r="A6265" t="s">
        <v>815</v>
      </c>
      <c r="B6265">
        <v>2019</v>
      </c>
      <c r="C6265">
        <v>2438.0970000000002</v>
      </c>
      <c r="D6265">
        <v>474.12400000000002</v>
      </c>
      <c r="E6265">
        <v>3</v>
      </c>
      <c r="F6265">
        <v>16643.152999999998</v>
      </c>
      <c r="G6265">
        <v>-5773.4279999999999</v>
      </c>
      <c r="H6265">
        <v>8582.6720000000005</v>
      </c>
      <c r="I6265">
        <v>129.03700000000001</v>
      </c>
      <c r="J6265">
        <v>0</v>
      </c>
      <c r="K6265">
        <v>2407.616</v>
      </c>
      <c r="L6265">
        <v>1521.329</v>
      </c>
      <c r="M6265">
        <v>0</v>
      </c>
      <c r="N6265">
        <v>6175.0559999999996</v>
      </c>
      <c r="O6265">
        <v>477.75</v>
      </c>
      <c r="P6265">
        <v>0.38219999999999998</v>
      </c>
      <c r="Q6265">
        <v>12613.187</v>
      </c>
      <c r="R6265">
        <v>20588.543000000001</v>
      </c>
      <c r="S6265">
        <v>-7869.4189999999999</v>
      </c>
      <c r="T6265">
        <v>1978.4169999999999</v>
      </c>
      <c r="U6265">
        <v>12</v>
      </c>
      <c r="X6265">
        <v>2095.991</v>
      </c>
      <c r="Y6265">
        <v>6057.9047650000002</v>
      </c>
      <c r="Z6265">
        <v>611.9597291</v>
      </c>
      <c r="AA6265">
        <v>7493.9786199999999</v>
      </c>
      <c r="AB6265">
        <v>6067.1629999999996</v>
      </c>
      <c r="AC6265">
        <v>2095.991</v>
      </c>
      <c r="AD6265">
        <v>1.82</v>
      </c>
      <c r="AE6265">
        <v>0.780688626</v>
      </c>
      <c r="AF6265">
        <v>4820.7600709999997</v>
      </c>
      <c r="AG6265" t="s">
        <v>4774</v>
      </c>
      <c r="AH6265" t="s">
        <v>5269</v>
      </c>
      <c r="AI6265" t="s">
        <v>5277</v>
      </c>
      <c r="AJ6265">
        <v>2742.10205078125</v>
      </c>
      <c r="AL6265">
        <v>-15868.0244140625</v>
      </c>
      <c r="AN6265">
        <v>18610.126953125</v>
      </c>
      <c r="AO6265">
        <v>18610.126953125</v>
      </c>
      <c r="AP6265">
        <v>8170.96484375</v>
      </c>
      <c r="AQ6265">
        <v>213.18800354003906</v>
      </c>
      <c r="AR6265">
        <v>2103.802001953125</v>
      </c>
      <c r="AS6265">
        <v>0</v>
      </c>
    </row>
    <row r="6266" spans="1:45">
      <c r="A6266" t="s">
        <v>815</v>
      </c>
      <c r="B6266">
        <v>2020</v>
      </c>
      <c r="C6266">
        <v>14.771000000000001</v>
      </c>
      <c r="D6266">
        <v>228.572</v>
      </c>
      <c r="E6266">
        <v>0</v>
      </c>
      <c r="F6266">
        <v>-3856.299</v>
      </c>
      <c r="G6266">
        <v>-4800.8549999999996</v>
      </c>
      <c r="H6266">
        <v>9695.2180000000008</v>
      </c>
      <c r="I6266">
        <v>255.363</v>
      </c>
      <c r="J6266">
        <v>0</v>
      </c>
      <c r="K6266">
        <v>7070.4309999999996</v>
      </c>
      <c r="L6266">
        <v>1474.221</v>
      </c>
      <c r="M6266">
        <v>0</v>
      </c>
      <c r="N6266">
        <v>2624.7890000000002</v>
      </c>
      <c r="O6266">
        <v>1.1299999999999999</v>
      </c>
      <c r="P6266">
        <v>1.1299999999999999</v>
      </c>
      <c r="Q6266">
        <v>5000</v>
      </c>
      <c r="R6266">
        <v>-5006.8490000000002</v>
      </c>
      <c r="S6266">
        <v>-12140.574000000001</v>
      </c>
      <c r="T6266">
        <v>20.420000000000002</v>
      </c>
      <c r="U6266">
        <v>12</v>
      </c>
      <c r="X6266">
        <v>7339.7190000000001</v>
      </c>
      <c r="Y6266">
        <v>-2.5457910369999999</v>
      </c>
      <c r="Z6266">
        <v>0.52495740000000002</v>
      </c>
      <c r="AA6266">
        <v>-3.3053431039999999</v>
      </c>
      <c r="AB6266">
        <v>-896.24800000000005</v>
      </c>
      <c r="AC6266">
        <v>0</v>
      </c>
      <c r="AD6266">
        <v>-0.20545454499999999</v>
      </c>
      <c r="AE6266">
        <v>2.152555617</v>
      </c>
      <c r="AF6266">
        <v>5650</v>
      </c>
      <c r="AG6266" t="s">
        <v>4774</v>
      </c>
      <c r="AH6266" t="s">
        <v>5269</v>
      </c>
      <c r="AI6266" t="s">
        <v>5277</v>
      </c>
      <c r="AJ6266">
        <v>397.11801147460938</v>
      </c>
      <c r="AL6266">
        <v>5424.38720703125</v>
      </c>
      <c r="AN6266">
        <v>-5027.26904296875</v>
      </c>
      <c r="AO6266">
        <v>-5027.26904296875</v>
      </c>
      <c r="AP6266">
        <v>1132.6600341796875</v>
      </c>
      <c r="AQ6266">
        <v>110.61699676513672</v>
      </c>
      <c r="AR6266">
        <v>2028.907958984375</v>
      </c>
      <c r="AS6266">
        <v>0</v>
      </c>
    </row>
    <row r="6267" spans="1:45">
      <c r="A6267" t="s">
        <v>816</v>
      </c>
      <c r="B6267">
        <v>2017</v>
      </c>
      <c r="C6267">
        <v>26098</v>
      </c>
      <c r="D6267">
        <v>0</v>
      </c>
      <c r="E6267">
        <v>87228</v>
      </c>
      <c r="F6267">
        <v>67629</v>
      </c>
      <c r="G6267">
        <v>248110</v>
      </c>
      <c r="H6267">
        <v>2707099</v>
      </c>
      <c r="I6267">
        <v>131545</v>
      </c>
      <c r="J6267">
        <v>53420</v>
      </c>
      <c r="K6267">
        <v>2363458</v>
      </c>
      <c r="L6267">
        <v>109100</v>
      </c>
      <c r="M6267">
        <v>22482</v>
      </c>
      <c r="N6267">
        <v>343641</v>
      </c>
      <c r="O6267">
        <v>39.51</v>
      </c>
      <c r="P6267">
        <v>39.51</v>
      </c>
      <c r="Q6267">
        <v>27967.508999999998</v>
      </c>
      <c r="R6267">
        <v>367897</v>
      </c>
      <c r="S6267">
        <v>191279</v>
      </c>
      <c r="T6267">
        <v>172002</v>
      </c>
      <c r="U6267">
        <v>12</v>
      </c>
      <c r="X6267">
        <v>56831</v>
      </c>
      <c r="Y6267">
        <v>2.418127406</v>
      </c>
      <c r="Z6267">
        <v>7.3034749000000003</v>
      </c>
      <c r="AA6267">
        <v>13.15444289</v>
      </c>
      <c r="AB6267">
        <v>-22969</v>
      </c>
      <c r="AC6267">
        <v>56831</v>
      </c>
      <c r="AD6267">
        <v>16.462499999999999</v>
      </c>
      <c r="AE6267">
        <v>5.4097536499999999</v>
      </c>
      <c r="AF6267">
        <v>1104996.281</v>
      </c>
      <c r="AG6267" t="s">
        <v>4774</v>
      </c>
      <c r="AH6267" t="s">
        <v>5269</v>
      </c>
      <c r="AI6267" t="s">
        <v>5277</v>
      </c>
      <c r="AJ6267">
        <v>1411903</v>
      </c>
      <c r="AK6267">
        <v>886709</v>
      </c>
      <c r="AL6267">
        <v>255607</v>
      </c>
      <c r="AM6267">
        <v>73692</v>
      </c>
      <c r="AN6267">
        <v>525194</v>
      </c>
      <c r="AO6267">
        <v>195895</v>
      </c>
      <c r="AP6267">
        <v>399240</v>
      </c>
      <c r="AQ6267">
        <v>2122297</v>
      </c>
      <c r="AR6267">
        <v>422209</v>
      </c>
      <c r="AS6267">
        <v>865289</v>
      </c>
    </row>
    <row r="6268" spans="1:45">
      <c r="A6268" t="s">
        <v>816</v>
      </c>
      <c r="B6268">
        <v>2018</v>
      </c>
      <c r="C6268">
        <v>83848</v>
      </c>
      <c r="D6268">
        <v>-3922</v>
      </c>
      <c r="E6268">
        <v>8828</v>
      </c>
      <c r="F6268">
        <v>152976</v>
      </c>
      <c r="G6268">
        <v>413525</v>
      </c>
      <c r="H6268">
        <v>2760727</v>
      </c>
      <c r="I6268">
        <v>87589</v>
      </c>
      <c r="J6268">
        <v>48646</v>
      </c>
      <c r="K6268">
        <v>2209116</v>
      </c>
      <c r="L6268">
        <v>130930</v>
      </c>
      <c r="M6268">
        <v>134812</v>
      </c>
      <c r="N6268">
        <v>551611</v>
      </c>
      <c r="O6268">
        <v>31.71</v>
      </c>
      <c r="P6268">
        <v>31.71</v>
      </c>
      <c r="Q6268">
        <v>27778.006000000001</v>
      </c>
      <c r="R6268">
        <v>476647</v>
      </c>
      <c r="S6268">
        <v>269879</v>
      </c>
      <c r="T6268">
        <v>201264</v>
      </c>
      <c r="U6268">
        <v>12</v>
      </c>
      <c r="X6268">
        <v>143646</v>
      </c>
      <c r="Y6268">
        <v>5.4690268629999998</v>
      </c>
      <c r="Z6268">
        <v>14.75753875</v>
      </c>
      <c r="AA6268">
        <v>17.040550459999999</v>
      </c>
      <c r="AB6268">
        <v>-18221</v>
      </c>
      <c r="AC6268">
        <v>143646</v>
      </c>
      <c r="AD6268">
        <v>5.8940520449999996</v>
      </c>
      <c r="AE6268">
        <v>2.1487322880000002</v>
      </c>
      <c r="AF6268">
        <v>880840.57030000002</v>
      </c>
      <c r="AG6268" t="s">
        <v>4774</v>
      </c>
      <c r="AH6268" t="s">
        <v>5269</v>
      </c>
      <c r="AI6268" t="s">
        <v>5277</v>
      </c>
      <c r="AJ6268">
        <v>1532015</v>
      </c>
      <c r="AK6268">
        <v>946450</v>
      </c>
      <c r="AL6268">
        <v>266610</v>
      </c>
      <c r="AM6268">
        <v>43572</v>
      </c>
      <c r="AN6268">
        <v>585565</v>
      </c>
      <c r="AO6268">
        <v>275383</v>
      </c>
      <c r="AP6268">
        <v>473955</v>
      </c>
      <c r="AQ6268">
        <v>2106528</v>
      </c>
      <c r="AR6268">
        <v>492176</v>
      </c>
      <c r="AS6268">
        <v>734226</v>
      </c>
    </row>
    <row r="6269" spans="1:45">
      <c r="A6269" t="s">
        <v>816</v>
      </c>
      <c r="B6269">
        <v>2019</v>
      </c>
      <c r="C6269">
        <v>66464</v>
      </c>
      <c r="D6269">
        <v>-24455</v>
      </c>
      <c r="E6269">
        <v>4539</v>
      </c>
      <c r="F6269">
        <v>76001</v>
      </c>
      <c r="G6269">
        <v>244566</v>
      </c>
      <c r="H6269">
        <v>2693802</v>
      </c>
      <c r="I6269">
        <v>131688</v>
      </c>
      <c r="J6269">
        <v>54131</v>
      </c>
      <c r="K6269">
        <v>2121407</v>
      </c>
      <c r="L6269">
        <v>106223</v>
      </c>
      <c r="M6269">
        <v>50272</v>
      </c>
      <c r="N6269">
        <v>572395</v>
      </c>
      <c r="O6269">
        <v>14.51</v>
      </c>
      <c r="P6269">
        <v>14.51</v>
      </c>
      <c r="Q6269">
        <v>25901.275000000001</v>
      </c>
      <c r="R6269">
        <v>402529</v>
      </c>
      <c r="S6269">
        <v>77028</v>
      </c>
      <c r="T6269">
        <v>213513</v>
      </c>
      <c r="U6269">
        <v>12</v>
      </c>
      <c r="X6269">
        <v>167538</v>
      </c>
      <c r="Y6269">
        <v>2.7969255139999998</v>
      </c>
      <c r="Z6269">
        <v>16.802223059999999</v>
      </c>
      <c r="AA6269">
        <v>14.81353706</v>
      </c>
      <c r="AB6269">
        <v>-54235</v>
      </c>
      <c r="AC6269">
        <v>167538</v>
      </c>
      <c r="AD6269">
        <v>5.1637010679999999</v>
      </c>
      <c r="AE6269">
        <v>0.86357620400000001</v>
      </c>
      <c r="AF6269">
        <v>375827.50030000001</v>
      </c>
      <c r="AG6269" t="s">
        <v>4774</v>
      </c>
      <c r="AH6269" t="s">
        <v>5269</v>
      </c>
      <c r="AI6269" t="s">
        <v>5277</v>
      </c>
      <c r="AJ6269">
        <v>1430903</v>
      </c>
      <c r="AK6269">
        <v>948012</v>
      </c>
      <c r="AL6269">
        <v>274208</v>
      </c>
      <c r="AM6269">
        <v>19667</v>
      </c>
      <c r="AN6269">
        <v>482891</v>
      </c>
      <c r="AO6269">
        <v>189016</v>
      </c>
      <c r="AP6269">
        <v>338029</v>
      </c>
      <c r="AQ6269">
        <v>2092165</v>
      </c>
      <c r="AR6269">
        <v>392264</v>
      </c>
      <c r="AS6269">
        <v>718251</v>
      </c>
    </row>
    <row r="6270" spans="1:45">
      <c r="A6270" t="s">
        <v>816</v>
      </c>
      <c r="B6270">
        <v>2020</v>
      </c>
      <c r="C6270">
        <v>61186</v>
      </c>
      <c r="D6270">
        <v>21352</v>
      </c>
      <c r="E6270">
        <v>3972</v>
      </c>
      <c r="F6270">
        <v>-9755</v>
      </c>
      <c r="G6270">
        <v>129331</v>
      </c>
      <c r="H6270">
        <v>2523366</v>
      </c>
      <c r="I6270">
        <v>118289</v>
      </c>
      <c r="J6270">
        <v>56200</v>
      </c>
      <c r="K6270">
        <v>1969847</v>
      </c>
      <c r="L6270">
        <v>71229</v>
      </c>
      <c r="M6270">
        <v>53846</v>
      </c>
      <c r="N6270">
        <v>553519</v>
      </c>
      <c r="O6270">
        <v>7.21</v>
      </c>
      <c r="P6270">
        <v>7.21</v>
      </c>
      <c r="Q6270">
        <v>26036.362000000001</v>
      </c>
      <c r="R6270">
        <v>248799</v>
      </c>
      <c r="S6270">
        <v>53226</v>
      </c>
      <c r="T6270">
        <v>218207</v>
      </c>
      <c r="U6270">
        <v>12</v>
      </c>
      <c r="X6270">
        <v>76105</v>
      </c>
      <c r="Y6270">
        <v>-0.37522422999999999</v>
      </c>
      <c r="Z6270">
        <v>21.259460140000002</v>
      </c>
      <c r="AA6270">
        <v>9.5700064789999999</v>
      </c>
      <c r="AB6270">
        <v>-75529</v>
      </c>
      <c r="AC6270">
        <v>76105</v>
      </c>
      <c r="AD6270">
        <v>-19.486486490000001</v>
      </c>
      <c r="AE6270">
        <v>0.33914313699999998</v>
      </c>
      <c r="AF6270">
        <v>187722.17</v>
      </c>
      <c r="AG6270" t="s">
        <v>4774</v>
      </c>
      <c r="AH6270" t="s">
        <v>5269</v>
      </c>
      <c r="AI6270" t="s">
        <v>5277</v>
      </c>
      <c r="AJ6270">
        <v>1021643</v>
      </c>
      <c r="AK6270">
        <v>667595</v>
      </c>
      <c r="AL6270">
        <v>283466</v>
      </c>
      <c r="AM6270">
        <v>39990</v>
      </c>
      <c r="AN6270">
        <v>354048</v>
      </c>
      <c r="AO6270">
        <v>30592</v>
      </c>
      <c r="AP6270">
        <v>292941</v>
      </c>
      <c r="AQ6270">
        <v>2049062</v>
      </c>
      <c r="AR6270">
        <v>368470</v>
      </c>
      <c r="AS6270">
        <v>638716</v>
      </c>
    </row>
    <row r="6271" spans="1:45">
      <c r="A6271" t="s">
        <v>817</v>
      </c>
      <c r="B6271">
        <v>2017</v>
      </c>
      <c r="C6271">
        <v>298.78500000000003</v>
      </c>
      <c r="D6271">
        <v>0</v>
      </c>
      <c r="E6271">
        <v>0</v>
      </c>
      <c r="F6271">
        <v>-6251.73</v>
      </c>
      <c r="G6271">
        <v>-4947.982</v>
      </c>
      <c r="H6271">
        <v>31969.51</v>
      </c>
      <c r="I6271">
        <v>0</v>
      </c>
      <c r="J6271">
        <v>0</v>
      </c>
      <c r="K6271">
        <v>578.053</v>
      </c>
      <c r="L6271">
        <v>71.912999999999997</v>
      </c>
      <c r="M6271">
        <v>0</v>
      </c>
      <c r="N6271">
        <v>31391.456999999999</v>
      </c>
      <c r="O6271">
        <v>18.95</v>
      </c>
      <c r="P6271">
        <v>18.95</v>
      </c>
      <c r="Q6271">
        <v>10082.049999999999</v>
      </c>
      <c r="R6271">
        <v>-5848.241</v>
      </c>
      <c r="S6271">
        <v>-33924.964999999997</v>
      </c>
      <c r="T6271">
        <v>104.70399999999999</v>
      </c>
      <c r="U6271">
        <v>12</v>
      </c>
      <c r="X6271">
        <v>28976.983</v>
      </c>
      <c r="Y6271">
        <v>-0.62008520099999997</v>
      </c>
      <c r="Z6271">
        <v>3.1135986230000001</v>
      </c>
      <c r="AA6271">
        <v>-0.58006466899999998</v>
      </c>
      <c r="AB6271">
        <v>23906.026999999998</v>
      </c>
      <c r="AC6271">
        <v>239.84800000000001</v>
      </c>
      <c r="AD6271">
        <v>-22.559523810000002</v>
      </c>
      <c r="AE6271">
        <v>6.0862051580000003</v>
      </c>
      <c r="AF6271">
        <v>191054.8475</v>
      </c>
      <c r="AG6271" t="s">
        <v>4774</v>
      </c>
      <c r="AH6271" t="s">
        <v>5259</v>
      </c>
      <c r="AI6271" t="s">
        <v>5277</v>
      </c>
      <c r="AJ6271">
        <v>0</v>
      </c>
      <c r="AK6271">
        <v>0</v>
      </c>
      <c r="AL6271">
        <v>5952.94482421875</v>
      </c>
      <c r="AM6271">
        <v>0</v>
      </c>
      <c r="AN6271">
        <v>0</v>
      </c>
      <c r="AO6271">
        <v>-5952.94482421875</v>
      </c>
      <c r="AP6271">
        <v>24484.080078125</v>
      </c>
      <c r="AQ6271">
        <v>280.05599975585938</v>
      </c>
      <c r="AR6271">
        <v>578.052978515625</v>
      </c>
      <c r="AS6271">
        <v>0</v>
      </c>
    </row>
    <row r="6272" spans="1:45">
      <c r="A6272" t="s">
        <v>817</v>
      </c>
      <c r="B6272">
        <v>2018</v>
      </c>
      <c r="C6272">
        <v>-448.72300000000001</v>
      </c>
      <c r="D6272">
        <v>3</v>
      </c>
      <c r="E6272">
        <v>0</v>
      </c>
      <c r="F6272">
        <v>-7480.8149999999996</v>
      </c>
      <c r="G6272">
        <v>-6076.2690000000002</v>
      </c>
      <c r="H6272">
        <v>26031.821</v>
      </c>
      <c r="I6272">
        <v>0</v>
      </c>
      <c r="J6272">
        <v>0</v>
      </c>
      <c r="K6272">
        <v>682.21</v>
      </c>
      <c r="L6272">
        <v>119.81100000000001</v>
      </c>
      <c r="M6272">
        <v>5.73</v>
      </c>
      <c r="N6272">
        <v>25349.611000000001</v>
      </c>
      <c r="O6272">
        <v>23.99</v>
      </c>
      <c r="P6272">
        <v>23.99</v>
      </c>
      <c r="Q6272">
        <v>10159.004000000001</v>
      </c>
      <c r="R6272">
        <v>-7709.5010000000002</v>
      </c>
      <c r="S6272">
        <v>13018.123</v>
      </c>
      <c r="T6272">
        <v>223.03700000000001</v>
      </c>
      <c r="U6272">
        <v>12</v>
      </c>
      <c r="X6272">
        <v>-19094.392</v>
      </c>
      <c r="Y6272">
        <v>-0.73962988600000001</v>
      </c>
      <c r="Z6272">
        <v>2.4952850689999999</v>
      </c>
      <c r="AA6272">
        <v>-0.76224012299999999</v>
      </c>
      <c r="AB6272">
        <v>24555.876</v>
      </c>
      <c r="AC6272">
        <v>625.60799999999995</v>
      </c>
      <c r="AD6272">
        <v>-32.418918920000003</v>
      </c>
      <c r="AE6272">
        <v>9.6141319870000004</v>
      </c>
      <c r="AF6272">
        <v>243714.50599999999</v>
      </c>
      <c r="AG6272" t="s">
        <v>4774</v>
      </c>
      <c r="AH6272" t="s">
        <v>5259</v>
      </c>
      <c r="AI6272" t="s">
        <v>5277</v>
      </c>
      <c r="AJ6272">
        <v>0</v>
      </c>
      <c r="AK6272">
        <v>0</v>
      </c>
      <c r="AL6272">
        <v>7932.5380859375</v>
      </c>
      <c r="AM6272">
        <v>0</v>
      </c>
      <c r="AN6272">
        <v>0</v>
      </c>
      <c r="AO6272">
        <v>-7932.5380859375</v>
      </c>
      <c r="AP6272">
        <v>25218.20703125</v>
      </c>
      <c r="AQ6272">
        <v>813.61297607421875</v>
      </c>
      <c r="AR6272">
        <v>662.33197021484375</v>
      </c>
      <c r="AS6272">
        <v>19.878000259399414</v>
      </c>
    </row>
    <row r="6273" spans="1:45">
      <c r="A6273" t="s">
        <v>817</v>
      </c>
      <c r="B6273">
        <v>2019</v>
      </c>
      <c r="C6273">
        <v>-445.93700000000001</v>
      </c>
      <c r="D6273">
        <v>0</v>
      </c>
      <c r="E6273">
        <v>0</v>
      </c>
      <c r="F6273">
        <v>-7359.3639999999996</v>
      </c>
      <c r="G6273">
        <v>-5998.7110000000002</v>
      </c>
      <c r="H6273">
        <v>20280.8</v>
      </c>
      <c r="I6273">
        <v>0</v>
      </c>
      <c r="J6273">
        <v>0</v>
      </c>
      <c r="K6273">
        <v>983.22900000000004</v>
      </c>
      <c r="L6273">
        <v>142.773</v>
      </c>
      <c r="M6273">
        <v>184.23500000000001</v>
      </c>
      <c r="N6273">
        <v>19297.571</v>
      </c>
      <c r="O6273">
        <v>10.64</v>
      </c>
      <c r="P6273">
        <v>10.64</v>
      </c>
      <c r="Q6273">
        <v>10252.322</v>
      </c>
      <c r="R6273">
        <v>-7466.3050000000003</v>
      </c>
      <c r="S6273">
        <v>2531.0880000000002</v>
      </c>
      <c r="T6273">
        <v>338.99599999999998</v>
      </c>
      <c r="U6273">
        <v>12</v>
      </c>
      <c r="X6273">
        <v>-8529.7990000000009</v>
      </c>
      <c r="Y6273">
        <v>-0.72030642300000003</v>
      </c>
      <c r="Z6273">
        <v>1.8822634519999999</v>
      </c>
      <c r="AA6273">
        <v>-0.73077340000000002</v>
      </c>
      <c r="AB6273">
        <v>18339.026999999998</v>
      </c>
      <c r="AC6273">
        <v>380.20100000000002</v>
      </c>
      <c r="AD6273">
        <v>-14.777777779999999</v>
      </c>
      <c r="AE6273">
        <v>5.6527687389999999</v>
      </c>
      <c r="AF6273">
        <v>109084.7061</v>
      </c>
      <c r="AG6273" t="s">
        <v>4774</v>
      </c>
      <c r="AH6273" t="s">
        <v>5259</v>
      </c>
      <c r="AI6273" t="s">
        <v>5277</v>
      </c>
      <c r="AJ6273">
        <v>0</v>
      </c>
      <c r="AK6273">
        <v>0</v>
      </c>
      <c r="AL6273">
        <v>7805.30078125</v>
      </c>
      <c r="AM6273">
        <v>0</v>
      </c>
      <c r="AN6273">
        <v>0</v>
      </c>
      <c r="AO6273">
        <v>-7805.30078125</v>
      </c>
      <c r="AP6273">
        <v>19250.353515625</v>
      </c>
      <c r="AQ6273">
        <v>833.4630126953125</v>
      </c>
      <c r="AR6273">
        <v>911.3270263671875</v>
      </c>
      <c r="AS6273">
        <v>71.902000427246094</v>
      </c>
    </row>
    <row r="6274" spans="1:45">
      <c r="A6274" t="s">
        <v>817</v>
      </c>
      <c r="B6274">
        <v>2020</v>
      </c>
      <c r="C6274">
        <v>-81.989000000000004</v>
      </c>
      <c r="D6274">
        <v>0</v>
      </c>
      <c r="E6274">
        <v>0</v>
      </c>
      <c r="F6274">
        <v>-9474.1749999999993</v>
      </c>
      <c r="G6274">
        <v>-7145.6890000000003</v>
      </c>
      <c r="H6274">
        <v>12956.746999999999</v>
      </c>
      <c r="I6274">
        <v>0</v>
      </c>
      <c r="J6274">
        <v>0</v>
      </c>
      <c r="K6274">
        <v>1254.4770000000001</v>
      </c>
      <c r="L6274">
        <v>217.37700000000001</v>
      </c>
      <c r="M6274">
        <v>193.328</v>
      </c>
      <c r="N6274">
        <v>11702.27</v>
      </c>
      <c r="O6274">
        <v>9.16</v>
      </c>
      <c r="P6274">
        <v>9.16</v>
      </c>
      <c r="Q6274">
        <v>10296.998</v>
      </c>
      <c r="R6274">
        <v>-9170.5730000000003</v>
      </c>
      <c r="S6274">
        <v>-7235.06</v>
      </c>
      <c r="T6274">
        <v>385.59100000000001</v>
      </c>
      <c r="U6274">
        <v>12</v>
      </c>
      <c r="X6274">
        <v>89.370999999999995</v>
      </c>
      <c r="Y6274">
        <v>-0.92244533399999995</v>
      </c>
      <c r="Z6274">
        <v>1.1364739509999999</v>
      </c>
      <c r="AA6274">
        <v>-0.89288537300000004</v>
      </c>
      <c r="AB6274">
        <v>10981.643</v>
      </c>
      <c r="AC6274">
        <v>89.370999999999995</v>
      </c>
      <c r="AD6274">
        <v>-9.9565217389999994</v>
      </c>
      <c r="AE6274">
        <v>8.0600175590000003</v>
      </c>
      <c r="AF6274">
        <v>94320.501680000001</v>
      </c>
      <c r="AG6274" t="s">
        <v>4774</v>
      </c>
      <c r="AH6274" t="s">
        <v>5259</v>
      </c>
      <c r="AI6274" t="s">
        <v>5277</v>
      </c>
      <c r="AJ6274">
        <v>0</v>
      </c>
      <c r="AK6274">
        <v>0</v>
      </c>
      <c r="AL6274">
        <v>9556.1640625</v>
      </c>
      <c r="AM6274">
        <v>0</v>
      </c>
      <c r="AN6274">
        <v>0</v>
      </c>
      <c r="AO6274">
        <v>-9556.1640625</v>
      </c>
      <c r="AP6274">
        <v>12166.9599609375</v>
      </c>
      <c r="AQ6274">
        <v>558.8759765625</v>
      </c>
      <c r="AR6274">
        <v>1185.3170166015625</v>
      </c>
      <c r="AS6274">
        <v>69.160003662109375</v>
      </c>
    </row>
    <row r="6275" spans="1:45">
      <c r="A6275" t="s">
        <v>818</v>
      </c>
      <c r="B6275">
        <v>2010</v>
      </c>
      <c r="C6275">
        <v>-32123</v>
      </c>
      <c r="D6275">
        <v>-7220</v>
      </c>
      <c r="E6275">
        <v>132418</v>
      </c>
      <c r="F6275">
        <v>880512</v>
      </c>
      <c r="G6275">
        <v>1181556</v>
      </c>
      <c r="H6275">
        <v>10177162</v>
      </c>
      <c r="I6275">
        <v>706429</v>
      </c>
      <c r="J6275">
        <v>260130</v>
      </c>
      <c r="K6275">
        <v>4181690</v>
      </c>
      <c r="L6275">
        <v>94465</v>
      </c>
      <c r="M6275">
        <v>0</v>
      </c>
      <c r="N6275">
        <v>5995472</v>
      </c>
      <c r="O6275">
        <v>29.57</v>
      </c>
      <c r="P6275">
        <v>59.14</v>
      </c>
      <c r="Q6275">
        <v>470640.37400000001</v>
      </c>
      <c r="R6275">
        <v>1248724</v>
      </c>
      <c r="S6275">
        <v>-925749</v>
      </c>
      <c r="T6275">
        <v>259089</v>
      </c>
      <c r="U6275">
        <v>12</v>
      </c>
      <c r="X6275">
        <v>2107305</v>
      </c>
      <c r="Y6275">
        <v>0.95308136300000001</v>
      </c>
      <c r="Z6275">
        <v>6.3572669609999997</v>
      </c>
      <c r="AA6275">
        <v>1.3516403770000001</v>
      </c>
      <c r="AB6275">
        <v>3272817</v>
      </c>
      <c r="AC6275">
        <v>98632</v>
      </c>
      <c r="AD6275">
        <v>31.45744681</v>
      </c>
      <c r="AE6275">
        <v>4.651369871</v>
      </c>
      <c r="AF6275">
        <v>27833671.719999999</v>
      </c>
      <c r="AG6275" t="s">
        <v>4774</v>
      </c>
      <c r="AH6275" t="s">
        <v>5257</v>
      </c>
      <c r="AI6275" t="s">
        <v>5278</v>
      </c>
      <c r="AJ6275">
        <v>3625745</v>
      </c>
      <c r="AK6275">
        <v>306521</v>
      </c>
      <c r="AL6275">
        <v>2282360</v>
      </c>
      <c r="AM6275">
        <v>47229</v>
      </c>
      <c r="AN6275">
        <v>3319224</v>
      </c>
      <c r="AO6275">
        <v>989635</v>
      </c>
      <c r="AP6275">
        <v>4343199</v>
      </c>
      <c r="AQ6275">
        <v>509919</v>
      </c>
      <c r="AR6275">
        <v>1070382</v>
      </c>
      <c r="AS6275">
        <v>1247584</v>
      </c>
    </row>
    <row r="6276" spans="1:45">
      <c r="A6276" t="s">
        <v>818</v>
      </c>
      <c r="B6276">
        <v>2011</v>
      </c>
      <c r="C6276">
        <v>16877</v>
      </c>
      <c r="D6276">
        <v>-3550</v>
      </c>
      <c r="E6276">
        <v>102066</v>
      </c>
      <c r="F6276">
        <v>1318150</v>
      </c>
      <c r="G6276">
        <v>1808685</v>
      </c>
      <c r="H6276">
        <v>10005910</v>
      </c>
      <c r="I6276">
        <v>945531</v>
      </c>
      <c r="J6276">
        <v>189573</v>
      </c>
      <c r="K6276">
        <v>4493183</v>
      </c>
      <c r="L6276">
        <v>121525</v>
      </c>
      <c r="M6276">
        <v>526684</v>
      </c>
      <c r="N6276">
        <v>5512727</v>
      </c>
      <c r="O6276">
        <v>33.799999999999997</v>
      </c>
      <c r="P6276">
        <v>67.599999999999994</v>
      </c>
      <c r="Q6276">
        <v>443930.65700000001</v>
      </c>
      <c r="R6276">
        <v>1805604</v>
      </c>
      <c r="S6276">
        <v>2095196</v>
      </c>
      <c r="T6276">
        <v>362851</v>
      </c>
      <c r="U6276">
        <v>12</v>
      </c>
      <c r="X6276">
        <v>-286511</v>
      </c>
      <c r="Y6276">
        <v>1.433671495</v>
      </c>
      <c r="Z6276">
        <v>6.2089956089999996</v>
      </c>
      <c r="AA6276">
        <v>1.96384553</v>
      </c>
      <c r="AB6276">
        <v>2813253</v>
      </c>
      <c r="AC6276">
        <v>132119</v>
      </c>
      <c r="AD6276">
        <v>23.719298250000001</v>
      </c>
      <c r="AE6276">
        <v>5.4437145920000001</v>
      </c>
      <c r="AF6276">
        <v>30009712.41</v>
      </c>
      <c r="AG6276" t="s">
        <v>4774</v>
      </c>
      <c r="AH6276" t="s">
        <v>5257</v>
      </c>
      <c r="AI6276" t="s">
        <v>5278</v>
      </c>
      <c r="AJ6276">
        <v>4842070</v>
      </c>
      <c r="AK6276">
        <v>425859</v>
      </c>
      <c r="AL6276">
        <v>3115804</v>
      </c>
      <c r="AM6276">
        <v>-142346</v>
      </c>
      <c r="AN6276">
        <v>4416211</v>
      </c>
      <c r="AO6276">
        <v>1442753</v>
      </c>
      <c r="AP6276">
        <v>4353225</v>
      </c>
      <c r="AQ6276">
        <v>506042</v>
      </c>
      <c r="AR6276">
        <v>1539972</v>
      </c>
      <c r="AS6276">
        <v>1275585</v>
      </c>
    </row>
    <row r="6277" spans="1:45">
      <c r="A6277" t="s">
        <v>818</v>
      </c>
      <c r="B6277">
        <v>2012</v>
      </c>
      <c r="C6277">
        <v>47945</v>
      </c>
      <c r="D6277">
        <v>-17006</v>
      </c>
      <c r="E6277">
        <v>225311</v>
      </c>
      <c r="F6277">
        <v>1456180</v>
      </c>
      <c r="G6277">
        <v>2018553</v>
      </c>
      <c r="H6277">
        <v>11734306</v>
      </c>
      <c r="I6277">
        <v>960521</v>
      </c>
      <c r="J6277">
        <v>259495</v>
      </c>
      <c r="K6277">
        <v>6039839</v>
      </c>
      <c r="L6277">
        <v>145652</v>
      </c>
      <c r="M6277">
        <v>308459</v>
      </c>
      <c r="N6277">
        <v>5694467</v>
      </c>
      <c r="O6277">
        <v>39.234999999999999</v>
      </c>
      <c r="P6277">
        <v>78.47</v>
      </c>
      <c r="Q6277">
        <v>422987.28399999999</v>
      </c>
      <c r="R6277">
        <v>2029889</v>
      </c>
      <c r="S6277">
        <v>450816</v>
      </c>
      <c r="T6277">
        <v>283447</v>
      </c>
      <c r="U6277">
        <v>12</v>
      </c>
      <c r="X6277">
        <v>1567737</v>
      </c>
      <c r="Y6277">
        <v>1.674197095</v>
      </c>
      <c r="Z6277">
        <v>6.7312508150000001</v>
      </c>
      <c r="AA6277">
        <v>2.333800949</v>
      </c>
      <c r="AB6277">
        <v>3843430</v>
      </c>
      <c r="AC6277">
        <v>160389</v>
      </c>
      <c r="AD6277">
        <v>23.778787879999999</v>
      </c>
      <c r="AE6277">
        <v>5.8287829530000002</v>
      </c>
      <c r="AF6277">
        <v>33191812.18</v>
      </c>
      <c r="AG6277" t="s">
        <v>4774</v>
      </c>
      <c r="AH6277" t="s">
        <v>5257</v>
      </c>
      <c r="AI6277" t="s">
        <v>5278</v>
      </c>
      <c r="AJ6277">
        <v>5506713</v>
      </c>
      <c r="AK6277">
        <v>299124</v>
      </c>
      <c r="AL6277">
        <v>3292196</v>
      </c>
      <c r="AM6277">
        <v>168951</v>
      </c>
      <c r="AN6277">
        <v>5207589</v>
      </c>
      <c r="AO6277">
        <v>1746442</v>
      </c>
      <c r="AP6277">
        <v>5533665</v>
      </c>
      <c r="AQ6277">
        <v>578362</v>
      </c>
      <c r="AR6277">
        <v>1690235</v>
      </c>
      <c r="AS6277">
        <v>2771333</v>
      </c>
    </row>
    <row r="6278" spans="1:45">
      <c r="A6278" t="s">
        <v>818</v>
      </c>
      <c r="B6278">
        <v>2013</v>
      </c>
      <c r="C6278">
        <v>69600</v>
      </c>
      <c r="D6278">
        <v>-73900</v>
      </c>
      <c r="E6278">
        <v>215500</v>
      </c>
      <c r="F6278">
        <v>1449900</v>
      </c>
      <c r="G6278">
        <v>2225900</v>
      </c>
      <c r="H6278">
        <v>13378200</v>
      </c>
      <c r="I6278">
        <v>1061400</v>
      </c>
      <c r="J6278">
        <v>340400</v>
      </c>
      <c r="K6278">
        <v>7788300</v>
      </c>
      <c r="L6278">
        <v>156200</v>
      </c>
      <c r="M6278">
        <v>544800</v>
      </c>
      <c r="N6278">
        <v>5589900</v>
      </c>
      <c r="O6278">
        <v>84.483999999999995</v>
      </c>
      <c r="P6278">
        <v>168.96799999999999</v>
      </c>
      <c r="Q6278">
        <v>412069.51899999997</v>
      </c>
      <c r="R6278">
        <v>2183000</v>
      </c>
      <c r="S6278">
        <v>1698400</v>
      </c>
      <c r="T6278">
        <v>374100</v>
      </c>
      <c r="U6278">
        <v>12</v>
      </c>
      <c r="X6278">
        <v>527500</v>
      </c>
      <c r="Y6278">
        <v>1.744304576</v>
      </c>
      <c r="Z6278">
        <v>6.7827147390000002</v>
      </c>
      <c r="AA6278">
        <v>2.6262617349999999</v>
      </c>
      <c r="AB6278">
        <v>5605000</v>
      </c>
      <c r="AC6278">
        <v>139100</v>
      </c>
      <c r="AD6278">
        <v>50.138872399999997</v>
      </c>
      <c r="AE6278">
        <v>12.455779619999999</v>
      </c>
      <c r="AF6278">
        <v>69626562.489999995</v>
      </c>
      <c r="AG6278" t="s">
        <v>4774</v>
      </c>
      <c r="AH6278" t="s">
        <v>5257</v>
      </c>
      <c r="AI6278" t="s">
        <v>5278</v>
      </c>
      <c r="AJ6278">
        <v>6493900</v>
      </c>
      <c r="AK6278">
        <v>340400</v>
      </c>
      <c r="AL6278">
        <v>4173500</v>
      </c>
      <c r="AM6278">
        <v>171100</v>
      </c>
      <c r="AN6278">
        <v>6153500</v>
      </c>
      <c r="AO6278">
        <v>1808900</v>
      </c>
      <c r="AP6278">
        <v>7550500</v>
      </c>
      <c r="AQ6278">
        <v>593400</v>
      </c>
      <c r="AR6278">
        <v>1945500</v>
      </c>
      <c r="AS6278">
        <v>4196500</v>
      </c>
    </row>
    <row r="6279" spans="1:45">
      <c r="A6279" t="s">
        <v>818</v>
      </c>
      <c r="B6279">
        <v>2014</v>
      </c>
      <c r="C6279">
        <v>147900</v>
      </c>
      <c r="D6279">
        <v>-43700</v>
      </c>
      <c r="E6279">
        <v>327500</v>
      </c>
      <c r="F6279">
        <v>1999900</v>
      </c>
      <c r="G6279">
        <v>2806300</v>
      </c>
      <c r="H6279">
        <v>17340100</v>
      </c>
      <c r="I6279">
        <v>1166700</v>
      </c>
      <c r="J6279">
        <v>393100</v>
      </c>
      <c r="K6279">
        <v>10815300</v>
      </c>
      <c r="L6279">
        <v>198200</v>
      </c>
      <c r="M6279">
        <v>605900</v>
      </c>
      <c r="N6279">
        <v>6524800</v>
      </c>
      <c r="O6279">
        <v>111.86</v>
      </c>
      <c r="P6279">
        <v>111.86</v>
      </c>
      <c r="Q6279">
        <v>798704.18799999997</v>
      </c>
      <c r="R6279">
        <v>2892600</v>
      </c>
      <c r="S6279">
        <v>1368300</v>
      </c>
      <c r="T6279">
        <v>373600</v>
      </c>
      <c r="U6279">
        <v>12</v>
      </c>
      <c r="X6279">
        <v>1438000</v>
      </c>
      <c r="Y6279">
        <v>2.4853130000000001</v>
      </c>
      <c r="Z6279">
        <v>8.1692322369999992</v>
      </c>
      <c r="AA6279">
        <v>3.5946879260000002</v>
      </c>
      <c r="AB6279">
        <v>7600400</v>
      </c>
      <c r="AC6279">
        <v>175100</v>
      </c>
      <c r="AD6279">
        <v>46.803347279999997</v>
      </c>
      <c r="AE6279">
        <v>13.692841230000001</v>
      </c>
      <c r="AF6279">
        <v>89343050.469999999</v>
      </c>
      <c r="AG6279" t="s">
        <v>4774</v>
      </c>
      <c r="AH6279" t="s">
        <v>5257</v>
      </c>
      <c r="AI6279" t="s">
        <v>5278</v>
      </c>
      <c r="AJ6279">
        <v>7670400</v>
      </c>
      <c r="AK6279">
        <v>385900</v>
      </c>
      <c r="AL6279">
        <v>4716800</v>
      </c>
      <c r="AM6279">
        <v>48700</v>
      </c>
      <c r="AN6279">
        <v>7284500</v>
      </c>
      <c r="AO6279">
        <v>2519000</v>
      </c>
      <c r="AP6279">
        <v>9712600</v>
      </c>
      <c r="AQ6279">
        <v>642600</v>
      </c>
      <c r="AR6279">
        <v>2112200</v>
      </c>
      <c r="AS6279">
        <v>6265700</v>
      </c>
    </row>
    <row r="6280" spans="1:45">
      <c r="A6280" t="s">
        <v>818</v>
      </c>
      <c r="B6280">
        <v>2015</v>
      </c>
      <c r="C6280">
        <v>279500</v>
      </c>
      <c r="D6280">
        <v>48400</v>
      </c>
      <c r="E6280">
        <v>421500</v>
      </c>
      <c r="F6280">
        <v>1602000</v>
      </c>
      <c r="G6280">
        <v>2483900</v>
      </c>
      <c r="H6280">
        <v>27053400</v>
      </c>
      <c r="I6280">
        <v>1420900</v>
      </c>
      <c r="J6280">
        <v>443400</v>
      </c>
      <c r="K6280">
        <v>21134400</v>
      </c>
      <c r="L6280">
        <v>240800</v>
      </c>
      <c r="M6280">
        <v>0</v>
      </c>
      <c r="N6280">
        <v>5919000</v>
      </c>
      <c r="O6280">
        <v>119.76</v>
      </c>
      <c r="P6280">
        <v>119.76</v>
      </c>
      <c r="Q6280">
        <v>785654.56700000004</v>
      </c>
      <c r="R6280">
        <v>2663500</v>
      </c>
      <c r="S6280">
        <v>-3767700</v>
      </c>
      <c r="T6280">
        <v>408900</v>
      </c>
      <c r="U6280">
        <v>12</v>
      </c>
      <c r="X6280">
        <v>6251600</v>
      </c>
      <c r="Y6280">
        <v>2.0195637620000002</v>
      </c>
      <c r="Z6280">
        <v>7.5338453420000002</v>
      </c>
      <c r="AA6280">
        <v>3.3577453679999998</v>
      </c>
      <c r="AB6280">
        <v>7432000</v>
      </c>
      <c r="AC6280">
        <v>286300</v>
      </c>
      <c r="AD6280">
        <v>61.731958759999998</v>
      </c>
      <c r="AE6280">
        <v>15.89626473</v>
      </c>
      <c r="AF6280">
        <v>94089990.939999998</v>
      </c>
      <c r="AG6280" t="s">
        <v>4774</v>
      </c>
      <c r="AH6280" t="s">
        <v>5257</v>
      </c>
      <c r="AI6280" t="s">
        <v>5278</v>
      </c>
      <c r="AJ6280">
        <v>9256000</v>
      </c>
      <c r="AK6280">
        <v>420100</v>
      </c>
      <c r="AL6280">
        <v>6281700</v>
      </c>
      <c r="AM6280">
        <v>299600</v>
      </c>
      <c r="AN6280">
        <v>8835900</v>
      </c>
      <c r="AO6280">
        <v>2254600</v>
      </c>
      <c r="AP6280">
        <v>9400900</v>
      </c>
      <c r="AQ6280">
        <v>814100</v>
      </c>
      <c r="AR6280">
        <v>1968900</v>
      </c>
      <c r="AS6280">
        <v>14250400</v>
      </c>
    </row>
    <row r="6281" spans="1:45">
      <c r="A6281" t="s">
        <v>818</v>
      </c>
      <c r="B6281">
        <v>2016</v>
      </c>
      <c r="C6281">
        <v>469800</v>
      </c>
      <c r="D6281">
        <v>-324300</v>
      </c>
      <c r="E6281">
        <v>373300</v>
      </c>
      <c r="F6281">
        <v>1999200</v>
      </c>
      <c r="G6281">
        <v>3976300</v>
      </c>
      <c r="H6281">
        <v>28085600</v>
      </c>
      <c r="I6281">
        <v>1620600</v>
      </c>
      <c r="J6281">
        <v>497900</v>
      </c>
      <c r="K6281">
        <v>21486300</v>
      </c>
      <c r="L6281">
        <v>2362100</v>
      </c>
      <c r="M6281">
        <v>500700</v>
      </c>
      <c r="N6281">
        <v>6599300</v>
      </c>
      <c r="O6281">
        <v>115.75</v>
      </c>
      <c r="P6281">
        <v>115.75</v>
      </c>
      <c r="Q6281">
        <v>775203.49800000002</v>
      </c>
      <c r="R6281">
        <v>3671300</v>
      </c>
      <c r="S6281">
        <v>2974700</v>
      </c>
      <c r="T6281">
        <v>504700</v>
      </c>
      <c r="U6281">
        <v>12</v>
      </c>
      <c r="X6281">
        <v>1001600</v>
      </c>
      <c r="Y6281">
        <v>2.5714245419999999</v>
      </c>
      <c r="Z6281">
        <v>8.5129904819999993</v>
      </c>
      <c r="AA6281">
        <v>4.722124311</v>
      </c>
      <c r="AB6281">
        <v>7908300</v>
      </c>
      <c r="AC6281">
        <v>236200</v>
      </c>
      <c r="AD6281">
        <v>46.485943779999999</v>
      </c>
      <c r="AE6281">
        <v>13.596867080000001</v>
      </c>
      <c r="AF6281">
        <v>89729804.890000001</v>
      </c>
      <c r="AG6281" t="s">
        <v>4774</v>
      </c>
      <c r="AH6281" t="s">
        <v>5257</v>
      </c>
      <c r="AI6281" t="s">
        <v>5278</v>
      </c>
      <c r="AJ6281">
        <v>11229200</v>
      </c>
      <c r="AK6281">
        <v>438000</v>
      </c>
      <c r="AL6281">
        <v>7586800</v>
      </c>
      <c r="AM6281">
        <v>37800</v>
      </c>
      <c r="AN6281">
        <v>10791200</v>
      </c>
      <c r="AO6281">
        <v>3166600</v>
      </c>
      <c r="AP6281">
        <v>10867500</v>
      </c>
      <c r="AQ6281">
        <v>929800</v>
      </c>
      <c r="AR6281">
        <v>2959200</v>
      </c>
      <c r="AS6281">
        <v>13788500</v>
      </c>
    </row>
    <row r="6282" spans="1:45">
      <c r="A6282" t="s">
        <v>818</v>
      </c>
      <c r="B6282">
        <v>2017</v>
      </c>
      <c r="C6282">
        <v>417000</v>
      </c>
      <c r="D6282">
        <v>24000</v>
      </c>
      <c r="E6282">
        <v>1374000</v>
      </c>
      <c r="F6282">
        <v>2940000</v>
      </c>
      <c r="G6282">
        <v>5246000</v>
      </c>
      <c r="H6282">
        <v>30141000</v>
      </c>
      <c r="I6282">
        <v>1921000</v>
      </c>
      <c r="J6282">
        <v>541000</v>
      </c>
      <c r="K6282">
        <v>23220000</v>
      </c>
      <c r="L6282">
        <v>2828000</v>
      </c>
      <c r="M6282">
        <v>0</v>
      </c>
      <c r="N6282">
        <v>6921000</v>
      </c>
      <c r="O6282">
        <v>104.36</v>
      </c>
      <c r="P6282">
        <v>104.36</v>
      </c>
      <c r="Q6282">
        <v>787316.93099999998</v>
      </c>
      <c r="R6282">
        <v>5178000</v>
      </c>
      <c r="S6282">
        <v>2382000</v>
      </c>
      <c r="T6282">
        <v>471000</v>
      </c>
      <c r="U6282">
        <v>12</v>
      </c>
      <c r="X6282">
        <v>2864000</v>
      </c>
      <c r="Y6282">
        <v>3.762673457</v>
      </c>
      <c r="Z6282">
        <v>8.79061497</v>
      </c>
      <c r="AA6282">
        <v>6.6269126390000004</v>
      </c>
      <c r="AB6282">
        <v>11905000</v>
      </c>
      <c r="AC6282">
        <v>279000</v>
      </c>
      <c r="AD6282">
        <v>28.670329670000001</v>
      </c>
      <c r="AE6282">
        <v>11.8717519</v>
      </c>
      <c r="AF6282">
        <v>82164394.920000002</v>
      </c>
      <c r="AG6282" t="s">
        <v>4774</v>
      </c>
      <c r="AH6282" t="s">
        <v>5257</v>
      </c>
      <c r="AI6282" t="s">
        <v>5278</v>
      </c>
      <c r="AJ6282">
        <v>13003000</v>
      </c>
      <c r="AK6282">
        <v>461000</v>
      </c>
      <c r="AL6282">
        <v>9185000</v>
      </c>
      <c r="AM6282">
        <v>-1350000</v>
      </c>
      <c r="AN6282">
        <v>12542000</v>
      </c>
      <c r="AO6282">
        <v>4707000</v>
      </c>
      <c r="AP6282">
        <v>14892000</v>
      </c>
      <c r="AQ6282">
        <v>1070000</v>
      </c>
      <c r="AR6282">
        <v>2987000</v>
      </c>
      <c r="AS6282">
        <v>15838000</v>
      </c>
    </row>
    <row r="6283" spans="1:45">
      <c r="A6283" t="s">
        <v>818</v>
      </c>
      <c r="B6283">
        <v>2018</v>
      </c>
      <c r="C6283">
        <v>696000</v>
      </c>
      <c r="D6283">
        <v>337000</v>
      </c>
      <c r="E6283">
        <v>786000</v>
      </c>
      <c r="F6283">
        <v>4046000</v>
      </c>
      <c r="G6283">
        <v>5171000</v>
      </c>
      <c r="H6283">
        <v>35480000</v>
      </c>
      <c r="I6283">
        <v>2066000</v>
      </c>
      <c r="J6283">
        <v>458000</v>
      </c>
      <c r="K6283">
        <v>29319000</v>
      </c>
      <c r="L6283">
        <v>3405000</v>
      </c>
      <c r="M6283">
        <v>501000</v>
      </c>
      <c r="N6283">
        <v>6161000</v>
      </c>
      <c r="O6283">
        <v>64.09</v>
      </c>
      <c r="P6283">
        <v>64.09</v>
      </c>
      <c r="Q6283">
        <v>699251.84</v>
      </c>
      <c r="R6283">
        <v>5826000</v>
      </c>
      <c r="S6283">
        <v>-1247000</v>
      </c>
      <c r="T6283">
        <v>635000</v>
      </c>
      <c r="U6283">
        <v>12</v>
      </c>
      <c r="X6283">
        <v>6418000</v>
      </c>
      <c r="Y6283">
        <v>5.5732052430000003</v>
      </c>
      <c r="Z6283">
        <v>8.8108456030000006</v>
      </c>
      <c r="AA6283">
        <v>8.0250849590000009</v>
      </c>
      <c r="AB6283">
        <v>5010000</v>
      </c>
      <c r="AC6283">
        <v>330000</v>
      </c>
      <c r="AD6283">
        <v>11.63157895</v>
      </c>
      <c r="AE6283">
        <v>7.2739896809999998</v>
      </c>
      <c r="AF6283">
        <v>44815050.43</v>
      </c>
      <c r="AG6283" t="s">
        <v>4774</v>
      </c>
      <c r="AH6283" t="s">
        <v>5257</v>
      </c>
      <c r="AI6283" t="s">
        <v>5278</v>
      </c>
      <c r="AJ6283">
        <v>15281000</v>
      </c>
      <c r="AK6283">
        <v>587000</v>
      </c>
      <c r="AL6283">
        <v>9391000</v>
      </c>
      <c r="AM6283">
        <v>112000</v>
      </c>
      <c r="AN6283">
        <v>14694000</v>
      </c>
      <c r="AO6283">
        <v>5191000</v>
      </c>
      <c r="AP6283">
        <v>9067000</v>
      </c>
      <c r="AQ6283">
        <v>1367000</v>
      </c>
      <c r="AR6283">
        <v>4057000</v>
      </c>
      <c r="AS6283">
        <v>19769000</v>
      </c>
    </row>
    <row r="6284" spans="1:45">
      <c r="A6284" t="s">
        <v>819</v>
      </c>
      <c r="B6284">
        <v>2011</v>
      </c>
      <c r="C6284">
        <v>12.324999999999999</v>
      </c>
      <c r="D6284">
        <v>0</v>
      </c>
      <c r="E6284">
        <v>-5133.2290000000003</v>
      </c>
      <c r="F6284">
        <v>6208.7910000000002</v>
      </c>
      <c r="G6284">
        <v>2268.4079999999999</v>
      </c>
      <c r="H6284">
        <v>15485.744000000001</v>
      </c>
      <c r="I6284">
        <v>2998.4490000000001</v>
      </c>
      <c r="J6284">
        <v>2300.2860000000001</v>
      </c>
      <c r="K6284">
        <v>2991.11</v>
      </c>
      <c r="L6284">
        <v>2789.5</v>
      </c>
      <c r="M6284">
        <v>68.126000000000005</v>
      </c>
      <c r="N6284">
        <v>12494.634</v>
      </c>
      <c r="O6284">
        <v>3.36</v>
      </c>
      <c r="P6284">
        <v>0.42</v>
      </c>
      <c r="Q6284">
        <v>63315.095999999998</v>
      </c>
      <c r="R6284">
        <v>1525.7149999999999</v>
      </c>
      <c r="S6284">
        <v>1541.7280000000001</v>
      </c>
      <c r="T6284">
        <v>437.82799999999997</v>
      </c>
      <c r="U6284">
        <v>12</v>
      </c>
      <c r="X6284">
        <v>726.68</v>
      </c>
      <c r="Y6284">
        <v>0.78457944300000004</v>
      </c>
      <c r="Z6284">
        <v>1.578724164</v>
      </c>
      <c r="AA6284">
        <v>0.19279834400000001</v>
      </c>
      <c r="AB6284">
        <v>6133.9560000000001</v>
      </c>
      <c r="AC6284">
        <v>726.68</v>
      </c>
      <c r="AD6284">
        <v>4.6666666670000003</v>
      </c>
      <c r="AE6284">
        <v>2.1283008630000002</v>
      </c>
      <c r="AF6284">
        <v>26592.340319999999</v>
      </c>
      <c r="AG6284" t="s">
        <v>4774</v>
      </c>
      <c r="AH6284" t="s">
        <v>5257</v>
      </c>
      <c r="AI6284" t="s">
        <v>5277</v>
      </c>
      <c r="AJ6284">
        <v>19388.03515625</v>
      </c>
      <c r="AK6284">
        <v>9997.7333984375</v>
      </c>
      <c r="AL6284">
        <v>8302.416015625</v>
      </c>
      <c r="AM6284">
        <v>0</v>
      </c>
      <c r="AN6284">
        <v>9390.3017578125</v>
      </c>
      <c r="AO6284">
        <v>1087.886962890625</v>
      </c>
      <c r="AP6284">
        <v>8991.58203125</v>
      </c>
      <c r="AQ6284">
        <v>1062.2760009765625</v>
      </c>
      <c r="AR6284">
        <v>2857.6259765625</v>
      </c>
      <c r="AS6284">
        <v>133.48399353027344</v>
      </c>
    </row>
    <row r="6285" spans="1:45">
      <c r="A6285" t="s">
        <v>819</v>
      </c>
      <c r="B6285">
        <v>2012</v>
      </c>
      <c r="C6285">
        <v>1.5840000000000001</v>
      </c>
      <c r="D6285">
        <v>0</v>
      </c>
      <c r="E6285">
        <v>509.23700000000002</v>
      </c>
      <c r="F6285">
        <v>941.28099999999995</v>
      </c>
      <c r="G6285">
        <v>761.08399999999995</v>
      </c>
      <c r="H6285">
        <v>17335.150000000001</v>
      </c>
      <c r="I6285">
        <v>4821.357</v>
      </c>
      <c r="J6285">
        <v>2488.0709999999999</v>
      </c>
      <c r="K6285">
        <v>3460.63</v>
      </c>
      <c r="L6285">
        <v>3303.9229999999998</v>
      </c>
      <c r="M6285">
        <v>51.235999999999997</v>
      </c>
      <c r="N6285">
        <v>13874.52</v>
      </c>
      <c r="O6285">
        <v>4.7300000000000004</v>
      </c>
      <c r="P6285">
        <v>4.7300000000000004</v>
      </c>
      <c r="Q6285">
        <v>7996.8559999999998</v>
      </c>
      <c r="R6285">
        <v>1975.38</v>
      </c>
      <c r="S6285">
        <v>-111.358</v>
      </c>
      <c r="T6285">
        <v>523.27800000000002</v>
      </c>
      <c r="U6285">
        <v>12</v>
      </c>
      <c r="X6285">
        <v>872.44200000000001</v>
      </c>
      <c r="Y6285">
        <v>0.118024896</v>
      </c>
      <c r="Z6285">
        <v>1.734996854</v>
      </c>
      <c r="AA6285">
        <v>0.24768801100000001</v>
      </c>
      <c r="AB6285">
        <v>7630.3670000000002</v>
      </c>
      <c r="AC6285">
        <v>872.44200000000001</v>
      </c>
      <c r="AD6285">
        <v>43</v>
      </c>
      <c r="AE6285">
        <v>2.7262297279999999</v>
      </c>
      <c r="AF6285">
        <v>37825.128879999997</v>
      </c>
      <c r="AG6285" t="s">
        <v>4774</v>
      </c>
      <c r="AH6285" t="s">
        <v>5257</v>
      </c>
      <c r="AI6285" t="s">
        <v>5277</v>
      </c>
      <c r="AJ6285">
        <v>25610.595703125</v>
      </c>
      <c r="AK6285">
        <v>14820.603515625</v>
      </c>
      <c r="AL6285">
        <v>9337.888671875</v>
      </c>
      <c r="AM6285">
        <v>0</v>
      </c>
      <c r="AN6285">
        <v>10789.9921875</v>
      </c>
      <c r="AO6285">
        <v>1452.10205078125</v>
      </c>
      <c r="AP6285">
        <v>11008.75</v>
      </c>
      <c r="AQ6285">
        <v>1427.64599609375</v>
      </c>
      <c r="AR6285">
        <v>3378.383056640625</v>
      </c>
      <c r="AS6285">
        <v>82.247001647949219</v>
      </c>
    </row>
    <row r="6286" spans="1:45">
      <c r="A6286" t="s">
        <v>819</v>
      </c>
      <c r="B6286">
        <v>2013</v>
      </c>
      <c r="C6286">
        <v>-5.4429999999999996</v>
      </c>
      <c r="D6286">
        <v>7.5</v>
      </c>
      <c r="E6286">
        <v>486.952</v>
      </c>
      <c r="F6286">
        <v>530.81799999999998</v>
      </c>
      <c r="G6286">
        <v>2277.614</v>
      </c>
      <c r="H6286">
        <v>24486.592000000001</v>
      </c>
      <c r="I6286">
        <v>4592.1210000000001</v>
      </c>
      <c r="J6286">
        <v>3188.7260000000001</v>
      </c>
      <c r="K6286">
        <v>4309.49</v>
      </c>
      <c r="L6286">
        <v>4309.49</v>
      </c>
      <c r="M6286">
        <v>0</v>
      </c>
      <c r="N6286">
        <v>20177.101999999999</v>
      </c>
      <c r="O6286">
        <v>3.37</v>
      </c>
      <c r="P6286">
        <v>3.37</v>
      </c>
      <c r="Q6286">
        <v>9324.7829999999994</v>
      </c>
      <c r="R6286">
        <v>1612.6489999999999</v>
      </c>
      <c r="S6286">
        <v>1392.0050000000001</v>
      </c>
      <c r="T6286">
        <v>607.822</v>
      </c>
      <c r="U6286">
        <v>12</v>
      </c>
      <c r="X6286">
        <v>885.60900000000004</v>
      </c>
      <c r="Y6286">
        <v>6.1919451E-2</v>
      </c>
      <c r="Z6286">
        <v>2.1638146429999998</v>
      </c>
      <c r="AA6286">
        <v>0.18811408199999999</v>
      </c>
      <c r="AB6286">
        <v>14221.011</v>
      </c>
      <c r="AC6286">
        <v>885.60900000000004</v>
      </c>
      <c r="AD6286">
        <v>56.166666669999998</v>
      </c>
      <c r="AE6286">
        <v>1.5574346960000001</v>
      </c>
      <c r="AF6286">
        <v>31424.51871</v>
      </c>
      <c r="AG6286" t="s">
        <v>4774</v>
      </c>
      <c r="AH6286" t="s">
        <v>5257</v>
      </c>
      <c r="AI6286" t="s">
        <v>5277</v>
      </c>
      <c r="AJ6286">
        <v>29549.609375</v>
      </c>
      <c r="AK6286">
        <v>17249.44921875</v>
      </c>
      <c r="AL6286">
        <v>11295.33203125</v>
      </c>
      <c r="AM6286">
        <v>0</v>
      </c>
      <c r="AN6286">
        <v>12300.16015625</v>
      </c>
      <c r="AO6286">
        <v>1004.8270263671875</v>
      </c>
      <c r="AP6286">
        <v>18530.501953125</v>
      </c>
      <c r="AQ6286">
        <v>1978.2320556640625</v>
      </c>
      <c r="AR6286">
        <v>4309.490234375</v>
      </c>
      <c r="AS6286">
        <v>0</v>
      </c>
    </row>
    <row r="6287" spans="1:45">
      <c r="A6287" t="s">
        <v>819</v>
      </c>
      <c r="B6287">
        <v>2014</v>
      </c>
      <c r="C6287">
        <v>-5.8390000000000004</v>
      </c>
      <c r="D6287">
        <v>-5.7069999999999999</v>
      </c>
      <c r="E6287">
        <v>-412.91800000000001</v>
      </c>
      <c r="F6287">
        <v>-1137.203</v>
      </c>
      <c r="G6287">
        <v>-3820.299</v>
      </c>
      <c r="H6287">
        <v>25010.191999999999</v>
      </c>
      <c r="I6287">
        <v>8338.8889999999992</v>
      </c>
      <c r="J6287">
        <v>3638.299</v>
      </c>
      <c r="K6287">
        <v>5286.03</v>
      </c>
      <c r="L6287">
        <v>4946.03</v>
      </c>
      <c r="M6287">
        <v>340</v>
      </c>
      <c r="N6287">
        <v>19724.162</v>
      </c>
      <c r="O6287">
        <v>3.91</v>
      </c>
      <c r="P6287">
        <v>3.91</v>
      </c>
      <c r="Q6287">
        <v>9611.1389999999992</v>
      </c>
      <c r="R6287">
        <v>-810.95600000000002</v>
      </c>
      <c r="S6287">
        <v>-5272.9</v>
      </c>
      <c r="T6287">
        <v>739.29700000000003</v>
      </c>
      <c r="U6287">
        <v>12</v>
      </c>
      <c r="X6287">
        <v>1452.6010000000001</v>
      </c>
      <c r="Y6287">
        <v>-0.119679862</v>
      </c>
      <c r="Z6287">
        <v>2.0522189929999999</v>
      </c>
      <c r="AA6287">
        <v>-8.5345451000000003E-2</v>
      </c>
      <c r="AB6287">
        <v>12372.169</v>
      </c>
      <c r="AC6287">
        <v>1452.6010000000001</v>
      </c>
      <c r="AD6287">
        <v>-32.583333330000002</v>
      </c>
      <c r="AE6287">
        <v>1.9052547580000001</v>
      </c>
      <c r="AF6287">
        <v>37579.553489999998</v>
      </c>
      <c r="AG6287" t="s">
        <v>4774</v>
      </c>
      <c r="AH6287" t="s">
        <v>5257</v>
      </c>
      <c r="AI6287" t="s">
        <v>5277</v>
      </c>
      <c r="AJ6287">
        <v>27645.283203125</v>
      </c>
      <c r="AK6287">
        <v>16831.26171875</v>
      </c>
      <c r="AL6287">
        <v>12364.2763671875</v>
      </c>
      <c r="AM6287">
        <v>0</v>
      </c>
      <c r="AN6287">
        <v>10814.021484375</v>
      </c>
      <c r="AO6287">
        <v>-1550.2530517578125</v>
      </c>
      <c r="AP6287">
        <v>17658.19921875</v>
      </c>
      <c r="AQ6287">
        <v>2797.928955078125</v>
      </c>
      <c r="AR6287">
        <v>5286.02978515625</v>
      </c>
      <c r="AS6287">
        <v>0</v>
      </c>
    </row>
    <row r="6288" spans="1:45">
      <c r="A6288" t="s">
        <v>819</v>
      </c>
      <c r="B6288">
        <v>2015</v>
      </c>
      <c r="C6288">
        <v>-1.5760000000000001</v>
      </c>
      <c r="D6288">
        <v>-4.8140000000000001</v>
      </c>
      <c r="E6288">
        <v>-1160.2429999999999</v>
      </c>
      <c r="F6288">
        <v>-2397.0419999999999</v>
      </c>
      <c r="G6288">
        <v>1792.9780000000001</v>
      </c>
      <c r="H6288">
        <v>20816.344000000001</v>
      </c>
      <c r="I6288">
        <v>2422.971</v>
      </c>
      <c r="J6288">
        <v>3578.0250000000001</v>
      </c>
      <c r="K6288">
        <v>3154.8380000000002</v>
      </c>
      <c r="L6288">
        <v>2801.4319999999998</v>
      </c>
      <c r="M6288">
        <v>353.40600000000001</v>
      </c>
      <c r="N6288">
        <v>17661.506000000001</v>
      </c>
      <c r="O6288">
        <v>5.33</v>
      </c>
      <c r="P6288">
        <v>5.33</v>
      </c>
      <c r="Q6288">
        <v>9628.2479999999996</v>
      </c>
      <c r="R6288">
        <v>-2181.4839999999999</v>
      </c>
      <c r="S6288">
        <v>762.39300000000003</v>
      </c>
      <c r="T6288">
        <v>1372.5630000000001</v>
      </c>
      <c r="U6288">
        <v>12</v>
      </c>
      <c r="X6288">
        <v>1030.585</v>
      </c>
      <c r="Y6288">
        <v>-0.24910848099999999</v>
      </c>
      <c r="Z6288">
        <v>1.8343426549999999</v>
      </c>
      <c r="AA6288">
        <v>-0.226706985</v>
      </c>
      <c r="AB6288">
        <v>9479.9680000000008</v>
      </c>
      <c r="AC6288">
        <v>1030.585</v>
      </c>
      <c r="AD6288">
        <v>-21.32</v>
      </c>
      <c r="AE6288">
        <v>2.905673041</v>
      </c>
      <c r="AF6288">
        <v>51318.561840000002</v>
      </c>
      <c r="AG6288" t="s">
        <v>4774</v>
      </c>
      <c r="AH6288" t="s">
        <v>5257</v>
      </c>
      <c r="AI6288" t="s">
        <v>5277</v>
      </c>
      <c r="AJ6288">
        <v>24255.484375</v>
      </c>
      <c r="AK6288">
        <v>13768.658203125</v>
      </c>
      <c r="AL6288">
        <v>14040.8740234375</v>
      </c>
      <c r="AM6288">
        <v>0</v>
      </c>
      <c r="AN6288">
        <v>10486.826171875</v>
      </c>
      <c r="AO6288">
        <v>-3554.047119140625</v>
      </c>
      <c r="AP6288">
        <v>12634.8056640625</v>
      </c>
      <c r="AQ6288">
        <v>2374.30810546875</v>
      </c>
      <c r="AR6288">
        <v>3154.837890625</v>
      </c>
      <c r="AS6288">
        <v>0</v>
      </c>
    </row>
    <row r="6289" spans="1:45">
      <c r="A6289" t="s">
        <v>819</v>
      </c>
      <c r="B6289">
        <v>2016</v>
      </c>
      <c r="C6289">
        <v>-25.547999999999998</v>
      </c>
      <c r="D6289">
        <v>0</v>
      </c>
      <c r="E6289">
        <v>5800.8180000000002</v>
      </c>
      <c r="F6289">
        <v>-13347.047</v>
      </c>
      <c r="G6289">
        <v>-6704.7340000000004</v>
      </c>
      <c r="H6289">
        <v>20575.236000000001</v>
      </c>
      <c r="I6289">
        <v>3383.7289999999998</v>
      </c>
      <c r="J6289">
        <v>3335.1880000000001</v>
      </c>
      <c r="K6289">
        <v>3405.65</v>
      </c>
      <c r="L6289">
        <v>3013.1329999999998</v>
      </c>
      <c r="M6289">
        <v>0</v>
      </c>
      <c r="N6289">
        <v>17169.585999999999</v>
      </c>
      <c r="O6289">
        <v>6.8</v>
      </c>
      <c r="P6289">
        <v>6.8</v>
      </c>
      <c r="Q6289">
        <v>12026.847</v>
      </c>
      <c r="R6289">
        <v>-6432.549</v>
      </c>
      <c r="S6289">
        <v>-6823.44</v>
      </c>
      <c r="T6289">
        <v>1139.2280000000001</v>
      </c>
      <c r="U6289">
        <v>12</v>
      </c>
      <c r="X6289">
        <v>118.706</v>
      </c>
      <c r="Y6289">
        <v>-1.2608936209999999</v>
      </c>
      <c r="Z6289">
        <v>1.4276049239999999</v>
      </c>
      <c r="AA6289">
        <v>-0.60768198399999995</v>
      </c>
      <c r="AB6289">
        <v>14707.876</v>
      </c>
      <c r="AC6289">
        <v>118.706</v>
      </c>
      <c r="AD6289">
        <v>-5.3968253969999997</v>
      </c>
      <c r="AE6289">
        <v>4.7632225730000002</v>
      </c>
      <c r="AF6289">
        <v>81782.559599999993</v>
      </c>
      <c r="AG6289" t="s">
        <v>4774</v>
      </c>
      <c r="AH6289" t="s">
        <v>5257</v>
      </c>
      <c r="AI6289" t="s">
        <v>5277</v>
      </c>
      <c r="AJ6289">
        <v>17868.841796875</v>
      </c>
      <c r="AK6289">
        <v>9417.5048828125</v>
      </c>
      <c r="AL6289">
        <v>16023.11328125</v>
      </c>
      <c r="AM6289">
        <v>0</v>
      </c>
      <c r="AN6289">
        <v>8451.3369140625</v>
      </c>
      <c r="AO6289">
        <v>-7571.77685546875</v>
      </c>
      <c r="AP6289">
        <v>18113.525390625</v>
      </c>
      <c r="AQ6289">
        <v>1709.321044921875</v>
      </c>
      <c r="AR6289">
        <v>3405.64990234375</v>
      </c>
      <c r="AS6289">
        <v>0</v>
      </c>
    </row>
    <row r="6290" spans="1:45">
      <c r="A6290" t="s">
        <v>819</v>
      </c>
      <c r="B6290">
        <v>2017</v>
      </c>
      <c r="C6290">
        <v>-22.484999999999999</v>
      </c>
      <c r="D6290">
        <v>0</v>
      </c>
      <c r="E6290">
        <v>-88.305000000000007</v>
      </c>
      <c r="F6290">
        <v>-6371.76</v>
      </c>
      <c r="G6290">
        <v>-5034.5150000000003</v>
      </c>
      <c r="H6290">
        <v>16616.021000000001</v>
      </c>
      <c r="I6290">
        <v>2085.34</v>
      </c>
      <c r="J6290">
        <v>4423.6180000000004</v>
      </c>
      <c r="K6290">
        <v>3536.8249999999998</v>
      </c>
      <c r="L6290">
        <v>3046.3029999999999</v>
      </c>
      <c r="M6290">
        <v>0</v>
      </c>
      <c r="N6290">
        <v>13079.196</v>
      </c>
      <c r="O6290">
        <v>8.1999999999999993</v>
      </c>
      <c r="P6290">
        <v>8.1999999999999993</v>
      </c>
      <c r="Q6290">
        <v>12318.57</v>
      </c>
      <c r="R6290">
        <v>-5205.5870000000004</v>
      </c>
      <c r="S6290">
        <v>-6061.4690000000001</v>
      </c>
      <c r="T6290">
        <v>1276.963</v>
      </c>
      <c r="U6290">
        <v>12</v>
      </c>
      <c r="X6290">
        <v>1026.954</v>
      </c>
      <c r="Y6290">
        <v>-0.51971367300000004</v>
      </c>
      <c r="Z6290">
        <v>1.0617462900000001</v>
      </c>
      <c r="AA6290">
        <v>-0.42459457699999997</v>
      </c>
      <c r="AB6290">
        <v>7757.34</v>
      </c>
      <c r="AC6290">
        <v>1026.954</v>
      </c>
      <c r="AD6290">
        <v>-15.76923077</v>
      </c>
      <c r="AE6290">
        <v>7.7231256420000003</v>
      </c>
      <c r="AF6290">
        <v>101012.274</v>
      </c>
      <c r="AG6290" t="s">
        <v>4774</v>
      </c>
      <c r="AH6290" t="s">
        <v>5257</v>
      </c>
      <c r="AI6290" t="s">
        <v>5277</v>
      </c>
      <c r="AJ6290">
        <v>24015.427734375</v>
      </c>
      <c r="AK6290">
        <v>12921.1572265625</v>
      </c>
      <c r="AL6290">
        <v>17576.8203125</v>
      </c>
      <c r="AM6290">
        <v>0</v>
      </c>
      <c r="AN6290">
        <v>11094.2705078125</v>
      </c>
      <c r="AO6290">
        <v>-6482.5498046875</v>
      </c>
      <c r="AP6290">
        <v>10853.642578125</v>
      </c>
      <c r="AQ6290">
        <v>1909.2320556640625</v>
      </c>
      <c r="AR6290">
        <v>3096.302978515625</v>
      </c>
      <c r="AS6290">
        <v>99.480003356933594</v>
      </c>
    </row>
    <row r="6291" spans="1:45">
      <c r="A6291" t="s">
        <v>819</v>
      </c>
      <c r="B6291">
        <v>2018</v>
      </c>
      <c r="C6291">
        <v>-49.497999999999998</v>
      </c>
      <c r="D6291">
        <v>0</v>
      </c>
      <c r="E6291">
        <v>-67.521000000000001</v>
      </c>
      <c r="F6291">
        <v>-7865.6490000000003</v>
      </c>
      <c r="G6291">
        <v>-11781.441000000001</v>
      </c>
      <c r="H6291">
        <v>40911.182999999997</v>
      </c>
      <c r="I6291">
        <v>7373.9709999999995</v>
      </c>
      <c r="J6291">
        <v>7851.2219999999998</v>
      </c>
      <c r="K6291">
        <v>7583.4089999999997</v>
      </c>
      <c r="L6291">
        <v>5888.6809999999996</v>
      </c>
      <c r="M6291">
        <v>207.69399999999999</v>
      </c>
      <c r="N6291">
        <v>33327.773999999998</v>
      </c>
      <c r="O6291">
        <v>5.66</v>
      </c>
      <c r="P6291">
        <v>5.66</v>
      </c>
      <c r="Q6291">
        <v>17187.184000000001</v>
      </c>
      <c r="R6291">
        <v>-7080.1629999999996</v>
      </c>
      <c r="S6291">
        <v>-18739.837</v>
      </c>
      <c r="T6291">
        <v>902.505</v>
      </c>
      <c r="U6291">
        <v>12</v>
      </c>
      <c r="X6291">
        <v>6958.3959999999997</v>
      </c>
      <c r="Y6291">
        <v>-0.548299447</v>
      </c>
      <c r="Z6291">
        <v>1.939106139</v>
      </c>
      <c r="AA6291">
        <v>-0.49354471</v>
      </c>
      <c r="AB6291">
        <v>21932.473999999998</v>
      </c>
      <c r="AC6291">
        <v>1467.192</v>
      </c>
      <c r="AD6291">
        <v>-10.29090909</v>
      </c>
      <c r="AE6291">
        <v>2.9188706519999998</v>
      </c>
      <c r="AF6291">
        <v>97279.461439999999</v>
      </c>
      <c r="AG6291" t="s">
        <v>4774</v>
      </c>
      <c r="AH6291" t="s">
        <v>5257</v>
      </c>
      <c r="AI6291" t="s">
        <v>5277</v>
      </c>
      <c r="AJ6291">
        <v>33409.25</v>
      </c>
      <c r="AK6291">
        <v>21427.2421875</v>
      </c>
      <c r="AL6291">
        <v>19627.03125</v>
      </c>
      <c r="AM6291">
        <v>337.64498901367188</v>
      </c>
      <c r="AN6291">
        <v>11982.0078125</v>
      </c>
      <c r="AO6291">
        <v>-7982.66796875</v>
      </c>
      <c r="AP6291">
        <v>28451.75390625</v>
      </c>
      <c r="AQ6291">
        <v>2873.919921875</v>
      </c>
      <c r="AR6291">
        <v>6519.27978515625</v>
      </c>
      <c r="AS6291">
        <v>171.82099914550781</v>
      </c>
    </row>
    <row r="6292" spans="1:45">
      <c r="A6292" t="s">
        <v>819</v>
      </c>
      <c r="B6292">
        <v>2019</v>
      </c>
      <c r="C6292">
        <v>846.83100000000002</v>
      </c>
      <c r="D6292">
        <v>0</v>
      </c>
      <c r="E6292">
        <v>-500.29199999999997</v>
      </c>
      <c r="F6292">
        <v>-13675.129000000001</v>
      </c>
      <c r="G6292">
        <v>-9055.5059999999994</v>
      </c>
      <c r="H6292">
        <v>55728.964</v>
      </c>
      <c r="I6292">
        <v>3661.3249999999998</v>
      </c>
      <c r="J6292">
        <v>9598.0300000000007</v>
      </c>
      <c r="K6292">
        <v>31693.710999999999</v>
      </c>
      <c r="L6292">
        <v>5526.2430000000004</v>
      </c>
      <c r="M6292">
        <v>790.43700000000001</v>
      </c>
      <c r="N6292">
        <v>24035.253000000001</v>
      </c>
      <c r="O6292">
        <v>4.5599999999999996</v>
      </c>
      <c r="P6292">
        <v>4.5599999999999996</v>
      </c>
      <c r="Q6292">
        <v>17565.534</v>
      </c>
      <c r="R6292">
        <v>-11412.396000000001</v>
      </c>
      <c r="S6292">
        <v>-12955.052</v>
      </c>
      <c r="T6292">
        <v>1916.194</v>
      </c>
      <c r="U6292">
        <v>12</v>
      </c>
      <c r="X6292">
        <v>3899.5459999999998</v>
      </c>
      <c r="Y6292">
        <v>-0.78867920499999999</v>
      </c>
      <c r="Z6292">
        <v>1.368318948</v>
      </c>
      <c r="AA6292">
        <v>-0.65818168200000005</v>
      </c>
      <c r="AB6292">
        <v>25782.04</v>
      </c>
      <c r="AC6292">
        <v>3799.5459999999998</v>
      </c>
      <c r="AD6292">
        <v>-5.6296296300000002</v>
      </c>
      <c r="AE6292">
        <v>3.332556351</v>
      </c>
      <c r="AF6292">
        <v>80098.835040000005</v>
      </c>
      <c r="AG6292" t="s">
        <v>4774</v>
      </c>
      <c r="AH6292" t="s">
        <v>5257</v>
      </c>
      <c r="AI6292" t="s">
        <v>5277</v>
      </c>
      <c r="AJ6292">
        <v>34464.03125</v>
      </c>
      <c r="AK6292">
        <v>22394.31640625</v>
      </c>
      <c r="AL6292">
        <v>24676.83984375</v>
      </c>
      <c r="AM6292">
        <v>721.46502685546875</v>
      </c>
      <c r="AN6292">
        <v>12069.71484375</v>
      </c>
      <c r="AO6292">
        <v>-13328.58984375</v>
      </c>
      <c r="AP6292">
        <v>32223.720703125</v>
      </c>
      <c r="AQ6292">
        <v>5933.56884765625</v>
      </c>
      <c r="AR6292">
        <v>6441.68017578125</v>
      </c>
      <c r="AS6292">
        <v>24785.705078125</v>
      </c>
    </row>
    <row r="6293" spans="1:45">
      <c r="A6293" t="s">
        <v>819</v>
      </c>
      <c r="B6293">
        <v>2020</v>
      </c>
      <c r="C6293">
        <v>2841.83</v>
      </c>
      <c r="D6293">
        <v>0</v>
      </c>
      <c r="E6293">
        <v>-456.79399999999998</v>
      </c>
      <c r="F6293">
        <v>-25521.328000000001</v>
      </c>
      <c r="G6293">
        <v>-18887.238000000001</v>
      </c>
      <c r="H6293">
        <v>64892.014000000003</v>
      </c>
      <c r="I6293">
        <v>3377.3870000000002</v>
      </c>
      <c r="J6293">
        <v>12516.402</v>
      </c>
      <c r="K6293">
        <v>37115.605000000003</v>
      </c>
      <c r="L6293">
        <v>10042.790000000001</v>
      </c>
      <c r="M6293">
        <v>701.33699999999999</v>
      </c>
      <c r="N6293">
        <v>27776.409</v>
      </c>
      <c r="O6293">
        <v>4.75</v>
      </c>
      <c r="P6293">
        <v>4.75</v>
      </c>
      <c r="Q6293">
        <v>20176.131000000001</v>
      </c>
      <c r="R6293">
        <v>-20439.166000000001</v>
      </c>
      <c r="S6293">
        <v>-23054.1</v>
      </c>
      <c r="T6293">
        <v>2697.1260000000002</v>
      </c>
      <c r="U6293">
        <v>12</v>
      </c>
      <c r="X6293">
        <v>4166.8620000000001</v>
      </c>
      <c r="Y6293">
        <v>-1.366120451</v>
      </c>
      <c r="Z6293">
        <v>1.376696503</v>
      </c>
      <c r="AA6293">
        <v>-1.0940795350000001</v>
      </c>
      <c r="AB6293">
        <v>27387.649000000001</v>
      </c>
      <c r="AC6293">
        <v>4166.8620000000001</v>
      </c>
      <c r="AD6293">
        <v>-3.5447761189999998</v>
      </c>
      <c r="AE6293">
        <v>3.4502884169999999</v>
      </c>
      <c r="AF6293">
        <v>95836.62225</v>
      </c>
      <c r="AG6293" t="s">
        <v>4774</v>
      </c>
      <c r="AH6293" t="s">
        <v>5257</v>
      </c>
      <c r="AI6293" t="s">
        <v>5277</v>
      </c>
      <c r="AJ6293">
        <v>32470.197265625</v>
      </c>
      <c r="AK6293">
        <v>23874.486328125</v>
      </c>
      <c r="AL6293">
        <v>30546.1953125</v>
      </c>
      <c r="AM6293">
        <v>1185.8070068359375</v>
      </c>
      <c r="AN6293">
        <v>8595.7109375</v>
      </c>
      <c r="AO6293">
        <v>-23136.29296875</v>
      </c>
      <c r="AP6293">
        <v>39738.7734375</v>
      </c>
      <c r="AQ6293">
        <v>8688.4033203125</v>
      </c>
      <c r="AR6293">
        <v>12351.1240234375</v>
      </c>
      <c r="AS6293">
        <v>24694.5390625</v>
      </c>
    </row>
    <row r="6294" spans="1:45">
      <c r="A6294" t="s">
        <v>820</v>
      </c>
      <c r="B6294">
        <v>2011</v>
      </c>
      <c r="C6294">
        <v>37748</v>
      </c>
      <c r="D6294">
        <v>550</v>
      </c>
      <c r="E6294">
        <v>19595</v>
      </c>
      <c r="F6294">
        <v>28323</v>
      </c>
      <c r="G6294">
        <v>51008</v>
      </c>
      <c r="H6294">
        <v>1093003</v>
      </c>
      <c r="I6294">
        <v>195417</v>
      </c>
      <c r="J6294">
        <v>329546</v>
      </c>
      <c r="K6294">
        <v>636221</v>
      </c>
      <c r="L6294">
        <v>116524</v>
      </c>
      <c r="M6294">
        <v>279</v>
      </c>
      <c r="N6294">
        <v>456782</v>
      </c>
      <c r="O6294">
        <v>7.08</v>
      </c>
      <c r="P6294">
        <v>7.08</v>
      </c>
      <c r="Q6294">
        <v>53445.279999999999</v>
      </c>
      <c r="R6294">
        <v>113741</v>
      </c>
      <c r="S6294">
        <v>-8362</v>
      </c>
      <c r="T6294">
        <v>28566</v>
      </c>
      <c r="U6294">
        <v>12</v>
      </c>
      <c r="X6294">
        <v>59370</v>
      </c>
      <c r="Y6294">
        <v>0.52994389799999997</v>
      </c>
      <c r="Z6294">
        <v>8.5466106639999992</v>
      </c>
      <c r="AA6294">
        <v>2.1281767070000002</v>
      </c>
      <c r="AB6294">
        <v>410655</v>
      </c>
      <c r="AC6294">
        <v>31563</v>
      </c>
      <c r="AD6294">
        <v>14.16</v>
      </c>
      <c r="AE6294">
        <v>0.828398564</v>
      </c>
      <c r="AF6294">
        <v>375925.30570000003</v>
      </c>
      <c r="AG6294" t="s">
        <v>4774</v>
      </c>
      <c r="AH6294" t="s">
        <v>5263</v>
      </c>
      <c r="AI6294" t="s">
        <v>5277</v>
      </c>
      <c r="AJ6294">
        <v>1628652</v>
      </c>
      <c r="AK6294">
        <v>1134733</v>
      </c>
      <c r="AL6294">
        <v>408744</v>
      </c>
      <c r="AM6294">
        <v>0</v>
      </c>
      <c r="AN6294">
        <v>493919</v>
      </c>
      <c r="AO6294">
        <v>85175</v>
      </c>
      <c r="AP6294">
        <v>602586</v>
      </c>
      <c r="AQ6294">
        <v>176402</v>
      </c>
      <c r="AR6294">
        <v>191931</v>
      </c>
      <c r="AS6294">
        <v>435330</v>
      </c>
    </row>
    <row r="6295" spans="1:45">
      <c r="A6295" t="s">
        <v>820</v>
      </c>
      <c r="B6295">
        <v>2012</v>
      </c>
      <c r="C6295">
        <v>40170</v>
      </c>
      <c r="D6295">
        <v>678</v>
      </c>
      <c r="E6295">
        <v>12816</v>
      </c>
      <c r="F6295">
        <v>21173</v>
      </c>
      <c r="G6295">
        <v>89169</v>
      </c>
      <c r="H6295">
        <v>1149547</v>
      </c>
      <c r="I6295">
        <v>202422</v>
      </c>
      <c r="J6295">
        <v>330032</v>
      </c>
      <c r="K6295">
        <v>684664</v>
      </c>
      <c r="L6295">
        <v>126662</v>
      </c>
      <c r="M6295">
        <v>331</v>
      </c>
      <c r="N6295">
        <v>464883</v>
      </c>
      <c r="O6295">
        <v>12.081099999999999</v>
      </c>
      <c r="P6295">
        <v>12.081099999999999</v>
      </c>
      <c r="Q6295">
        <v>48408.659</v>
      </c>
      <c r="R6295">
        <v>104846</v>
      </c>
      <c r="S6295">
        <v>44692</v>
      </c>
      <c r="T6295">
        <v>30425</v>
      </c>
      <c r="U6295">
        <v>12</v>
      </c>
      <c r="X6295">
        <v>44477</v>
      </c>
      <c r="Y6295">
        <v>0.434244413</v>
      </c>
      <c r="Z6295">
        <v>9.583760624</v>
      </c>
      <c r="AA6295">
        <v>2.1503230420000001</v>
      </c>
      <c r="AB6295">
        <v>445299</v>
      </c>
      <c r="AC6295">
        <v>39592</v>
      </c>
      <c r="AD6295">
        <v>27.45704546</v>
      </c>
      <c r="AE6295">
        <v>1.260580316</v>
      </c>
      <c r="AF6295">
        <v>582489.33940000006</v>
      </c>
      <c r="AG6295" t="s">
        <v>4774</v>
      </c>
      <c r="AH6295" t="s">
        <v>5263</v>
      </c>
      <c r="AI6295" t="s">
        <v>5277</v>
      </c>
      <c r="AJ6295">
        <v>1700013</v>
      </c>
      <c r="AK6295">
        <v>1185855</v>
      </c>
      <c r="AL6295">
        <v>439737</v>
      </c>
      <c r="AM6295">
        <v>0</v>
      </c>
      <c r="AN6295">
        <v>514158</v>
      </c>
      <c r="AO6295">
        <v>74421</v>
      </c>
      <c r="AP6295">
        <v>651783</v>
      </c>
      <c r="AQ6295">
        <v>191163</v>
      </c>
      <c r="AR6295">
        <v>206484</v>
      </c>
      <c r="AS6295">
        <v>449483</v>
      </c>
    </row>
    <row r="6296" spans="1:45">
      <c r="A6296" t="s">
        <v>820</v>
      </c>
      <c r="B6296">
        <v>2013</v>
      </c>
      <c r="C6296">
        <v>42970</v>
      </c>
      <c r="D6296">
        <v>-677</v>
      </c>
      <c r="E6296">
        <v>-2592</v>
      </c>
      <c r="F6296">
        <v>-1929</v>
      </c>
      <c r="G6296">
        <v>-28282</v>
      </c>
      <c r="H6296">
        <v>1161160</v>
      </c>
      <c r="I6296">
        <v>194260</v>
      </c>
      <c r="J6296">
        <v>391934</v>
      </c>
      <c r="K6296">
        <v>691136</v>
      </c>
      <c r="L6296">
        <v>103569</v>
      </c>
      <c r="M6296">
        <v>142</v>
      </c>
      <c r="N6296">
        <v>470024</v>
      </c>
      <c r="O6296">
        <v>6.85</v>
      </c>
      <c r="P6296">
        <v>6.85</v>
      </c>
      <c r="Q6296">
        <v>49210.851000000002</v>
      </c>
      <c r="R6296">
        <v>73123</v>
      </c>
      <c r="S6296">
        <v>-53404</v>
      </c>
      <c r="T6296">
        <v>32968</v>
      </c>
      <c r="U6296">
        <v>12</v>
      </c>
      <c r="X6296">
        <v>25122</v>
      </c>
      <c r="Y6296">
        <v>-3.9438300000000003E-2</v>
      </c>
      <c r="Z6296">
        <v>9.5238751310000005</v>
      </c>
      <c r="AA6296">
        <v>1.4949957679999999</v>
      </c>
      <c r="AB6296">
        <v>490325</v>
      </c>
      <c r="AC6296">
        <v>25172</v>
      </c>
      <c r="AD6296">
        <v>-171.25</v>
      </c>
      <c r="AE6296">
        <v>0.71924504499999997</v>
      </c>
      <c r="AF6296">
        <v>339421.212</v>
      </c>
      <c r="AG6296" t="s">
        <v>4774</v>
      </c>
      <c r="AH6296" t="s">
        <v>5263</v>
      </c>
      <c r="AI6296" t="s">
        <v>5277</v>
      </c>
      <c r="AJ6296">
        <v>1653633</v>
      </c>
      <c r="AK6296">
        <v>1189731</v>
      </c>
      <c r="AL6296">
        <v>416038</v>
      </c>
      <c r="AM6296">
        <v>7709</v>
      </c>
      <c r="AN6296">
        <v>463902</v>
      </c>
      <c r="AO6296">
        <v>40155</v>
      </c>
      <c r="AP6296">
        <v>672654</v>
      </c>
      <c r="AQ6296">
        <v>188913</v>
      </c>
      <c r="AR6296">
        <v>182329</v>
      </c>
      <c r="AS6296">
        <v>472445</v>
      </c>
    </row>
    <row r="6297" spans="1:45">
      <c r="A6297" t="s">
        <v>820</v>
      </c>
      <c r="B6297">
        <v>2014</v>
      </c>
      <c r="C6297">
        <v>42750</v>
      </c>
      <c r="D6297">
        <v>403</v>
      </c>
      <c r="E6297">
        <v>4045</v>
      </c>
      <c r="F6297">
        <v>8804</v>
      </c>
      <c r="G6297">
        <v>126467</v>
      </c>
      <c r="H6297">
        <v>1148727</v>
      </c>
      <c r="I6297">
        <v>193729</v>
      </c>
      <c r="J6297">
        <v>326386</v>
      </c>
      <c r="K6297">
        <v>662274</v>
      </c>
      <c r="L6297">
        <v>88428</v>
      </c>
      <c r="M6297">
        <v>291</v>
      </c>
      <c r="N6297">
        <v>486453</v>
      </c>
      <c r="O6297">
        <v>8.0399999999999991</v>
      </c>
      <c r="P6297">
        <v>8.0399999999999991</v>
      </c>
      <c r="Q6297">
        <v>50431.911999999997</v>
      </c>
      <c r="R6297">
        <v>91994</v>
      </c>
      <c r="S6297">
        <v>105569</v>
      </c>
      <c r="T6297">
        <v>35781</v>
      </c>
      <c r="U6297">
        <v>12</v>
      </c>
      <c r="X6297">
        <v>20898</v>
      </c>
      <c r="Y6297">
        <v>0.17686533500000001</v>
      </c>
      <c r="Z6297">
        <v>9.6114341250000006</v>
      </c>
      <c r="AA6297">
        <v>1.8480860569999999</v>
      </c>
      <c r="AB6297">
        <v>498454</v>
      </c>
      <c r="AC6297">
        <v>8436</v>
      </c>
      <c r="AD6297">
        <v>44.666666669999998</v>
      </c>
      <c r="AE6297">
        <v>0.83650367800000003</v>
      </c>
      <c r="AF6297">
        <v>401903.01990000001</v>
      </c>
      <c r="AG6297" t="s">
        <v>4774</v>
      </c>
      <c r="AH6297" t="s">
        <v>5263</v>
      </c>
      <c r="AI6297" t="s">
        <v>5277</v>
      </c>
      <c r="AJ6297">
        <v>1604357</v>
      </c>
      <c r="AK6297">
        <v>1150333</v>
      </c>
      <c r="AL6297">
        <v>397811</v>
      </c>
      <c r="AM6297">
        <v>0</v>
      </c>
      <c r="AN6297">
        <v>454024</v>
      </c>
      <c r="AO6297">
        <v>56213</v>
      </c>
      <c r="AP6297">
        <v>671552</v>
      </c>
      <c r="AQ6297">
        <v>166849</v>
      </c>
      <c r="AR6297">
        <v>173098</v>
      </c>
      <c r="AS6297">
        <v>449948</v>
      </c>
    </row>
    <row r="6298" spans="1:45">
      <c r="A6298" t="s">
        <v>820</v>
      </c>
      <c r="B6298">
        <v>2015</v>
      </c>
      <c r="C6298">
        <v>39898</v>
      </c>
      <c r="D6298">
        <v>13</v>
      </c>
      <c r="E6298">
        <v>18535</v>
      </c>
      <c r="F6298">
        <v>31971</v>
      </c>
      <c r="G6298">
        <v>87449</v>
      </c>
      <c r="H6298">
        <v>1134754</v>
      </c>
      <c r="I6298">
        <v>207402</v>
      </c>
      <c r="J6298">
        <v>335946</v>
      </c>
      <c r="K6298">
        <v>628374</v>
      </c>
      <c r="L6298">
        <v>88889</v>
      </c>
      <c r="M6298">
        <v>291</v>
      </c>
      <c r="N6298">
        <v>506380</v>
      </c>
      <c r="O6298">
        <v>16.11</v>
      </c>
      <c r="P6298">
        <v>16.11</v>
      </c>
      <c r="Q6298">
        <v>49862.79</v>
      </c>
      <c r="R6298">
        <v>127134</v>
      </c>
      <c r="S6298">
        <v>37015</v>
      </c>
      <c r="T6298">
        <v>35699</v>
      </c>
      <c r="U6298">
        <v>12</v>
      </c>
      <c r="X6298">
        <v>50434</v>
      </c>
      <c r="Y6298">
        <v>0.638843249</v>
      </c>
      <c r="Z6298">
        <v>10.13352843</v>
      </c>
      <c r="AA6298">
        <v>2.5403865269999999</v>
      </c>
      <c r="AB6298">
        <v>476916</v>
      </c>
      <c r="AC6298">
        <v>22030</v>
      </c>
      <c r="AD6298">
        <v>25.171875</v>
      </c>
      <c r="AE6298">
        <v>1.589772024</v>
      </c>
      <c r="AF6298">
        <v>795668.22400000005</v>
      </c>
      <c r="AG6298" t="s">
        <v>4774</v>
      </c>
      <c r="AH6298" t="s">
        <v>5263</v>
      </c>
      <c r="AI6298" t="s">
        <v>5277</v>
      </c>
      <c r="AJ6298">
        <v>1650737</v>
      </c>
      <c r="AK6298">
        <v>1162685</v>
      </c>
      <c r="AL6298">
        <v>389345</v>
      </c>
      <c r="AM6298">
        <v>7272</v>
      </c>
      <c r="AN6298">
        <v>488052</v>
      </c>
      <c r="AO6298">
        <v>91435</v>
      </c>
      <c r="AP6298">
        <v>653820</v>
      </c>
      <c r="AQ6298">
        <v>162809</v>
      </c>
      <c r="AR6298">
        <v>176904</v>
      </c>
      <c r="AS6298">
        <v>399848</v>
      </c>
    </row>
    <row r="6299" spans="1:45">
      <c r="A6299" t="s">
        <v>820</v>
      </c>
      <c r="B6299">
        <v>2016</v>
      </c>
      <c r="C6299">
        <v>42707</v>
      </c>
      <c r="D6299">
        <v>-17013</v>
      </c>
      <c r="E6299">
        <v>24053</v>
      </c>
      <c r="F6299">
        <v>44514</v>
      </c>
      <c r="G6299">
        <v>151426</v>
      </c>
      <c r="H6299">
        <v>1212193</v>
      </c>
      <c r="I6299">
        <v>201151</v>
      </c>
      <c r="J6299">
        <v>362004</v>
      </c>
      <c r="K6299">
        <v>657606</v>
      </c>
      <c r="L6299">
        <v>102413</v>
      </c>
      <c r="M6299">
        <v>463</v>
      </c>
      <c r="N6299">
        <v>554587</v>
      </c>
      <c r="O6299">
        <v>24.8</v>
      </c>
      <c r="P6299">
        <v>24.8</v>
      </c>
      <c r="Q6299">
        <v>50881.623</v>
      </c>
      <c r="R6299">
        <v>170863</v>
      </c>
      <c r="S6299">
        <v>58714</v>
      </c>
      <c r="T6299">
        <v>41505</v>
      </c>
      <c r="U6299">
        <v>12</v>
      </c>
      <c r="X6299">
        <v>92712</v>
      </c>
      <c r="Y6299">
        <v>0.885539101</v>
      </c>
      <c r="Z6299">
        <v>10.86863915</v>
      </c>
      <c r="AA6299">
        <v>3.3990624829999998</v>
      </c>
      <c r="AB6299">
        <v>512587</v>
      </c>
      <c r="AC6299">
        <v>23711</v>
      </c>
      <c r="AD6299">
        <v>28.50574713</v>
      </c>
      <c r="AE6299">
        <v>2.2817944040000002</v>
      </c>
      <c r="AF6299">
        <v>1276262.4169999999</v>
      </c>
      <c r="AG6299" t="s">
        <v>4774</v>
      </c>
      <c r="AH6299" t="s">
        <v>5263</v>
      </c>
      <c r="AI6299" t="s">
        <v>5277</v>
      </c>
      <c r="AJ6299">
        <v>1829017</v>
      </c>
      <c r="AK6299">
        <v>1275967</v>
      </c>
      <c r="AL6299">
        <v>421864</v>
      </c>
      <c r="AM6299">
        <v>1828</v>
      </c>
      <c r="AN6299">
        <v>553050</v>
      </c>
      <c r="AO6299">
        <v>129358</v>
      </c>
      <c r="AP6299">
        <v>714806</v>
      </c>
      <c r="AQ6299">
        <v>158224</v>
      </c>
      <c r="AR6299">
        <v>202219</v>
      </c>
      <c r="AS6299">
        <v>394806</v>
      </c>
    </row>
    <row r="6300" spans="1:45">
      <c r="A6300" t="s">
        <v>820</v>
      </c>
      <c r="B6300">
        <v>2017</v>
      </c>
      <c r="C6300">
        <v>28062</v>
      </c>
      <c r="D6300">
        <v>-1621</v>
      </c>
      <c r="E6300">
        <v>46699</v>
      </c>
      <c r="F6300">
        <v>78828</v>
      </c>
      <c r="G6300">
        <v>114309</v>
      </c>
      <c r="H6300">
        <v>1306906</v>
      </c>
      <c r="I6300">
        <v>237868</v>
      </c>
      <c r="J6300">
        <v>382101</v>
      </c>
      <c r="K6300">
        <v>669764</v>
      </c>
      <c r="L6300">
        <v>103283</v>
      </c>
      <c r="M6300">
        <v>375</v>
      </c>
      <c r="N6300">
        <v>637142</v>
      </c>
      <c r="O6300">
        <v>37.19</v>
      </c>
      <c r="P6300">
        <v>37.19</v>
      </c>
      <c r="Q6300">
        <v>51774.656999999999</v>
      </c>
      <c r="R6300">
        <v>200192</v>
      </c>
      <c r="S6300">
        <v>-38178</v>
      </c>
      <c r="T6300">
        <v>44080</v>
      </c>
      <c r="U6300">
        <v>12</v>
      </c>
      <c r="X6300">
        <v>152487</v>
      </c>
      <c r="Y6300">
        <v>1.534087918</v>
      </c>
      <c r="Z6300">
        <v>12.27793745</v>
      </c>
      <c r="AA6300">
        <v>3.8959776800000001</v>
      </c>
      <c r="AB6300">
        <v>462849</v>
      </c>
      <c r="AC6300">
        <v>36112</v>
      </c>
      <c r="AD6300">
        <v>24.46710526</v>
      </c>
      <c r="AE6300">
        <v>3.0290103820000001</v>
      </c>
      <c r="AF6300">
        <v>1945563.5319999999</v>
      </c>
      <c r="AG6300" t="s">
        <v>4774</v>
      </c>
      <c r="AH6300" t="s">
        <v>5263</v>
      </c>
      <c r="AI6300" t="s">
        <v>5277</v>
      </c>
      <c r="AJ6300">
        <v>2054478</v>
      </c>
      <c r="AK6300">
        <v>1421670</v>
      </c>
      <c r="AL6300">
        <v>476696</v>
      </c>
      <c r="AM6300">
        <v>0</v>
      </c>
      <c r="AN6300">
        <v>632808</v>
      </c>
      <c r="AO6300">
        <v>156112</v>
      </c>
      <c r="AP6300">
        <v>683056</v>
      </c>
      <c r="AQ6300">
        <v>180913</v>
      </c>
      <c r="AR6300">
        <v>220207</v>
      </c>
      <c r="AS6300">
        <v>395278</v>
      </c>
    </row>
    <row r="6301" spans="1:45">
      <c r="A6301" t="s">
        <v>820</v>
      </c>
      <c r="B6301">
        <v>2018</v>
      </c>
      <c r="C6301">
        <v>36051</v>
      </c>
      <c r="D6301">
        <v>-3860</v>
      </c>
      <c r="E6301">
        <v>3305</v>
      </c>
      <c r="F6301">
        <v>123594</v>
      </c>
      <c r="G6301">
        <v>114112</v>
      </c>
      <c r="H6301">
        <v>1907209</v>
      </c>
      <c r="I6301">
        <v>275908</v>
      </c>
      <c r="J6301">
        <v>427823</v>
      </c>
      <c r="K6301">
        <v>954375</v>
      </c>
      <c r="L6301">
        <v>110259</v>
      </c>
      <c r="M6301">
        <v>122</v>
      </c>
      <c r="N6301">
        <v>952834</v>
      </c>
      <c r="O6301">
        <v>33.14</v>
      </c>
      <c r="P6301">
        <v>33.14</v>
      </c>
      <c r="Q6301">
        <v>52197.881999999998</v>
      </c>
      <c r="R6301">
        <v>216283</v>
      </c>
      <c r="S6301">
        <v>-24025</v>
      </c>
      <c r="T6301">
        <v>48947</v>
      </c>
      <c r="U6301">
        <v>12</v>
      </c>
      <c r="X6301">
        <v>138137</v>
      </c>
      <c r="Y6301">
        <v>2.3790005860000001</v>
      </c>
      <c r="Z6301">
        <v>18.246889790000001</v>
      </c>
      <c r="AA6301">
        <v>4.1631259099999998</v>
      </c>
      <c r="AB6301">
        <v>1004334</v>
      </c>
      <c r="AC6301">
        <v>37845</v>
      </c>
      <c r="AD6301">
        <v>14.28448276</v>
      </c>
      <c r="AE6301">
        <v>1.816199933</v>
      </c>
      <c r="AF6301">
        <v>1765058.7009999999</v>
      </c>
      <c r="AG6301" t="s">
        <v>4774</v>
      </c>
      <c r="AH6301" t="s">
        <v>5263</v>
      </c>
      <c r="AI6301" t="s">
        <v>5277</v>
      </c>
      <c r="AJ6301">
        <v>2215362</v>
      </c>
      <c r="AK6301">
        <v>1539986</v>
      </c>
      <c r="AL6301">
        <v>508040</v>
      </c>
      <c r="AM6301">
        <v>0</v>
      </c>
      <c r="AN6301">
        <v>675376</v>
      </c>
      <c r="AO6301">
        <v>167336</v>
      </c>
      <c r="AP6301">
        <v>1217298</v>
      </c>
      <c r="AQ6301">
        <v>217647</v>
      </c>
      <c r="AR6301">
        <v>212964</v>
      </c>
      <c r="AS6301">
        <v>692031</v>
      </c>
    </row>
    <row r="6302" spans="1:45">
      <c r="A6302" t="s">
        <v>820</v>
      </c>
      <c r="B6302">
        <v>2019</v>
      </c>
      <c r="C6302">
        <v>33060</v>
      </c>
      <c r="D6302">
        <v>243</v>
      </c>
      <c r="E6302">
        <v>26604</v>
      </c>
      <c r="F6302">
        <v>92786</v>
      </c>
      <c r="G6302">
        <v>204974</v>
      </c>
      <c r="H6302">
        <v>2025020</v>
      </c>
      <c r="I6302">
        <v>300135</v>
      </c>
      <c r="J6302">
        <v>466197</v>
      </c>
      <c r="K6302">
        <v>1028843</v>
      </c>
      <c r="L6302">
        <v>149246</v>
      </c>
      <c r="M6302">
        <v>113</v>
      </c>
      <c r="N6302">
        <v>996177</v>
      </c>
      <c r="O6302">
        <v>27.725000000000001</v>
      </c>
      <c r="P6302">
        <v>27.725000000000001</v>
      </c>
      <c r="Q6302">
        <v>57757.578999999998</v>
      </c>
      <c r="R6302">
        <v>204728</v>
      </c>
      <c r="S6302">
        <v>130226</v>
      </c>
      <c r="T6302">
        <v>52660</v>
      </c>
      <c r="U6302">
        <v>12</v>
      </c>
      <c r="X6302">
        <v>74748</v>
      </c>
      <c r="Y6302">
        <v>1.6213644149999999</v>
      </c>
      <c r="Z6302">
        <v>17.24461131</v>
      </c>
      <c r="AA6302">
        <v>3.5774652850000002</v>
      </c>
      <c r="AB6302">
        <v>1028668</v>
      </c>
      <c r="AC6302">
        <v>31577</v>
      </c>
      <c r="AD6302">
        <v>17.22049689</v>
      </c>
      <c r="AE6302">
        <v>1.607748618</v>
      </c>
      <c r="AF6302">
        <v>1619607.3060000001</v>
      </c>
      <c r="AG6302" t="s">
        <v>4774</v>
      </c>
      <c r="AH6302" t="s">
        <v>5263</v>
      </c>
      <c r="AI6302" t="s">
        <v>5277</v>
      </c>
      <c r="AJ6302">
        <v>2383010</v>
      </c>
      <c r="AK6302">
        <v>1678969</v>
      </c>
      <c r="AL6302">
        <v>551973</v>
      </c>
      <c r="AM6302">
        <v>0</v>
      </c>
      <c r="AN6302">
        <v>704041</v>
      </c>
      <c r="AO6302">
        <v>152068</v>
      </c>
      <c r="AP6302">
        <v>1307193</v>
      </c>
      <c r="AQ6302">
        <v>245405</v>
      </c>
      <c r="AR6302">
        <v>278525</v>
      </c>
      <c r="AS6302">
        <v>693037</v>
      </c>
    </row>
    <row r="6303" spans="1:45">
      <c r="A6303" t="s">
        <v>820</v>
      </c>
      <c r="B6303">
        <v>2020</v>
      </c>
      <c r="C6303">
        <v>39989</v>
      </c>
      <c r="D6303">
        <v>-4250</v>
      </c>
      <c r="E6303">
        <v>32218</v>
      </c>
      <c r="F6303">
        <v>120676</v>
      </c>
      <c r="G6303">
        <v>264273</v>
      </c>
      <c r="H6303">
        <v>2339364</v>
      </c>
      <c r="I6303">
        <v>391773</v>
      </c>
      <c r="J6303">
        <v>439615</v>
      </c>
      <c r="K6303">
        <v>1261690</v>
      </c>
      <c r="L6303">
        <v>205234</v>
      </c>
      <c r="M6303">
        <v>33592</v>
      </c>
      <c r="N6303">
        <v>1077674</v>
      </c>
      <c r="O6303">
        <v>36.14</v>
      </c>
      <c r="P6303">
        <v>36.14</v>
      </c>
      <c r="Q6303">
        <v>54697.482000000004</v>
      </c>
      <c r="R6303">
        <v>255209</v>
      </c>
      <c r="S6303">
        <v>216779</v>
      </c>
      <c r="T6303">
        <v>57232</v>
      </c>
      <c r="U6303">
        <v>12</v>
      </c>
      <c r="X6303">
        <v>47494</v>
      </c>
      <c r="Y6303">
        <v>2.1738124600000002</v>
      </c>
      <c r="Z6303">
        <v>19.686518660000001</v>
      </c>
      <c r="AA6303">
        <v>4.5972397489999999</v>
      </c>
      <c r="AB6303">
        <v>1085021</v>
      </c>
      <c r="AC6303">
        <v>43055</v>
      </c>
      <c r="AD6303">
        <v>16.427272729999999</v>
      </c>
      <c r="AE6303">
        <v>1.835774046</v>
      </c>
      <c r="AF6303">
        <v>2019597.0689999999</v>
      </c>
      <c r="AG6303" t="s">
        <v>4774</v>
      </c>
      <c r="AH6303" t="s">
        <v>5263</v>
      </c>
      <c r="AI6303" t="s">
        <v>5277</v>
      </c>
      <c r="AJ6303">
        <v>2695509</v>
      </c>
      <c r="AK6303">
        <v>1898951</v>
      </c>
      <c r="AL6303">
        <v>598581</v>
      </c>
      <c r="AM6303">
        <v>0</v>
      </c>
      <c r="AN6303">
        <v>796558</v>
      </c>
      <c r="AO6303">
        <v>197977</v>
      </c>
      <c r="AP6303">
        <v>1525283</v>
      </c>
      <c r="AQ6303">
        <v>244667</v>
      </c>
      <c r="AR6303">
        <v>440262</v>
      </c>
      <c r="AS6303">
        <v>780472</v>
      </c>
    </row>
    <row r="6304" spans="1:45">
      <c r="A6304" t="s">
        <v>821</v>
      </c>
      <c r="B6304">
        <v>2010</v>
      </c>
      <c r="C6304">
        <v>24562</v>
      </c>
      <c r="D6304">
        <v>-10872</v>
      </c>
      <c r="E6304">
        <v>11133</v>
      </c>
      <c r="F6304">
        <v>59971</v>
      </c>
      <c r="G6304">
        <v>131510</v>
      </c>
      <c r="H6304">
        <v>1923056</v>
      </c>
      <c r="I6304">
        <v>43903</v>
      </c>
      <c r="J6304">
        <v>155908</v>
      </c>
      <c r="K6304">
        <v>768540</v>
      </c>
      <c r="L6304">
        <v>88004</v>
      </c>
      <c r="M6304">
        <v>45483</v>
      </c>
      <c r="N6304">
        <v>1154516</v>
      </c>
      <c r="O6304">
        <v>15.53</v>
      </c>
      <c r="P6304">
        <v>15.53</v>
      </c>
      <c r="Q6304">
        <v>92741.687000000005</v>
      </c>
      <c r="R6304">
        <v>169680</v>
      </c>
      <c r="S6304">
        <v>120060</v>
      </c>
      <c r="T6304">
        <v>66700</v>
      </c>
      <c r="U6304">
        <v>12</v>
      </c>
      <c r="X6304">
        <v>11450</v>
      </c>
      <c r="Y6304">
        <v>0.64727463100000004</v>
      </c>
      <c r="Z6304">
        <v>12.44871683</v>
      </c>
      <c r="AA6304">
        <v>1.831377823</v>
      </c>
      <c r="AB6304">
        <v>322218</v>
      </c>
      <c r="AC6304">
        <v>11418</v>
      </c>
      <c r="AD6304">
        <v>26.322033900000001</v>
      </c>
      <c r="AE6304">
        <v>1.247518135</v>
      </c>
      <c r="AF6304">
        <v>1440278.399</v>
      </c>
      <c r="AG6304" t="s">
        <v>4774</v>
      </c>
      <c r="AH6304" t="s">
        <v>5257</v>
      </c>
      <c r="AI6304" t="s">
        <v>5277</v>
      </c>
      <c r="AJ6304">
        <v>1169271</v>
      </c>
      <c r="AK6304">
        <v>1056875</v>
      </c>
      <c r="AL6304">
        <v>46802</v>
      </c>
      <c r="AM6304">
        <v>-37386</v>
      </c>
      <c r="AN6304">
        <v>112396</v>
      </c>
      <c r="AO6304">
        <v>102980</v>
      </c>
      <c r="AP6304">
        <v>577078</v>
      </c>
      <c r="AQ6304">
        <v>1256970</v>
      </c>
      <c r="AR6304">
        <v>254860</v>
      </c>
      <c r="AS6304">
        <v>248530</v>
      </c>
    </row>
    <row r="6305" spans="1:45">
      <c r="A6305" t="s">
        <v>821</v>
      </c>
      <c r="B6305">
        <v>2011</v>
      </c>
      <c r="C6305">
        <v>24488</v>
      </c>
      <c r="D6305">
        <v>-569</v>
      </c>
      <c r="E6305">
        <v>14359</v>
      </c>
      <c r="F6305">
        <v>11325</v>
      </c>
      <c r="G6305">
        <v>-2936</v>
      </c>
      <c r="H6305">
        <v>1811094</v>
      </c>
      <c r="I6305">
        <v>47647</v>
      </c>
      <c r="J6305">
        <v>171961</v>
      </c>
      <c r="K6305">
        <v>772817</v>
      </c>
      <c r="L6305">
        <v>86172</v>
      </c>
      <c r="M6305">
        <v>0</v>
      </c>
      <c r="N6305">
        <v>1038277</v>
      </c>
      <c r="O6305">
        <v>8.51</v>
      </c>
      <c r="P6305">
        <v>8.51</v>
      </c>
      <c r="Q6305">
        <v>89602.808000000005</v>
      </c>
      <c r="R6305">
        <v>111347</v>
      </c>
      <c r="S6305">
        <v>-21678</v>
      </c>
      <c r="T6305">
        <v>64051</v>
      </c>
      <c r="U6305">
        <v>12</v>
      </c>
      <c r="X6305">
        <v>18742</v>
      </c>
      <c r="Y6305">
        <v>0.12249275</v>
      </c>
      <c r="Z6305">
        <v>11.58753864</v>
      </c>
      <c r="AA6305">
        <v>1.204344394</v>
      </c>
      <c r="AB6305">
        <v>294955</v>
      </c>
      <c r="AC6305">
        <v>18629</v>
      </c>
      <c r="AD6305">
        <v>77.363636360000001</v>
      </c>
      <c r="AE6305">
        <v>0.73440963299999995</v>
      </c>
      <c r="AF6305">
        <v>762519.89610000001</v>
      </c>
      <c r="AG6305" t="s">
        <v>4774</v>
      </c>
      <c r="AH6305" t="s">
        <v>5257</v>
      </c>
      <c r="AI6305" t="s">
        <v>5277</v>
      </c>
      <c r="AJ6305">
        <v>1356424</v>
      </c>
      <c r="AK6305">
        <v>1266902</v>
      </c>
      <c r="AL6305">
        <v>46032</v>
      </c>
      <c r="AM6305">
        <v>-3806</v>
      </c>
      <c r="AN6305">
        <v>89522</v>
      </c>
      <c r="AO6305">
        <v>47296</v>
      </c>
      <c r="AP6305">
        <v>488320</v>
      </c>
      <c r="AQ6305">
        <v>1218225</v>
      </c>
      <c r="AR6305">
        <v>193365</v>
      </c>
      <c r="AS6305">
        <v>249512</v>
      </c>
    </row>
    <row r="6306" spans="1:45">
      <c r="A6306" t="s">
        <v>821</v>
      </c>
      <c r="B6306">
        <v>2012</v>
      </c>
      <c r="C6306">
        <v>23475</v>
      </c>
      <c r="D6306">
        <v>1426</v>
      </c>
      <c r="E6306">
        <v>8910</v>
      </c>
      <c r="F6306">
        <v>-35610</v>
      </c>
      <c r="G6306">
        <v>37139</v>
      </c>
      <c r="H6306">
        <v>1776326</v>
      </c>
      <c r="I6306">
        <v>50667</v>
      </c>
      <c r="J6306">
        <v>159925</v>
      </c>
      <c r="K6306">
        <v>793683</v>
      </c>
      <c r="L6306">
        <v>75370</v>
      </c>
      <c r="M6306">
        <v>0</v>
      </c>
      <c r="N6306">
        <v>982643</v>
      </c>
      <c r="O6306">
        <v>8.7615999999999996</v>
      </c>
      <c r="P6306">
        <v>8.7615999999999996</v>
      </c>
      <c r="Q6306">
        <v>88486.445000000007</v>
      </c>
      <c r="R6306">
        <v>56365</v>
      </c>
      <c r="S6306">
        <v>5561</v>
      </c>
      <c r="T6306">
        <v>63639</v>
      </c>
      <c r="U6306">
        <v>12</v>
      </c>
      <c r="X6306">
        <v>31578</v>
      </c>
      <c r="Y6306">
        <v>-0.40168375099999998</v>
      </c>
      <c r="Z6306">
        <v>11.10500032</v>
      </c>
      <c r="AA6306">
        <v>0.63580187099999996</v>
      </c>
      <c r="AB6306">
        <v>305693</v>
      </c>
      <c r="AC6306">
        <v>17489</v>
      </c>
      <c r="AD6306">
        <v>-21.904</v>
      </c>
      <c r="AE6306">
        <v>0.78897791500000003</v>
      </c>
      <c r="AF6306">
        <v>775282.83649999998</v>
      </c>
      <c r="AG6306" t="s">
        <v>4774</v>
      </c>
      <c r="AH6306" t="s">
        <v>5257</v>
      </c>
      <c r="AI6306" t="s">
        <v>5277</v>
      </c>
      <c r="AJ6306">
        <v>1272111</v>
      </c>
      <c r="AK6306">
        <v>1225769</v>
      </c>
      <c r="AL6306">
        <v>35363</v>
      </c>
      <c r="AM6306">
        <v>18253</v>
      </c>
      <c r="AN6306">
        <v>46342</v>
      </c>
      <c r="AO6306">
        <v>-7274</v>
      </c>
      <c r="AP6306">
        <v>487397</v>
      </c>
      <c r="AQ6306">
        <v>1188214</v>
      </c>
      <c r="AR6306">
        <v>181704</v>
      </c>
      <c r="AS6306">
        <v>250582</v>
      </c>
    </row>
    <row r="6307" spans="1:45">
      <c r="A6307" t="s">
        <v>821</v>
      </c>
      <c r="B6307">
        <v>2013</v>
      </c>
      <c r="C6307">
        <v>22363</v>
      </c>
      <c r="D6307">
        <v>19075</v>
      </c>
      <c r="E6307">
        <v>3131</v>
      </c>
      <c r="F6307">
        <v>-40313</v>
      </c>
      <c r="G6307">
        <v>19718</v>
      </c>
      <c r="H6307">
        <v>1810196</v>
      </c>
      <c r="I6307">
        <v>56184</v>
      </c>
      <c r="J6307">
        <v>239615</v>
      </c>
      <c r="K6307">
        <v>807384</v>
      </c>
      <c r="L6307">
        <v>108490</v>
      </c>
      <c r="M6307">
        <v>0</v>
      </c>
      <c r="N6307">
        <v>1002812</v>
      </c>
      <c r="O6307">
        <v>10.46</v>
      </c>
      <c r="P6307">
        <v>10.46</v>
      </c>
      <c r="Q6307">
        <v>88682.930999999997</v>
      </c>
      <c r="R6307">
        <v>-345</v>
      </c>
      <c r="S6307">
        <v>-92686</v>
      </c>
      <c r="T6307">
        <v>36211</v>
      </c>
      <c r="U6307">
        <v>12</v>
      </c>
      <c r="X6307">
        <v>112404</v>
      </c>
      <c r="Y6307">
        <v>-0.45505717200000001</v>
      </c>
      <c r="Z6307">
        <v>11.30782428</v>
      </c>
      <c r="AA6307">
        <v>-3.8943939999999998E-3</v>
      </c>
      <c r="AB6307">
        <v>223298</v>
      </c>
      <c r="AC6307">
        <v>46008</v>
      </c>
      <c r="AD6307">
        <v>-23.244444439999999</v>
      </c>
      <c r="AE6307">
        <v>0.92502321799999998</v>
      </c>
      <c r="AF6307">
        <v>927623.45830000006</v>
      </c>
      <c r="AG6307" t="s">
        <v>4774</v>
      </c>
      <c r="AH6307" t="s">
        <v>5257</v>
      </c>
      <c r="AI6307" t="s">
        <v>5277</v>
      </c>
      <c r="AJ6307">
        <v>1454313</v>
      </c>
      <c r="AK6307">
        <v>1414790</v>
      </c>
      <c r="AL6307">
        <v>67477</v>
      </c>
      <c r="AM6307">
        <v>8602</v>
      </c>
      <c r="AN6307">
        <v>39523</v>
      </c>
      <c r="AO6307">
        <v>-36556</v>
      </c>
      <c r="AP6307">
        <v>471061</v>
      </c>
      <c r="AQ6307">
        <v>1247661</v>
      </c>
      <c r="AR6307">
        <v>247763</v>
      </c>
      <c r="AS6307">
        <v>246528</v>
      </c>
    </row>
    <row r="6308" spans="1:45">
      <c r="A6308" t="s">
        <v>821</v>
      </c>
      <c r="B6308">
        <v>2014</v>
      </c>
      <c r="C6308">
        <v>21714</v>
      </c>
      <c r="D6308">
        <v>10431</v>
      </c>
      <c r="E6308">
        <v>18308</v>
      </c>
      <c r="F6308">
        <v>112494</v>
      </c>
      <c r="G6308">
        <v>196411</v>
      </c>
      <c r="H6308">
        <v>2014035</v>
      </c>
      <c r="I6308">
        <v>76165</v>
      </c>
      <c r="J6308">
        <v>283480</v>
      </c>
      <c r="K6308">
        <v>922888</v>
      </c>
      <c r="L6308">
        <v>151443</v>
      </c>
      <c r="M6308">
        <v>0</v>
      </c>
      <c r="N6308">
        <v>1091147</v>
      </c>
      <c r="O6308">
        <v>24.4</v>
      </c>
      <c r="P6308">
        <v>24.4</v>
      </c>
      <c r="Q6308">
        <v>88948.157999999996</v>
      </c>
      <c r="R6308">
        <v>206338</v>
      </c>
      <c r="S6308">
        <v>140626</v>
      </c>
      <c r="T6308">
        <v>65558</v>
      </c>
      <c r="U6308">
        <v>12</v>
      </c>
      <c r="X6308">
        <v>55785</v>
      </c>
      <c r="Y6308">
        <v>1.2669377550000001</v>
      </c>
      <c r="Z6308">
        <v>12.267213</v>
      </c>
      <c r="AA6308">
        <v>2.3238341820000001</v>
      </c>
      <c r="AB6308">
        <v>302916</v>
      </c>
      <c r="AC6308">
        <v>41513</v>
      </c>
      <c r="AD6308">
        <v>21.217391299999999</v>
      </c>
      <c r="AE6308">
        <v>1.989041847</v>
      </c>
      <c r="AF6308">
        <v>2170335.0550000002</v>
      </c>
      <c r="AG6308" t="s">
        <v>4774</v>
      </c>
      <c r="AH6308" t="s">
        <v>5257</v>
      </c>
      <c r="AI6308" t="s">
        <v>5277</v>
      </c>
      <c r="AJ6308">
        <v>1931042</v>
      </c>
      <c r="AK6308">
        <v>1728586</v>
      </c>
      <c r="AL6308">
        <v>49195</v>
      </c>
      <c r="AM6308">
        <v>12481</v>
      </c>
      <c r="AN6308">
        <v>202456</v>
      </c>
      <c r="AO6308">
        <v>140780</v>
      </c>
      <c r="AP6308">
        <v>599240</v>
      </c>
      <c r="AQ6308">
        <v>1291218</v>
      </c>
      <c r="AR6308">
        <v>296324</v>
      </c>
      <c r="AS6308">
        <v>246888</v>
      </c>
    </row>
    <row r="6309" spans="1:45">
      <c r="A6309" t="s">
        <v>821</v>
      </c>
      <c r="B6309">
        <v>2015</v>
      </c>
      <c r="C6309">
        <v>21615</v>
      </c>
      <c r="D6309">
        <v>19581</v>
      </c>
      <c r="E6309">
        <v>9276</v>
      </c>
      <c r="F6309">
        <v>-59310</v>
      </c>
      <c r="G6309">
        <v>31866</v>
      </c>
      <c r="H6309">
        <v>1752468</v>
      </c>
      <c r="I6309">
        <v>9475</v>
      </c>
      <c r="J6309">
        <v>231872</v>
      </c>
      <c r="K6309">
        <v>734598</v>
      </c>
      <c r="L6309">
        <v>90489</v>
      </c>
      <c r="M6309">
        <v>0</v>
      </c>
      <c r="N6309">
        <v>1017870</v>
      </c>
      <c r="O6309">
        <v>4.42</v>
      </c>
      <c r="P6309">
        <v>4.42</v>
      </c>
      <c r="Q6309">
        <v>86931.702999999994</v>
      </c>
      <c r="R6309">
        <v>41029</v>
      </c>
      <c r="S6309">
        <v>-22820</v>
      </c>
      <c r="T6309">
        <v>80117</v>
      </c>
      <c r="U6309">
        <v>12</v>
      </c>
      <c r="X6309">
        <v>54686</v>
      </c>
      <c r="Y6309">
        <v>-0.67750758899999997</v>
      </c>
      <c r="Z6309">
        <v>11.70883538</v>
      </c>
      <c r="AA6309">
        <v>0.46868081</v>
      </c>
      <c r="AB6309">
        <v>280738</v>
      </c>
      <c r="AC6309">
        <v>54686</v>
      </c>
      <c r="AD6309">
        <v>-6.5</v>
      </c>
      <c r="AE6309">
        <v>0.37749271000000001</v>
      </c>
      <c r="AF6309">
        <v>384238.12729999999</v>
      </c>
      <c r="AG6309" t="s">
        <v>4774</v>
      </c>
      <c r="AH6309" t="s">
        <v>5257</v>
      </c>
      <c r="AI6309" t="s">
        <v>5277</v>
      </c>
      <c r="AJ6309">
        <v>1949857</v>
      </c>
      <c r="AK6309">
        <v>1908544</v>
      </c>
      <c r="AL6309">
        <v>72965</v>
      </c>
      <c r="AM6309">
        <v>7436</v>
      </c>
      <c r="AN6309">
        <v>41313</v>
      </c>
      <c r="AO6309">
        <v>-39088</v>
      </c>
      <c r="AP6309">
        <v>448057</v>
      </c>
      <c r="AQ6309">
        <v>1232256</v>
      </c>
      <c r="AR6309">
        <v>167319</v>
      </c>
      <c r="AS6309">
        <v>247278</v>
      </c>
    </row>
    <row r="6310" spans="1:45">
      <c r="A6310" t="s">
        <v>821</v>
      </c>
      <c r="B6310">
        <v>2016</v>
      </c>
      <c r="C6310">
        <v>21458</v>
      </c>
      <c r="D6310">
        <v>4806</v>
      </c>
      <c r="E6310">
        <v>2824</v>
      </c>
      <c r="F6310">
        <v>-252415</v>
      </c>
      <c r="G6310">
        <v>38173</v>
      </c>
      <c r="H6310">
        <v>1540327</v>
      </c>
      <c r="I6310">
        <v>12432</v>
      </c>
      <c r="J6310">
        <v>233563</v>
      </c>
      <c r="K6310">
        <v>783672</v>
      </c>
      <c r="L6310">
        <v>94960</v>
      </c>
      <c r="M6310">
        <v>0</v>
      </c>
      <c r="N6310">
        <v>756655</v>
      </c>
      <c r="O6310">
        <v>8.56</v>
      </c>
      <c r="P6310">
        <v>8.56</v>
      </c>
      <c r="Q6310">
        <v>87075.587</v>
      </c>
      <c r="R6310">
        <v>-149433</v>
      </c>
      <c r="S6310">
        <v>17269</v>
      </c>
      <c r="T6310">
        <v>84780</v>
      </c>
      <c r="U6310">
        <v>12</v>
      </c>
      <c r="X6310">
        <v>20904</v>
      </c>
      <c r="Y6310">
        <v>-2.8999085600000001</v>
      </c>
      <c r="Z6310">
        <v>8.68962273</v>
      </c>
      <c r="AA6310">
        <v>-1.71678401</v>
      </c>
      <c r="AB6310">
        <v>261462</v>
      </c>
      <c r="AC6310">
        <v>20904</v>
      </c>
      <c r="AD6310">
        <v>-2.9517241379999999</v>
      </c>
      <c r="AE6310">
        <v>0.98508304300000005</v>
      </c>
      <c r="AF6310">
        <v>745367.02469999995</v>
      </c>
      <c r="AG6310" t="s">
        <v>4774</v>
      </c>
      <c r="AH6310" t="s">
        <v>5257</v>
      </c>
      <c r="AI6310" t="s">
        <v>5277</v>
      </c>
      <c r="AJ6310">
        <v>1319094</v>
      </c>
      <c r="AK6310">
        <v>1330136</v>
      </c>
      <c r="AL6310">
        <v>40264</v>
      </c>
      <c r="AM6310">
        <v>182907</v>
      </c>
      <c r="AN6310">
        <v>-11042</v>
      </c>
      <c r="AO6310">
        <v>-234213</v>
      </c>
      <c r="AP6310">
        <v>440622</v>
      </c>
      <c r="AQ6310">
        <v>1026285</v>
      </c>
      <c r="AR6310">
        <v>179160</v>
      </c>
      <c r="AS6310">
        <v>247699</v>
      </c>
    </row>
    <row r="6311" spans="1:45">
      <c r="A6311" t="s">
        <v>821</v>
      </c>
      <c r="B6311">
        <v>2017</v>
      </c>
      <c r="C6311">
        <v>20777</v>
      </c>
      <c r="D6311">
        <v>-17710</v>
      </c>
      <c r="E6311">
        <v>7583</v>
      </c>
      <c r="F6311">
        <v>48580</v>
      </c>
      <c r="G6311">
        <v>51759</v>
      </c>
      <c r="H6311">
        <v>1581641</v>
      </c>
      <c r="I6311">
        <v>43071</v>
      </c>
      <c r="J6311">
        <v>317469</v>
      </c>
      <c r="K6311">
        <v>751998</v>
      </c>
      <c r="L6311">
        <v>89931</v>
      </c>
      <c r="M6311">
        <v>0</v>
      </c>
      <c r="N6311">
        <v>829643</v>
      </c>
      <c r="O6311">
        <v>19.64</v>
      </c>
      <c r="P6311">
        <v>19.64</v>
      </c>
      <c r="Q6311">
        <v>87326.952000000005</v>
      </c>
      <c r="R6311">
        <v>178107</v>
      </c>
      <c r="S6311">
        <v>34404</v>
      </c>
      <c r="T6311">
        <v>84249</v>
      </c>
      <c r="U6311">
        <v>12</v>
      </c>
      <c r="X6311">
        <v>17355</v>
      </c>
      <c r="Y6311">
        <v>0.55674947500000005</v>
      </c>
      <c r="Z6311">
        <v>9.5004117400000005</v>
      </c>
      <c r="AA6311">
        <v>2.041189353</v>
      </c>
      <c r="AB6311">
        <v>363157</v>
      </c>
      <c r="AC6311">
        <v>17355</v>
      </c>
      <c r="AD6311">
        <v>38.509803920000003</v>
      </c>
      <c r="AE6311">
        <v>2.0672788230000001</v>
      </c>
      <c r="AF6311">
        <v>1715101.3370000001</v>
      </c>
      <c r="AG6311" t="s">
        <v>4774</v>
      </c>
      <c r="AH6311" t="s">
        <v>5257</v>
      </c>
      <c r="AI6311" t="s">
        <v>5277</v>
      </c>
      <c r="AJ6311">
        <v>1589080</v>
      </c>
      <c r="AK6311">
        <v>1460475</v>
      </c>
      <c r="AL6311">
        <v>45446</v>
      </c>
      <c r="AM6311">
        <v>-10699</v>
      </c>
      <c r="AN6311">
        <v>128605</v>
      </c>
      <c r="AO6311">
        <v>93858</v>
      </c>
      <c r="AP6311">
        <v>553674</v>
      </c>
      <c r="AQ6311">
        <v>971916</v>
      </c>
      <c r="AR6311">
        <v>190517</v>
      </c>
      <c r="AS6311">
        <v>248153</v>
      </c>
    </row>
    <row r="6312" spans="1:45">
      <c r="A6312" t="s">
        <v>821</v>
      </c>
      <c r="B6312">
        <v>2018</v>
      </c>
      <c r="C6312">
        <v>20900</v>
      </c>
      <c r="D6312">
        <v>9300</v>
      </c>
      <c r="E6312">
        <v>-200</v>
      </c>
      <c r="F6312">
        <v>-66200</v>
      </c>
      <c r="G6312">
        <v>-69100</v>
      </c>
      <c r="H6312">
        <v>1537500</v>
      </c>
      <c r="I6312">
        <v>82500</v>
      </c>
      <c r="J6312">
        <v>343800</v>
      </c>
      <c r="K6312">
        <v>775300</v>
      </c>
      <c r="L6312">
        <v>119400</v>
      </c>
      <c r="M6312">
        <v>23300</v>
      </c>
      <c r="N6312">
        <v>762200</v>
      </c>
      <c r="O6312">
        <v>7.31</v>
      </c>
      <c r="P6312">
        <v>7.31</v>
      </c>
      <c r="Q6312">
        <v>87632.197</v>
      </c>
      <c r="R6312">
        <v>31100</v>
      </c>
      <c r="S6312">
        <v>-152000</v>
      </c>
      <c r="T6312">
        <v>90100</v>
      </c>
      <c r="U6312">
        <v>12</v>
      </c>
      <c r="X6312">
        <v>82900</v>
      </c>
      <c r="Y6312">
        <v>-0.75610374300000005</v>
      </c>
      <c r="Z6312">
        <v>8.6977164340000002</v>
      </c>
      <c r="AA6312">
        <v>0.35520885800000002</v>
      </c>
      <c r="AB6312">
        <v>282400</v>
      </c>
      <c r="AC6312">
        <v>82900</v>
      </c>
      <c r="AD6312">
        <v>-9.6184210530000005</v>
      </c>
      <c r="AE6312">
        <v>0.84045048600000005</v>
      </c>
      <c r="AF6312">
        <v>640591.36010000005</v>
      </c>
      <c r="AG6312" t="s">
        <v>4774</v>
      </c>
      <c r="AH6312" t="s">
        <v>5257</v>
      </c>
      <c r="AI6312" t="s">
        <v>5277</v>
      </c>
      <c r="AJ6312">
        <v>1893200</v>
      </c>
      <c r="AK6312">
        <v>1916100</v>
      </c>
      <c r="AL6312">
        <v>40200</v>
      </c>
      <c r="AM6312">
        <v>-4100</v>
      </c>
      <c r="AN6312">
        <v>-22900</v>
      </c>
      <c r="AO6312">
        <v>-59000</v>
      </c>
      <c r="AP6312">
        <v>506700</v>
      </c>
      <c r="AQ6312">
        <v>967300</v>
      </c>
      <c r="AR6312">
        <v>224300</v>
      </c>
      <c r="AS6312">
        <v>248600</v>
      </c>
    </row>
    <row r="6313" spans="1:45">
      <c r="A6313" t="s">
        <v>821</v>
      </c>
      <c r="B6313">
        <v>2019</v>
      </c>
      <c r="C6313">
        <v>24300</v>
      </c>
      <c r="D6313">
        <v>10900</v>
      </c>
      <c r="E6313">
        <v>-8400</v>
      </c>
      <c r="F6313">
        <v>-80800</v>
      </c>
      <c r="G6313">
        <v>17700</v>
      </c>
      <c r="H6313">
        <v>1499700</v>
      </c>
      <c r="I6313">
        <v>70100</v>
      </c>
      <c r="J6313">
        <v>320600</v>
      </c>
      <c r="K6313">
        <v>824700</v>
      </c>
      <c r="L6313">
        <v>97100</v>
      </c>
      <c r="M6313">
        <v>20000</v>
      </c>
      <c r="N6313">
        <v>675000</v>
      </c>
      <c r="O6313">
        <v>7.5149999999999997</v>
      </c>
      <c r="P6313">
        <v>7.5149999999999997</v>
      </c>
      <c r="Q6313">
        <v>88893.767000000007</v>
      </c>
      <c r="R6313">
        <v>11100</v>
      </c>
      <c r="S6313">
        <v>-21100</v>
      </c>
      <c r="T6313">
        <v>83200</v>
      </c>
      <c r="U6313">
        <v>12</v>
      </c>
      <c r="X6313">
        <v>38800</v>
      </c>
      <c r="Y6313">
        <v>-0.912379194</v>
      </c>
      <c r="Z6313">
        <v>7.5933332870000001</v>
      </c>
      <c r="AA6313">
        <v>0.125339221</v>
      </c>
      <c r="AB6313">
        <v>253600</v>
      </c>
      <c r="AC6313">
        <v>59600</v>
      </c>
      <c r="AD6313">
        <v>-8.2582417580000005</v>
      </c>
      <c r="AE6313">
        <v>0.98968393899999996</v>
      </c>
      <c r="AF6313">
        <v>668036.65899999999</v>
      </c>
      <c r="AG6313" t="s">
        <v>4774</v>
      </c>
      <c r="AH6313" t="s">
        <v>5257</v>
      </c>
      <c r="AI6313" t="s">
        <v>5277</v>
      </c>
      <c r="AJ6313">
        <v>1836600</v>
      </c>
      <c r="AK6313">
        <v>1860500</v>
      </c>
      <c r="AL6313">
        <v>47400</v>
      </c>
      <c r="AM6313">
        <v>800</v>
      </c>
      <c r="AN6313">
        <v>-23900</v>
      </c>
      <c r="AO6313">
        <v>-72100</v>
      </c>
      <c r="AP6313">
        <v>487300</v>
      </c>
      <c r="AQ6313">
        <v>949200</v>
      </c>
      <c r="AR6313">
        <v>233700</v>
      </c>
      <c r="AS6313">
        <v>292000</v>
      </c>
    </row>
    <row r="6314" spans="1:45">
      <c r="A6314" t="s">
        <v>821</v>
      </c>
      <c r="B6314">
        <v>2020</v>
      </c>
      <c r="C6314">
        <v>30800</v>
      </c>
      <c r="D6314">
        <v>-15000</v>
      </c>
      <c r="E6314">
        <v>-3100</v>
      </c>
      <c r="F6314">
        <v>-123300</v>
      </c>
      <c r="G6314">
        <v>42900</v>
      </c>
      <c r="H6314">
        <v>1399600</v>
      </c>
      <c r="I6314">
        <v>51000</v>
      </c>
      <c r="J6314">
        <v>291100</v>
      </c>
      <c r="K6314">
        <v>853500</v>
      </c>
      <c r="L6314">
        <v>106100</v>
      </c>
      <c r="M6314">
        <v>35000</v>
      </c>
      <c r="N6314">
        <v>546100</v>
      </c>
      <c r="O6314">
        <v>11.03</v>
      </c>
      <c r="P6314">
        <v>11.03</v>
      </c>
      <c r="Q6314">
        <v>89484.834000000003</v>
      </c>
      <c r="R6314">
        <v>2500</v>
      </c>
      <c r="S6314">
        <v>31100</v>
      </c>
      <c r="T6314">
        <v>83000</v>
      </c>
      <c r="U6314">
        <v>12</v>
      </c>
      <c r="X6314">
        <v>11800</v>
      </c>
      <c r="Y6314">
        <v>-1.3801125089999999</v>
      </c>
      <c r="Z6314">
        <v>6.1027100970000001</v>
      </c>
      <c r="AA6314">
        <v>2.7982816000000001E-2</v>
      </c>
      <c r="AB6314">
        <v>215700</v>
      </c>
      <c r="AC6314">
        <v>11800</v>
      </c>
      <c r="AD6314">
        <v>-7.9927536229999996</v>
      </c>
      <c r="AE6314">
        <v>1.8073937360000001</v>
      </c>
      <c r="AF6314">
        <v>987017.71900000004</v>
      </c>
      <c r="AG6314" t="s">
        <v>4774</v>
      </c>
      <c r="AH6314" t="s">
        <v>5257</v>
      </c>
      <c r="AI6314" t="s">
        <v>5277</v>
      </c>
      <c r="AJ6314">
        <v>1605100</v>
      </c>
      <c r="AK6314">
        <v>1641600</v>
      </c>
      <c r="AL6314">
        <v>43500</v>
      </c>
      <c r="AM6314">
        <v>500</v>
      </c>
      <c r="AN6314">
        <v>-36500</v>
      </c>
      <c r="AO6314">
        <v>-80500</v>
      </c>
      <c r="AP6314">
        <v>456000</v>
      </c>
      <c r="AQ6314">
        <v>880400</v>
      </c>
      <c r="AR6314">
        <v>240300</v>
      </c>
      <c r="AS6314">
        <v>312400</v>
      </c>
    </row>
    <row r="6315" spans="1:45">
      <c r="A6315" t="s">
        <v>822</v>
      </c>
      <c r="B6315">
        <v>2010</v>
      </c>
      <c r="C6315">
        <v>93931</v>
      </c>
      <c r="D6315">
        <v>-4827</v>
      </c>
      <c r="E6315">
        <v>201116</v>
      </c>
      <c r="F6315">
        <v>425745</v>
      </c>
      <c r="G6315">
        <v>781757</v>
      </c>
      <c r="H6315">
        <v>4891833</v>
      </c>
      <c r="I6315">
        <v>431333</v>
      </c>
      <c r="J6315">
        <v>291360</v>
      </c>
      <c r="K6315">
        <v>2224241</v>
      </c>
      <c r="L6315">
        <v>104477</v>
      </c>
      <c r="M6315">
        <v>651997</v>
      </c>
      <c r="N6315">
        <v>2667592</v>
      </c>
      <c r="O6315">
        <v>61.72</v>
      </c>
      <c r="P6315">
        <v>61.72</v>
      </c>
      <c r="Q6315">
        <v>75233.457999999999</v>
      </c>
      <c r="R6315">
        <v>997654</v>
      </c>
      <c r="S6315">
        <v>30294</v>
      </c>
      <c r="T6315">
        <v>280097</v>
      </c>
      <c r="U6315">
        <v>12</v>
      </c>
      <c r="X6315">
        <v>751463</v>
      </c>
      <c r="Y6315">
        <v>5.6699700110000002</v>
      </c>
      <c r="Z6315">
        <v>35.0034688</v>
      </c>
      <c r="AA6315">
        <v>13.28651719</v>
      </c>
      <c r="AB6315">
        <v>934960</v>
      </c>
      <c r="AC6315">
        <v>53013</v>
      </c>
      <c r="AD6315">
        <v>11.711574949999999</v>
      </c>
      <c r="AE6315">
        <v>1.7632538179999999</v>
      </c>
      <c r="AF6315">
        <v>4643409.0279999999</v>
      </c>
      <c r="AG6315" t="s">
        <v>4774</v>
      </c>
      <c r="AH6315" t="s">
        <v>5257</v>
      </c>
      <c r="AI6315" t="s">
        <v>5278</v>
      </c>
      <c r="AJ6315">
        <v>2811057</v>
      </c>
      <c r="AK6315">
        <v>577863</v>
      </c>
      <c r="AL6315">
        <v>1498399</v>
      </c>
      <c r="AM6315">
        <v>17238</v>
      </c>
      <c r="AN6315">
        <v>2233194</v>
      </c>
      <c r="AO6315">
        <v>717557</v>
      </c>
      <c r="AP6315">
        <v>2151575</v>
      </c>
      <c r="AQ6315">
        <v>502856</v>
      </c>
      <c r="AR6315">
        <v>1216615</v>
      </c>
      <c r="AS6315">
        <v>391416</v>
      </c>
    </row>
    <row r="6316" spans="1:45">
      <c r="A6316" t="s">
        <v>823</v>
      </c>
      <c r="B6316">
        <v>2015</v>
      </c>
      <c r="C6316">
        <v>793.20500000000004</v>
      </c>
      <c r="D6316">
        <v>1313.049</v>
      </c>
      <c r="E6316">
        <v>0</v>
      </c>
      <c r="F6316">
        <v>-10490.102999999999</v>
      </c>
      <c r="G6316">
        <v>-10163.379999999999</v>
      </c>
      <c r="H6316">
        <v>21657.564999999999</v>
      </c>
      <c r="I6316">
        <v>0</v>
      </c>
      <c r="J6316">
        <v>0</v>
      </c>
      <c r="K6316">
        <v>8573.8379999999997</v>
      </c>
      <c r="L6316">
        <v>678.10900000000004</v>
      </c>
      <c r="M6316">
        <v>3208.0740000000001</v>
      </c>
      <c r="N6316">
        <v>13083.727000000001</v>
      </c>
      <c r="O6316">
        <v>3.35</v>
      </c>
      <c r="P6316">
        <v>3.35</v>
      </c>
      <c r="Q6316">
        <v>8630.143</v>
      </c>
      <c r="R6316">
        <v>-10986.439</v>
      </c>
      <c r="S6316">
        <v>-10183.364</v>
      </c>
      <c r="T6316">
        <v>23.507999999999999</v>
      </c>
      <c r="U6316">
        <v>12</v>
      </c>
      <c r="X6316">
        <v>19.984000000000002</v>
      </c>
      <c r="Y6316">
        <v>-1.215519024</v>
      </c>
      <c r="Z6316">
        <v>1.5160498499999999</v>
      </c>
      <c r="AA6316">
        <v>-1.2730309339999999</v>
      </c>
      <c r="AB6316">
        <v>15772.531000000001</v>
      </c>
      <c r="AC6316">
        <v>19.984000000000002</v>
      </c>
      <c r="AD6316">
        <v>-0.71125265400000004</v>
      </c>
      <c r="AE6316">
        <v>2.2096898729999999</v>
      </c>
      <c r="AF6316">
        <v>28910.979050000002</v>
      </c>
      <c r="AG6316" t="s">
        <v>4774</v>
      </c>
      <c r="AH6316" t="s">
        <v>5257</v>
      </c>
      <c r="AI6316" t="s">
        <v>5277</v>
      </c>
      <c r="AJ6316">
        <v>0</v>
      </c>
      <c r="AK6316">
        <v>0</v>
      </c>
      <c r="AL6316">
        <v>11009.947265625</v>
      </c>
      <c r="AM6316">
        <v>0</v>
      </c>
      <c r="AN6316">
        <v>0</v>
      </c>
      <c r="AO6316">
        <v>-11009.947265625</v>
      </c>
      <c r="AP6316">
        <v>21622.349609375</v>
      </c>
      <c r="AQ6316">
        <v>35.215999603271484</v>
      </c>
      <c r="AR6316">
        <v>5849.81787109375</v>
      </c>
      <c r="AS6316">
        <v>2353.48193359375</v>
      </c>
    </row>
    <row r="6317" spans="1:45">
      <c r="A6317" t="s">
        <v>823</v>
      </c>
      <c r="B6317">
        <v>2016</v>
      </c>
      <c r="C6317">
        <v>464.18099999999998</v>
      </c>
      <c r="D6317">
        <v>72.625</v>
      </c>
      <c r="E6317">
        <v>0</v>
      </c>
      <c r="F6317">
        <v>-16471.602999999999</v>
      </c>
      <c r="G6317">
        <v>-14573.138000000001</v>
      </c>
      <c r="H6317">
        <v>5768.8649999999998</v>
      </c>
      <c r="I6317">
        <v>0</v>
      </c>
      <c r="J6317">
        <v>0</v>
      </c>
      <c r="K6317">
        <v>5561.8630000000003</v>
      </c>
      <c r="L6317">
        <v>1010.2089999999999</v>
      </c>
      <c r="M6317">
        <v>2353.6669999999999</v>
      </c>
      <c r="N6317">
        <v>207.00200000000001</v>
      </c>
      <c r="O6317">
        <v>0.88039999999999996</v>
      </c>
      <c r="P6317">
        <v>0.88039999999999996</v>
      </c>
      <c r="Q6317">
        <v>9264.1409999999996</v>
      </c>
      <c r="R6317">
        <v>-16053.191000000001</v>
      </c>
      <c r="S6317">
        <v>-14608.021000000001</v>
      </c>
      <c r="T6317">
        <v>26.856000000000002</v>
      </c>
      <c r="U6317">
        <v>12</v>
      </c>
      <c r="X6317">
        <v>34.883000000000003</v>
      </c>
      <c r="Y6317">
        <v>-1.8828180130000001</v>
      </c>
      <c r="Z6317">
        <v>2.2344434999999999E-2</v>
      </c>
      <c r="AA6317">
        <v>-1.8349906309999999</v>
      </c>
      <c r="AB6317">
        <v>1350.931</v>
      </c>
      <c r="AC6317">
        <v>34.883000000000003</v>
      </c>
      <c r="AD6317">
        <v>-0.47080213900000001</v>
      </c>
      <c r="AE6317">
        <v>39.40130886</v>
      </c>
      <c r="AF6317">
        <v>8156.1497360000003</v>
      </c>
      <c r="AG6317" t="s">
        <v>4774</v>
      </c>
      <c r="AH6317" t="s">
        <v>5257</v>
      </c>
      <c r="AI6317" t="s">
        <v>5277</v>
      </c>
      <c r="AJ6317">
        <v>1152.987060546875</v>
      </c>
      <c r="AK6317">
        <v>0</v>
      </c>
      <c r="AL6317">
        <v>17233.033203125</v>
      </c>
      <c r="AM6317">
        <v>0</v>
      </c>
      <c r="AN6317">
        <v>1152.987060546875</v>
      </c>
      <c r="AO6317">
        <v>-16080.046875</v>
      </c>
      <c r="AP6317">
        <v>5662.7939453125</v>
      </c>
      <c r="AQ6317">
        <v>43.243000030517578</v>
      </c>
      <c r="AR6317">
        <v>4311.86279296875</v>
      </c>
      <c r="AS6317">
        <v>0</v>
      </c>
    </row>
    <row r="6318" spans="1:45">
      <c r="A6318" t="s">
        <v>823</v>
      </c>
      <c r="B6318">
        <v>2017</v>
      </c>
      <c r="C6318">
        <v>24.015999999999998</v>
      </c>
      <c r="D6318">
        <v>-29.623999999999999</v>
      </c>
      <c r="E6318">
        <v>1966.519</v>
      </c>
      <c r="F6318">
        <v>11869.823</v>
      </c>
      <c r="G6318">
        <v>12519.405000000001</v>
      </c>
      <c r="H6318">
        <v>43124.093999999997</v>
      </c>
      <c r="I6318">
        <v>3252.212</v>
      </c>
      <c r="J6318">
        <v>382.15300000000002</v>
      </c>
      <c r="K6318">
        <v>15264.486000000001</v>
      </c>
      <c r="L6318">
        <v>1298.98</v>
      </c>
      <c r="M6318">
        <v>0</v>
      </c>
      <c r="N6318">
        <v>27859.608</v>
      </c>
      <c r="O6318">
        <v>3.2</v>
      </c>
      <c r="P6318">
        <v>3.2</v>
      </c>
      <c r="Q6318">
        <v>26054.857</v>
      </c>
      <c r="R6318">
        <v>14315.458000000001</v>
      </c>
      <c r="S6318">
        <v>-6392.8519999999999</v>
      </c>
      <c r="T6318">
        <v>425.476</v>
      </c>
      <c r="U6318">
        <v>12</v>
      </c>
      <c r="X6318">
        <v>18912.257000000001</v>
      </c>
      <c r="Y6318">
        <v>0.68898218899999997</v>
      </c>
      <c r="Z6318">
        <v>1.0692673539999999</v>
      </c>
      <c r="AA6318">
        <v>0.83093872499999999</v>
      </c>
      <c r="AB6318">
        <v>-415.07</v>
      </c>
      <c r="AC6318">
        <v>23.324999999999999</v>
      </c>
      <c r="AD6318">
        <v>7.6190476189999998</v>
      </c>
      <c r="AE6318">
        <v>2.992703358</v>
      </c>
      <c r="AF6318">
        <v>83375.542400000006</v>
      </c>
      <c r="AG6318" t="s">
        <v>4774</v>
      </c>
      <c r="AH6318" t="s">
        <v>5257</v>
      </c>
      <c r="AI6318" t="s">
        <v>5277</v>
      </c>
      <c r="AJ6318">
        <v>27813.13671875</v>
      </c>
      <c r="AK6318">
        <v>635.64801025390625</v>
      </c>
      <c r="AL6318">
        <v>13287.5068359375</v>
      </c>
      <c r="AM6318">
        <v>0</v>
      </c>
      <c r="AN6318">
        <v>27177.48828125</v>
      </c>
      <c r="AO6318">
        <v>13889.982421875</v>
      </c>
      <c r="AP6318">
        <v>10991.3671875</v>
      </c>
      <c r="AQ6318">
        <v>44.61199951171875</v>
      </c>
      <c r="AR6318">
        <v>11406.4365234375</v>
      </c>
      <c r="AS6318">
        <v>0</v>
      </c>
    </row>
    <row r="6319" spans="1:45">
      <c r="A6319" t="s">
        <v>823</v>
      </c>
      <c r="B6319">
        <v>2018</v>
      </c>
      <c r="C6319">
        <v>811.62099999999998</v>
      </c>
      <c r="D6319">
        <v>38.667000000000002</v>
      </c>
      <c r="E6319">
        <v>-33.909999999999997</v>
      </c>
      <c r="F6319">
        <v>-40052.81</v>
      </c>
      <c r="G6319">
        <v>-3128.1019999999999</v>
      </c>
      <c r="H6319">
        <v>70250.721000000005</v>
      </c>
      <c r="I6319">
        <v>3157.5549999999998</v>
      </c>
      <c r="J6319">
        <v>1110.78</v>
      </c>
      <c r="K6319">
        <v>49342.972999999998</v>
      </c>
      <c r="L6319">
        <v>1446.1410000000001</v>
      </c>
      <c r="M6319">
        <v>1050</v>
      </c>
      <c r="N6319">
        <v>20907.748</v>
      </c>
      <c r="O6319">
        <v>3.23</v>
      </c>
      <c r="P6319">
        <v>3.23</v>
      </c>
      <c r="Q6319">
        <v>40806.053</v>
      </c>
      <c r="R6319">
        <v>-34758.803</v>
      </c>
      <c r="S6319">
        <v>-2262.6410000000001</v>
      </c>
      <c r="T6319">
        <v>4554.9629999999997</v>
      </c>
      <c r="U6319">
        <v>12</v>
      </c>
      <c r="X6319">
        <v>-865.46100000000001</v>
      </c>
      <c r="Y6319">
        <v>-1.237122445</v>
      </c>
      <c r="Z6319">
        <v>0.51229877599999996</v>
      </c>
      <c r="AA6319">
        <v>-1.0736049569999999</v>
      </c>
      <c r="AB6319">
        <v>-4284.6859999999997</v>
      </c>
      <c r="AC6319">
        <v>564.41499999999996</v>
      </c>
      <c r="AD6319">
        <v>-2.6916666669999998</v>
      </c>
      <c r="AE6319">
        <v>6.3049145380000002</v>
      </c>
      <c r="AF6319">
        <v>131803.55119999999</v>
      </c>
      <c r="AG6319" t="s">
        <v>4774</v>
      </c>
      <c r="AH6319" t="s">
        <v>5257</v>
      </c>
      <c r="AI6319" t="s">
        <v>5277</v>
      </c>
      <c r="AJ6319">
        <v>18326.80078125</v>
      </c>
      <c r="AK6319">
        <v>7478.26220703125</v>
      </c>
      <c r="AL6319">
        <v>48242.37890625</v>
      </c>
      <c r="AM6319">
        <v>1919.927978515625</v>
      </c>
      <c r="AN6319">
        <v>10848.5390625</v>
      </c>
      <c r="AO6319">
        <v>-39313.765625</v>
      </c>
      <c r="AP6319">
        <v>21931.892578125</v>
      </c>
      <c r="AQ6319">
        <v>586.51202392578125</v>
      </c>
      <c r="AR6319">
        <v>26216.578125</v>
      </c>
      <c r="AS6319">
        <v>14327.8818359375</v>
      </c>
    </row>
    <row r="6320" spans="1:45">
      <c r="A6320" t="s">
        <v>823</v>
      </c>
      <c r="B6320">
        <v>2019</v>
      </c>
      <c r="C6320">
        <v>-121.32599999999999</v>
      </c>
      <c r="D6320">
        <v>25.645</v>
      </c>
      <c r="E6320">
        <v>280.31599999999997</v>
      </c>
      <c r="F6320">
        <v>-16072.547</v>
      </c>
      <c r="G6320">
        <v>-19134.331999999999</v>
      </c>
      <c r="H6320">
        <v>36108.97</v>
      </c>
      <c r="I6320">
        <v>1001.645</v>
      </c>
      <c r="J6320">
        <v>21.334</v>
      </c>
      <c r="K6320">
        <v>15113.405000000001</v>
      </c>
      <c r="L6320">
        <v>2077.5239999999999</v>
      </c>
      <c r="M6320">
        <v>0</v>
      </c>
      <c r="N6320">
        <v>20995.564999999999</v>
      </c>
      <c r="O6320">
        <v>5.39</v>
      </c>
      <c r="P6320">
        <v>5.39</v>
      </c>
      <c r="Q6320">
        <v>44106.794000000002</v>
      </c>
      <c r="R6320">
        <v>-12253.841</v>
      </c>
      <c r="S6320">
        <v>-19577.333999999999</v>
      </c>
      <c r="T6320">
        <v>3883.567</v>
      </c>
      <c r="U6320">
        <v>12</v>
      </c>
      <c r="X6320">
        <v>443.00200000000001</v>
      </c>
      <c r="Y6320">
        <v>-0.37730893599999998</v>
      </c>
      <c r="Z6320">
        <v>0.47595179999999998</v>
      </c>
      <c r="AA6320">
        <v>-0.28766341200000001</v>
      </c>
      <c r="AB6320">
        <v>5563.5569999999998</v>
      </c>
      <c r="AC6320">
        <v>262.01299999999998</v>
      </c>
      <c r="AD6320">
        <v>-19.25</v>
      </c>
      <c r="AE6320">
        <v>11.32467615</v>
      </c>
      <c r="AF6320">
        <v>237735.61970000001</v>
      </c>
      <c r="AG6320" t="s">
        <v>4774</v>
      </c>
      <c r="AH6320" t="s">
        <v>5257</v>
      </c>
      <c r="AI6320" t="s">
        <v>5277</v>
      </c>
      <c r="AJ6320">
        <v>6750.35107421875</v>
      </c>
      <c r="AK6320">
        <v>-566.52301025390625</v>
      </c>
      <c r="AL6320">
        <v>23371.49609375</v>
      </c>
      <c r="AM6320">
        <v>82.785003662109375</v>
      </c>
      <c r="AN6320">
        <v>7316.8740234375</v>
      </c>
      <c r="AO6320">
        <v>-16137.408203125</v>
      </c>
      <c r="AP6320">
        <v>17724.015625</v>
      </c>
      <c r="AQ6320">
        <v>1447.6629638671875</v>
      </c>
      <c r="AR6320">
        <v>12160.458984375</v>
      </c>
      <c r="AS6320">
        <v>0</v>
      </c>
    </row>
    <row r="6321" spans="1:45">
      <c r="A6321" t="s">
        <v>823</v>
      </c>
      <c r="B6321">
        <v>2020</v>
      </c>
      <c r="C6321">
        <v>-48.872999999999998</v>
      </c>
      <c r="D6321">
        <v>5617.6419999999998</v>
      </c>
      <c r="E6321">
        <v>-2792.9609999999998</v>
      </c>
      <c r="F6321">
        <v>-63499.771999999997</v>
      </c>
      <c r="G6321">
        <v>-40539.699999999997</v>
      </c>
      <c r="H6321">
        <v>43755.319000000003</v>
      </c>
      <c r="I6321">
        <v>2177.3229999999999</v>
      </c>
      <c r="J6321">
        <v>3.1360000000000001</v>
      </c>
      <c r="K6321">
        <v>19193.725999999999</v>
      </c>
      <c r="L6321">
        <v>2573.5479999999998</v>
      </c>
      <c r="M6321">
        <v>0</v>
      </c>
      <c r="N6321">
        <v>24561.593000000001</v>
      </c>
      <c r="O6321">
        <v>2.64</v>
      </c>
      <c r="P6321">
        <v>2.64</v>
      </c>
      <c r="Q6321">
        <v>74910.047000000006</v>
      </c>
      <c r="R6321">
        <v>-70999.849000000002</v>
      </c>
      <c r="S6321">
        <v>-27765.623</v>
      </c>
      <c r="T6321">
        <v>1843.1780000000001</v>
      </c>
      <c r="U6321">
        <v>12</v>
      </c>
      <c r="X6321">
        <v>-12774.076999999999</v>
      </c>
      <c r="Y6321">
        <v>-1.0129100849999999</v>
      </c>
      <c r="Z6321">
        <v>0.32786437800000001</v>
      </c>
      <c r="AA6321">
        <v>-1.1325467920000001</v>
      </c>
      <c r="AB6321">
        <v>10780.407999999999</v>
      </c>
      <c r="AC6321">
        <v>62.658999999999999</v>
      </c>
      <c r="AD6321">
        <v>-3.0697674419999998</v>
      </c>
      <c r="AE6321">
        <v>8.0521098769999995</v>
      </c>
      <c r="AF6321">
        <v>197762.52410000001</v>
      </c>
      <c r="AG6321" t="s">
        <v>4774</v>
      </c>
      <c r="AH6321" t="s">
        <v>5257</v>
      </c>
      <c r="AI6321" t="s">
        <v>5277</v>
      </c>
      <c r="AJ6321">
        <v>6698.615234375</v>
      </c>
      <c r="AK6321">
        <v>300.19900512695313</v>
      </c>
      <c r="AL6321">
        <v>77500.359375</v>
      </c>
      <c r="AM6321">
        <v>1741.0830078125</v>
      </c>
      <c r="AN6321">
        <v>6398.416015625</v>
      </c>
      <c r="AO6321">
        <v>-72843.0234375</v>
      </c>
      <c r="AP6321">
        <v>26005.34375</v>
      </c>
      <c r="AQ6321">
        <v>1607.0699462890625</v>
      </c>
      <c r="AR6321">
        <v>15224.935546875</v>
      </c>
      <c r="AS6321">
        <v>0</v>
      </c>
    </row>
    <row r="6322" spans="1:45">
      <c r="A6322" t="s">
        <v>824</v>
      </c>
      <c r="B6322">
        <v>2012</v>
      </c>
      <c r="C6322">
        <v>521</v>
      </c>
      <c r="D6322">
        <v>-84</v>
      </c>
      <c r="E6322">
        <v>3</v>
      </c>
      <c r="F6322">
        <v>-29410</v>
      </c>
      <c r="G6322">
        <v>-25312</v>
      </c>
      <c r="H6322">
        <v>69247</v>
      </c>
      <c r="I6322">
        <v>765</v>
      </c>
      <c r="J6322">
        <v>841</v>
      </c>
      <c r="K6322">
        <v>6686</v>
      </c>
      <c r="L6322">
        <v>5476</v>
      </c>
      <c r="M6322">
        <v>134</v>
      </c>
      <c r="N6322">
        <v>62561</v>
      </c>
      <c r="O6322">
        <v>45.44</v>
      </c>
      <c r="P6322">
        <v>5.68</v>
      </c>
      <c r="Q6322">
        <v>24487.25</v>
      </c>
      <c r="R6322">
        <v>-26743</v>
      </c>
      <c r="S6322">
        <v>-65855</v>
      </c>
      <c r="T6322">
        <v>2059</v>
      </c>
      <c r="U6322">
        <v>12</v>
      </c>
      <c r="X6322">
        <v>40543</v>
      </c>
      <c r="Y6322">
        <v>-9.6164299270000004</v>
      </c>
      <c r="Z6322">
        <v>20.43871811</v>
      </c>
      <c r="AA6322">
        <v>-8.7443789709999997</v>
      </c>
      <c r="AB6322">
        <v>51226</v>
      </c>
      <c r="AC6322">
        <v>1265</v>
      </c>
      <c r="AD6322">
        <v>-2.605504587</v>
      </c>
      <c r="AE6322">
        <v>2.223231406</v>
      </c>
      <c r="AF6322">
        <v>139087.57999999999</v>
      </c>
      <c r="AG6322" t="s">
        <v>4774</v>
      </c>
      <c r="AH6322" t="s">
        <v>5270</v>
      </c>
      <c r="AI6322" t="s">
        <v>5278</v>
      </c>
      <c r="AJ6322">
        <v>5371</v>
      </c>
      <c r="AK6322">
        <v>2384</v>
      </c>
      <c r="AL6322">
        <v>31789</v>
      </c>
      <c r="AM6322">
        <v>0</v>
      </c>
      <c r="AN6322">
        <v>2987</v>
      </c>
      <c r="AO6322">
        <v>-28802</v>
      </c>
      <c r="AP6322">
        <v>57568</v>
      </c>
      <c r="AQ6322">
        <v>5756</v>
      </c>
      <c r="AR6322">
        <v>6342</v>
      </c>
      <c r="AS6322">
        <v>256</v>
      </c>
    </row>
    <row r="6323" spans="1:45">
      <c r="A6323" t="s">
        <v>824</v>
      </c>
      <c r="B6323">
        <v>2013</v>
      </c>
      <c r="C6323">
        <v>-80</v>
      </c>
      <c r="D6323">
        <v>0</v>
      </c>
      <c r="E6323">
        <v>1</v>
      </c>
      <c r="F6323">
        <v>-32511</v>
      </c>
      <c r="G6323">
        <v>-27855</v>
      </c>
      <c r="H6323">
        <v>37178</v>
      </c>
      <c r="I6323">
        <v>957</v>
      </c>
      <c r="J6323">
        <v>20</v>
      </c>
      <c r="K6323">
        <v>4172</v>
      </c>
      <c r="L6323">
        <v>3825</v>
      </c>
      <c r="M6323">
        <v>154</v>
      </c>
      <c r="N6323">
        <v>33006</v>
      </c>
      <c r="O6323">
        <v>11.92</v>
      </c>
      <c r="P6323">
        <v>1.49</v>
      </c>
      <c r="Q6323">
        <v>24908.874</v>
      </c>
      <c r="R6323">
        <v>-30106</v>
      </c>
      <c r="S6323">
        <v>-11812</v>
      </c>
      <c r="T6323">
        <v>2484</v>
      </c>
      <c r="U6323">
        <v>12</v>
      </c>
      <c r="X6323">
        <v>-16043</v>
      </c>
      <c r="Y6323">
        <v>-10.50371897</v>
      </c>
      <c r="Z6323">
        <v>10.600559459999999</v>
      </c>
      <c r="AA6323">
        <v>-9.7267067560000005</v>
      </c>
      <c r="AB6323">
        <v>28439</v>
      </c>
      <c r="AC6323">
        <v>892</v>
      </c>
      <c r="AD6323">
        <v>-1.1374045800000001</v>
      </c>
      <c r="AE6323">
        <v>1.124468953</v>
      </c>
      <c r="AF6323">
        <v>37114.222260000002</v>
      </c>
      <c r="AG6323" t="s">
        <v>4774</v>
      </c>
      <c r="AH6323" t="s">
        <v>5270</v>
      </c>
      <c r="AI6323" t="s">
        <v>5278</v>
      </c>
      <c r="AJ6323">
        <v>5243</v>
      </c>
      <c r="AK6323">
        <v>6245</v>
      </c>
      <c r="AL6323">
        <v>31588</v>
      </c>
      <c r="AM6323">
        <v>0</v>
      </c>
      <c r="AN6323">
        <v>-1002</v>
      </c>
      <c r="AO6323">
        <v>-32590</v>
      </c>
      <c r="AP6323">
        <v>32436</v>
      </c>
      <c r="AQ6323">
        <v>4633</v>
      </c>
      <c r="AR6323">
        <v>3997</v>
      </c>
      <c r="AS6323">
        <v>82</v>
      </c>
    </row>
    <row r="6324" spans="1:45">
      <c r="A6324" t="s">
        <v>824</v>
      </c>
      <c r="B6324">
        <v>2014</v>
      </c>
      <c r="C6324">
        <v>63</v>
      </c>
      <c r="D6324">
        <v>0</v>
      </c>
      <c r="E6324">
        <v>1</v>
      </c>
      <c r="F6324">
        <v>-29321</v>
      </c>
      <c r="G6324">
        <v>-22563</v>
      </c>
      <c r="H6324">
        <v>32424</v>
      </c>
      <c r="I6324">
        <v>370</v>
      </c>
      <c r="J6324">
        <v>84</v>
      </c>
      <c r="K6324">
        <v>4815</v>
      </c>
      <c r="L6324">
        <v>4278</v>
      </c>
      <c r="M6324">
        <v>70</v>
      </c>
      <c r="N6324">
        <v>27609</v>
      </c>
      <c r="O6324">
        <v>3.28</v>
      </c>
      <c r="P6324">
        <v>0.41</v>
      </c>
      <c r="Q6324">
        <v>48193.966999999997</v>
      </c>
      <c r="R6324">
        <v>-27452</v>
      </c>
      <c r="S6324">
        <v>-26152</v>
      </c>
      <c r="T6324">
        <v>1805</v>
      </c>
      <c r="U6324">
        <v>12</v>
      </c>
      <c r="X6324">
        <v>3589</v>
      </c>
      <c r="Y6324">
        <v>-6.8295929199999996</v>
      </c>
      <c r="Z6324">
        <v>4.5829802720000004</v>
      </c>
      <c r="AA6324">
        <v>-6.3942561590000002</v>
      </c>
      <c r="AB6324">
        <v>24607</v>
      </c>
      <c r="AC6324">
        <v>204</v>
      </c>
      <c r="AD6324">
        <v>-0.50617283999999996</v>
      </c>
      <c r="AE6324">
        <v>0.71569149399999998</v>
      </c>
      <c r="AF6324">
        <v>19759.526470000001</v>
      </c>
      <c r="AG6324" t="s">
        <v>4774</v>
      </c>
      <c r="AH6324" t="s">
        <v>5270</v>
      </c>
      <c r="AI6324" t="s">
        <v>5278</v>
      </c>
      <c r="AJ6324">
        <v>2404</v>
      </c>
      <c r="AK6324">
        <v>3021</v>
      </c>
      <c r="AL6324">
        <v>28640</v>
      </c>
      <c r="AM6324">
        <v>0</v>
      </c>
      <c r="AN6324">
        <v>-617</v>
      </c>
      <c r="AO6324">
        <v>-29257</v>
      </c>
      <c r="AP6324">
        <v>29329</v>
      </c>
      <c r="AQ6324">
        <v>2996</v>
      </c>
      <c r="AR6324">
        <v>4722</v>
      </c>
      <c r="AS6324">
        <v>18</v>
      </c>
    </row>
    <row r="6325" spans="1:45">
      <c r="A6325" t="s">
        <v>824</v>
      </c>
      <c r="B6325">
        <v>2015</v>
      </c>
      <c r="C6325">
        <v>2</v>
      </c>
      <c r="D6325">
        <v>24</v>
      </c>
      <c r="E6325">
        <v>1</v>
      </c>
      <c r="F6325">
        <v>-28156</v>
      </c>
      <c r="G6325">
        <v>-23217</v>
      </c>
      <c r="H6325">
        <v>11122</v>
      </c>
      <c r="I6325">
        <v>577</v>
      </c>
      <c r="J6325">
        <v>0</v>
      </c>
      <c r="K6325">
        <v>6909</v>
      </c>
      <c r="L6325">
        <v>4402</v>
      </c>
      <c r="M6325">
        <v>0</v>
      </c>
      <c r="N6325">
        <v>4213</v>
      </c>
      <c r="O6325">
        <v>1.08</v>
      </c>
      <c r="P6325">
        <v>1.08</v>
      </c>
      <c r="Q6325">
        <v>6032.2219999999998</v>
      </c>
      <c r="R6325">
        <v>-27378</v>
      </c>
      <c r="S6325">
        <v>852</v>
      </c>
      <c r="T6325">
        <v>799</v>
      </c>
      <c r="U6325">
        <v>12</v>
      </c>
      <c r="X6325">
        <v>-24069</v>
      </c>
      <c r="Y6325">
        <v>-4.6685109269999998</v>
      </c>
      <c r="Z6325">
        <v>0.69841593999999996</v>
      </c>
      <c r="AA6325">
        <v>-4.5395117259999997</v>
      </c>
      <c r="AB6325">
        <v>4544</v>
      </c>
      <c r="AC6325">
        <v>327</v>
      </c>
      <c r="AD6325">
        <v>-0.236323851</v>
      </c>
      <c r="AE6325">
        <v>1.5463564590000001</v>
      </c>
      <c r="AF6325">
        <v>6514.7997599999999</v>
      </c>
      <c r="AG6325" t="s">
        <v>4774</v>
      </c>
      <c r="AH6325" t="s">
        <v>5270</v>
      </c>
      <c r="AI6325" t="s">
        <v>5278</v>
      </c>
      <c r="AJ6325">
        <v>2720</v>
      </c>
      <c r="AK6325">
        <v>5267</v>
      </c>
      <c r="AL6325">
        <v>25630</v>
      </c>
      <c r="AM6325">
        <v>0</v>
      </c>
      <c r="AN6325">
        <v>-2547</v>
      </c>
      <c r="AO6325">
        <v>-28177</v>
      </c>
      <c r="AP6325">
        <v>9766</v>
      </c>
      <c r="AQ6325">
        <v>1258</v>
      </c>
      <c r="AR6325">
        <v>5222</v>
      </c>
      <c r="AS6325">
        <v>0</v>
      </c>
    </row>
    <row r="6326" spans="1:45">
      <c r="A6326" t="s">
        <v>825</v>
      </c>
      <c r="B6326">
        <v>2010</v>
      </c>
      <c r="C6326">
        <v>-3439</v>
      </c>
      <c r="D6326">
        <v>-560</v>
      </c>
      <c r="E6326">
        <v>124940</v>
      </c>
      <c r="F6326">
        <v>237272</v>
      </c>
      <c r="G6326">
        <v>456444</v>
      </c>
      <c r="H6326">
        <v>2422790</v>
      </c>
      <c r="I6326">
        <v>476905</v>
      </c>
      <c r="J6326">
        <v>11036</v>
      </c>
      <c r="K6326">
        <v>517373</v>
      </c>
      <c r="L6326">
        <v>65035</v>
      </c>
      <c r="M6326">
        <v>24837</v>
      </c>
      <c r="N6326">
        <v>1905417</v>
      </c>
      <c r="O6326">
        <v>23.250851269999998</v>
      </c>
      <c r="P6326">
        <v>94.74</v>
      </c>
      <c r="Q6326">
        <v>82852.501000000004</v>
      </c>
      <c r="R6326">
        <v>552670</v>
      </c>
      <c r="S6326">
        <v>-64452</v>
      </c>
      <c r="T6326">
        <v>193337</v>
      </c>
      <c r="U6326">
        <v>12</v>
      </c>
      <c r="X6326">
        <v>520896</v>
      </c>
      <c r="Y6326">
        <v>0.720958129</v>
      </c>
      <c r="Z6326">
        <v>5.7490630249999999</v>
      </c>
      <c r="AA6326">
        <v>1.679304465</v>
      </c>
      <c r="AB6326">
        <v>840129</v>
      </c>
      <c r="AC6326">
        <v>194070</v>
      </c>
      <c r="AD6326">
        <v>48.584615390000003</v>
      </c>
      <c r="AE6326">
        <v>4.3191420259999997</v>
      </c>
      <c r="AF6326">
        <v>7849445.9450000003</v>
      </c>
      <c r="AG6326" t="s">
        <v>4855</v>
      </c>
      <c r="AH6326" t="s">
        <v>5258</v>
      </c>
      <c r="AI6326" t="s">
        <v>5277</v>
      </c>
      <c r="AJ6326">
        <v>1850222</v>
      </c>
      <c r="AK6326">
        <v>320356</v>
      </c>
      <c r="AL6326">
        <v>1170533</v>
      </c>
      <c r="AM6326">
        <v>0</v>
      </c>
      <c r="AN6326">
        <v>1529866</v>
      </c>
      <c r="AO6326">
        <v>359333</v>
      </c>
      <c r="AP6326">
        <v>1146061</v>
      </c>
      <c r="AQ6326">
        <v>498829</v>
      </c>
      <c r="AR6326">
        <v>305932</v>
      </c>
      <c r="AS6326">
        <v>67923</v>
      </c>
    </row>
    <row r="6327" spans="1:45">
      <c r="A6327" t="s">
        <v>825</v>
      </c>
      <c r="B6327">
        <v>2011</v>
      </c>
      <c r="C6327">
        <v>-9850</v>
      </c>
      <c r="D6327">
        <v>46</v>
      </c>
      <c r="E6327">
        <v>163067</v>
      </c>
      <c r="F6327">
        <v>306627</v>
      </c>
      <c r="G6327">
        <v>546294</v>
      </c>
      <c r="H6327">
        <v>3000358</v>
      </c>
      <c r="I6327">
        <v>563209</v>
      </c>
      <c r="J6327">
        <v>23296</v>
      </c>
      <c r="K6327">
        <v>689557</v>
      </c>
      <c r="L6327">
        <v>85545</v>
      </c>
      <c r="M6327">
        <v>39722</v>
      </c>
      <c r="N6327">
        <v>2310801</v>
      </c>
      <c r="O6327">
        <v>30.063640280000001</v>
      </c>
      <c r="P6327">
        <v>61.25</v>
      </c>
      <c r="Q6327">
        <v>169405.81400000001</v>
      </c>
      <c r="R6327">
        <v>672354</v>
      </c>
      <c r="S6327">
        <v>-18797</v>
      </c>
      <c r="T6327">
        <v>212556</v>
      </c>
      <c r="U6327">
        <v>12</v>
      </c>
      <c r="X6327">
        <v>565091</v>
      </c>
      <c r="Y6327">
        <v>0.91167529400000002</v>
      </c>
      <c r="Z6327">
        <v>6.8199577849999997</v>
      </c>
      <c r="AA6327">
        <v>1.999069</v>
      </c>
      <c r="AB6327">
        <v>1063593</v>
      </c>
      <c r="AC6327">
        <v>208357</v>
      </c>
      <c r="AD6327">
        <v>34.801136360000001</v>
      </c>
      <c r="AE6327">
        <v>4.4904970039999998</v>
      </c>
      <c r="AF6327">
        <v>10376106.109999999</v>
      </c>
      <c r="AG6327" t="s">
        <v>4855</v>
      </c>
      <c r="AH6327" t="s">
        <v>5258</v>
      </c>
      <c r="AI6327" t="s">
        <v>5277</v>
      </c>
      <c r="AJ6327">
        <v>2203153</v>
      </c>
      <c r="AK6327">
        <v>441672</v>
      </c>
      <c r="AL6327">
        <v>1301683</v>
      </c>
      <c r="AM6327">
        <v>0</v>
      </c>
      <c r="AN6327">
        <v>1761481</v>
      </c>
      <c r="AO6327">
        <v>459798</v>
      </c>
      <c r="AP6327">
        <v>1502313</v>
      </c>
      <c r="AQ6327">
        <v>488996</v>
      </c>
      <c r="AR6327">
        <v>438720</v>
      </c>
      <c r="AS6327">
        <v>86821</v>
      </c>
    </row>
    <row r="6328" spans="1:45">
      <c r="A6328" t="s">
        <v>825</v>
      </c>
      <c r="B6328">
        <v>2012</v>
      </c>
      <c r="C6328">
        <v>0</v>
      </c>
      <c r="D6328">
        <v>16046</v>
      </c>
      <c r="E6328">
        <v>190476</v>
      </c>
      <c r="F6328">
        <v>397232</v>
      </c>
      <c r="G6328">
        <v>708314</v>
      </c>
      <c r="H6328">
        <v>3704468</v>
      </c>
      <c r="I6328">
        <v>577848</v>
      </c>
      <c r="J6328">
        <v>23681</v>
      </c>
      <c r="K6328">
        <v>870818</v>
      </c>
      <c r="L6328">
        <v>141212</v>
      </c>
      <c r="M6328">
        <v>59582</v>
      </c>
      <c r="N6328">
        <v>2833650</v>
      </c>
      <c r="O6328">
        <v>38.04461646</v>
      </c>
      <c r="P6328">
        <v>77.510000000000005</v>
      </c>
      <c r="Q6328">
        <v>171564.14499999999</v>
      </c>
      <c r="R6328">
        <v>794242</v>
      </c>
      <c r="S6328">
        <v>6683</v>
      </c>
      <c r="T6328">
        <v>222580</v>
      </c>
      <c r="U6328">
        <v>12</v>
      </c>
      <c r="X6328">
        <v>701631</v>
      </c>
      <c r="Y6328">
        <v>1.164289932</v>
      </c>
      <c r="Z6328">
        <v>8.2582814730000003</v>
      </c>
      <c r="AA6328">
        <v>2.3279291789999998</v>
      </c>
      <c r="AB6328">
        <v>1210394</v>
      </c>
      <c r="AC6328">
        <v>306488</v>
      </c>
      <c r="AD6328">
        <v>34.296460179999997</v>
      </c>
      <c r="AE6328">
        <v>4.6928649900000003</v>
      </c>
      <c r="AF6328">
        <v>13297936.880000001</v>
      </c>
      <c r="AG6328" t="s">
        <v>4855</v>
      </c>
      <c r="AH6328" t="s">
        <v>5258</v>
      </c>
      <c r="AI6328" t="s">
        <v>5277</v>
      </c>
      <c r="AJ6328">
        <v>2665436</v>
      </c>
      <c r="AK6328">
        <v>608197</v>
      </c>
      <c r="AL6328">
        <v>1485577</v>
      </c>
      <c r="AM6328">
        <v>0</v>
      </c>
      <c r="AN6328">
        <v>2057239</v>
      </c>
      <c r="AO6328">
        <v>571662</v>
      </c>
      <c r="AP6328">
        <v>1790506</v>
      </c>
      <c r="AQ6328">
        <v>569708</v>
      </c>
      <c r="AR6328">
        <v>580112</v>
      </c>
      <c r="AS6328">
        <v>136557</v>
      </c>
    </row>
    <row r="6329" spans="1:45">
      <c r="A6329" t="s">
        <v>825</v>
      </c>
      <c r="B6329">
        <v>2013</v>
      </c>
      <c r="C6329">
        <v>0</v>
      </c>
      <c r="D6329">
        <v>12042</v>
      </c>
      <c r="E6329">
        <v>189700</v>
      </c>
      <c r="F6329">
        <v>398354</v>
      </c>
      <c r="G6329">
        <v>695865</v>
      </c>
      <c r="H6329">
        <v>4098364</v>
      </c>
      <c r="I6329">
        <v>582926</v>
      </c>
      <c r="J6329">
        <v>32299</v>
      </c>
      <c r="K6329">
        <v>930700</v>
      </c>
      <c r="L6329">
        <v>145019</v>
      </c>
      <c r="M6329">
        <v>54107</v>
      </c>
      <c r="N6329">
        <v>3167664</v>
      </c>
      <c r="O6329">
        <v>54.71827949</v>
      </c>
      <c r="P6329">
        <v>55.74</v>
      </c>
      <c r="Q6329">
        <v>343262.92200000002</v>
      </c>
      <c r="R6329">
        <v>839550</v>
      </c>
      <c r="S6329">
        <v>7436</v>
      </c>
      <c r="T6329">
        <v>263538</v>
      </c>
      <c r="U6329">
        <v>12</v>
      </c>
      <c r="X6329">
        <v>688429</v>
      </c>
      <c r="Y6329">
        <v>1.1594135860000001</v>
      </c>
      <c r="Z6329">
        <v>9.2280983380000006</v>
      </c>
      <c r="AA6329">
        <v>2.4435192730000002</v>
      </c>
      <c r="AB6329">
        <v>1121276</v>
      </c>
      <c r="AC6329">
        <v>584331</v>
      </c>
      <c r="AD6329">
        <v>49.327433630000002</v>
      </c>
      <c r="AE6329">
        <v>6.0402477259999996</v>
      </c>
      <c r="AF6329">
        <v>19133475.27</v>
      </c>
      <c r="AG6329" t="s">
        <v>4855</v>
      </c>
      <c r="AH6329" t="s">
        <v>5258</v>
      </c>
      <c r="AI6329" t="s">
        <v>5277</v>
      </c>
      <c r="AJ6329">
        <v>2910748</v>
      </c>
      <c r="AK6329">
        <v>514722</v>
      </c>
      <c r="AL6329">
        <v>1820014</v>
      </c>
      <c r="AM6329">
        <v>0</v>
      </c>
      <c r="AN6329">
        <v>2396026</v>
      </c>
      <c r="AO6329">
        <v>576012</v>
      </c>
      <c r="AP6329">
        <v>1761708</v>
      </c>
      <c r="AQ6329">
        <v>792781</v>
      </c>
      <c r="AR6329">
        <v>640432</v>
      </c>
      <c r="AS6329">
        <v>111717</v>
      </c>
    </row>
    <row r="6330" spans="1:45">
      <c r="A6330" t="s">
        <v>825</v>
      </c>
      <c r="B6330">
        <v>2014</v>
      </c>
      <c r="C6330">
        <v>0</v>
      </c>
      <c r="D6330">
        <v>11090</v>
      </c>
      <c r="E6330">
        <v>248741</v>
      </c>
      <c r="F6330">
        <v>525433</v>
      </c>
      <c r="G6330">
        <v>847027</v>
      </c>
      <c r="H6330">
        <v>4530565</v>
      </c>
      <c r="I6330">
        <v>672778</v>
      </c>
      <c r="J6330">
        <v>23789</v>
      </c>
      <c r="K6330">
        <v>964597</v>
      </c>
      <c r="L6330">
        <v>160285</v>
      </c>
      <c r="M6330">
        <v>67460</v>
      </c>
      <c r="N6330">
        <v>3565968</v>
      </c>
      <c r="O6330">
        <v>63.474774879999998</v>
      </c>
      <c r="P6330">
        <v>64.66</v>
      </c>
      <c r="Q6330">
        <v>341472.24200000003</v>
      </c>
      <c r="R6330">
        <v>1065437</v>
      </c>
      <c r="S6330">
        <v>562460</v>
      </c>
      <c r="T6330">
        <v>302353</v>
      </c>
      <c r="U6330">
        <v>12</v>
      </c>
      <c r="X6330">
        <v>284567</v>
      </c>
      <c r="Y6330">
        <v>1.5341014550000001</v>
      </c>
      <c r="Z6330">
        <v>10.44292203</v>
      </c>
      <c r="AA6330">
        <v>3.110745713</v>
      </c>
      <c r="AB6330">
        <v>1714471</v>
      </c>
      <c r="AC6330">
        <v>467901</v>
      </c>
      <c r="AD6330">
        <v>59.870370370000003</v>
      </c>
      <c r="AE6330">
        <v>6.4932776360000002</v>
      </c>
      <c r="AF6330">
        <v>22079595.170000002</v>
      </c>
      <c r="AG6330" t="s">
        <v>4855</v>
      </c>
      <c r="AH6330" t="s">
        <v>5258</v>
      </c>
      <c r="AI6330" t="s">
        <v>5277</v>
      </c>
      <c r="AJ6330">
        <v>3402703</v>
      </c>
      <c r="AK6330">
        <v>604377</v>
      </c>
      <c r="AL6330">
        <v>2035242</v>
      </c>
      <c r="AM6330">
        <v>0</v>
      </c>
      <c r="AN6330">
        <v>2798326</v>
      </c>
      <c r="AO6330">
        <v>763084</v>
      </c>
      <c r="AP6330">
        <v>2348786</v>
      </c>
      <c r="AQ6330">
        <v>924260</v>
      </c>
      <c r="AR6330">
        <v>634315</v>
      </c>
      <c r="AS6330">
        <v>62868</v>
      </c>
    </row>
    <row r="6331" spans="1:45">
      <c r="A6331" t="s">
        <v>825</v>
      </c>
      <c r="B6331">
        <v>2015</v>
      </c>
      <c r="C6331">
        <v>0</v>
      </c>
      <c r="D6331">
        <v>244</v>
      </c>
      <c r="E6331">
        <v>242018</v>
      </c>
      <c r="F6331">
        <v>539362</v>
      </c>
      <c r="G6331">
        <v>947526</v>
      </c>
      <c r="H6331">
        <v>5561984</v>
      </c>
      <c r="I6331">
        <v>1034084</v>
      </c>
      <c r="J6331">
        <v>15788</v>
      </c>
      <c r="K6331">
        <v>1691600</v>
      </c>
      <c r="L6331">
        <v>215510</v>
      </c>
      <c r="M6331">
        <v>41797</v>
      </c>
      <c r="N6331">
        <v>3870384</v>
      </c>
      <c r="O6331">
        <v>59.067077089999998</v>
      </c>
      <c r="P6331">
        <v>60.17</v>
      </c>
      <c r="Q6331">
        <v>342104.72700000001</v>
      </c>
      <c r="R6331">
        <v>1233361</v>
      </c>
      <c r="S6331">
        <v>-458417</v>
      </c>
      <c r="T6331">
        <v>452225</v>
      </c>
      <c r="U6331">
        <v>12</v>
      </c>
      <c r="X6331">
        <v>1405943</v>
      </c>
      <c r="Y6331">
        <v>1.570785074</v>
      </c>
      <c r="Z6331">
        <v>11.31344788</v>
      </c>
      <c r="AA6331">
        <v>3.5919198049999999</v>
      </c>
      <c r="AB6331">
        <v>1049967</v>
      </c>
      <c r="AC6331">
        <v>648220</v>
      </c>
      <c r="AD6331">
        <v>56.76415094</v>
      </c>
      <c r="AE6331">
        <v>5.4108294829999997</v>
      </c>
      <c r="AF6331">
        <v>20584441.420000002</v>
      </c>
      <c r="AG6331" t="s">
        <v>4855</v>
      </c>
      <c r="AH6331" t="s">
        <v>5258</v>
      </c>
      <c r="AI6331" t="s">
        <v>5277</v>
      </c>
      <c r="AJ6331">
        <v>4425267</v>
      </c>
      <c r="AK6331">
        <v>750781</v>
      </c>
      <c r="AL6331">
        <v>2893350</v>
      </c>
      <c r="AM6331">
        <v>0</v>
      </c>
      <c r="AN6331">
        <v>3674486</v>
      </c>
      <c r="AO6331">
        <v>781136</v>
      </c>
      <c r="AP6331">
        <v>1827833</v>
      </c>
      <c r="AQ6331">
        <v>1309214</v>
      </c>
      <c r="AR6331">
        <v>777866</v>
      </c>
      <c r="AS6331">
        <v>563353</v>
      </c>
    </row>
    <row r="6332" spans="1:45">
      <c r="A6332" t="s">
        <v>825</v>
      </c>
      <c r="B6332">
        <v>2016</v>
      </c>
      <c r="C6332">
        <v>0</v>
      </c>
      <c r="D6332">
        <v>7421</v>
      </c>
      <c r="E6332">
        <v>281950</v>
      </c>
      <c r="F6332">
        <v>636484</v>
      </c>
      <c r="G6332">
        <v>1155612</v>
      </c>
      <c r="H6332">
        <v>5629963</v>
      </c>
      <c r="I6332">
        <v>944943</v>
      </c>
      <c r="J6332">
        <v>14740</v>
      </c>
      <c r="K6332">
        <v>1702016</v>
      </c>
      <c r="L6332">
        <v>238134</v>
      </c>
      <c r="M6332">
        <v>26197</v>
      </c>
      <c r="N6332">
        <v>3927947</v>
      </c>
      <c r="O6332">
        <v>46.501702539999997</v>
      </c>
      <c r="P6332">
        <v>47.37</v>
      </c>
      <c r="Q6332">
        <v>339496.32699999999</v>
      </c>
      <c r="R6332">
        <v>1415249</v>
      </c>
      <c r="S6332">
        <v>365838</v>
      </c>
      <c r="T6332">
        <v>504236</v>
      </c>
      <c r="U6332">
        <v>12</v>
      </c>
      <c r="X6332">
        <v>789774</v>
      </c>
      <c r="Y6332">
        <v>1.8769769409999999</v>
      </c>
      <c r="Z6332">
        <v>11.56992488</v>
      </c>
      <c r="AA6332">
        <v>4.173537337</v>
      </c>
      <c r="AB6332">
        <v>773960</v>
      </c>
      <c r="AC6332">
        <v>771595</v>
      </c>
      <c r="AD6332">
        <v>25.605405409999999</v>
      </c>
      <c r="AE6332">
        <v>4.0942357449999998</v>
      </c>
      <c r="AF6332">
        <v>16081941.01</v>
      </c>
      <c r="AG6332" t="s">
        <v>4855</v>
      </c>
      <c r="AH6332" t="s">
        <v>5258</v>
      </c>
      <c r="AI6332" t="s">
        <v>5277</v>
      </c>
      <c r="AJ6332">
        <v>4796473</v>
      </c>
      <c r="AK6332">
        <v>779116</v>
      </c>
      <c r="AL6332">
        <v>3106344</v>
      </c>
      <c r="AM6332">
        <v>0</v>
      </c>
      <c r="AN6332">
        <v>4017357</v>
      </c>
      <c r="AO6332">
        <v>911013</v>
      </c>
      <c r="AP6332">
        <v>1619361</v>
      </c>
      <c r="AQ6332">
        <v>1552524</v>
      </c>
      <c r="AR6332">
        <v>845401</v>
      </c>
      <c r="AS6332">
        <v>537552</v>
      </c>
    </row>
    <row r="6333" spans="1:45">
      <c r="A6333" t="s">
        <v>825</v>
      </c>
      <c r="B6333">
        <v>2017</v>
      </c>
      <c r="C6333">
        <v>0</v>
      </c>
      <c r="D6333">
        <v>6658</v>
      </c>
      <c r="E6333">
        <v>100151</v>
      </c>
      <c r="F6333">
        <v>866978</v>
      </c>
      <c r="G6333">
        <v>1307675</v>
      </c>
      <c r="H6333">
        <v>6469311</v>
      </c>
      <c r="I6333">
        <v>1042781</v>
      </c>
      <c r="J6333">
        <v>15749</v>
      </c>
      <c r="K6333">
        <v>1683963</v>
      </c>
      <c r="L6333">
        <v>218996</v>
      </c>
      <c r="M6333">
        <v>11585</v>
      </c>
      <c r="N6333">
        <v>4785348</v>
      </c>
      <c r="O6333">
        <v>66.154733669999999</v>
      </c>
      <c r="P6333">
        <v>67.39</v>
      </c>
      <c r="Q6333">
        <v>332414.89600000001</v>
      </c>
      <c r="R6333">
        <v>1541194</v>
      </c>
      <c r="S6333">
        <v>301824</v>
      </c>
      <c r="T6333">
        <v>580723</v>
      </c>
      <c r="U6333">
        <v>12</v>
      </c>
      <c r="X6333">
        <v>1005851</v>
      </c>
      <c r="Y6333">
        <v>2.613458284</v>
      </c>
      <c r="Z6333">
        <v>14.395708669999999</v>
      </c>
      <c r="AA6333">
        <v>4.6458459459999997</v>
      </c>
      <c r="AB6333">
        <v>1590632</v>
      </c>
      <c r="AC6333">
        <v>665877</v>
      </c>
      <c r="AD6333">
        <v>26.221789879999999</v>
      </c>
      <c r="AE6333">
        <v>4.681256168</v>
      </c>
      <c r="AF6333">
        <v>22401439.84</v>
      </c>
      <c r="AG6333" t="s">
        <v>4855</v>
      </c>
      <c r="AH6333" t="s">
        <v>5258</v>
      </c>
      <c r="AI6333" t="s">
        <v>5277</v>
      </c>
      <c r="AJ6333">
        <v>5142272</v>
      </c>
      <c r="AK6333">
        <v>854091</v>
      </c>
      <c r="AL6333">
        <v>3327710</v>
      </c>
      <c r="AM6333">
        <v>0</v>
      </c>
      <c r="AN6333">
        <v>4288181</v>
      </c>
      <c r="AO6333">
        <v>960471</v>
      </c>
      <c r="AP6333">
        <v>2380227</v>
      </c>
      <c r="AQ6333">
        <v>1603319</v>
      </c>
      <c r="AR6333">
        <v>789595</v>
      </c>
      <c r="AS6333">
        <v>515130</v>
      </c>
    </row>
    <row r="6334" spans="1:45">
      <c r="A6334" t="s">
        <v>825</v>
      </c>
      <c r="B6334">
        <v>2018</v>
      </c>
      <c r="C6334">
        <v>0</v>
      </c>
      <c r="D6334">
        <v>26066</v>
      </c>
      <c r="E6334">
        <v>170792</v>
      </c>
      <c r="F6334">
        <v>630059</v>
      </c>
      <c r="G6334">
        <v>1454009</v>
      </c>
      <c r="H6334">
        <v>6708636</v>
      </c>
      <c r="I6334">
        <v>1183494</v>
      </c>
      <c r="J6334">
        <v>25029</v>
      </c>
      <c r="K6334">
        <v>1780247</v>
      </c>
      <c r="L6334">
        <v>293534</v>
      </c>
      <c r="M6334">
        <v>4914</v>
      </c>
      <c r="N6334">
        <v>4928389</v>
      </c>
      <c r="O6334">
        <v>51.478768860000002</v>
      </c>
      <c r="P6334">
        <v>52.44</v>
      </c>
      <c r="Q6334">
        <v>329488.28399999999</v>
      </c>
      <c r="R6334">
        <v>1417376</v>
      </c>
      <c r="S6334">
        <v>625072</v>
      </c>
      <c r="T6334">
        <v>642591</v>
      </c>
      <c r="U6334">
        <v>12</v>
      </c>
      <c r="X6334">
        <v>828937</v>
      </c>
      <c r="Y6334">
        <v>1.9039481039999999</v>
      </c>
      <c r="Z6334">
        <v>14.95770636</v>
      </c>
      <c r="AA6334">
        <v>4.2831073719999999</v>
      </c>
      <c r="AB6334">
        <v>1356114</v>
      </c>
      <c r="AC6334">
        <v>757440</v>
      </c>
      <c r="AD6334">
        <v>27.74603175</v>
      </c>
      <c r="AE6334">
        <v>3.5058851099999999</v>
      </c>
      <c r="AF6334">
        <v>17278365.609999999</v>
      </c>
      <c r="AG6334" t="s">
        <v>4855</v>
      </c>
      <c r="AH6334" t="s">
        <v>5258</v>
      </c>
      <c r="AI6334" t="s">
        <v>5277</v>
      </c>
      <c r="AJ6334">
        <v>5366325</v>
      </c>
      <c r="AK6334">
        <v>937348</v>
      </c>
      <c r="AL6334">
        <v>3654192</v>
      </c>
      <c r="AM6334">
        <v>0</v>
      </c>
      <c r="AN6334">
        <v>4428977</v>
      </c>
      <c r="AO6334">
        <v>774785</v>
      </c>
      <c r="AP6334">
        <v>2318804</v>
      </c>
      <c r="AQ6334">
        <v>1743575</v>
      </c>
      <c r="AR6334">
        <v>962690</v>
      </c>
      <c r="AS6334">
        <v>438802</v>
      </c>
    </row>
    <row r="6335" spans="1:45">
      <c r="A6335" t="s">
        <v>825</v>
      </c>
      <c r="B6335">
        <v>2019</v>
      </c>
      <c r="C6335">
        <v>0</v>
      </c>
      <c r="D6335">
        <v>53843</v>
      </c>
      <c r="E6335">
        <v>125058</v>
      </c>
      <c r="F6335">
        <v>529454</v>
      </c>
      <c r="G6335">
        <v>1313099</v>
      </c>
      <c r="H6335">
        <v>6894622</v>
      </c>
      <c r="I6335">
        <v>1139595</v>
      </c>
      <c r="J6335">
        <v>23182</v>
      </c>
      <c r="K6335">
        <v>2577294</v>
      </c>
      <c r="L6335">
        <v>273440</v>
      </c>
      <c r="M6335">
        <v>0</v>
      </c>
      <c r="N6335">
        <v>4317328</v>
      </c>
      <c r="O6335">
        <v>72.593093390000007</v>
      </c>
      <c r="P6335">
        <v>73.39</v>
      </c>
      <c r="Q6335">
        <v>314097.40999999997</v>
      </c>
      <c r="R6335">
        <v>1288635</v>
      </c>
      <c r="S6335">
        <v>672691</v>
      </c>
      <c r="T6335">
        <v>687966</v>
      </c>
      <c r="U6335">
        <v>12</v>
      </c>
      <c r="X6335">
        <v>640408</v>
      </c>
      <c r="Y6335">
        <v>1.6472768010000001</v>
      </c>
      <c r="Z6335">
        <v>13.74518816</v>
      </c>
      <c r="AA6335">
        <v>4.0092973909999996</v>
      </c>
      <c r="AB6335">
        <v>1069176</v>
      </c>
      <c r="AC6335">
        <v>780976</v>
      </c>
      <c r="AD6335">
        <v>44.478787879999999</v>
      </c>
      <c r="AE6335">
        <v>5.3393230540000003</v>
      </c>
      <c r="AF6335">
        <v>23051608.920000002</v>
      </c>
      <c r="AG6335" t="s">
        <v>4855</v>
      </c>
      <c r="AH6335" t="s">
        <v>5258</v>
      </c>
      <c r="AI6335" t="s">
        <v>5277</v>
      </c>
      <c r="AJ6335">
        <v>5692598</v>
      </c>
      <c r="AK6335">
        <v>1071041</v>
      </c>
      <c r="AL6335">
        <v>4020888</v>
      </c>
      <c r="AM6335">
        <v>0</v>
      </c>
      <c r="AN6335">
        <v>4621557</v>
      </c>
      <c r="AO6335">
        <v>600669</v>
      </c>
      <c r="AP6335">
        <v>2096624</v>
      </c>
      <c r="AQ6335">
        <v>1858772</v>
      </c>
      <c r="AR6335">
        <v>1027448</v>
      </c>
      <c r="AS6335">
        <v>1038382</v>
      </c>
    </row>
    <row r="6336" spans="1:45">
      <c r="A6336" t="s">
        <v>825</v>
      </c>
      <c r="B6336">
        <v>2020</v>
      </c>
      <c r="C6336">
        <v>0</v>
      </c>
      <c r="D6336">
        <v>76906</v>
      </c>
      <c r="E6336">
        <v>211385</v>
      </c>
      <c r="F6336">
        <v>780088</v>
      </c>
      <c r="G6336">
        <v>1436705</v>
      </c>
      <c r="H6336">
        <v>7521096</v>
      </c>
      <c r="I6336">
        <v>1168712</v>
      </c>
      <c r="J6336">
        <v>23027</v>
      </c>
      <c r="K6336">
        <v>3038529</v>
      </c>
      <c r="L6336">
        <v>235755</v>
      </c>
      <c r="M6336">
        <v>0</v>
      </c>
      <c r="N6336">
        <v>4482567</v>
      </c>
      <c r="O6336">
        <v>78.48</v>
      </c>
      <c r="P6336">
        <v>78.48</v>
      </c>
      <c r="Q6336">
        <v>306589.89799999999</v>
      </c>
      <c r="R6336">
        <v>1611990</v>
      </c>
      <c r="S6336">
        <v>635468</v>
      </c>
      <c r="T6336">
        <v>697423</v>
      </c>
      <c r="U6336">
        <v>12</v>
      </c>
      <c r="X6336">
        <v>801237</v>
      </c>
      <c r="Y6336">
        <v>2.5364694920000002</v>
      </c>
      <c r="Z6336">
        <v>14.62072635</v>
      </c>
      <c r="AA6336">
        <v>5.2414130920000002</v>
      </c>
      <c r="AB6336">
        <v>1482361</v>
      </c>
      <c r="AC6336">
        <v>617501</v>
      </c>
      <c r="AD6336">
        <v>31.14285714</v>
      </c>
      <c r="AE6336">
        <v>5.3677223779999998</v>
      </c>
      <c r="AF6336">
        <v>24061175.199999999</v>
      </c>
      <c r="AG6336" t="s">
        <v>4855</v>
      </c>
      <c r="AH6336" t="s">
        <v>5258</v>
      </c>
      <c r="AI6336" t="s">
        <v>5277</v>
      </c>
      <c r="AJ6336">
        <v>5505788</v>
      </c>
      <c r="AK6336">
        <v>932941</v>
      </c>
      <c r="AL6336">
        <v>3878803</v>
      </c>
      <c r="AM6336">
        <v>-220523</v>
      </c>
      <c r="AN6336">
        <v>4572847</v>
      </c>
      <c r="AO6336">
        <v>914567</v>
      </c>
      <c r="AP6336">
        <v>2650987</v>
      </c>
      <c r="AQ6336">
        <v>1804083</v>
      </c>
      <c r="AR6336">
        <v>1168626</v>
      </c>
      <c r="AS6336">
        <v>1336069</v>
      </c>
    </row>
    <row r="6337" spans="1:45">
      <c r="A6337" t="s">
        <v>826</v>
      </c>
      <c r="B6337">
        <v>2011</v>
      </c>
      <c r="C6337">
        <v>964</v>
      </c>
      <c r="D6337">
        <v>-94</v>
      </c>
      <c r="E6337">
        <v>0</v>
      </c>
      <c r="F6337">
        <v>-16982</v>
      </c>
      <c r="G6337">
        <v>-15632</v>
      </c>
      <c r="H6337">
        <v>45367</v>
      </c>
      <c r="I6337">
        <v>6096</v>
      </c>
      <c r="J6337">
        <v>6444</v>
      </c>
      <c r="K6337">
        <v>27054</v>
      </c>
      <c r="L6337">
        <v>4680</v>
      </c>
      <c r="M6337">
        <v>2519</v>
      </c>
      <c r="N6337">
        <v>18313</v>
      </c>
      <c r="O6337">
        <v>2.8</v>
      </c>
      <c r="P6337">
        <v>2.8</v>
      </c>
      <c r="Q6337">
        <v>48100</v>
      </c>
      <c r="R6337">
        <v>-15002</v>
      </c>
      <c r="S6337">
        <v>-15124</v>
      </c>
      <c r="T6337">
        <v>922</v>
      </c>
      <c r="U6337">
        <v>12</v>
      </c>
      <c r="X6337">
        <v>-508</v>
      </c>
      <c r="Y6337">
        <v>-0.354739154</v>
      </c>
      <c r="Z6337">
        <v>0.18330561300000001</v>
      </c>
      <c r="AA6337">
        <v>-0.31337868200000002</v>
      </c>
      <c r="AB6337">
        <v>18625</v>
      </c>
      <c r="AC6337">
        <v>158</v>
      </c>
      <c r="AD6337">
        <v>-8</v>
      </c>
      <c r="AE6337">
        <v>15.27503686</v>
      </c>
      <c r="AF6337">
        <v>134680</v>
      </c>
      <c r="AG6337" t="s">
        <v>4774</v>
      </c>
      <c r="AH6337" t="s">
        <v>5257</v>
      </c>
      <c r="AI6337" t="s">
        <v>5277</v>
      </c>
      <c r="AJ6337">
        <v>33044</v>
      </c>
      <c r="AK6337">
        <v>18535</v>
      </c>
      <c r="AL6337">
        <v>30433</v>
      </c>
      <c r="AM6337">
        <v>0</v>
      </c>
      <c r="AN6337">
        <v>14509</v>
      </c>
      <c r="AO6337">
        <v>-15924</v>
      </c>
      <c r="AP6337">
        <v>39739</v>
      </c>
      <c r="AQ6337">
        <v>2032</v>
      </c>
      <c r="AR6337">
        <v>21114</v>
      </c>
      <c r="AS6337">
        <v>4697</v>
      </c>
    </row>
    <row r="6338" spans="1:45">
      <c r="A6338" t="s">
        <v>826</v>
      </c>
      <c r="B6338">
        <v>2012</v>
      </c>
      <c r="C6338">
        <v>551</v>
      </c>
      <c r="D6338">
        <v>2176</v>
      </c>
      <c r="E6338">
        <v>242</v>
      </c>
      <c r="F6338">
        <v>-15917</v>
      </c>
      <c r="G6338">
        <v>-13917</v>
      </c>
      <c r="H6338">
        <v>48919</v>
      </c>
      <c r="I6338">
        <v>4444</v>
      </c>
      <c r="J6338">
        <v>10180</v>
      </c>
      <c r="K6338">
        <v>29812</v>
      </c>
      <c r="L6338">
        <v>7186</v>
      </c>
      <c r="M6338">
        <v>4828</v>
      </c>
      <c r="N6338">
        <v>19107</v>
      </c>
      <c r="O6338">
        <v>3.16</v>
      </c>
      <c r="P6338">
        <v>3.16</v>
      </c>
      <c r="Q6338">
        <v>55477</v>
      </c>
      <c r="R6338">
        <v>-16556</v>
      </c>
      <c r="S6338">
        <v>-13711</v>
      </c>
      <c r="T6338">
        <v>744</v>
      </c>
      <c r="U6338">
        <v>12</v>
      </c>
      <c r="X6338">
        <v>-206</v>
      </c>
      <c r="Y6338">
        <v>-0.29598695200000003</v>
      </c>
      <c r="Z6338">
        <v>0.34441300000000002</v>
      </c>
      <c r="AA6338">
        <v>-0.30786957199999998</v>
      </c>
      <c r="AB6338">
        <v>18383</v>
      </c>
      <c r="AC6338">
        <v>81</v>
      </c>
      <c r="AD6338">
        <v>-9.5757575760000009</v>
      </c>
      <c r="AE6338">
        <v>9.1750311399999998</v>
      </c>
      <c r="AF6338">
        <v>175307.32</v>
      </c>
      <c r="AG6338" t="s">
        <v>4774</v>
      </c>
      <c r="AH6338" t="s">
        <v>5257</v>
      </c>
      <c r="AI6338" t="s">
        <v>5277</v>
      </c>
      <c r="AJ6338">
        <v>36786</v>
      </c>
      <c r="AK6338">
        <v>20616</v>
      </c>
      <c r="AL6338">
        <v>33470</v>
      </c>
      <c r="AM6338">
        <v>0</v>
      </c>
      <c r="AN6338">
        <v>16170</v>
      </c>
      <c r="AO6338">
        <v>-17300</v>
      </c>
      <c r="AP6338">
        <v>43996</v>
      </c>
      <c r="AQ6338">
        <v>1698</v>
      </c>
      <c r="AR6338">
        <v>25613</v>
      </c>
      <c r="AS6338">
        <v>2896</v>
      </c>
    </row>
    <row r="6339" spans="1:45">
      <c r="A6339" t="s">
        <v>826</v>
      </c>
      <c r="B6339">
        <v>2013</v>
      </c>
      <c r="C6339">
        <v>520</v>
      </c>
      <c r="D6339">
        <v>-14300</v>
      </c>
      <c r="E6339">
        <v>218</v>
      </c>
      <c r="F6339">
        <v>-43337</v>
      </c>
      <c r="G6339">
        <v>-26797</v>
      </c>
      <c r="H6339">
        <v>83381</v>
      </c>
      <c r="I6339">
        <v>6125</v>
      </c>
      <c r="J6339">
        <v>13063</v>
      </c>
      <c r="K6339">
        <v>40586</v>
      </c>
      <c r="L6339">
        <v>5674</v>
      </c>
      <c r="M6339">
        <v>3366</v>
      </c>
      <c r="N6339">
        <v>42795</v>
      </c>
      <c r="O6339">
        <v>6.45</v>
      </c>
      <c r="P6339">
        <v>6.45</v>
      </c>
      <c r="Q6339">
        <v>70456</v>
      </c>
      <c r="R6339">
        <v>-27742</v>
      </c>
      <c r="S6339">
        <v>-55839</v>
      </c>
      <c r="T6339">
        <v>557</v>
      </c>
      <c r="U6339">
        <v>12</v>
      </c>
      <c r="X6339">
        <v>29042</v>
      </c>
      <c r="Y6339">
        <v>-0.65533836499999998</v>
      </c>
      <c r="Z6339">
        <v>0.607400363</v>
      </c>
      <c r="AA6339">
        <v>-0.41951212399999999</v>
      </c>
      <c r="AB6339">
        <v>38730</v>
      </c>
      <c r="AC6339">
        <v>663</v>
      </c>
      <c r="AD6339">
        <v>-10.078125</v>
      </c>
      <c r="AE6339">
        <v>10.61902559</v>
      </c>
      <c r="AF6339">
        <v>454441.2</v>
      </c>
      <c r="AG6339" t="s">
        <v>4774</v>
      </c>
      <c r="AH6339" t="s">
        <v>5257</v>
      </c>
      <c r="AI6339" t="s">
        <v>5277</v>
      </c>
      <c r="AJ6339">
        <v>39657</v>
      </c>
      <c r="AK6339">
        <v>22602</v>
      </c>
      <c r="AL6339">
        <v>45354</v>
      </c>
      <c r="AM6339">
        <v>0</v>
      </c>
      <c r="AN6339">
        <v>17055</v>
      </c>
      <c r="AO6339">
        <v>-28299</v>
      </c>
      <c r="AP6339">
        <v>78154</v>
      </c>
      <c r="AQ6339">
        <v>2189</v>
      </c>
      <c r="AR6339">
        <v>39424</v>
      </c>
      <c r="AS6339">
        <v>0</v>
      </c>
    </row>
    <row r="6340" spans="1:45">
      <c r="A6340" t="s">
        <v>826</v>
      </c>
      <c r="B6340">
        <v>2014</v>
      </c>
      <c r="C6340">
        <v>599</v>
      </c>
      <c r="D6340">
        <v>6542</v>
      </c>
      <c r="E6340">
        <v>195</v>
      </c>
      <c r="F6340">
        <v>-38755</v>
      </c>
      <c r="G6340">
        <v>-39811</v>
      </c>
      <c r="H6340">
        <v>81776</v>
      </c>
      <c r="I6340">
        <v>5493</v>
      </c>
      <c r="J6340">
        <v>14956</v>
      </c>
      <c r="K6340">
        <v>40255</v>
      </c>
      <c r="L6340">
        <v>9882</v>
      </c>
      <c r="M6340">
        <v>0</v>
      </c>
      <c r="N6340">
        <v>41521</v>
      </c>
      <c r="O6340">
        <v>6.24</v>
      </c>
      <c r="P6340">
        <v>6.24</v>
      </c>
      <c r="Q6340">
        <v>78269.402000000002</v>
      </c>
      <c r="R6340">
        <v>-43088</v>
      </c>
      <c r="S6340">
        <v>-42983</v>
      </c>
      <c r="T6340">
        <v>1415</v>
      </c>
      <c r="U6340">
        <v>12</v>
      </c>
      <c r="X6340">
        <v>3172</v>
      </c>
      <c r="Y6340">
        <v>-0.52648054600000005</v>
      </c>
      <c r="Z6340">
        <v>0.53048827399999998</v>
      </c>
      <c r="AA6340">
        <v>-0.58534366599999998</v>
      </c>
      <c r="AB6340">
        <v>45698</v>
      </c>
      <c r="AC6340">
        <v>2106</v>
      </c>
      <c r="AD6340">
        <v>-10.2295082</v>
      </c>
      <c r="AE6340">
        <v>11.76274821</v>
      </c>
      <c r="AF6340">
        <v>488401.06849999999</v>
      </c>
      <c r="AG6340" t="s">
        <v>4774</v>
      </c>
      <c r="AH6340" t="s">
        <v>5257</v>
      </c>
      <c r="AI6340" t="s">
        <v>5277</v>
      </c>
      <c r="AJ6340">
        <v>36416</v>
      </c>
      <c r="AK6340">
        <v>21188</v>
      </c>
      <c r="AL6340">
        <v>59731</v>
      </c>
      <c r="AM6340">
        <v>0</v>
      </c>
      <c r="AN6340">
        <v>15228</v>
      </c>
      <c r="AO6340">
        <v>-44503</v>
      </c>
      <c r="AP6340">
        <v>74885</v>
      </c>
      <c r="AQ6340">
        <v>3781</v>
      </c>
      <c r="AR6340">
        <v>29187</v>
      </c>
      <c r="AS6340">
        <v>9872</v>
      </c>
    </row>
    <row r="6341" spans="1:45">
      <c r="A6341" t="s">
        <v>826</v>
      </c>
      <c r="B6341">
        <v>2015</v>
      </c>
      <c r="C6341">
        <v>1705</v>
      </c>
      <c r="D6341">
        <v>3241</v>
      </c>
      <c r="E6341">
        <v>-3671</v>
      </c>
      <c r="F6341">
        <v>-55868</v>
      </c>
      <c r="G6341">
        <v>-51129</v>
      </c>
      <c r="H6341">
        <v>139470</v>
      </c>
      <c r="I6341">
        <v>5794</v>
      </c>
      <c r="J6341">
        <v>10812</v>
      </c>
      <c r="K6341">
        <v>44705</v>
      </c>
      <c r="L6341">
        <v>5217</v>
      </c>
      <c r="M6341">
        <v>2989</v>
      </c>
      <c r="N6341">
        <v>94765</v>
      </c>
      <c r="O6341">
        <v>6.32</v>
      </c>
      <c r="P6341">
        <v>6.32</v>
      </c>
      <c r="Q6341">
        <v>97138.028999999995</v>
      </c>
      <c r="R6341">
        <v>-59376</v>
      </c>
      <c r="S6341">
        <v>-49613</v>
      </c>
      <c r="T6341">
        <v>1699</v>
      </c>
      <c r="U6341">
        <v>12</v>
      </c>
      <c r="X6341">
        <v>-1516</v>
      </c>
      <c r="Y6341">
        <v>-0.59843561000000001</v>
      </c>
      <c r="Z6341">
        <v>0.97557054600000004</v>
      </c>
      <c r="AA6341">
        <v>-0.63601189899999999</v>
      </c>
      <c r="AB6341">
        <v>108544</v>
      </c>
      <c r="AC6341">
        <v>722</v>
      </c>
      <c r="AD6341">
        <v>-10.36065574</v>
      </c>
      <c r="AE6341">
        <v>6.4782603630000004</v>
      </c>
      <c r="AF6341">
        <v>613912.34329999995</v>
      </c>
      <c r="AG6341" t="s">
        <v>4774</v>
      </c>
      <c r="AH6341" t="s">
        <v>5257</v>
      </c>
      <c r="AI6341" t="s">
        <v>5277</v>
      </c>
      <c r="AJ6341">
        <v>34223</v>
      </c>
      <c r="AK6341">
        <v>23464</v>
      </c>
      <c r="AL6341">
        <v>71834</v>
      </c>
      <c r="AM6341">
        <v>0</v>
      </c>
      <c r="AN6341">
        <v>10759</v>
      </c>
      <c r="AO6341">
        <v>-61075</v>
      </c>
      <c r="AP6341">
        <v>130439</v>
      </c>
      <c r="AQ6341">
        <v>3549</v>
      </c>
      <c r="AR6341">
        <v>21895</v>
      </c>
      <c r="AS6341">
        <v>16883</v>
      </c>
    </row>
    <row r="6342" spans="1:45">
      <c r="A6342" t="s">
        <v>826</v>
      </c>
      <c r="B6342">
        <v>2016</v>
      </c>
      <c r="C6342">
        <v>2445</v>
      </c>
      <c r="D6342">
        <v>1161</v>
      </c>
      <c r="E6342">
        <v>175</v>
      </c>
      <c r="F6342">
        <v>-62906</v>
      </c>
      <c r="G6342">
        <v>-53529</v>
      </c>
      <c r="H6342">
        <v>103476</v>
      </c>
      <c r="I6342">
        <v>6868</v>
      </c>
      <c r="J6342">
        <v>12531</v>
      </c>
      <c r="K6342">
        <v>45689</v>
      </c>
      <c r="L6342">
        <v>8587</v>
      </c>
      <c r="M6342">
        <v>6934</v>
      </c>
      <c r="N6342">
        <v>57787</v>
      </c>
      <c r="O6342">
        <v>4.3499999999999996</v>
      </c>
      <c r="P6342">
        <v>4.3499999999999996</v>
      </c>
      <c r="Q6342">
        <v>103466.75900000001</v>
      </c>
      <c r="R6342">
        <v>-59630</v>
      </c>
      <c r="S6342">
        <v>-73453</v>
      </c>
      <c r="T6342">
        <v>1817</v>
      </c>
      <c r="U6342">
        <v>12</v>
      </c>
      <c r="X6342">
        <v>19924</v>
      </c>
      <c r="Y6342">
        <v>-0.62173614700000002</v>
      </c>
      <c r="Z6342">
        <v>0.55850787800000001</v>
      </c>
      <c r="AA6342">
        <v>-0.58935755599999995</v>
      </c>
      <c r="AB6342">
        <v>67217</v>
      </c>
      <c r="AC6342">
        <v>563</v>
      </c>
      <c r="AD6342">
        <v>-7.0161290320000003</v>
      </c>
      <c r="AE6342">
        <v>7.7886099240000002</v>
      </c>
      <c r="AF6342">
        <v>450080.40169999999</v>
      </c>
      <c r="AG6342" t="s">
        <v>4774</v>
      </c>
      <c r="AH6342" t="s">
        <v>5257</v>
      </c>
      <c r="AI6342" t="s">
        <v>5277</v>
      </c>
      <c r="AJ6342">
        <v>39275</v>
      </c>
      <c r="AK6342">
        <v>20295</v>
      </c>
      <c r="AL6342">
        <v>80277</v>
      </c>
      <c r="AM6342">
        <v>150</v>
      </c>
      <c r="AN6342">
        <v>18980</v>
      </c>
      <c r="AO6342">
        <v>-61447</v>
      </c>
      <c r="AP6342">
        <v>94105</v>
      </c>
      <c r="AQ6342">
        <v>2985</v>
      </c>
      <c r="AR6342">
        <v>26888</v>
      </c>
      <c r="AS6342">
        <v>12441</v>
      </c>
    </row>
    <row r="6343" spans="1:45">
      <c r="A6343" t="s">
        <v>826</v>
      </c>
      <c r="B6343">
        <v>2017</v>
      </c>
      <c r="C6343">
        <v>3022</v>
      </c>
      <c r="D6343">
        <v>3854</v>
      </c>
      <c r="E6343">
        <v>3887</v>
      </c>
      <c r="F6343">
        <v>-60585</v>
      </c>
      <c r="G6343">
        <v>-52235</v>
      </c>
      <c r="H6343">
        <v>98244</v>
      </c>
      <c r="I6343">
        <v>12415</v>
      </c>
      <c r="J6343">
        <v>14457</v>
      </c>
      <c r="K6343">
        <v>59304</v>
      </c>
      <c r="L6343">
        <v>10974</v>
      </c>
      <c r="M6343">
        <v>0</v>
      </c>
      <c r="N6343">
        <v>38940</v>
      </c>
      <c r="O6343">
        <v>3.38</v>
      </c>
      <c r="P6343">
        <v>3.38</v>
      </c>
      <c r="Q6343">
        <v>114086.442</v>
      </c>
      <c r="R6343">
        <v>-55719</v>
      </c>
      <c r="S6343">
        <v>-51814</v>
      </c>
      <c r="T6343">
        <v>1811</v>
      </c>
      <c r="U6343">
        <v>12</v>
      </c>
      <c r="X6343">
        <v>-421</v>
      </c>
      <c r="Y6343">
        <v>-0.56648523399999995</v>
      </c>
      <c r="Z6343">
        <v>0.34132013700000002</v>
      </c>
      <c r="AA6343">
        <v>-0.52098689099999995</v>
      </c>
      <c r="AB6343">
        <v>66767</v>
      </c>
      <c r="AC6343">
        <v>353</v>
      </c>
      <c r="AD6343">
        <v>-6.0357142860000002</v>
      </c>
      <c r="AE6343">
        <v>9.9027266039999997</v>
      </c>
      <c r="AF6343">
        <v>385612.174</v>
      </c>
      <c r="AG6343" t="s">
        <v>4774</v>
      </c>
      <c r="AH6343" t="s">
        <v>5257</v>
      </c>
      <c r="AI6343" t="s">
        <v>5277</v>
      </c>
      <c r="AJ6343">
        <v>51326</v>
      </c>
      <c r="AK6343">
        <v>22531</v>
      </c>
      <c r="AL6343">
        <v>86325</v>
      </c>
      <c r="AM6343">
        <v>0</v>
      </c>
      <c r="AN6343">
        <v>28795</v>
      </c>
      <c r="AO6343">
        <v>-57530</v>
      </c>
      <c r="AP6343">
        <v>89898</v>
      </c>
      <c r="AQ6343">
        <v>2119</v>
      </c>
      <c r="AR6343">
        <v>23131</v>
      </c>
      <c r="AS6343">
        <v>29798</v>
      </c>
    </row>
    <row r="6344" spans="1:45">
      <c r="A6344" t="s">
        <v>826</v>
      </c>
      <c r="B6344">
        <v>2018</v>
      </c>
      <c r="C6344">
        <v>4008</v>
      </c>
      <c r="D6344">
        <v>1661</v>
      </c>
      <c r="E6344">
        <v>229</v>
      </c>
      <c r="F6344">
        <v>-57564</v>
      </c>
      <c r="G6344">
        <v>-31246</v>
      </c>
      <c r="H6344">
        <v>163460</v>
      </c>
      <c r="I6344">
        <v>8752</v>
      </c>
      <c r="J6344">
        <v>13539</v>
      </c>
      <c r="K6344">
        <v>78941</v>
      </c>
      <c r="L6344">
        <v>18595</v>
      </c>
      <c r="M6344">
        <v>7857</v>
      </c>
      <c r="N6344">
        <v>84519</v>
      </c>
      <c r="O6344">
        <v>5.07</v>
      </c>
      <c r="P6344">
        <v>5.07</v>
      </c>
      <c r="Q6344">
        <v>135689.19899999999</v>
      </c>
      <c r="R6344">
        <v>-53543</v>
      </c>
      <c r="S6344">
        <v>-75094</v>
      </c>
      <c r="T6344">
        <v>1445</v>
      </c>
      <c r="U6344">
        <v>12</v>
      </c>
      <c r="X6344">
        <v>43848</v>
      </c>
      <c r="Y6344">
        <v>-0.44095977400000003</v>
      </c>
      <c r="Z6344">
        <v>0.62288671900000003</v>
      </c>
      <c r="AA6344">
        <v>-0.41015754999999998</v>
      </c>
      <c r="AB6344">
        <v>94224</v>
      </c>
      <c r="AC6344">
        <v>1144</v>
      </c>
      <c r="AD6344">
        <v>-11.522727270000001</v>
      </c>
      <c r="AE6344">
        <v>8.1395217520000003</v>
      </c>
      <c r="AF6344">
        <v>687944.2389</v>
      </c>
      <c r="AG6344" t="s">
        <v>4774</v>
      </c>
      <c r="AH6344" t="s">
        <v>5257</v>
      </c>
      <c r="AI6344" t="s">
        <v>5277</v>
      </c>
      <c r="AJ6344">
        <v>76051</v>
      </c>
      <c r="AK6344">
        <v>31634</v>
      </c>
      <c r="AL6344">
        <v>99405</v>
      </c>
      <c r="AM6344">
        <v>0</v>
      </c>
      <c r="AN6344">
        <v>44417</v>
      </c>
      <c r="AO6344">
        <v>-54988</v>
      </c>
      <c r="AP6344">
        <v>146902</v>
      </c>
      <c r="AQ6344">
        <v>8130</v>
      </c>
      <c r="AR6344">
        <v>52678</v>
      </c>
      <c r="AS6344">
        <v>22013</v>
      </c>
    </row>
    <row r="6345" spans="1:45">
      <c r="A6345" t="s">
        <v>826</v>
      </c>
      <c r="B6345">
        <v>2019</v>
      </c>
      <c r="C6345">
        <v>6065</v>
      </c>
      <c r="D6345">
        <v>1310</v>
      </c>
      <c r="E6345">
        <v>263</v>
      </c>
      <c r="F6345">
        <v>-71244</v>
      </c>
      <c r="G6345">
        <v>-65838</v>
      </c>
      <c r="H6345">
        <v>165535</v>
      </c>
      <c r="I6345">
        <v>16882</v>
      </c>
      <c r="J6345">
        <v>19490</v>
      </c>
      <c r="K6345">
        <v>108483</v>
      </c>
      <c r="L6345">
        <v>22185</v>
      </c>
      <c r="M6345">
        <v>6630</v>
      </c>
      <c r="N6345">
        <v>57052</v>
      </c>
      <c r="O6345">
        <v>4.22</v>
      </c>
      <c r="P6345">
        <v>4.22</v>
      </c>
      <c r="Q6345">
        <v>142088.82999999999</v>
      </c>
      <c r="R6345">
        <v>-63823</v>
      </c>
      <c r="S6345">
        <v>-37653</v>
      </c>
      <c r="T6345">
        <v>2403</v>
      </c>
      <c r="U6345">
        <v>12</v>
      </c>
      <c r="X6345">
        <v>-28185</v>
      </c>
      <c r="Y6345">
        <v>-0.51305239700000005</v>
      </c>
      <c r="Z6345">
        <v>0.40152346999999999</v>
      </c>
      <c r="AA6345">
        <v>-0.459611239</v>
      </c>
      <c r="AB6345">
        <v>77772</v>
      </c>
      <c r="AC6345">
        <v>8935</v>
      </c>
      <c r="AD6345">
        <v>-8.2745098039999991</v>
      </c>
      <c r="AE6345">
        <v>10.50997095</v>
      </c>
      <c r="AF6345">
        <v>599614.86259999999</v>
      </c>
      <c r="AG6345" t="s">
        <v>4774</v>
      </c>
      <c r="AH6345" t="s">
        <v>5257</v>
      </c>
      <c r="AI6345" t="s">
        <v>5277</v>
      </c>
      <c r="AJ6345">
        <v>93774</v>
      </c>
      <c r="AK6345">
        <v>33419</v>
      </c>
      <c r="AL6345">
        <v>126581</v>
      </c>
      <c r="AM6345">
        <v>0</v>
      </c>
      <c r="AN6345">
        <v>60355</v>
      </c>
      <c r="AO6345">
        <v>-66226</v>
      </c>
      <c r="AP6345">
        <v>128108</v>
      </c>
      <c r="AQ6345">
        <v>14898</v>
      </c>
      <c r="AR6345">
        <v>50336</v>
      </c>
      <c r="AS6345">
        <v>57820</v>
      </c>
    </row>
    <row r="6346" spans="1:45">
      <c r="A6346" t="s">
        <v>826</v>
      </c>
      <c r="B6346">
        <v>2020</v>
      </c>
      <c r="C6346">
        <v>3746</v>
      </c>
      <c r="D6346">
        <v>2506</v>
      </c>
      <c r="E6346">
        <v>284</v>
      </c>
      <c r="F6346">
        <v>-59857</v>
      </c>
      <c r="G6346">
        <v>-40743</v>
      </c>
      <c r="H6346">
        <v>221415</v>
      </c>
      <c r="I6346">
        <v>21166</v>
      </c>
      <c r="J6346">
        <v>23254</v>
      </c>
      <c r="K6346">
        <v>117609</v>
      </c>
      <c r="L6346">
        <v>24213</v>
      </c>
      <c r="M6346">
        <v>10431</v>
      </c>
      <c r="N6346">
        <v>103806</v>
      </c>
      <c r="O6346">
        <v>6.92</v>
      </c>
      <c r="P6346">
        <v>6.92</v>
      </c>
      <c r="Q6346">
        <v>167141.97500000001</v>
      </c>
      <c r="R6346">
        <v>-55224</v>
      </c>
      <c r="S6346">
        <v>-90301</v>
      </c>
      <c r="T6346">
        <v>3109</v>
      </c>
      <c r="U6346">
        <v>12</v>
      </c>
      <c r="X6346">
        <v>49558</v>
      </c>
      <c r="Y6346">
        <v>-0.36854804299999999</v>
      </c>
      <c r="Z6346">
        <v>0.62106481599999996</v>
      </c>
      <c r="AA6346">
        <v>-0.34002200500000002</v>
      </c>
      <c r="AB6346">
        <v>123457</v>
      </c>
      <c r="AC6346">
        <v>1615</v>
      </c>
      <c r="AD6346">
        <v>-18.7027027</v>
      </c>
      <c r="AE6346">
        <v>11.14215428</v>
      </c>
      <c r="AF6346">
        <v>1156622.4669999999</v>
      </c>
      <c r="AG6346" t="s">
        <v>4774</v>
      </c>
      <c r="AH6346" t="s">
        <v>5257</v>
      </c>
      <c r="AI6346" t="s">
        <v>5277</v>
      </c>
      <c r="AJ6346">
        <v>114249</v>
      </c>
      <c r="AK6346">
        <v>41157</v>
      </c>
      <c r="AL6346">
        <v>131425</v>
      </c>
      <c r="AM6346">
        <v>0</v>
      </c>
      <c r="AN6346">
        <v>73092</v>
      </c>
      <c r="AO6346">
        <v>-58333</v>
      </c>
      <c r="AP6346">
        <v>183431</v>
      </c>
      <c r="AQ6346">
        <v>13867</v>
      </c>
      <c r="AR6346">
        <v>59974</v>
      </c>
      <c r="AS6346">
        <v>56461</v>
      </c>
    </row>
    <row r="6347" spans="1:45">
      <c r="A6347" t="s">
        <v>827</v>
      </c>
      <c r="B6347">
        <v>2020</v>
      </c>
      <c r="C6347">
        <v>25296</v>
      </c>
      <c r="D6347">
        <v>-465</v>
      </c>
      <c r="E6347">
        <v>-784</v>
      </c>
      <c r="F6347">
        <v>-49397</v>
      </c>
      <c r="G6347">
        <v>44810</v>
      </c>
      <c r="H6347">
        <v>1269400</v>
      </c>
      <c r="I6347">
        <v>54091</v>
      </c>
      <c r="J6347">
        <v>0</v>
      </c>
      <c r="K6347">
        <v>447268</v>
      </c>
      <c r="L6347">
        <v>37123</v>
      </c>
      <c r="M6347">
        <v>38222</v>
      </c>
      <c r="N6347">
        <v>822132</v>
      </c>
      <c r="O6347">
        <v>33.72</v>
      </c>
      <c r="P6347">
        <v>33.72</v>
      </c>
      <c r="R6347">
        <v>-21977</v>
      </c>
      <c r="S6347">
        <v>44135</v>
      </c>
      <c r="T6347">
        <v>2443</v>
      </c>
      <c r="U6347">
        <v>12</v>
      </c>
      <c r="X6347">
        <v>675</v>
      </c>
      <c r="Y6347">
        <v>-0.322899518</v>
      </c>
      <c r="AA6347">
        <v>-0.14365979100000001</v>
      </c>
      <c r="AB6347">
        <v>271239</v>
      </c>
      <c r="AC6347">
        <v>0</v>
      </c>
      <c r="AD6347">
        <v>-91.135135140000003</v>
      </c>
      <c r="AG6347" t="s">
        <v>4790</v>
      </c>
      <c r="AH6347" t="s">
        <v>5264</v>
      </c>
      <c r="AI6347" t="s">
        <v>5277</v>
      </c>
      <c r="AJ6347">
        <v>243530</v>
      </c>
      <c r="AK6347">
        <v>100765</v>
      </c>
      <c r="AL6347">
        <v>129771</v>
      </c>
      <c r="AM6347">
        <v>37414</v>
      </c>
      <c r="AN6347">
        <v>142765</v>
      </c>
      <c r="AO6347">
        <v>-24420</v>
      </c>
      <c r="AP6347">
        <v>346584</v>
      </c>
      <c r="AQ6347">
        <v>3872</v>
      </c>
      <c r="AR6347">
        <v>75345</v>
      </c>
      <c r="AS6347">
        <v>318</v>
      </c>
    </row>
    <row r="6348" spans="1:45">
      <c r="A6348" t="s">
        <v>828</v>
      </c>
      <c r="B6348">
        <v>2011</v>
      </c>
      <c r="C6348">
        <v>93.123000000000005</v>
      </c>
      <c r="D6348">
        <v>0</v>
      </c>
      <c r="E6348">
        <v>0</v>
      </c>
      <c r="F6348">
        <v>1010.8819999999999</v>
      </c>
      <c r="G6348">
        <v>-101.51900000000001</v>
      </c>
      <c r="H6348">
        <v>2429.1190000000001</v>
      </c>
      <c r="I6348">
        <v>261.54899999999998</v>
      </c>
      <c r="J6348">
        <v>317.89600000000002</v>
      </c>
      <c r="K6348">
        <v>2334.6329999999998</v>
      </c>
      <c r="L6348">
        <v>650.40099999999995</v>
      </c>
      <c r="M6348">
        <v>0</v>
      </c>
      <c r="N6348">
        <v>94.486000000000004</v>
      </c>
      <c r="O6348">
        <v>13.31083636</v>
      </c>
      <c r="P6348">
        <v>0.27900000000000003</v>
      </c>
      <c r="Q6348">
        <v>40111.324000000001</v>
      </c>
      <c r="R6348">
        <v>1126.9469999999999</v>
      </c>
      <c r="S6348">
        <v>-101.51900000000001</v>
      </c>
      <c r="T6348">
        <v>22.942</v>
      </c>
      <c r="U6348">
        <v>12</v>
      </c>
      <c r="X6348">
        <v>0</v>
      </c>
      <c r="Y6348">
        <v>1.198742899</v>
      </c>
      <c r="Z6348">
        <v>0.111871849</v>
      </c>
      <c r="AA6348">
        <v>1.3363772570000001</v>
      </c>
      <c r="AB6348">
        <v>443.53300000000002</v>
      </c>
      <c r="AC6348">
        <v>0</v>
      </c>
      <c r="AD6348">
        <v>13.95</v>
      </c>
      <c r="AE6348">
        <v>119.70839909999999</v>
      </c>
      <c r="AF6348">
        <v>11191.0594</v>
      </c>
      <c r="AG6348" t="s">
        <v>4774</v>
      </c>
      <c r="AH6348" t="s">
        <v>5257</v>
      </c>
      <c r="AI6348" t="s">
        <v>5277</v>
      </c>
      <c r="AJ6348">
        <v>13732.1533203125</v>
      </c>
      <c r="AK6348">
        <v>11600.7412109375</v>
      </c>
      <c r="AL6348">
        <v>1027.406982421875</v>
      </c>
      <c r="AM6348">
        <v>0</v>
      </c>
      <c r="AN6348">
        <v>2131.412109375</v>
      </c>
      <c r="AO6348">
        <v>1104.0050048828125</v>
      </c>
      <c r="AP6348">
        <v>1257.988037109375</v>
      </c>
      <c r="AQ6348">
        <v>39.331001281738281</v>
      </c>
      <c r="AR6348">
        <v>814.45501708984375</v>
      </c>
      <c r="AS6348">
        <v>1520.177978515625</v>
      </c>
    </row>
    <row r="6349" spans="1:45">
      <c r="A6349" t="s">
        <v>828</v>
      </c>
      <c r="B6349">
        <v>2012</v>
      </c>
      <c r="C6349">
        <v>42.075000000000003</v>
      </c>
      <c r="D6349">
        <v>0</v>
      </c>
      <c r="E6349">
        <v>2.4820000000000002</v>
      </c>
      <c r="F6349">
        <v>702.19899999999996</v>
      </c>
      <c r="G6349">
        <v>943.44100000000003</v>
      </c>
      <c r="H6349">
        <v>1732.374</v>
      </c>
      <c r="I6349">
        <v>293.15499999999997</v>
      </c>
      <c r="J6349">
        <v>250.84399999999999</v>
      </c>
      <c r="K6349">
        <v>835.68899999999996</v>
      </c>
      <c r="L6349">
        <v>320.709</v>
      </c>
      <c r="M6349">
        <v>0</v>
      </c>
      <c r="N6349">
        <v>896.68499999999995</v>
      </c>
      <c r="O6349">
        <v>9.3509818179999993</v>
      </c>
      <c r="P6349">
        <v>0.19600000000000001</v>
      </c>
      <c r="Q6349">
        <v>39822.862000000001</v>
      </c>
      <c r="R6349">
        <v>765.62099999999998</v>
      </c>
      <c r="S6349">
        <v>861.39599999999996</v>
      </c>
      <c r="T6349">
        <v>18.864999999999998</v>
      </c>
      <c r="U6349">
        <v>12</v>
      </c>
      <c r="X6349">
        <v>82.045000000000002</v>
      </c>
      <c r="Y6349">
        <v>0.83932593499999997</v>
      </c>
      <c r="Z6349">
        <v>1.0796029680000001</v>
      </c>
      <c r="AA6349">
        <v>0.91513312000000002</v>
      </c>
      <c r="AB6349">
        <v>1266.4069999999999</v>
      </c>
      <c r="AC6349">
        <v>2.0449999999999999</v>
      </c>
      <c r="AD6349">
        <v>9.8000000000000007</v>
      </c>
      <c r="AE6349">
        <v>8.7143146890000001</v>
      </c>
      <c r="AF6349">
        <v>7805.2809520000001</v>
      </c>
      <c r="AG6349" t="s">
        <v>4774</v>
      </c>
      <c r="AH6349" t="s">
        <v>5257</v>
      </c>
      <c r="AI6349" t="s">
        <v>5277</v>
      </c>
      <c r="AJ6349">
        <v>12162.0458984375</v>
      </c>
      <c r="AK6349">
        <v>10731.91796875</v>
      </c>
      <c r="AL6349">
        <v>683.37200927734375</v>
      </c>
      <c r="AM6349">
        <v>0</v>
      </c>
      <c r="AN6349">
        <v>1430.1279296875</v>
      </c>
      <c r="AO6349">
        <v>746.7559814453125</v>
      </c>
      <c r="AP6349">
        <v>1625.637939453125</v>
      </c>
      <c r="AQ6349">
        <v>20.465999603271484</v>
      </c>
      <c r="AR6349">
        <v>359.23098754882813</v>
      </c>
      <c r="AS6349">
        <v>476.4580078125</v>
      </c>
    </row>
    <row r="6350" spans="1:45">
      <c r="A6350" t="s">
        <v>828</v>
      </c>
      <c r="B6350">
        <v>2013</v>
      </c>
      <c r="C6350">
        <v>45.85</v>
      </c>
      <c r="D6350">
        <v>0</v>
      </c>
      <c r="E6350">
        <v>12.5</v>
      </c>
      <c r="F6350">
        <v>288.49700000000001</v>
      </c>
      <c r="G6350">
        <v>-622.95799999999997</v>
      </c>
      <c r="H6350">
        <v>2873.7759999999998</v>
      </c>
      <c r="I6350">
        <v>641.26400000000001</v>
      </c>
      <c r="J6350">
        <v>159.34800000000001</v>
      </c>
      <c r="K6350">
        <v>1742.5940000000001</v>
      </c>
      <c r="L6350">
        <v>571.48500000000001</v>
      </c>
      <c r="M6350">
        <v>0</v>
      </c>
      <c r="N6350">
        <v>1131.182</v>
      </c>
      <c r="O6350">
        <v>6.6792727269999999</v>
      </c>
      <c r="P6350">
        <v>0.14000000000000001</v>
      </c>
      <c r="Q6350">
        <v>40599.129000000001</v>
      </c>
      <c r="R6350">
        <v>357.99</v>
      </c>
      <c r="S6350">
        <v>-622.95799999999997</v>
      </c>
      <c r="T6350">
        <v>11.143000000000001</v>
      </c>
      <c r="U6350">
        <v>12</v>
      </c>
      <c r="X6350">
        <v>0</v>
      </c>
      <c r="Y6350">
        <v>0.342288863</v>
      </c>
      <c r="Z6350">
        <v>1.3362044289999999</v>
      </c>
      <c r="AA6350">
        <v>0.42473921799999997</v>
      </c>
      <c r="AB6350">
        <v>1870.9680000000001</v>
      </c>
      <c r="AC6350">
        <v>0</v>
      </c>
      <c r="AD6350">
        <v>14</v>
      </c>
      <c r="AE6350">
        <v>5.0291705760000003</v>
      </c>
      <c r="AF6350">
        <v>5683.87806</v>
      </c>
      <c r="AG6350" t="s">
        <v>4774</v>
      </c>
      <c r="AH6350" t="s">
        <v>5257</v>
      </c>
      <c r="AI6350" t="s">
        <v>5277</v>
      </c>
      <c r="AJ6350">
        <v>13673.53125</v>
      </c>
      <c r="AK6350">
        <v>12528.548828125</v>
      </c>
      <c r="AL6350">
        <v>798.135009765625</v>
      </c>
      <c r="AM6350">
        <v>0</v>
      </c>
      <c r="AN6350">
        <v>1144.982421875</v>
      </c>
      <c r="AO6350">
        <v>346.84698486328125</v>
      </c>
      <c r="AP6350">
        <v>2506.077880859375</v>
      </c>
      <c r="AQ6350">
        <v>9.3229999542236328</v>
      </c>
      <c r="AR6350">
        <v>635.1099853515625</v>
      </c>
      <c r="AS6350">
        <v>1107.4840087890625</v>
      </c>
    </row>
    <row r="6351" spans="1:45">
      <c r="A6351" t="s">
        <v>828</v>
      </c>
      <c r="B6351">
        <v>2014</v>
      </c>
      <c r="C6351">
        <v>436.86399999999998</v>
      </c>
      <c r="D6351">
        <v>153.51599999999999</v>
      </c>
      <c r="E6351">
        <v>60.962000000000003</v>
      </c>
      <c r="F6351">
        <v>2668.886</v>
      </c>
      <c r="G6351">
        <v>-2342.2640000000001</v>
      </c>
      <c r="H6351">
        <v>19842.363000000001</v>
      </c>
      <c r="I6351">
        <v>4038.34</v>
      </c>
      <c r="J6351">
        <v>6270.3270000000002</v>
      </c>
      <c r="K6351">
        <v>16198.853999999999</v>
      </c>
      <c r="L6351">
        <v>2721.7049999999999</v>
      </c>
      <c r="M6351">
        <v>689.76900000000001</v>
      </c>
      <c r="N6351">
        <v>3643.509</v>
      </c>
      <c r="O6351">
        <v>34.589090910000003</v>
      </c>
      <c r="P6351">
        <v>0.72499999999999998</v>
      </c>
      <c r="Q6351">
        <v>40599.129000000001</v>
      </c>
      <c r="R6351">
        <v>3507.85</v>
      </c>
      <c r="S6351">
        <v>-11631.505999999999</v>
      </c>
      <c r="T6351">
        <v>494.654</v>
      </c>
      <c r="U6351">
        <v>12</v>
      </c>
      <c r="X6351">
        <v>9289.2420000000002</v>
      </c>
      <c r="Y6351">
        <v>3.1554008950000001</v>
      </c>
      <c r="Z6351">
        <v>4.30650697</v>
      </c>
      <c r="AA6351">
        <v>4.1473007959999997</v>
      </c>
      <c r="AB6351">
        <v>7631.8969999999999</v>
      </c>
      <c r="AC6351">
        <v>7884.4269999999997</v>
      </c>
      <c r="AD6351">
        <v>10.35714286</v>
      </c>
      <c r="AE6351">
        <v>8.0807950030000004</v>
      </c>
      <c r="AF6351">
        <v>29434.36853</v>
      </c>
      <c r="AG6351" t="s">
        <v>4774</v>
      </c>
      <c r="AH6351" t="s">
        <v>5257</v>
      </c>
      <c r="AI6351" t="s">
        <v>5277</v>
      </c>
      <c r="AJ6351">
        <v>47653.11328125</v>
      </c>
      <c r="AK6351">
        <v>32057.845703125</v>
      </c>
      <c r="AL6351">
        <v>12582.072265625</v>
      </c>
      <c r="AM6351">
        <v>0</v>
      </c>
      <c r="AN6351">
        <v>15595.267578125</v>
      </c>
      <c r="AO6351">
        <v>3013.196044921875</v>
      </c>
      <c r="AP6351">
        <v>11545.8388671875</v>
      </c>
      <c r="AQ6351">
        <v>7399.09619140625</v>
      </c>
      <c r="AR6351">
        <v>3913.94189453125</v>
      </c>
      <c r="AS6351">
        <v>12284.912109375</v>
      </c>
    </row>
    <row r="6352" spans="1:45">
      <c r="A6352" t="s">
        <v>828</v>
      </c>
      <c r="B6352">
        <v>2015</v>
      </c>
      <c r="C6352">
        <v>496.28100000000001</v>
      </c>
      <c r="D6352">
        <v>834.29</v>
      </c>
      <c r="E6352">
        <v>0.91700000000000004</v>
      </c>
      <c r="F6352">
        <v>2838.116</v>
      </c>
      <c r="G6352">
        <v>4035.4630000000002</v>
      </c>
      <c r="H6352">
        <v>22544.241999999998</v>
      </c>
      <c r="I6352">
        <v>4771.0439999999999</v>
      </c>
      <c r="J6352">
        <v>6369.5159999999996</v>
      </c>
      <c r="K6352">
        <v>15418.673000000001</v>
      </c>
      <c r="L6352">
        <v>4386.5780000000004</v>
      </c>
      <c r="M6352">
        <v>4057.7310000000002</v>
      </c>
      <c r="N6352">
        <v>7125.5690000000004</v>
      </c>
      <c r="O6352">
        <v>27.27369697</v>
      </c>
      <c r="P6352">
        <v>3.43</v>
      </c>
      <c r="Q6352">
        <v>6964.4610000000002</v>
      </c>
      <c r="R6352">
        <v>3273.4580000000001</v>
      </c>
      <c r="S6352">
        <v>3079.4169999999999</v>
      </c>
      <c r="T6352">
        <v>772.43399999999997</v>
      </c>
      <c r="U6352">
        <v>12</v>
      </c>
      <c r="X6352">
        <v>956.04600000000005</v>
      </c>
      <c r="Y6352">
        <v>3.3363149910000001</v>
      </c>
      <c r="Z6352">
        <v>8.183914304</v>
      </c>
      <c r="AA6352">
        <v>3.848076329</v>
      </c>
      <c r="AB6352">
        <v>4693.9040000000005</v>
      </c>
      <c r="AC6352">
        <v>1515.8610000000001</v>
      </c>
      <c r="AD6352">
        <v>8.5749999999999993</v>
      </c>
      <c r="AE6352">
        <v>3.3529187839999999</v>
      </c>
      <c r="AF6352">
        <v>23888.10123</v>
      </c>
      <c r="AG6352" t="s">
        <v>4774</v>
      </c>
      <c r="AH6352" t="s">
        <v>5257</v>
      </c>
      <c r="AI6352" t="s">
        <v>5277</v>
      </c>
      <c r="AJ6352">
        <v>56887.390625</v>
      </c>
      <c r="AK6352">
        <v>40564.8203125</v>
      </c>
      <c r="AL6352">
        <v>13821.5458984375</v>
      </c>
      <c r="AM6352">
        <v>0</v>
      </c>
      <c r="AN6352">
        <v>16322.5703125</v>
      </c>
      <c r="AO6352">
        <v>2501.02392578125</v>
      </c>
      <c r="AP6352">
        <v>13521.0888671875</v>
      </c>
      <c r="AQ6352">
        <v>8142.52294921875</v>
      </c>
      <c r="AR6352">
        <v>8827.1845703125</v>
      </c>
      <c r="AS6352">
        <v>6591.48779296875</v>
      </c>
    </row>
    <row r="6353" spans="1:45">
      <c r="A6353" t="s">
        <v>828</v>
      </c>
      <c r="B6353">
        <v>2016</v>
      </c>
      <c r="C6353">
        <v>673.61199999999997</v>
      </c>
      <c r="D6353">
        <v>1693.931</v>
      </c>
      <c r="E6353">
        <v>1090.172</v>
      </c>
      <c r="F6353">
        <v>4994.0450000000001</v>
      </c>
      <c r="G6353">
        <v>7895.2110000000002</v>
      </c>
      <c r="H6353">
        <v>56033.508999999998</v>
      </c>
      <c r="I6353">
        <v>13568.727000000001</v>
      </c>
      <c r="J6353">
        <v>14071.627</v>
      </c>
      <c r="K6353">
        <v>40341.550999999999</v>
      </c>
      <c r="L6353">
        <v>7733.4589999999998</v>
      </c>
      <c r="M6353">
        <v>9259.7999999999993</v>
      </c>
      <c r="N6353">
        <v>15691.958000000001</v>
      </c>
      <c r="O6353">
        <v>31.488</v>
      </c>
      <c r="P6353">
        <v>3.96</v>
      </c>
      <c r="Q6353">
        <v>9410.9470000000001</v>
      </c>
      <c r="R6353">
        <v>7608.9080000000004</v>
      </c>
      <c r="S6353">
        <v>-9251.5049999999992</v>
      </c>
      <c r="T6353">
        <v>2545.0100000000002</v>
      </c>
      <c r="U6353">
        <v>12</v>
      </c>
      <c r="X6353">
        <v>17146.716</v>
      </c>
      <c r="Y6353">
        <v>4.9287061359999997</v>
      </c>
      <c r="Z6353">
        <v>13.338473159999999</v>
      </c>
      <c r="AA6353">
        <v>7.5093579549999996</v>
      </c>
      <c r="AB6353">
        <v>11771.946</v>
      </c>
      <c r="AC6353">
        <v>663.83399999999995</v>
      </c>
      <c r="AD6353">
        <v>6.8275862070000004</v>
      </c>
      <c r="AE6353">
        <v>2.3750844350000002</v>
      </c>
      <c r="AF6353">
        <v>37267.350120000003</v>
      </c>
      <c r="AG6353" t="s">
        <v>4774</v>
      </c>
      <c r="AH6353" t="s">
        <v>5257</v>
      </c>
      <c r="AI6353" t="s">
        <v>5277</v>
      </c>
      <c r="AJ6353">
        <v>93704.5625</v>
      </c>
      <c r="AK6353">
        <v>64490.890625</v>
      </c>
      <c r="AL6353">
        <v>24149.771484375</v>
      </c>
      <c r="AM6353">
        <v>0</v>
      </c>
      <c r="AN6353">
        <v>29213.671875</v>
      </c>
      <c r="AO6353">
        <v>5063.89794921875</v>
      </c>
      <c r="AP6353">
        <v>36926.73828125</v>
      </c>
      <c r="AQ6353">
        <v>17647.888671875</v>
      </c>
      <c r="AR6353">
        <v>25154.79296875</v>
      </c>
      <c r="AS6353">
        <v>15092.7587890625</v>
      </c>
    </row>
    <row r="6354" spans="1:45">
      <c r="A6354" t="s">
        <v>828</v>
      </c>
      <c r="B6354">
        <v>2017</v>
      </c>
      <c r="C6354">
        <v>923.952</v>
      </c>
      <c r="D6354">
        <v>313.83699999999999</v>
      </c>
      <c r="E6354">
        <v>115.648</v>
      </c>
      <c r="F6354">
        <v>4389.915</v>
      </c>
      <c r="G6354">
        <v>1107.7270000000001</v>
      </c>
      <c r="H6354">
        <v>70181.373000000007</v>
      </c>
      <c r="I6354">
        <v>15461.138999999999</v>
      </c>
      <c r="J6354">
        <v>17271.882000000001</v>
      </c>
      <c r="K6354">
        <v>31189.067999999999</v>
      </c>
      <c r="L6354">
        <v>6945.1530000000002</v>
      </c>
      <c r="M6354">
        <v>6770.3019999999997</v>
      </c>
      <c r="N6354">
        <v>38992.305</v>
      </c>
      <c r="O6354">
        <v>23.92</v>
      </c>
      <c r="P6354">
        <v>2.99</v>
      </c>
      <c r="Q6354">
        <v>10248.532999999999</v>
      </c>
      <c r="R6354">
        <v>8257.2880000000005</v>
      </c>
      <c r="S6354">
        <v>-4504.3059999999996</v>
      </c>
      <c r="T6354">
        <v>3141.61</v>
      </c>
      <c r="U6354">
        <v>12</v>
      </c>
      <c r="X6354">
        <v>5612.0330000000004</v>
      </c>
      <c r="Y6354">
        <v>3.5570314060000001</v>
      </c>
      <c r="Z6354">
        <v>30.435170379999999</v>
      </c>
      <c r="AA6354">
        <v>6.6906609230000003</v>
      </c>
      <c r="AB6354">
        <v>26366.437000000002</v>
      </c>
      <c r="AC6354">
        <v>5612.0330000000004</v>
      </c>
      <c r="AD6354">
        <v>9.6451612900000008</v>
      </c>
      <c r="AE6354">
        <v>0.78593284399999996</v>
      </c>
      <c r="AF6354">
        <v>30643.113669999999</v>
      </c>
      <c r="AG6354" t="s">
        <v>4774</v>
      </c>
      <c r="AH6354" t="s">
        <v>5257</v>
      </c>
      <c r="AI6354" t="s">
        <v>5277</v>
      </c>
      <c r="AJ6354">
        <v>120628.203125</v>
      </c>
      <c r="AK6354">
        <v>80714.6484375</v>
      </c>
      <c r="AL6354">
        <v>34797.875</v>
      </c>
      <c r="AM6354">
        <v>0</v>
      </c>
      <c r="AN6354">
        <v>39913.5546875</v>
      </c>
      <c r="AO6354">
        <v>5115.67822265625</v>
      </c>
      <c r="AP6354">
        <v>46428.63671875</v>
      </c>
      <c r="AQ6354">
        <v>20118.310546875</v>
      </c>
      <c r="AR6354">
        <v>20062.19921875</v>
      </c>
      <c r="AS6354">
        <v>9235.8681640625</v>
      </c>
    </row>
    <row r="6355" spans="1:45">
      <c r="A6355" t="s">
        <v>828</v>
      </c>
      <c r="B6355">
        <v>2018</v>
      </c>
      <c r="C6355">
        <v>1248.394</v>
      </c>
      <c r="D6355">
        <v>1523.441</v>
      </c>
      <c r="E6355">
        <v>-2599.8679999999999</v>
      </c>
      <c r="F6355">
        <v>-9240.4089999999997</v>
      </c>
      <c r="G6355">
        <v>-2802.3359999999998</v>
      </c>
      <c r="H6355">
        <v>67330.614000000001</v>
      </c>
      <c r="I6355">
        <v>13945.655000000001</v>
      </c>
      <c r="J6355">
        <v>11354.458000000001</v>
      </c>
      <c r="K6355">
        <v>32049.948</v>
      </c>
      <c r="L6355">
        <v>7068.0050000000001</v>
      </c>
      <c r="M6355">
        <v>10913.703</v>
      </c>
      <c r="N6355">
        <v>35280.665999999997</v>
      </c>
      <c r="O6355">
        <v>11.44</v>
      </c>
      <c r="P6355">
        <v>1.43</v>
      </c>
      <c r="Q6355">
        <v>12893.888999999999</v>
      </c>
      <c r="R6355">
        <v>-6719.5450000000001</v>
      </c>
      <c r="S6355">
        <v>-15009.656000000001</v>
      </c>
      <c r="T6355">
        <v>4181.12</v>
      </c>
      <c r="U6355">
        <v>12</v>
      </c>
      <c r="X6355">
        <v>12207.32</v>
      </c>
      <c r="Y6355">
        <v>-6.6807742880000003</v>
      </c>
      <c r="Z6355">
        <v>21.888044480000001</v>
      </c>
      <c r="AA6355">
        <v>-4.8582009160000004</v>
      </c>
      <c r="AB6355">
        <v>10011.896000000001</v>
      </c>
      <c r="AC6355">
        <v>12207.32</v>
      </c>
      <c r="AD6355">
        <v>-1.5888888889999999</v>
      </c>
      <c r="AE6355">
        <v>0.522659757</v>
      </c>
      <c r="AF6355">
        <v>18438.261269999999</v>
      </c>
      <c r="AG6355" t="s">
        <v>4774</v>
      </c>
      <c r="AH6355" t="s">
        <v>5257</v>
      </c>
      <c r="AI6355" t="s">
        <v>5277</v>
      </c>
      <c r="AJ6355">
        <v>89936.515625</v>
      </c>
      <c r="AK6355">
        <v>58551.26171875</v>
      </c>
      <c r="AL6355">
        <v>42285.921875</v>
      </c>
      <c r="AM6355">
        <v>0</v>
      </c>
      <c r="AN6355">
        <v>31385.25390625</v>
      </c>
      <c r="AO6355">
        <v>-10900.6650390625</v>
      </c>
      <c r="AP6355">
        <v>31914.263671875</v>
      </c>
      <c r="AQ6355">
        <v>27300.654296875</v>
      </c>
      <c r="AR6355">
        <v>21902.3671875</v>
      </c>
      <c r="AS6355">
        <v>8095.73291015625</v>
      </c>
    </row>
    <row r="6356" spans="1:45">
      <c r="A6356" t="s">
        <v>828</v>
      </c>
      <c r="B6356">
        <v>2019</v>
      </c>
      <c r="C6356">
        <v>4785.5060000000003</v>
      </c>
      <c r="D6356">
        <v>-62.704999999999998</v>
      </c>
      <c r="E6356">
        <v>-1335.5840000000001</v>
      </c>
      <c r="F6356">
        <v>-22364.940999999999</v>
      </c>
      <c r="G6356">
        <v>-3571.616</v>
      </c>
      <c r="H6356">
        <v>44392.697</v>
      </c>
      <c r="I6356">
        <v>6458.9840000000004</v>
      </c>
      <c r="J6356">
        <v>5207.1549999999997</v>
      </c>
      <c r="K6356">
        <v>22426.593000000001</v>
      </c>
      <c r="L6356">
        <v>4236.9449999999997</v>
      </c>
      <c r="M6356">
        <v>6840.2520000000004</v>
      </c>
      <c r="N6356">
        <v>21966.103999999999</v>
      </c>
      <c r="O6356">
        <v>1.35</v>
      </c>
      <c r="P6356">
        <v>1.35</v>
      </c>
      <c r="Q6356">
        <v>3367.1089999999999</v>
      </c>
      <c r="R6356">
        <v>-4433.3639999999996</v>
      </c>
      <c r="S6356">
        <v>-5629.3869999999997</v>
      </c>
      <c r="T6356">
        <v>3013.9859999999999</v>
      </c>
      <c r="U6356">
        <v>12</v>
      </c>
      <c r="X6356">
        <v>2057.7710000000002</v>
      </c>
      <c r="Y6356">
        <v>-11.17737245</v>
      </c>
      <c r="Z6356">
        <v>6.2597079569999998</v>
      </c>
      <c r="AA6356">
        <v>-2.2156714229999999</v>
      </c>
      <c r="AB6356">
        <v>3240.348</v>
      </c>
      <c r="AC6356">
        <v>1659.48</v>
      </c>
      <c r="AD6356">
        <v>-0.12844909600000001</v>
      </c>
      <c r="AE6356">
        <v>0.21566501299999999</v>
      </c>
      <c r="AF6356">
        <v>4545.5971499999996</v>
      </c>
      <c r="AG6356" t="s">
        <v>4774</v>
      </c>
      <c r="AH6356" t="s">
        <v>5257</v>
      </c>
      <c r="AI6356" t="s">
        <v>5277</v>
      </c>
      <c r="AJ6356">
        <v>39265.0390625</v>
      </c>
      <c r="AK6356">
        <v>23702.3671875</v>
      </c>
      <c r="AL6356">
        <v>23010.0234375</v>
      </c>
      <c r="AM6356">
        <v>0</v>
      </c>
      <c r="AN6356">
        <v>15562.671875</v>
      </c>
      <c r="AO6356">
        <v>-7447.35009765625</v>
      </c>
      <c r="AP6356">
        <v>18877.609375</v>
      </c>
      <c r="AQ6356">
        <v>16776.552734375</v>
      </c>
      <c r="AR6356">
        <v>15637.2607421875</v>
      </c>
      <c r="AS6356">
        <v>5078.248046875</v>
      </c>
    </row>
    <row r="6357" spans="1:45">
      <c r="A6357" t="s">
        <v>828</v>
      </c>
      <c r="B6357">
        <v>2020</v>
      </c>
      <c r="C6357">
        <v>4607.4530000000004</v>
      </c>
      <c r="D6357">
        <v>1821.029</v>
      </c>
      <c r="E6357">
        <v>2073.835</v>
      </c>
      <c r="F6357">
        <v>-9933.7749999999996</v>
      </c>
      <c r="G6357">
        <v>-3280.1619999999998</v>
      </c>
      <c r="H6357">
        <v>63787.472000000002</v>
      </c>
      <c r="I6357">
        <v>6686.7969999999996</v>
      </c>
      <c r="J6357">
        <v>6793.8059999999996</v>
      </c>
      <c r="K6357">
        <v>31842.949000000001</v>
      </c>
      <c r="L6357">
        <v>2857.817</v>
      </c>
      <c r="M6357">
        <v>7755.5460000000003</v>
      </c>
      <c r="N6357">
        <v>31944.523000000001</v>
      </c>
      <c r="O6357">
        <v>1.1100000000000001</v>
      </c>
      <c r="P6357">
        <v>1.1100000000000001</v>
      </c>
      <c r="Q6357">
        <v>16743.333999999999</v>
      </c>
      <c r="R6357">
        <v>-190.328</v>
      </c>
      <c r="S6357">
        <v>-2020.903</v>
      </c>
      <c r="T6357">
        <v>3843.1770000000001</v>
      </c>
      <c r="U6357">
        <v>12</v>
      </c>
      <c r="X6357">
        <v>-1259.259</v>
      </c>
      <c r="Y6357">
        <v>-1.2884461549999999</v>
      </c>
      <c r="Z6357">
        <v>1.843337832</v>
      </c>
      <c r="AA6357">
        <v>-2.4686222000000001E-2</v>
      </c>
      <c r="AB6357">
        <v>23285.121999999999</v>
      </c>
      <c r="AC6357">
        <v>1566.0139999999999</v>
      </c>
      <c r="AD6357">
        <v>-0.81617647100000001</v>
      </c>
      <c r="AE6357">
        <v>0.60216851199999999</v>
      </c>
      <c r="AF6357">
        <v>18585.100740000002</v>
      </c>
      <c r="AG6357" t="s">
        <v>4774</v>
      </c>
      <c r="AH6357" t="s">
        <v>5257</v>
      </c>
      <c r="AI6357" t="s">
        <v>5277</v>
      </c>
      <c r="AJ6357">
        <v>43518.3828125</v>
      </c>
      <c r="AK6357">
        <v>24153.9375</v>
      </c>
      <c r="AL6357">
        <v>23397.951171875</v>
      </c>
      <c r="AM6357">
        <v>0</v>
      </c>
      <c r="AN6357">
        <v>19364.4453125</v>
      </c>
      <c r="AO6357">
        <v>-4033.5048828125</v>
      </c>
      <c r="AP6357">
        <v>38061.734375</v>
      </c>
      <c r="AQ6357">
        <v>9558.935546875</v>
      </c>
      <c r="AR6357">
        <v>14776.6123046875</v>
      </c>
      <c r="AS6357">
        <v>12284.1484375</v>
      </c>
    </row>
    <row r="6358" spans="1:45">
      <c r="A6358" t="s">
        <v>829</v>
      </c>
      <c r="B6358">
        <v>2011</v>
      </c>
      <c r="C6358">
        <v>-2909</v>
      </c>
      <c r="D6358">
        <v>0</v>
      </c>
      <c r="E6358">
        <v>2908</v>
      </c>
      <c r="F6358">
        <v>18562</v>
      </c>
      <c r="G6358">
        <v>27082</v>
      </c>
      <c r="H6358">
        <v>219140</v>
      </c>
      <c r="I6358">
        <v>5116</v>
      </c>
      <c r="J6358">
        <v>0</v>
      </c>
      <c r="K6358">
        <v>18220</v>
      </c>
      <c r="L6358">
        <v>580</v>
      </c>
      <c r="M6358">
        <v>0</v>
      </c>
      <c r="N6358">
        <v>200920</v>
      </c>
      <c r="O6358">
        <v>30.26</v>
      </c>
      <c r="P6358">
        <v>30.26</v>
      </c>
      <c r="Q6358">
        <v>23529.7</v>
      </c>
      <c r="R6358">
        <v>21135</v>
      </c>
      <c r="S6358">
        <v>-37215</v>
      </c>
      <c r="T6358">
        <v>2574</v>
      </c>
      <c r="U6358">
        <v>12</v>
      </c>
      <c r="X6358">
        <v>64297</v>
      </c>
      <c r="Y6358">
        <v>0.79168306200000005</v>
      </c>
      <c r="Z6358">
        <v>8.5389953970000008</v>
      </c>
      <c r="AA6358">
        <v>0.901423419</v>
      </c>
      <c r="AB6358">
        <v>136483</v>
      </c>
      <c r="AC6358">
        <v>383</v>
      </c>
      <c r="AD6358">
        <v>39.298701299999998</v>
      </c>
      <c r="AE6358">
        <v>3.5437423950000002</v>
      </c>
      <c r="AF6358">
        <v>712008.72199999995</v>
      </c>
      <c r="AG6358" t="s">
        <v>4790</v>
      </c>
      <c r="AH6358" t="s">
        <v>5258</v>
      </c>
      <c r="AI6358" t="s">
        <v>5277</v>
      </c>
      <c r="AJ6358">
        <v>60239</v>
      </c>
      <c r="AK6358">
        <v>3559</v>
      </c>
      <c r="AL6358">
        <v>38119</v>
      </c>
      <c r="AM6358">
        <v>0</v>
      </c>
      <c r="AN6358">
        <v>56680</v>
      </c>
      <c r="AO6358">
        <v>18561</v>
      </c>
      <c r="AP6358">
        <v>149096</v>
      </c>
      <c r="AQ6358">
        <v>1235</v>
      </c>
      <c r="AR6358">
        <v>12613</v>
      </c>
      <c r="AS6358">
        <v>0</v>
      </c>
    </row>
    <row r="6359" spans="1:45">
      <c r="A6359" t="s">
        <v>829</v>
      </c>
      <c r="B6359">
        <v>2012</v>
      </c>
      <c r="C6359">
        <v>-3380</v>
      </c>
      <c r="D6359">
        <v>0</v>
      </c>
      <c r="E6359">
        <v>2062</v>
      </c>
      <c r="F6359">
        <v>13685</v>
      </c>
      <c r="G6359">
        <v>18624</v>
      </c>
      <c r="H6359">
        <v>216333</v>
      </c>
      <c r="I6359">
        <v>6232</v>
      </c>
      <c r="J6359">
        <v>0</v>
      </c>
      <c r="K6359">
        <v>20265</v>
      </c>
      <c r="L6359">
        <v>4638</v>
      </c>
      <c r="M6359">
        <v>0</v>
      </c>
      <c r="N6359">
        <v>196068</v>
      </c>
      <c r="O6359">
        <v>15.75</v>
      </c>
      <c r="P6359">
        <v>15.75</v>
      </c>
      <c r="Q6359">
        <v>22418.79</v>
      </c>
      <c r="R6359">
        <v>14159</v>
      </c>
      <c r="S6359">
        <v>-48462</v>
      </c>
      <c r="T6359">
        <v>1792</v>
      </c>
      <c r="U6359">
        <v>12</v>
      </c>
      <c r="X6359">
        <v>67086</v>
      </c>
      <c r="Y6359">
        <v>0.59540177999999999</v>
      </c>
      <c r="Z6359">
        <v>8.7456994780000006</v>
      </c>
      <c r="AA6359">
        <v>0.61602439200000003</v>
      </c>
      <c r="AB6359">
        <v>131545</v>
      </c>
      <c r="AC6359">
        <v>682</v>
      </c>
      <c r="AD6359">
        <v>26.694915250000001</v>
      </c>
      <c r="AE6359">
        <v>1.800885114</v>
      </c>
      <c r="AF6359">
        <v>353095.9425</v>
      </c>
      <c r="AG6359" t="s">
        <v>4790</v>
      </c>
      <c r="AH6359" t="s">
        <v>5258</v>
      </c>
      <c r="AI6359" t="s">
        <v>5277</v>
      </c>
      <c r="AJ6359">
        <v>53677</v>
      </c>
      <c r="AK6359">
        <v>3952</v>
      </c>
      <c r="AL6359">
        <v>37358</v>
      </c>
      <c r="AM6359">
        <v>0</v>
      </c>
      <c r="AN6359">
        <v>49725</v>
      </c>
      <c r="AO6359">
        <v>12367</v>
      </c>
      <c r="AP6359">
        <v>145652</v>
      </c>
      <c r="AQ6359">
        <v>1392</v>
      </c>
      <c r="AR6359">
        <v>14107</v>
      </c>
      <c r="AS6359">
        <v>0</v>
      </c>
    </row>
    <row r="6360" spans="1:45">
      <c r="A6360" t="s">
        <v>829</v>
      </c>
      <c r="B6360">
        <v>2013</v>
      </c>
      <c r="C6360">
        <v>-2714</v>
      </c>
      <c r="D6360">
        <v>0</v>
      </c>
      <c r="E6360">
        <v>788</v>
      </c>
      <c r="F6360">
        <v>6685</v>
      </c>
      <c r="G6360">
        <v>13707</v>
      </c>
      <c r="H6360">
        <v>212327</v>
      </c>
      <c r="I6360">
        <v>5629</v>
      </c>
      <c r="J6360">
        <v>0</v>
      </c>
      <c r="K6360">
        <v>21432</v>
      </c>
      <c r="L6360">
        <v>4040</v>
      </c>
      <c r="M6360">
        <v>0</v>
      </c>
      <c r="N6360">
        <v>190895</v>
      </c>
      <c r="O6360">
        <v>15.22</v>
      </c>
      <c r="P6360">
        <v>15.22</v>
      </c>
      <c r="Q6360">
        <v>21983.994999999999</v>
      </c>
      <c r="R6360">
        <v>6933</v>
      </c>
      <c r="S6360">
        <v>-28871</v>
      </c>
      <c r="T6360">
        <v>2174</v>
      </c>
      <c r="U6360">
        <v>12</v>
      </c>
      <c r="X6360">
        <v>42578</v>
      </c>
      <c r="Y6360">
        <v>0.30178496100000002</v>
      </c>
      <c r="Z6360">
        <v>8.6833626010000007</v>
      </c>
      <c r="AA6360">
        <v>0.31298057299999998</v>
      </c>
      <c r="AB6360">
        <v>131433</v>
      </c>
      <c r="AC6360">
        <v>894</v>
      </c>
      <c r="AD6360">
        <v>50.733333330000001</v>
      </c>
      <c r="AE6360">
        <v>1.7527772020000001</v>
      </c>
      <c r="AF6360">
        <v>334596.40389999998</v>
      </c>
      <c r="AG6360" t="s">
        <v>4790</v>
      </c>
      <c r="AH6360" t="s">
        <v>5258</v>
      </c>
      <c r="AI6360" t="s">
        <v>5277</v>
      </c>
      <c r="AJ6360">
        <v>48900</v>
      </c>
      <c r="AK6360">
        <v>5163</v>
      </c>
      <c r="AL6360">
        <v>38978</v>
      </c>
      <c r="AM6360">
        <v>0</v>
      </c>
      <c r="AN6360">
        <v>43737</v>
      </c>
      <c r="AO6360">
        <v>4759</v>
      </c>
      <c r="AP6360">
        <v>145610</v>
      </c>
      <c r="AQ6360">
        <v>1616</v>
      </c>
      <c r="AR6360">
        <v>14177</v>
      </c>
      <c r="AS6360">
        <v>0</v>
      </c>
    </row>
    <row r="6361" spans="1:45">
      <c r="A6361" t="s">
        <v>829</v>
      </c>
      <c r="B6361">
        <v>2014</v>
      </c>
      <c r="C6361">
        <v>-975</v>
      </c>
      <c r="D6361">
        <v>-404</v>
      </c>
      <c r="E6361">
        <v>2852</v>
      </c>
      <c r="F6361">
        <v>-819</v>
      </c>
      <c r="G6361">
        <v>9109</v>
      </c>
      <c r="H6361">
        <v>208009</v>
      </c>
      <c r="I6361">
        <v>8347</v>
      </c>
      <c r="J6361">
        <v>0</v>
      </c>
      <c r="K6361">
        <v>28960</v>
      </c>
      <c r="L6361">
        <v>864</v>
      </c>
      <c r="M6361">
        <v>0</v>
      </c>
      <c r="N6361">
        <v>179049</v>
      </c>
      <c r="O6361">
        <v>18.14</v>
      </c>
      <c r="P6361">
        <v>18.14</v>
      </c>
      <c r="Q6361">
        <v>20191.73</v>
      </c>
      <c r="R6361">
        <v>3984</v>
      </c>
      <c r="S6361">
        <v>-37089</v>
      </c>
      <c r="T6361">
        <v>2522</v>
      </c>
      <c r="U6361">
        <v>12</v>
      </c>
      <c r="X6361">
        <v>46198</v>
      </c>
      <c r="Y6361">
        <v>-3.9124416000000002E-2</v>
      </c>
      <c r="Z6361">
        <v>8.8674422649999993</v>
      </c>
      <c r="AA6361">
        <v>0.190319505</v>
      </c>
      <c r="AB6361">
        <v>95181</v>
      </c>
      <c r="AC6361">
        <v>1416</v>
      </c>
      <c r="AD6361">
        <v>-453.5</v>
      </c>
      <c r="AE6361">
        <v>2.0456857180000001</v>
      </c>
      <c r="AF6361">
        <v>366277.98220000003</v>
      </c>
      <c r="AG6361" t="s">
        <v>4790</v>
      </c>
      <c r="AH6361" t="s">
        <v>5258</v>
      </c>
      <c r="AI6361" t="s">
        <v>5277</v>
      </c>
      <c r="AJ6361">
        <v>50808</v>
      </c>
      <c r="AK6361">
        <v>5000</v>
      </c>
      <c r="AL6361">
        <v>44346</v>
      </c>
      <c r="AM6361">
        <v>0</v>
      </c>
      <c r="AN6361">
        <v>45808</v>
      </c>
      <c r="AO6361">
        <v>1462</v>
      </c>
      <c r="AP6361">
        <v>115640</v>
      </c>
      <c r="AQ6361">
        <v>2605</v>
      </c>
      <c r="AR6361">
        <v>20459</v>
      </c>
      <c r="AS6361">
        <v>0</v>
      </c>
    </row>
    <row r="6362" spans="1:45">
      <c r="A6362" t="s">
        <v>829</v>
      </c>
      <c r="B6362">
        <v>2015</v>
      </c>
      <c r="C6362">
        <v>-1069</v>
      </c>
      <c r="D6362">
        <v>0</v>
      </c>
      <c r="E6362">
        <v>1114</v>
      </c>
      <c r="F6362">
        <v>6267</v>
      </c>
      <c r="G6362">
        <v>19380</v>
      </c>
      <c r="H6362">
        <v>212649</v>
      </c>
      <c r="I6362">
        <v>4068</v>
      </c>
      <c r="J6362">
        <v>0</v>
      </c>
      <c r="K6362">
        <v>26554</v>
      </c>
      <c r="L6362">
        <v>693</v>
      </c>
      <c r="M6362">
        <v>0</v>
      </c>
      <c r="N6362">
        <v>186095</v>
      </c>
      <c r="O6362">
        <v>23.36</v>
      </c>
      <c r="P6362">
        <v>23.36</v>
      </c>
      <c r="Q6362">
        <v>20443.05</v>
      </c>
      <c r="R6362">
        <v>9779</v>
      </c>
      <c r="S6362">
        <v>-37716</v>
      </c>
      <c r="T6362">
        <v>3467</v>
      </c>
      <c r="U6362">
        <v>12</v>
      </c>
      <c r="X6362">
        <v>57096</v>
      </c>
      <c r="Y6362">
        <v>0.30592461599999998</v>
      </c>
      <c r="Z6362">
        <v>9.1030937160000001</v>
      </c>
      <c r="AA6362">
        <v>0.47736346299999999</v>
      </c>
      <c r="AB6362">
        <v>87044</v>
      </c>
      <c r="AC6362">
        <v>2184</v>
      </c>
      <c r="AD6362">
        <v>77.866666670000001</v>
      </c>
      <c r="AE6362">
        <v>2.5661605519999999</v>
      </c>
      <c r="AF6362">
        <v>477549.64799999999</v>
      </c>
      <c r="AG6362" t="s">
        <v>4790</v>
      </c>
      <c r="AH6362" t="s">
        <v>5258</v>
      </c>
      <c r="AI6362" t="s">
        <v>5277</v>
      </c>
      <c r="AJ6362">
        <v>59499</v>
      </c>
      <c r="AK6362">
        <v>5424</v>
      </c>
      <c r="AL6362">
        <v>47763</v>
      </c>
      <c r="AM6362">
        <v>0</v>
      </c>
      <c r="AN6362">
        <v>54075</v>
      </c>
      <c r="AO6362">
        <v>6312</v>
      </c>
      <c r="AP6362">
        <v>106027</v>
      </c>
      <c r="AQ6362">
        <v>3731</v>
      </c>
      <c r="AR6362">
        <v>18983</v>
      </c>
      <c r="AS6362">
        <v>0</v>
      </c>
    </row>
    <row r="6363" spans="1:45">
      <c r="A6363" t="s">
        <v>829</v>
      </c>
      <c r="B6363">
        <v>2016</v>
      </c>
      <c r="C6363">
        <v>-2039</v>
      </c>
      <c r="D6363">
        <v>0</v>
      </c>
      <c r="E6363">
        <v>3325</v>
      </c>
      <c r="F6363">
        <v>13100</v>
      </c>
      <c r="G6363">
        <v>14459</v>
      </c>
      <c r="H6363">
        <v>242495</v>
      </c>
      <c r="I6363">
        <v>15044</v>
      </c>
      <c r="J6363">
        <v>0</v>
      </c>
      <c r="K6363">
        <v>30944</v>
      </c>
      <c r="L6363">
        <v>571</v>
      </c>
      <c r="M6363">
        <v>0</v>
      </c>
      <c r="N6363">
        <v>211551</v>
      </c>
      <c r="O6363">
        <v>33.549999999999997</v>
      </c>
      <c r="P6363">
        <v>33.549999999999997</v>
      </c>
      <c r="Q6363">
        <v>21230.589</v>
      </c>
      <c r="R6363">
        <v>18085</v>
      </c>
      <c r="S6363">
        <v>-44165</v>
      </c>
      <c r="T6363">
        <v>3699</v>
      </c>
      <c r="U6363">
        <v>12</v>
      </c>
      <c r="X6363">
        <v>58624</v>
      </c>
      <c r="Y6363">
        <v>0.63253225199999996</v>
      </c>
      <c r="Z6363">
        <v>9.9644432849999998</v>
      </c>
      <c r="AA6363">
        <v>0.87323250200000002</v>
      </c>
      <c r="AB6363">
        <v>122117</v>
      </c>
      <c r="AC6363">
        <v>2387</v>
      </c>
      <c r="AD6363">
        <v>55</v>
      </c>
      <c r="AE6363">
        <v>3.3669718460000002</v>
      </c>
      <c r="AF6363">
        <v>712286.26100000006</v>
      </c>
      <c r="AG6363" t="s">
        <v>4790</v>
      </c>
      <c r="AH6363" t="s">
        <v>5258</v>
      </c>
      <c r="AI6363" t="s">
        <v>5277</v>
      </c>
      <c r="AJ6363">
        <v>72653</v>
      </c>
      <c r="AK6363">
        <v>6086</v>
      </c>
      <c r="AL6363">
        <v>52181</v>
      </c>
      <c r="AM6363">
        <v>0</v>
      </c>
      <c r="AN6363">
        <v>66567</v>
      </c>
      <c r="AO6363">
        <v>14386</v>
      </c>
      <c r="AP6363">
        <v>144712</v>
      </c>
      <c r="AQ6363">
        <v>4805</v>
      </c>
      <c r="AR6363">
        <v>22595</v>
      </c>
      <c r="AS6363">
        <v>0</v>
      </c>
    </row>
    <row r="6364" spans="1:45">
      <c r="A6364" t="s">
        <v>829</v>
      </c>
      <c r="B6364">
        <v>2017</v>
      </c>
      <c r="C6364">
        <v>-3026</v>
      </c>
      <c r="D6364">
        <v>0</v>
      </c>
      <c r="E6364">
        <v>1871</v>
      </c>
      <c r="F6364">
        <v>17028</v>
      </c>
      <c r="G6364">
        <v>24469</v>
      </c>
      <c r="H6364">
        <v>276812</v>
      </c>
      <c r="I6364">
        <v>16494</v>
      </c>
      <c r="J6364">
        <v>0</v>
      </c>
      <c r="K6364">
        <v>32142</v>
      </c>
      <c r="L6364">
        <v>392</v>
      </c>
      <c r="M6364">
        <v>0</v>
      </c>
      <c r="N6364">
        <v>244670</v>
      </c>
      <c r="O6364">
        <v>46.15</v>
      </c>
      <c r="P6364">
        <v>46.15</v>
      </c>
      <c r="Q6364">
        <v>21974.974999999999</v>
      </c>
      <c r="R6364">
        <v>20302</v>
      </c>
      <c r="S6364">
        <v>-48767</v>
      </c>
      <c r="T6364">
        <v>4429</v>
      </c>
      <c r="U6364">
        <v>12</v>
      </c>
      <c r="X6364">
        <v>73236</v>
      </c>
      <c r="Y6364">
        <v>0.78616769200000003</v>
      </c>
      <c r="Z6364">
        <v>11.13402859</v>
      </c>
      <c r="AA6364">
        <v>0.93732537500000002</v>
      </c>
      <c r="AB6364">
        <v>136281</v>
      </c>
      <c r="AC6364">
        <v>4135</v>
      </c>
      <c r="AD6364">
        <v>61.533333329999998</v>
      </c>
      <c r="AE6364">
        <v>4.1449507350000001</v>
      </c>
      <c r="AF6364">
        <v>1014145.096</v>
      </c>
      <c r="AG6364" t="s">
        <v>4790</v>
      </c>
      <c r="AH6364" t="s">
        <v>5258</v>
      </c>
      <c r="AI6364" t="s">
        <v>5277</v>
      </c>
      <c r="AJ6364">
        <v>87507</v>
      </c>
      <c r="AK6364">
        <v>6953</v>
      </c>
      <c r="AL6364">
        <v>64681</v>
      </c>
      <c r="AM6364">
        <v>0</v>
      </c>
      <c r="AN6364">
        <v>80554</v>
      </c>
      <c r="AO6364">
        <v>15873</v>
      </c>
      <c r="AP6364">
        <v>159076</v>
      </c>
      <c r="AQ6364">
        <v>6926</v>
      </c>
      <c r="AR6364">
        <v>22795</v>
      </c>
      <c r="AS6364">
        <v>0</v>
      </c>
    </row>
    <row r="6365" spans="1:45">
      <c r="A6365" t="s">
        <v>829</v>
      </c>
      <c r="B6365">
        <v>2018</v>
      </c>
      <c r="C6365">
        <v>-3418</v>
      </c>
      <c r="D6365">
        <v>-870</v>
      </c>
      <c r="E6365">
        <v>729</v>
      </c>
      <c r="F6365">
        <v>574</v>
      </c>
      <c r="G6365">
        <v>8612</v>
      </c>
      <c r="H6365">
        <v>277263</v>
      </c>
      <c r="I6365">
        <v>26156</v>
      </c>
      <c r="J6365">
        <v>0</v>
      </c>
      <c r="K6365">
        <v>31384</v>
      </c>
      <c r="L6365">
        <v>632</v>
      </c>
      <c r="M6365">
        <v>0</v>
      </c>
      <c r="N6365">
        <v>245879</v>
      </c>
      <c r="O6365">
        <v>22.09</v>
      </c>
      <c r="P6365">
        <v>22.09</v>
      </c>
      <c r="Q6365">
        <v>21902.376</v>
      </c>
      <c r="R6365">
        <v>3685</v>
      </c>
      <c r="S6365">
        <v>-14453</v>
      </c>
      <c r="T6365">
        <v>4930</v>
      </c>
      <c r="U6365">
        <v>12</v>
      </c>
      <c r="X6365">
        <v>23065</v>
      </c>
      <c r="Y6365">
        <v>2.5989898000000001E-2</v>
      </c>
      <c r="Z6365">
        <v>11.22613364</v>
      </c>
      <c r="AA6365">
        <v>0.166851526</v>
      </c>
      <c r="AB6365">
        <v>155536</v>
      </c>
      <c r="AC6365">
        <v>5279</v>
      </c>
      <c r="AD6365">
        <v>736.33333330000005</v>
      </c>
      <c r="AE6365">
        <v>1.9677300049999999</v>
      </c>
      <c r="AF6365">
        <v>483823.48580000002</v>
      </c>
      <c r="AG6365" t="s">
        <v>4790</v>
      </c>
      <c r="AH6365" t="s">
        <v>5258</v>
      </c>
      <c r="AI6365" t="s">
        <v>5277</v>
      </c>
      <c r="AJ6365">
        <v>77877</v>
      </c>
      <c r="AK6365">
        <v>7951</v>
      </c>
      <c r="AL6365">
        <v>71171</v>
      </c>
      <c r="AM6365">
        <v>0</v>
      </c>
      <c r="AN6365">
        <v>69926</v>
      </c>
      <c r="AO6365">
        <v>-1245</v>
      </c>
      <c r="AP6365">
        <v>177288</v>
      </c>
      <c r="AQ6365">
        <v>7344</v>
      </c>
      <c r="AR6365">
        <v>21752</v>
      </c>
      <c r="AS6365">
        <v>0</v>
      </c>
    </row>
    <row r="6366" spans="1:45">
      <c r="A6366" t="s">
        <v>829</v>
      </c>
      <c r="B6366">
        <v>2019</v>
      </c>
      <c r="C6366">
        <v>-3291</v>
      </c>
      <c r="D6366">
        <v>0</v>
      </c>
      <c r="E6366">
        <v>1339</v>
      </c>
      <c r="F6366">
        <v>28</v>
      </c>
      <c r="G6366">
        <v>9674</v>
      </c>
      <c r="H6366">
        <v>297021</v>
      </c>
      <c r="I6366">
        <v>28307</v>
      </c>
      <c r="J6366">
        <v>0</v>
      </c>
      <c r="K6366">
        <v>45864</v>
      </c>
      <c r="L6366">
        <v>701</v>
      </c>
      <c r="M6366">
        <v>2393</v>
      </c>
      <c r="N6366">
        <v>251157</v>
      </c>
      <c r="O6366">
        <v>26.96</v>
      </c>
      <c r="P6366">
        <v>26.96</v>
      </c>
      <c r="Q6366">
        <v>21992.936000000002</v>
      </c>
      <c r="R6366">
        <v>3899</v>
      </c>
      <c r="S6366">
        <v>-38204</v>
      </c>
      <c r="T6366">
        <v>5823</v>
      </c>
      <c r="U6366">
        <v>12</v>
      </c>
      <c r="X6366">
        <v>47878</v>
      </c>
      <c r="Y6366">
        <v>1.273878E-3</v>
      </c>
      <c r="Z6366">
        <v>11.4198941</v>
      </c>
      <c r="AA6366">
        <v>0.177387514</v>
      </c>
      <c r="AB6366">
        <v>152174</v>
      </c>
      <c r="AC6366">
        <v>10825</v>
      </c>
      <c r="AE6366">
        <v>2.3607924709999999</v>
      </c>
      <c r="AF6366">
        <v>592929.55460000003</v>
      </c>
      <c r="AG6366" t="s">
        <v>4790</v>
      </c>
      <c r="AH6366" t="s">
        <v>5258</v>
      </c>
      <c r="AI6366" t="s">
        <v>5277</v>
      </c>
      <c r="AJ6366">
        <v>87152</v>
      </c>
      <c r="AK6366">
        <v>10106</v>
      </c>
      <c r="AL6366">
        <v>78970</v>
      </c>
      <c r="AM6366">
        <v>0</v>
      </c>
      <c r="AN6366">
        <v>77046</v>
      </c>
      <c r="AO6366">
        <v>-1924</v>
      </c>
      <c r="AP6366">
        <v>178552</v>
      </c>
      <c r="AQ6366">
        <v>7879</v>
      </c>
      <c r="AR6366">
        <v>26378</v>
      </c>
      <c r="AS6366">
        <v>8273</v>
      </c>
    </row>
    <row r="6367" spans="1:45">
      <c r="A6367" t="s">
        <v>829</v>
      </c>
      <c r="B6367">
        <v>2020</v>
      </c>
      <c r="C6367">
        <v>-3284</v>
      </c>
      <c r="D6367">
        <v>0</v>
      </c>
      <c r="E6367">
        <v>4900</v>
      </c>
      <c r="F6367">
        <v>-2379</v>
      </c>
      <c r="G6367">
        <v>15163</v>
      </c>
      <c r="H6367">
        <v>306952</v>
      </c>
      <c r="I6367">
        <v>31224</v>
      </c>
      <c r="J6367">
        <v>0</v>
      </c>
      <c r="K6367">
        <v>46063</v>
      </c>
      <c r="L6367">
        <v>894</v>
      </c>
      <c r="M6367">
        <v>2969</v>
      </c>
      <c r="N6367">
        <v>260889</v>
      </c>
      <c r="O6367">
        <v>45.5</v>
      </c>
      <c r="P6367">
        <v>45.5</v>
      </c>
      <c r="Q6367">
        <v>22250.217000000001</v>
      </c>
      <c r="R6367">
        <v>5502</v>
      </c>
      <c r="S6367">
        <v>-55448</v>
      </c>
      <c r="T6367">
        <v>6265</v>
      </c>
      <c r="U6367">
        <v>12</v>
      </c>
      <c r="X6367">
        <v>70611</v>
      </c>
      <c r="Y6367">
        <v>-0.107567634</v>
      </c>
      <c r="Z6367">
        <v>11.725233960000001</v>
      </c>
      <c r="AA6367">
        <v>0.24877558799999999</v>
      </c>
      <c r="AB6367">
        <v>139379</v>
      </c>
      <c r="AC6367">
        <v>2935</v>
      </c>
      <c r="AD6367">
        <v>-413.63636359999998</v>
      </c>
      <c r="AE6367">
        <v>3.8805195829999999</v>
      </c>
      <c r="AF6367">
        <v>1012384.874</v>
      </c>
      <c r="AG6367" t="s">
        <v>4790</v>
      </c>
      <c r="AH6367" t="s">
        <v>5258</v>
      </c>
      <c r="AI6367" t="s">
        <v>5277</v>
      </c>
      <c r="AJ6367">
        <v>100326</v>
      </c>
      <c r="AK6367">
        <v>10749</v>
      </c>
      <c r="AL6367">
        <v>90340</v>
      </c>
      <c r="AM6367">
        <v>0</v>
      </c>
      <c r="AN6367">
        <v>89577</v>
      </c>
      <c r="AO6367">
        <v>-763</v>
      </c>
      <c r="AP6367">
        <v>167559</v>
      </c>
      <c r="AQ6367">
        <v>7586</v>
      </c>
      <c r="AR6367">
        <v>28180</v>
      </c>
      <c r="AS6367">
        <v>5772</v>
      </c>
    </row>
    <row r="6368" spans="1:45">
      <c r="A6368" t="s">
        <v>830</v>
      </c>
      <c r="B6368">
        <v>2010</v>
      </c>
      <c r="C6368">
        <v>219800</v>
      </c>
      <c r="D6368">
        <v>11800</v>
      </c>
      <c r="E6368">
        <v>273700</v>
      </c>
      <c r="F6368">
        <v>349200</v>
      </c>
      <c r="G6368">
        <v>1194400</v>
      </c>
      <c r="H6368">
        <v>8758500</v>
      </c>
      <c r="I6368">
        <v>238900</v>
      </c>
      <c r="J6368">
        <v>270300</v>
      </c>
      <c r="K6368">
        <v>4325100</v>
      </c>
      <c r="L6368">
        <v>321200</v>
      </c>
      <c r="M6368">
        <v>4900</v>
      </c>
      <c r="N6368">
        <v>4433400</v>
      </c>
      <c r="O6368">
        <v>21.05918801</v>
      </c>
      <c r="P6368">
        <v>135.15</v>
      </c>
      <c r="Q6368">
        <v>71128.739000000001</v>
      </c>
      <c r="R6368">
        <v>1279900</v>
      </c>
      <c r="S6368">
        <v>-1848300</v>
      </c>
      <c r="T6368">
        <v>394800</v>
      </c>
      <c r="U6368">
        <v>12</v>
      </c>
      <c r="X6368">
        <v>3042700</v>
      </c>
      <c r="Y6368">
        <v>1.0792304159999999</v>
      </c>
      <c r="Z6368">
        <v>11.388926769999999</v>
      </c>
      <c r="AA6368">
        <v>3.9556329020000001</v>
      </c>
      <c r="AB6368">
        <v>394800</v>
      </c>
      <c r="AC6368">
        <v>241600</v>
      </c>
      <c r="AD6368">
        <v>25.308988759999998</v>
      </c>
      <c r="AE6368">
        <v>2.3733579589999998</v>
      </c>
      <c r="AF6368">
        <v>9613049.0759999994</v>
      </c>
      <c r="AG6368" t="s">
        <v>4856</v>
      </c>
      <c r="AH6368" t="s">
        <v>5257</v>
      </c>
      <c r="AI6368" t="s">
        <v>5277</v>
      </c>
      <c r="AJ6368">
        <v>3965000</v>
      </c>
      <c r="AK6368">
        <v>2785500</v>
      </c>
      <c r="AL6368">
        <v>106100</v>
      </c>
      <c r="AM6368">
        <v>188300</v>
      </c>
      <c r="AN6368">
        <v>1179500</v>
      </c>
      <c r="AO6368">
        <v>885100</v>
      </c>
      <c r="AP6368">
        <v>1341400</v>
      </c>
      <c r="AQ6368">
        <v>3925600</v>
      </c>
      <c r="AR6368">
        <v>946600</v>
      </c>
      <c r="AS6368">
        <v>1954100</v>
      </c>
    </row>
    <row r="6369" spans="1:45">
      <c r="A6369" t="s">
        <v>830</v>
      </c>
      <c r="B6369">
        <v>2011</v>
      </c>
      <c r="C6369">
        <v>145500</v>
      </c>
      <c r="D6369">
        <v>600</v>
      </c>
      <c r="E6369">
        <v>926500</v>
      </c>
      <c r="F6369">
        <v>1539200</v>
      </c>
      <c r="G6369">
        <v>2078900</v>
      </c>
      <c r="H6369">
        <v>8974500</v>
      </c>
      <c r="I6369">
        <v>269400</v>
      </c>
      <c r="J6369">
        <v>304200</v>
      </c>
      <c r="K6369">
        <v>4041600</v>
      </c>
      <c r="L6369">
        <v>327700</v>
      </c>
      <c r="M6369">
        <v>0</v>
      </c>
      <c r="N6369">
        <v>4932900</v>
      </c>
      <c r="O6369">
        <v>22.734453500000001</v>
      </c>
      <c r="P6369">
        <v>144.97999999999999</v>
      </c>
      <c r="Q6369">
        <v>71903.354999999996</v>
      </c>
      <c r="R6369">
        <v>3156500</v>
      </c>
      <c r="S6369">
        <v>1924300</v>
      </c>
      <c r="T6369">
        <v>416200</v>
      </c>
      <c r="U6369">
        <v>12</v>
      </c>
      <c r="X6369">
        <v>154600</v>
      </c>
      <c r="Y6369">
        <v>4.3023250390000003</v>
      </c>
      <c r="Z6369">
        <v>12.647532229999999</v>
      </c>
      <c r="AA6369">
        <v>8.8229528239999997</v>
      </c>
      <c r="AB6369">
        <v>767400</v>
      </c>
      <c r="AC6369">
        <v>192500</v>
      </c>
      <c r="AD6369">
        <v>6.59599636</v>
      </c>
      <c r="AE6369">
        <v>2.2926211589999999</v>
      </c>
      <c r="AF6369">
        <v>10424548.41</v>
      </c>
      <c r="AG6369" t="s">
        <v>4856</v>
      </c>
      <c r="AH6369" t="s">
        <v>5257</v>
      </c>
      <c r="AI6369" t="s">
        <v>5277</v>
      </c>
      <c r="AJ6369">
        <v>6097900</v>
      </c>
      <c r="AK6369">
        <v>3202300</v>
      </c>
      <c r="AL6369">
        <v>130000</v>
      </c>
      <c r="AM6369">
        <v>25300</v>
      </c>
      <c r="AN6369">
        <v>2895600</v>
      </c>
      <c r="AO6369">
        <v>2740300</v>
      </c>
      <c r="AP6369">
        <v>1798600</v>
      </c>
      <c r="AQ6369">
        <v>3736000</v>
      </c>
      <c r="AR6369">
        <v>1031200</v>
      </c>
      <c r="AS6369">
        <v>1617800</v>
      </c>
    </row>
    <row r="6370" spans="1:45">
      <c r="A6370" t="s">
        <v>830</v>
      </c>
      <c r="B6370">
        <v>2012</v>
      </c>
      <c r="C6370">
        <v>131000</v>
      </c>
      <c r="D6370">
        <v>1100</v>
      </c>
      <c r="E6370">
        <v>964200</v>
      </c>
      <c r="F6370">
        <v>1848700</v>
      </c>
      <c r="G6370">
        <v>2375600</v>
      </c>
      <c r="H6370">
        <v>10166900</v>
      </c>
      <c r="I6370">
        <v>217400</v>
      </c>
      <c r="J6370">
        <v>277900</v>
      </c>
      <c r="K6370">
        <v>3884700</v>
      </c>
      <c r="L6370">
        <v>366500</v>
      </c>
      <c r="M6370">
        <v>5000</v>
      </c>
      <c r="N6370">
        <v>6282200</v>
      </c>
      <c r="O6370">
        <v>32.126211069999997</v>
      </c>
      <c r="P6370">
        <v>203.16</v>
      </c>
      <c r="Q6370">
        <v>62870.582999999999</v>
      </c>
      <c r="R6370">
        <v>3332200</v>
      </c>
      <c r="S6370">
        <v>1917500</v>
      </c>
      <c r="T6370">
        <v>419800</v>
      </c>
      <c r="U6370">
        <v>12</v>
      </c>
      <c r="X6370">
        <v>458100</v>
      </c>
      <c r="Y6370">
        <v>5.6967442540000004</v>
      </c>
      <c r="Z6370">
        <v>18.775712639999998</v>
      </c>
      <c r="AA6370">
        <v>10.268129610000001</v>
      </c>
      <c r="AB6370">
        <v>1857400</v>
      </c>
      <c r="AC6370">
        <v>506500</v>
      </c>
      <c r="AD6370">
        <v>7.1059811120000003</v>
      </c>
      <c r="AE6370">
        <v>2.1640723190000002</v>
      </c>
      <c r="AF6370">
        <v>12772787.640000001</v>
      </c>
      <c r="AG6370" t="s">
        <v>4856</v>
      </c>
      <c r="AH6370" t="s">
        <v>5257</v>
      </c>
      <c r="AI6370" t="s">
        <v>5277</v>
      </c>
      <c r="AJ6370">
        <v>6104000</v>
      </c>
      <c r="AK6370">
        <v>2990700</v>
      </c>
      <c r="AL6370">
        <v>151800</v>
      </c>
      <c r="AM6370">
        <v>49100</v>
      </c>
      <c r="AN6370">
        <v>3113300</v>
      </c>
      <c r="AO6370">
        <v>2912400</v>
      </c>
      <c r="AP6370">
        <v>2807600</v>
      </c>
      <c r="AQ6370">
        <v>3900500</v>
      </c>
      <c r="AR6370">
        <v>950200</v>
      </c>
      <c r="AS6370">
        <v>1600000</v>
      </c>
    </row>
    <row r="6371" spans="1:45">
      <c r="A6371" t="s">
        <v>830</v>
      </c>
      <c r="B6371">
        <v>2013</v>
      </c>
      <c r="C6371">
        <v>147500</v>
      </c>
      <c r="D6371">
        <v>-54500</v>
      </c>
      <c r="E6371">
        <v>686500</v>
      </c>
      <c r="F6371">
        <v>1464600</v>
      </c>
      <c r="G6371">
        <v>1466800</v>
      </c>
      <c r="H6371">
        <v>10678100</v>
      </c>
      <c r="I6371">
        <v>230900</v>
      </c>
      <c r="J6371">
        <v>274300</v>
      </c>
      <c r="K6371">
        <v>5239700</v>
      </c>
      <c r="L6371">
        <v>564100</v>
      </c>
      <c r="M6371">
        <v>0</v>
      </c>
      <c r="N6371">
        <v>5438400</v>
      </c>
      <c r="O6371">
        <v>37.24439856</v>
      </c>
      <c r="P6371">
        <v>233.04</v>
      </c>
      <c r="Q6371">
        <v>57312.667999999998</v>
      </c>
      <c r="R6371">
        <v>2780600</v>
      </c>
      <c r="S6371">
        <v>669100</v>
      </c>
      <c r="T6371">
        <v>410600</v>
      </c>
      <c r="U6371">
        <v>12</v>
      </c>
      <c r="X6371">
        <v>797700</v>
      </c>
      <c r="Y6371">
        <v>4.910841724</v>
      </c>
      <c r="Z6371">
        <v>17.713710339999999</v>
      </c>
      <c r="AA6371">
        <v>9.3234237990000004</v>
      </c>
      <c r="AB6371">
        <v>1801800</v>
      </c>
      <c r="AC6371">
        <v>811200</v>
      </c>
      <c r="AD6371">
        <v>9.4195634600000009</v>
      </c>
      <c r="AE6371">
        <v>2.631182237</v>
      </c>
      <c r="AF6371">
        <v>13356144.15</v>
      </c>
      <c r="AG6371" t="s">
        <v>4856</v>
      </c>
      <c r="AH6371" t="s">
        <v>5257</v>
      </c>
      <c r="AI6371" t="s">
        <v>5277</v>
      </c>
      <c r="AJ6371">
        <v>5474700</v>
      </c>
      <c r="AK6371">
        <v>2954500</v>
      </c>
      <c r="AL6371">
        <v>166000</v>
      </c>
      <c r="AM6371">
        <v>-15800</v>
      </c>
      <c r="AN6371">
        <v>2520200</v>
      </c>
      <c r="AO6371">
        <v>2370000</v>
      </c>
      <c r="AP6371">
        <v>2630100</v>
      </c>
      <c r="AQ6371">
        <v>4101700</v>
      </c>
      <c r="AR6371">
        <v>828300</v>
      </c>
      <c r="AS6371">
        <v>3098100</v>
      </c>
    </row>
    <row r="6372" spans="1:45">
      <c r="A6372" t="s">
        <v>830</v>
      </c>
      <c r="B6372">
        <v>2014</v>
      </c>
      <c r="C6372">
        <v>177300</v>
      </c>
      <c r="D6372">
        <v>748200</v>
      </c>
      <c r="E6372">
        <v>773000</v>
      </c>
      <c r="F6372">
        <v>1390300</v>
      </c>
      <c r="G6372">
        <v>1408600</v>
      </c>
      <c r="H6372">
        <v>11338200</v>
      </c>
      <c r="I6372">
        <v>191500</v>
      </c>
      <c r="J6372">
        <v>202900</v>
      </c>
      <c r="K6372">
        <v>6765700</v>
      </c>
      <c r="L6372">
        <v>589900</v>
      </c>
      <c r="M6372">
        <v>0</v>
      </c>
      <c r="N6372">
        <v>4572500</v>
      </c>
      <c r="O6372">
        <v>44.442134469999999</v>
      </c>
      <c r="P6372">
        <v>272.54000000000002</v>
      </c>
      <c r="Q6372">
        <v>49735.222000000002</v>
      </c>
      <c r="R6372">
        <v>1965800</v>
      </c>
      <c r="S6372">
        <v>988100</v>
      </c>
      <c r="T6372">
        <v>392500</v>
      </c>
      <c r="U6372">
        <v>12</v>
      </c>
      <c r="X6372">
        <v>420500</v>
      </c>
      <c r="Y6372">
        <v>5.3137434560000001</v>
      </c>
      <c r="Z6372">
        <v>16.9284456</v>
      </c>
      <c r="AA6372">
        <v>7.5133114330000002</v>
      </c>
      <c r="AB6372">
        <v>1634800</v>
      </c>
      <c r="AC6372">
        <v>1797500</v>
      </c>
      <c r="AD6372">
        <v>10.06425406</v>
      </c>
      <c r="AE6372">
        <v>3.2199057899999999</v>
      </c>
      <c r="AF6372">
        <v>13554837.4</v>
      </c>
      <c r="AG6372" t="s">
        <v>4856</v>
      </c>
      <c r="AH6372" t="s">
        <v>5257</v>
      </c>
      <c r="AI6372" t="s">
        <v>5277</v>
      </c>
      <c r="AJ6372">
        <v>4743200</v>
      </c>
      <c r="AK6372">
        <v>2964700</v>
      </c>
      <c r="AL6372">
        <v>151900</v>
      </c>
      <c r="AM6372">
        <v>53300</v>
      </c>
      <c r="AN6372">
        <v>1778500</v>
      </c>
      <c r="AO6372">
        <v>1573300</v>
      </c>
      <c r="AP6372">
        <v>2614500</v>
      </c>
      <c r="AQ6372">
        <v>5525800</v>
      </c>
      <c r="AR6372">
        <v>979700</v>
      </c>
      <c r="AS6372">
        <v>4592500</v>
      </c>
    </row>
    <row r="6373" spans="1:45">
      <c r="A6373" t="s">
        <v>830</v>
      </c>
      <c r="B6373">
        <v>2015</v>
      </c>
      <c r="C6373">
        <v>131600</v>
      </c>
      <c r="D6373">
        <v>-3900</v>
      </c>
      <c r="E6373">
        <v>395800</v>
      </c>
      <c r="F6373">
        <v>699900</v>
      </c>
      <c r="G6373">
        <v>1203700</v>
      </c>
      <c r="H6373">
        <v>12738900</v>
      </c>
      <c r="I6373">
        <v>267200</v>
      </c>
      <c r="J6373">
        <v>321200</v>
      </c>
      <c r="K6373">
        <v>8351700</v>
      </c>
      <c r="L6373">
        <v>917700</v>
      </c>
      <c r="M6373">
        <v>0</v>
      </c>
      <c r="N6373">
        <v>4387200</v>
      </c>
      <c r="O6373">
        <v>33.999007829999996</v>
      </c>
      <c r="P6373">
        <v>40.81</v>
      </c>
      <c r="Q6373">
        <v>233075.33600000001</v>
      </c>
      <c r="R6373">
        <v>1707700</v>
      </c>
      <c r="S6373">
        <v>-1792000</v>
      </c>
      <c r="T6373">
        <v>479600</v>
      </c>
      <c r="U6373">
        <v>12</v>
      </c>
      <c r="X6373">
        <v>2995700</v>
      </c>
      <c r="Y6373">
        <v>2.9594133540000001</v>
      </c>
      <c r="Z6373">
        <v>17.31285716</v>
      </c>
      <c r="AA6373">
        <v>7.2207317959999999</v>
      </c>
      <c r="AB6373">
        <v>-88100</v>
      </c>
      <c r="AC6373">
        <v>2456900</v>
      </c>
      <c r="AD6373">
        <v>13.787162159999999</v>
      </c>
      <c r="AE6373">
        <v>2.3572076879999999</v>
      </c>
      <c r="AF6373">
        <v>9511804.4619999994</v>
      </c>
      <c r="AG6373" t="s">
        <v>4856</v>
      </c>
      <c r="AH6373" t="s">
        <v>5257</v>
      </c>
      <c r="AI6373" t="s">
        <v>5277</v>
      </c>
      <c r="AJ6373">
        <v>4308300</v>
      </c>
      <c r="AK6373">
        <v>2761200</v>
      </c>
      <c r="AL6373">
        <v>169800</v>
      </c>
      <c r="AM6373">
        <v>149200</v>
      </c>
      <c r="AN6373">
        <v>1547100</v>
      </c>
      <c r="AO6373">
        <v>1228100</v>
      </c>
      <c r="AP6373">
        <v>1127100</v>
      </c>
      <c r="AQ6373">
        <v>8539000</v>
      </c>
      <c r="AR6373">
        <v>1215200</v>
      </c>
      <c r="AS6373">
        <v>5592700</v>
      </c>
    </row>
    <row r="6374" spans="1:45">
      <c r="A6374" t="s">
        <v>830</v>
      </c>
      <c r="B6374">
        <v>2016</v>
      </c>
      <c r="C6374">
        <v>195000</v>
      </c>
      <c r="D6374">
        <v>-165000</v>
      </c>
      <c r="E6374">
        <v>-68000</v>
      </c>
      <c r="F6374">
        <v>-277000</v>
      </c>
      <c r="G6374">
        <v>617000</v>
      </c>
      <c r="H6374">
        <v>15131000</v>
      </c>
      <c r="I6374">
        <v>236000</v>
      </c>
      <c r="J6374">
        <v>339000</v>
      </c>
      <c r="K6374">
        <v>8639000</v>
      </c>
      <c r="L6374">
        <v>638000</v>
      </c>
      <c r="M6374">
        <v>0</v>
      </c>
      <c r="N6374">
        <v>6492000</v>
      </c>
      <c r="O6374">
        <v>27.457366629999999</v>
      </c>
      <c r="P6374">
        <v>31.48</v>
      </c>
      <c r="Q6374">
        <v>233114.16899999999</v>
      </c>
      <c r="R6374">
        <v>957000</v>
      </c>
      <c r="S6374">
        <v>-1580000</v>
      </c>
      <c r="T6374">
        <v>678000</v>
      </c>
      <c r="U6374">
        <v>12</v>
      </c>
      <c r="X6374">
        <v>2197000</v>
      </c>
      <c r="Y6374">
        <v>-1.188319629</v>
      </c>
      <c r="Z6374">
        <v>14.36206136</v>
      </c>
      <c r="AA6374">
        <v>4.105494169</v>
      </c>
      <c r="AB6374">
        <v>1969000</v>
      </c>
      <c r="AC6374">
        <v>2197000</v>
      </c>
      <c r="AD6374">
        <v>-26.453781509999999</v>
      </c>
      <c r="AE6374">
        <v>2.1918859140000002</v>
      </c>
      <c r="AF6374">
        <v>7338434.04</v>
      </c>
      <c r="AG6374" t="s">
        <v>4856</v>
      </c>
      <c r="AH6374" t="s">
        <v>5257</v>
      </c>
      <c r="AI6374" t="s">
        <v>5277</v>
      </c>
      <c r="AJ6374">
        <v>3685000</v>
      </c>
      <c r="AK6374">
        <v>2845000</v>
      </c>
      <c r="AL6374">
        <v>174000</v>
      </c>
      <c r="AM6374">
        <v>387000</v>
      </c>
      <c r="AN6374">
        <v>840000</v>
      </c>
      <c r="AO6374">
        <v>279000</v>
      </c>
      <c r="AP6374">
        <v>2655000</v>
      </c>
      <c r="AQ6374">
        <v>9652000</v>
      </c>
      <c r="AR6374">
        <v>686000</v>
      </c>
      <c r="AS6374">
        <v>5778000</v>
      </c>
    </row>
    <row r="6375" spans="1:45">
      <c r="A6375" t="s">
        <v>830</v>
      </c>
      <c r="B6375">
        <v>2017</v>
      </c>
      <c r="C6375">
        <v>303000</v>
      </c>
      <c r="D6375">
        <v>-51000</v>
      </c>
      <c r="E6375">
        <v>-575000</v>
      </c>
      <c r="F6375">
        <v>358000</v>
      </c>
      <c r="G6375">
        <v>1631000</v>
      </c>
      <c r="H6375">
        <v>13463000</v>
      </c>
      <c r="I6375">
        <v>307000</v>
      </c>
      <c r="J6375">
        <v>275000</v>
      </c>
      <c r="K6375">
        <v>6779000</v>
      </c>
      <c r="L6375">
        <v>472000</v>
      </c>
      <c r="M6375">
        <v>0</v>
      </c>
      <c r="N6375">
        <v>6684000</v>
      </c>
      <c r="O6375">
        <v>38.505582629999999</v>
      </c>
      <c r="P6375">
        <v>42.54</v>
      </c>
      <c r="Q6375">
        <v>233260.04800000001</v>
      </c>
      <c r="R6375">
        <v>1103000</v>
      </c>
      <c r="S6375">
        <v>1203000</v>
      </c>
      <c r="T6375">
        <v>883000</v>
      </c>
      <c r="U6375">
        <v>12</v>
      </c>
      <c r="X6375">
        <v>428000</v>
      </c>
      <c r="Y6375">
        <v>1.535220451</v>
      </c>
      <c r="Z6375">
        <v>15.34339048</v>
      </c>
      <c r="AA6375">
        <v>4.7300227860000001</v>
      </c>
      <c r="AB6375">
        <v>885000</v>
      </c>
      <c r="AC6375">
        <v>453000</v>
      </c>
      <c r="AD6375">
        <v>27.80392157</v>
      </c>
      <c r="AE6375">
        <v>2.772529322</v>
      </c>
      <c r="AF6375">
        <v>9922882.4419999998</v>
      </c>
      <c r="AG6375" t="s">
        <v>4856</v>
      </c>
      <c r="AH6375" t="s">
        <v>5257</v>
      </c>
      <c r="AI6375" t="s">
        <v>5277</v>
      </c>
      <c r="AJ6375">
        <v>4130000</v>
      </c>
      <c r="AK6375">
        <v>3700000</v>
      </c>
      <c r="AL6375">
        <v>192000</v>
      </c>
      <c r="AM6375">
        <v>18000</v>
      </c>
      <c r="AN6375">
        <v>430000</v>
      </c>
      <c r="AO6375">
        <v>220000</v>
      </c>
      <c r="AP6375">
        <v>1465000</v>
      </c>
      <c r="AQ6375">
        <v>9175000</v>
      </c>
      <c r="AR6375">
        <v>580000</v>
      </c>
      <c r="AS6375">
        <v>4692000</v>
      </c>
    </row>
    <row r="6376" spans="1:45">
      <c r="A6376" t="s">
        <v>830</v>
      </c>
      <c r="B6376">
        <v>2018</v>
      </c>
      <c r="C6376">
        <v>228000</v>
      </c>
      <c r="D6376">
        <v>9000</v>
      </c>
      <c r="E6376">
        <v>119000</v>
      </c>
      <c r="F6376">
        <v>290000</v>
      </c>
      <c r="G6376">
        <v>1497000</v>
      </c>
      <c r="H6376">
        <v>12661000</v>
      </c>
      <c r="I6376">
        <v>235000</v>
      </c>
      <c r="J6376">
        <v>309000</v>
      </c>
      <c r="K6376">
        <v>6930000</v>
      </c>
      <c r="L6376">
        <v>545000</v>
      </c>
      <c r="M6376">
        <v>0</v>
      </c>
      <c r="N6376">
        <v>5731000</v>
      </c>
      <c r="O6376">
        <v>40.481708670000003</v>
      </c>
      <c r="P6376">
        <v>43.51</v>
      </c>
      <c r="Q6376">
        <v>230791.46100000001</v>
      </c>
      <c r="R6376">
        <v>1618000</v>
      </c>
      <c r="S6376">
        <v>1101000</v>
      </c>
      <c r="T6376">
        <v>888000</v>
      </c>
      <c r="U6376">
        <v>12</v>
      </c>
      <c r="X6376">
        <v>396000</v>
      </c>
      <c r="Y6376">
        <v>1.245068654</v>
      </c>
      <c r="Z6376">
        <v>12.816765350000001</v>
      </c>
      <c r="AA6376">
        <v>6.9466244210000001</v>
      </c>
      <c r="AB6376">
        <v>569000</v>
      </c>
      <c r="AC6376">
        <v>396000</v>
      </c>
      <c r="AD6376">
        <v>35.088709680000001</v>
      </c>
      <c r="AE6376">
        <v>3.3947723019999998</v>
      </c>
      <c r="AF6376">
        <v>10041736.470000001</v>
      </c>
      <c r="AG6376" t="s">
        <v>4856</v>
      </c>
      <c r="AH6376" t="s">
        <v>5257</v>
      </c>
      <c r="AI6376" t="s">
        <v>5277</v>
      </c>
      <c r="AJ6376">
        <v>4429000</v>
      </c>
      <c r="AK6376">
        <v>3512000</v>
      </c>
      <c r="AL6376">
        <v>214000</v>
      </c>
      <c r="AM6376">
        <v>-27000</v>
      </c>
      <c r="AN6376">
        <v>917000</v>
      </c>
      <c r="AO6376">
        <v>730000</v>
      </c>
      <c r="AP6376">
        <v>1274000</v>
      </c>
      <c r="AQ6376">
        <v>8623000</v>
      </c>
      <c r="AR6376">
        <v>705000</v>
      </c>
      <c r="AS6376">
        <v>4698000</v>
      </c>
    </row>
    <row r="6377" spans="1:45">
      <c r="A6377" t="s">
        <v>830</v>
      </c>
      <c r="B6377">
        <v>2019</v>
      </c>
      <c r="C6377">
        <v>217000</v>
      </c>
      <c r="D6377">
        <v>-14000</v>
      </c>
      <c r="E6377">
        <v>126000</v>
      </c>
      <c r="F6377">
        <v>493000</v>
      </c>
      <c r="G6377">
        <v>1505000</v>
      </c>
      <c r="H6377">
        <v>12172000</v>
      </c>
      <c r="I6377">
        <v>242000</v>
      </c>
      <c r="J6377">
        <v>351000</v>
      </c>
      <c r="K6377">
        <v>6535000</v>
      </c>
      <c r="L6377">
        <v>437000</v>
      </c>
      <c r="M6377">
        <v>90000</v>
      </c>
      <c r="N6377">
        <v>5637000</v>
      </c>
      <c r="O6377">
        <v>45.634396959999997</v>
      </c>
      <c r="P6377">
        <v>47.74</v>
      </c>
      <c r="Q6377">
        <v>217431.81099999999</v>
      </c>
      <c r="R6377">
        <v>1883000</v>
      </c>
      <c r="S6377">
        <v>1171000</v>
      </c>
      <c r="T6377">
        <v>875000</v>
      </c>
      <c r="U6377">
        <v>12</v>
      </c>
      <c r="X6377">
        <v>334000</v>
      </c>
      <c r="Y6377">
        <v>2.2309932680000002</v>
      </c>
      <c r="Z6377">
        <v>13.32371738</v>
      </c>
      <c r="AA6377">
        <v>8.5212176930000005</v>
      </c>
      <c r="AB6377">
        <v>309000</v>
      </c>
      <c r="AC6377">
        <v>334000</v>
      </c>
      <c r="AD6377">
        <v>21.408071750000001</v>
      </c>
      <c r="AE6377">
        <v>3.5830841069999999</v>
      </c>
      <c r="AF6377">
        <v>10380194.66</v>
      </c>
      <c r="AG6377" t="s">
        <v>4856</v>
      </c>
      <c r="AH6377" t="s">
        <v>5257</v>
      </c>
      <c r="AI6377" t="s">
        <v>5277</v>
      </c>
      <c r="AJ6377">
        <v>4590000</v>
      </c>
      <c r="AK6377">
        <v>3416000</v>
      </c>
      <c r="AL6377">
        <v>239000</v>
      </c>
      <c r="AM6377">
        <v>-73000</v>
      </c>
      <c r="AN6377">
        <v>1174000</v>
      </c>
      <c r="AO6377">
        <v>1008000</v>
      </c>
      <c r="AP6377">
        <v>974000</v>
      </c>
      <c r="AQ6377">
        <v>8170000</v>
      </c>
      <c r="AR6377">
        <v>665000</v>
      </c>
      <c r="AS6377">
        <v>4150000</v>
      </c>
    </row>
    <row r="6378" spans="1:45">
      <c r="A6378" t="s">
        <v>830</v>
      </c>
      <c r="B6378">
        <v>2020</v>
      </c>
      <c r="C6378">
        <v>161000</v>
      </c>
      <c r="D6378">
        <v>1000</v>
      </c>
      <c r="E6378">
        <v>31000</v>
      </c>
      <c r="F6378">
        <v>317000</v>
      </c>
      <c r="G6378">
        <v>1231000</v>
      </c>
      <c r="H6378">
        <v>12023000</v>
      </c>
      <c r="I6378">
        <v>265000</v>
      </c>
      <c r="J6378">
        <v>287000</v>
      </c>
      <c r="K6378">
        <v>6420000</v>
      </c>
      <c r="L6378">
        <v>424000</v>
      </c>
      <c r="M6378">
        <v>337000</v>
      </c>
      <c r="N6378">
        <v>5603000</v>
      </c>
      <c r="O6378">
        <v>38.440931419999998</v>
      </c>
      <c r="P6378">
        <v>38.71</v>
      </c>
      <c r="Q6378">
        <v>213916.19500000001</v>
      </c>
      <c r="R6378">
        <v>1504000</v>
      </c>
      <c r="S6378">
        <v>924000</v>
      </c>
      <c r="T6378">
        <v>892000</v>
      </c>
      <c r="U6378">
        <v>12</v>
      </c>
      <c r="X6378">
        <v>307000</v>
      </c>
      <c r="Y6378">
        <v>1.4761699079999999</v>
      </c>
      <c r="Z6378">
        <v>13.65955486</v>
      </c>
      <c r="AA6378">
        <v>7.0036578589999996</v>
      </c>
      <c r="AB6378">
        <v>461000</v>
      </c>
      <c r="AC6378">
        <v>307000</v>
      </c>
      <c r="AD6378">
        <v>26.333333329999999</v>
      </c>
      <c r="AE6378">
        <v>2.833913726</v>
      </c>
      <c r="AF6378">
        <v>8280695.909</v>
      </c>
      <c r="AG6378" t="s">
        <v>4856</v>
      </c>
      <c r="AH6378" t="s">
        <v>5257</v>
      </c>
      <c r="AI6378" t="s">
        <v>5277</v>
      </c>
      <c r="AJ6378">
        <v>4124000</v>
      </c>
      <c r="AK6378">
        <v>3323000</v>
      </c>
      <c r="AL6378">
        <v>206000</v>
      </c>
      <c r="AM6378">
        <v>-17000</v>
      </c>
      <c r="AN6378">
        <v>801000</v>
      </c>
      <c r="AO6378">
        <v>612000</v>
      </c>
      <c r="AP6378">
        <v>1367000</v>
      </c>
      <c r="AQ6378">
        <v>7632000</v>
      </c>
      <c r="AR6378">
        <v>906000</v>
      </c>
      <c r="AS6378">
        <v>3886000</v>
      </c>
    </row>
    <row r="6379" spans="1:45">
      <c r="A6379" t="s">
        <v>831</v>
      </c>
      <c r="B6379">
        <v>2019</v>
      </c>
      <c r="E6379">
        <v>4138</v>
      </c>
      <c r="F6379">
        <v>28473</v>
      </c>
      <c r="G6379">
        <v>73830</v>
      </c>
      <c r="H6379">
        <v>4931233</v>
      </c>
      <c r="K6379">
        <v>4329589</v>
      </c>
      <c r="N6379">
        <v>601644</v>
      </c>
      <c r="O6379">
        <v>14.42</v>
      </c>
      <c r="P6379">
        <v>14.42</v>
      </c>
      <c r="Q6379">
        <v>51969.203000000001</v>
      </c>
      <c r="U6379">
        <v>12</v>
      </c>
      <c r="Y6379">
        <v>0.547882176</v>
      </c>
      <c r="Z6379">
        <v>11.57693336</v>
      </c>
      <c r="AD6379">
        <v>24.862068969999999</v>
      </c>
      <c r="AE6379">
        <v>1.2455802890000001</v>
      </c>
      <c r="AF6379">
        <v>749395.90729999996</v>
      </c>
      <c r="AG6379" t="s">
        <v>4774</v>
      </c>
      <c r="AH6379" t="s">
        <v>5260</v>
      </c>
      <c r="AI6379" t="s">
        <v>5277</v>
      </c>
      <c r="AJ6379">
        <v>216218</v>
      </c>
      <c r="AK6379">
        <v>74774</v>
      </c>
      <c r="AN6379">
        <v>141444</v>
      </c>
      <c r="AO6379">
        <v>141444</v>
      </c>
      <c r="AP6379">
        <v>187320</v>
      </c>
      <c r="AR6379">
        <v>3923759</v>
      </c>
      <c r="AS6379">
        <v>359664</v>
      </c>
    </row>
    <row r="6380" spans="1:45">
      <c r="A6380" t="s">
        <v>831</v>
      </c>
      <c r="B6380">
        <v>2020</v>
      </c>
      <c r="E6380">
        <v>2713</v>
      </c>
      <c r="F6380">
        <v>12601</v>
      </c>
      <c r="G6380">
        <v>80453</v>
      </c>
      <c r="H6380">
        <v>5659303</v>
      </c>
      <c r="K6380">
        <v>5034875</v>
      </c>
      <c r="N6380">
        <v>624428</v>
      </c>
      <c r="O6380">
        <v>10.75</v>
      </c>
      <c r="P6380">
        <v>10.75</v>
      </c>
      <c r="Q6380">
        <v>52195.777999999998</v>
      </c>
      <c r="U6380">
        <v>12</v>
      </c>
      <c r="Y6380">
        <v>0.24178823099999999</v>
      </c>
      <c r="Z6380">
        <v>11.96318982</v>
      </c>
      <c r="AD6380">
        <v>44.791666669999998</v>
      </c>
      <c r="AE6380">
        <v>0.89858977100000004</v>
      </c>
      <c r="AF6380">
        <v>561104.61349999998</v>
      </c>
      <c r="AG6380" t="s">
        <v>4774</v>
      </c>
      <c r="AH6380" t="s">
        <v>5260</v>
      </c>
      <c r="AI6380" t="s">
        <v>5277</v>
      </c>
      <c r="AJ6380">
        <v>203448</v>
      </c>
      <c r="AK6380">
        <v>43199</v>
      </c>
      <c r="AN6380">
        <v>160249</v>
      </c>
      <c r="AO6380">
        <v>160249</v>
      </c>
      <c r="AP6380">
        <v>408810</v>
      </c>
      <c r="AR6380">
        <v>4694740</v>
      </c>
      <c r="AS6380">
        <v>294063</v>
      </c>
    </row>
    <row r="6381" spans="1:45">
      <c r="A6381" t="s">
        <v>832</v>
      </c>
      <c r="B6381">
        <v>2011</v>
      </c>
      <c r="E6381">
        <v>0</v>
      </c>
      <c r="F6381">
        <v>-5425</v>
      </c>
      <c r="G6381">
        <v>481</v>
      </c>
      <c r="H6381">
        <v>250920</v>
      </c>
      <c r="K6381">
        <v>240976</v>
      </c>
      <c r="N6381">
        <v>9944</v>
      </c>
      <c r="O6381">
        <v>16.983763570000001</v>
      </c>
      <c r="P6381">
        <v>0.62</v>
      </c>
      <c r="Q6381">
        <v>4127.7979999999998</v>
      </c>
      <c r="U6381">
        <v>12</v>
      </c>
      <c r="Y6381">
        <v>-36.142151339999998</v>
      </c>
      <c r="Z6381">
        <v>18.813905139999999</v>
      </c>
      <c r="AD6381">
        <v>-0.43661971799999999</v>
      </c>
      <c r="AE6381">
        <v>0.90624460299999998</v>
      </c>
      <c r="AF6381">
        <v>2559.2347599999998</v>
      </c>
      <c r="AG6381" t="s">
        <v>4774</v>
      </c>
      <c r="AH6381" t="s">
        <v>5260</v>
      </c>
      <c r="AI6381" t="s">
        <v>5277</v>
      </c>
      <c r="AJ6381">
        <v>9656</v>
      </c>
      <c r="AK6381">
        <v>3478</v>
      </c>
      <c r="AN6381">
        <v>6178</v>
      </c>
      <c r="AO6381">
        <v>6178</v>
      </c>
      <c r="AP6381">
        <v>63420</v>
      </c>
      <c r="AR6381">
        <v>217049</v>
      </c>
      <c r="AS6381">
        <v>20897</v>
      </c>
    </row>
    <row r="6382" spans="1:45">
      <c r="A6382" t="s">
        <v>832</v>
      </c>
      <c r="B6382">
        <v>2012</v>
      </c>
      <c r="E6382">
        <v>0</v>
      </c>
      <c r="F6382">
        <v>-3766</v>
      </c>
      <c r="G6382">
        <v>-960</v>
      </c>
      <c r="H6382">
        <v>215035</v>
      </c>
      <c r="K6382">
        <v>191392</v>
      </c>
      <c r="N6382">
        <v>23643</v>
      </c>
      <c r="O6382">
        <v>7.944018443</v>
      </c>
      <c r="P6382">
        <v>1.45</v>
      </c>
      <c r="Q6382">
        <v>15824.71</v>
      </c>
      <c r="U6382">
        <v>12</v>
      </c>
      <c r="Y6382">
        <v>-6.152740519</v>
      </c>
      <c r="Z6382">
        <v>8.2173069840000004</v>
      </c>
      <c r="AD6382">
        <v>10.35714286</v>
      </c>
      <c r="AE6382">
        <v>0.97051260399999995</v>
      </c>
      <c r="AF6382">
        <v>22945.8295</v>
      </c>
      <c r="AG6382" t="s">
        <v>4774</v>
      </c>
      <c r="AH6382" t="s">
        <v>5260</v>
      </c>
      <c r="AI6382" t="s">
        <v>5277</v>
      </c>
      <c r="AJ6382">
        <v>7268</v>
      </c>
      <c r="AK6382">
        <v>2633</v>
      </c>
      <c r="AN6382">
        <v>4635</v>
      </c>
      <c r="AO6382">
        <v>4635</v>
      </c>
      <c r="AP6382">
        <v>27878</v>
      </c>
      <c r="AR6382">
        <v>173508</v>
      </c>
      <c r="AS6382">
        <v>15155</v>
      </c>
    </row>
    <row r="6383" spans="1:45">
      <c r="A6383" t="s">
        <v>832</v>
      </c>
      <c r="B6383">
        <v>2013</v>
      </c>
      <c r="E6383">
        <v>0</v>
      </c>
      <c r="F6383">
        <v>-918</v>
      </c>
      <c r="G6383">
        <v>-4134</v>
      </c>
      <c r="H6383">
        <v>255748</v>
      </c>
      <c r="K6383">
        <v>232884</v>
      </c>
      <c r="N6383">
        <v>22864</v>
      </c>
      <c r="O6383">
        <v>7.2865824339999996</v>
      </c>
      <c r="P6383">
        <v>1.33</v>
      </c>
      <c r="Q6383">
        <v>15823.71</v>
      </c>
      <c r="U6383">
        <v>12</v>
      </c>
      <c r="Y6383">
        <v>-0.31907074000000002</v>
      </c>
      <c r="Z6383">
        <v>7.9470617189999997</v>
      </c>
      <c r="AD6383">
        <v>-22.166666670000001</v>
      </c>
      <c r="AE6383">
        <v>0.92046598599999996</v>
      </c>
      <c r="AF6383">
        <v>21045.534299999999</v>
      </c>
      <c r="AG6383" t="s">
        <v>4774</v>
      </c>
      <c r="AH6383" t="s">
        <v>5260</v>
      </c>
      <c r="AI6383" t="s">
        <v>5277</v>
      </c>
      <c r="AJ6383">
        <v>7500</v>
      </c>
      <c r="AK6383">
        <v>2113</v>
      </c>
      <c r="AN6383">
        <v>5387</v>
      </c>
      <c r="AO6383">
        <v>5387</v>
      </c>
      <c r="AP6383">
        <v>21142</v>
      </c>
      <c r="AR6383">
        <v>208309</v>
      </c>
      <c r="AS6383">
        <v>21681</v>
      </c>
    </row>
    <row r="6384" spans="1:45">
      <c r="A6384" t="s">
        <v>832</v>
      </c>
      <c r="B6384">
        <v>2014</v>
      </c>
      <c r="E6384">
        <v>0</v>
      </c>
      <c r="F6384">
        <v>479</v>
      </c>
      <c r="G6384">
        <v>1055</v>
      </c>
      <c r="H6384">
        <v>315588</v>
      </c>
      <c r="K6384">
        <v>281079</v>
      </c>
      <c r="N6384">
        <v>34509</v>
      </c>
      <c r="O6384">
        <v>6.6839327590000002</v>
      </c>
      <c r="P6384">
        <v>1.22</v>
      </c>
      <c r="Q6384">
        <v>15823.71</v>
      </c>
      <c r="U6384">
        <v>12</v>
      </c>
      <c r="Y6384">
        <v>0.16649066500000001</v>
      </c>
      <c r="Z6384">
        <v>11.99288915</v>
      </c>
      <c r="AE6384">
        <v>0.55949820900000002</v>
      </c>
      <c r="AF6384">
        <v>19304.926200000002</v>
      </c>
      <c r="AG6384" t="s">
        <v>4774</v>
      </c>
      <c r="AH6384" t="s">
        <v>5260</v>
      </c>
      <c r="AI6384" t="s">
        <v>5277</v>
      </c>
      <c r="AJ6384">
        <v>10611</v>
      </c>
      <c r="AK6384">
        <v>1889</v>
      </c>
      <c r="AN6384">
        <v>8722</v>
      </c>
      <c r="AO6384">
        <v>8722</v>
      </c>
      <c r="AP6384">
        <v>28701</v>
      </c>
      <c r="AR6384">
        <v>258315</v>
      </c>
      <c r="AS6384">
        <v>19655</v>
      </c>
    </row>
    <row r="6385" spans="1:45">
      <c r="A6385" t="s">
        <v>832</v>
      </c>
      <c r="B6385">
        <v>2015</v>
      </c>
      <c r="E6385">
        <v>-3193</v>
      </c>
      <c r="F6385">
        <v>4477</v>
      </c>
      <c r="G6385">
        <v>5102</v>
      </c>
      <c r="H6385">
        <v>351293</v>
      </c>
      <c r="K6385">
        <v>312981</v>
      </c>
      <c r="N6385">
        <v>38312</v>
      </c>
      <c r="O6385">
        <v>7.2317961000000004</v>
      </c>
      <c r="P6385">
        <v>1.32</v>
      </c>
      <c r="Q6385">
        <v>16033.71</v>
      </c>
      <c r="U6385">
        <v>12</v>
      </c>
      <c r="Y6385">
        <v>1.553290367</v>
      </c>
      <c r="Z6385">
        <v>13.14034618</v>
      </c>
      <c r="AD6385">
        <v>6.6</v>
      </c>
      <c r="AE6385">
        <v>0.55249685999999998</v>
      </c>
      <c r="AF6385">
        <v>21164.497200000002</v>
      </c>
      <c r="AG6385" t="s">
        <v>4774</v>
      </c>
      <c r="AH6385" t="s">
        <v>5260</v>
      </c>
      <c r="AI6385" t="s">
        <v>5277</v>
      </c>
      <c r="AJ6385">
        <v>12405</v>
      </c>
      <c r="AK6385">
        <v>2608</v>
      </c>
      <c r="AN6385">
        <v>9797</v>
      </c>
      <c r="AO6385">
        <v>9797</v>
      </c>
      <c r="AP6385">
        <v>25895</v>
      </c>
      <c r="AR6385">
        <v>290467</v>
      </c>
      <c r="AS6385">
        <v>19655</v>
      </c>
    </row>
    <row r="6386" spans="1:45">
      <c r="A6386" t="s">
        <v>832</v>
      </c>
      <c r="B6386">
        <v>2016</v>
      </c>
      <c r="E6386">
        <v>810</v>
      </c>
      <c r="F6386">
        <v>1627</v>
      </c>
      <c r="G6386">
        <v>1792</v>
      </c>
      <c r="H6386">
        <v>436112</v>
      </c>
      <c r="K6386">
        <v>396820</v>
      </c>
      <c r="N6386">
        <v>39292</v>
      </c>
      <c r="O6386">
        <v>9.5876084660000007</v>
      </c>
      <c r="P6386">
        <v>1.75</v>
      </c>
      <c r="Q6386">
        <v>16002.91</v>
      </c>
      <c r="U6386">
        <v>12</v>
      </c>
      <c r="Y6386">
        <v>0.55865851600000005</v>
      </c>
      <c r="Z6386">
        <v>13.502450489999999</v>
      </c>
      <c r="AD6386">
        <v>35</v>
      </c>
      <c r="AE6386">
        <v>0.712833571</v>
      </c>
      <c r="AF6386">
        <v>28005.092499999999</v>
      </c>
      <c r="AG6386" t="s">
        <v>4774</v>
      </c>
      <c r="AH6386" t="s">
        <v>5260</v>
      </c>
      <c r="AI6386" t="s">
        <v>5277</v>
      </c>
      <c r="AJ6386">
        <v>14409</v>
      </c>
      <c r="AK6386">
        <v>3096</v>
      </c>
      <c r="AN6386">
        <v>11313</v>
      </c>
      <c r="AO6386">
        <v>11313</v>
      </c>
      <c r="AP6386">
        <v>58041</v>
      </c>
      <c r="AR6386">
        <v>375364</v>
      </c>
      <c r="AS6386">
        <v>18655</v>
      </c>
    </row>
    <row r="6387" spans="1:45">
      <c r="A6387" t="s">
        <v>832</v>
      </c>
      <c r="B6387">
        <v>2017</v>
      </c>
      <c r="E6387">
        <v>2115</v>
      </c>
      <c r="F6387">
        <v>1346</v>
      </c>
      <c r="G6387">
        <v>3951</v>
      </c>
      <c r="H6387">
        <v>481425</v>
      </c>
      <c r="K6387">
        <v>441164</v>
      </c>
      <c r="N6387">
        <v>40261</v>
      </c>
      <c r="O6387">
        <v>15.06624188</v>
      </c>
      <c r="P6387">
        <v>2.75</v>
      </c>
      <c r="Q6387">
        <v>23137.665000000001</v>
      </c>
      <c r="U6387">
        <v>12</v>
      </c>
      <c r="Y6387">
        <v>0.42592728200000002</v>
      </c>
      <c r="Z6387">
        <v>9.5703477429999992</v>
      </c>
      <c r="AD6387">
        <v>68.75</v>
      </c>
      <c r="AE6387">
        <v>1.5804023439999999</v>
      </c>
      <c r="AF6387">
        <v>63628.578750000001</v>
      </c>
      <c r="AG6387" t="s">
        <v>4774</v>
      </c>
      <c r="AH6387" t="s">
        <v>5260</v>
      </c>
      <c r="AI6387" t="s">
        <v>5277</v>
      </c>
      <c r="AJ6387">
        <v>17207</v>
      </c>
      <c r="AK6387">
        <v>3534</v>
      </c>
      <c r="AN6387">
        <v>13673</v>
      </c>
      <c r="AO6387">
        <v>13673</v>
      </c>
      <c r="AP6387">
        <v>45598</v>
      </c>
      <c r="AR6387">
        <v>419028</v>
      </c>
      <c r="AS6387">
        <v>18655</v>
      </c>
    </row>
    <row r="6388" spans="1:45">
      <c r="A6388" t="s">
        <v>832</v>
      </c>
      <c r="B6388">
        <v>2018</v>
      </c>
      <c r="E6388">
        <v>1057</v>
      </c>
      <c r="F6388">
        <v>4273</v>
      </c>
      <c r="G6388">
        <v>-11810</v>
      </c>
      <c r="H6388">
        <v>665025</v>
      </c>
      <c r="K6388">
        <v>619466</v>
      </c>
      <c r="N6388">
        <v>45559</v>
      </c>
      <c r="O6388">
        <v>11.64458628</v>
      </c>
      <c r="P6388">
        <v>11.69</v>
      </c>
      <c r="Q6388">
        <v>4298.0439999999999</v>
      </c>
      <c r="U6388">
        <v>12</v>
      </c>
      <c r="Y6388">
        <v>1.0055547929999999</v>
      </c>
      <c r="Z6388">
        <v>10.59993802</v>
      </c>
      <c r="AD6388">
        <v>11.69</v>
      </c>
      <c r="AE6388">
        <v>1.102836637</v>
      </c>
      <c r="AF6388">
        <v>50244.134359999996</v>
      </c>
      <c r="AG6388" t="s">
        <v>4774</v>
      </c>
      <c r="AH6388" t="s">
        <v>5260</v>
      </c>
      <c r="AI6388" t="s">
        <v>5277</v>
      </c>
      <c r="AJ6388">
        <v>24886</v>
      </c>
      <c r="AK6388">
        <v>6997</v>
      </c>
      <c r="AN6388">
        <v>17889</v>
      </c>
      <c r="AO6388">
        <v>17889</v>
      </c>
      <c r="AP6388">
        <v>67404</v>
      </c>
      <c r="AR6388">
        <v>579786</v>
      </c>
      <c r="AS6388">
        <v>34267</v>
      </c>
    </row>
    <row r="6389" spans="1:45">
      <c r="A6389" t="s">
        <v>832</v>
      </c>
      <c r="B6389">
        <v>2019</v>
      </c>
      <c r="E6389">
        <v>2440</v>
      </c>
      <c r="F6389">
        <v>9601</v>
      </c>
      <c r="G6389">
        <v>-103538</v>
      </c>
      <c r="H6389">
        <v>880545</v>
      </c>
      <c r="K6389">
        <v>799881</v>
      </c>
      <c r="N6389">
        <v>80664</v>
      </c>
      <c r="O6389">
        <v>13.89580656</v>
      </c>
      <c r="P6389">
        <v>13.95</v>
      </c>
      <c r="Q6389">
        <v>5339.69</v>
      </c>
      <c r="U6389">
        <v>12</v>
      </c>
      <c r="Y6389">
        <v>2.10373492</v>
      </c>
      <c r="Z6389">
        <v>15.10649495</v>
      </c>
      <c r="AD6389">
        <v>6.8719211820000003</v>
      </c>
      <c r="AE6389">
        <v>0.92344386000000001</v>
      </c>
      <c r="AF6389">
        <v>74488.675499999998</v>
      </c>
      <c r="AG6389" t="s">
        <v>4774</v>
      </c>
      <c r="AH6389" t="s">
        <v>5260</v>
      </c>
      <c r="AI6389" t="s">
        <v>5277</v>
      </c>
      <c r="AJ6389">
        <v>35104</v>
      </c>
      <c r="AK6389">
        <v>13404</v>
      </c>
      <c r="AN6389">
        <v>21700</v>
      </c>
      <c r="AO6389">
        <v>21700</v>
      </c>
      <c r="AP6389">
        <v>45879</v>
      </c>
      <c r="AR6389">
        <v>746323</v>
      </c>
      <c r="AS6389">
        <v>43823</v>
      </c>
    </row>
    <row r="6390" spans="1:45">
      <c r="A6390" t="s">
        <v>832</v>
      </c>
      <c r="B6390">
        <v>2020</v>
      </c>
      <c r="E6390">
        <v>6675</v>
      </c>
      <c r="F6390">
        <v>29608</v>
      </c>
      <c r="G6390">
        <v>-123465</v>
      </c>
      <c r="H6390">
        <v>1476995</v>
      </c>
      <c r="K6390">
        <v>1366785</v>
      </c>
      <c r="N6390">
        <v>110210</v>
      </c>
      <c r="O6390">
        <v>17.659145349999999</v>
      </c>
      <c r="P6390">
        <v>17.690000000000001</v>
      </c>
      <c r="Q6390">
        <v>5305.0559999999996</v>
      </c>
      <c r="U6390">
        <v>12</v>
      </c>
      <c r="Y6390">
        <v>5.5606390299999999</v>
      </c>
      <c r="Z6390">
        <v>20.77452151</v>
      </c>
      <c r="AD6390">
        <v>3.957494407</v>
      </c>
      <c r="AE6390">
        <v>0.85152382400000004</v>
      </c>
      <c r="AF6390">
        <v>93846.440640000001</v>
      </c>
      <c r="AG6390" t="s">
        <v>4774</v>
      </c>
      <c r="AH6390" t="s">
        <v>5260</v>
      </c>
      <c r="AI6390" t="s">
        <v>5277</v>
      </c>
      <c r="AJ6390">
        <v>42386</v>
      </c>
      <c r="AK6390">
        <v>14578</v>
      </c>
      <c r="AN6390">
        <v>27808</v>
      </c>
      <c r="AO6390">
        <v>27808</v>
      </c>
      <c r="AP6390">
        <v>221594</v>
      </c>
      <c r="AR6390">
        <v>1113070</v>
      </c>
      <c r="AS6390">
        <v>229270</v>
      </c>
    </row>
    <row r="6391" spans="1:45">
      <c r="A6391" t="s">
        <v>833</v>
      </c>
      <c r="B6391">
        <v>2011</v>
      </c>
      <c r="E6391">
        <v>-1366</v>
      </c>
      <c r="F6391">
        <v>-10572</v>
      </c>
      <c r="G6391">
        <v>14491</v>
      </c>
      <c r="H6391">
        <v>967984</v>
      </c>
      <c r="K6391">
        <v>935415</v>
      </c>
      <c r="N6391">
        <v>32569</v>
      </c>
      <c r="O6391">
        <v>9</v>
      </c>
      <c r="P6391">
        <v>0.3</v>
      </c>
      <c r="Q6391">
        <v>6063.4409999999998</v>
      </c>
      <c r="U6391">
        <v>12</v>
      </c>
      <c r="Y6391">
        <v>-52.39293799</v>
      </c>
      <c r="Z6391">
        <v>3.1665188130000002</v>
      </c>
      <c r="AD6391">
        <v>-0.14423076900000001</v>
      </c>
      <c r="AE6391">
        <v>2.8422379690000001</v>
      </c>
      <c r="AF6391">
        <v>1819.0323000000001</v>
      </c>
      <c r="AG6391" t="s">
        <v>4774</v>
      </c>
      <c r="AH6391" t="s">
        <v>5260</v>
      </c>
      <c r="AI6391" t="s">
        <v>5278</v>
      </c>
      <c r="AJ6391">
        <v>39161</v>
      </c>
      <c r="AK6391">
        <v>11225</v>
      </c>
      <c r="AN6391">
        <v>27936</v>
      </c>
      <c r="AO6391">
        <v>27936</v>
      </c>
      <c r="AP6391">
        <v>69735</v>
      </c>
      <c r="AR6391">
        <v>848638</v>
      </c>
      <c r="AS6391">
        <v>31328</v>
      </c>
    </row>
    <row r="6392" spans="1:45">
      <c r="A6392" t="s">
        <v>833</v>
      </c>
      <c r="B6392">
        <v>2015</v>
      </c>
      <c r="E6392">
        <v>-37484</v>
      </c>
      <c r="F6392">
        <v>42602</v>
      </c>
      <c r="G6392">
        <v>6466</v>
      </c>
      <c r="H6392">
        <v>961218</v>
      </c>
      <c r="K6392">
        <v>839937</v>
      </c>
      <c r="N6392">
        <v>121281</v>
      </c>
      <c r="O6392">
        <v>16.64</v>
      </c>
      <c r="P6392">
        <v>16.64</v>
      </c>
      <c r="Q6392">
        <v>6513.6940000000004</v>
      </c>
      <c r="U6392">
        <v>12</v>
      </c>
      <c r="Y6392">
        <v>40.595656849999997</v>
      </c>
      <c r="Z6392">
        <v>18.214702750000001</v>
      </c>
      <c r="AD6392">
        <v>1.5018050540000001</v>
      </c>
      <c r="AE6392">
        <v>0.91354771099999998</v>
      </c>
      <c r="AF6392">
        <v>108387.8682</v>
      </c>
      <c r="AG6392" t="s">
        <v>4774</v>
      </c>
      <c r="AH6392" t="s">
        <v>5260</v>
      </c>
      <c r="AI6392" t="s">
        <v>5278</v>
      </c>
      <c r="AJ6392">
        <v>28755</v>
      </c>
      <c r="AK6392">
        <v>2451</v>
      </c>
      <c r="AN6392">
        <v>26304</v>
      </c>
      <c r="AO6392">
        <v>26304</v>
      </c>
      <c r="AP6392">
        <v>27655</v>
      </c>
      <c r="AR6392">
        <v>718504</v>
      </c>
      <c r="AS6392">
        <v>20620</v>
      </c>
    </row>
    <row r="6393" spans="1:45">
      <c r="A6393" t="s">
        <v>833</v>
      </c>
      <c r="B6393">
        <v>2016</v>
      </c>
      <c r="E6393">
        <v>3602</v>
      </c>
      <c r="F6393">
        <v>6316</v>
      </c>
      <c r="G6393">
        <v>10655</v>
      </c>
      <c r="H6393">
        <v>977779</v>
      </c>
      <c r="K6393">
        <v>850850</v>
      </c>
      <c r="N6393">
        <v>126929</v>
      </c>
      <c r="O6393">
        <v>21.3</v>
      </c>
      <c r="P6393">
        <v>21.3</v>
      </c>
      <c r="Q6393">
        <v>6513.6940000000004</v>
      </c>
      <c r="U6393">
        <v>12</v>
      </c>
      <c r="Y6393">
        <v>0.96964947999999995</v>
      </c>
      <c r="Z6393">
        <v>19.081799050000001</v>
      </c>
      <c r="AD6393">
        <v>23.152173909999998</v>
      </c>
      <c r="AE6393">
        <v>1.1162469500000001</v>
      </c>
      <c r="AF6393">
        <v>138741.68220000001</v>
      </c>
      <c r="AG6393" t="s">
        <v>4774</v>
      </c>
      <c r="AH6393" t="s">
        <v>5260</v>
      </c>
      <c r="AI6393" t="s">
        <v>5278</v>
      </c>
      <c r="AJ6393">
        <v>31688</v>
      </c>
      <c r="AK6393">
        <v>2702</v>
      </c>
      <c r="AN6393">
        <v>28986</v>
      </c>
      <c r="AO6393">
        <v>28986</v>
      </c>
      <c r="AP6393">
        <v>22507</v>
      </c>
      <c r="AR6393">
        <v>740046</v>
      </c>
      <c r="AS6393">
        <v>10310</v>
      </c>
    </row>
    <row r="6394" spans="1:45">
      <c r="A6394" t="s">
        <v>834</v>
      </c>
      <c r="B6394">
        <v>2011</v>
      </c>
      <c r="E6394">
        <v>5735</v>
      </c>
      <c r="F6394">
        <v>12976</v>
      </c>
      <c r="G6394">
        <v>27992</v>
      </c>
      <c r="H6394">
        <v>928124</v>
      </c>
      <c r="K6394">
        <v>832034</v>
      </c>
      <c r="N6394">
        <v>96090</v>
      </c>
      <c r="O6394">
        <v>20.01022266</v>
      </c>
      <c r="P6394">
        <v>26.6</v>
      </c>
      <c r="Q6394">
        <v>3195.2779999999998</v>
      </c>
      <c r="U6394">
        <v>12</v>
      </c>
      <c r="Y6394">
        <v>4.1391056080000004</v>
      </c>
      <c r="Z6394">
        <v>30.06937112</v>
      </c>
      <c r="AD6394">
        <v>7.150537634</v>
      </c>
      <c r="AE6394">
        <v>0.88462109499999997</v>
      </c>
      <c r="AF6394">
        <v>84994.394799999995</v>
      </c>
      <c r="AG6394" t="s">
        <v>4774</v>
      </c>
      <c r="AH6394" t="s">
        <v>5260</v>
      </c>
      <c r="AI6394" t="s">
        <v>5277</v>
      </c>
      <c r="AJ6394">
        <v>73790</v>
      </c>
      <c r="AK6394">
        <v>11881</v>
      </c>
      <c r="AN6394">
        <v>61909</v>
      </c>
      <c r="AO6394">
        <v>61909</v>
      </c>
      <c r="AP6394">
        <v>11507</v>
      </c>
      <c r="AR6394">
        <v>646416</v>
      </c>
      <c r="AS6394">
        <v>154718</v>
      </c>
    </row>
    <row r="6395" spans="1:45">
      <c r="A6395" t="s">
        <v>834</v>
      </c>
      <c r="B6395">
        <v>2012</v>
      </c>
      <c r="E6395">
        <v>7646</v>
      </c>
      <c r="F6395">
        <v>16382</v>
      </c>
      <c r="G6395">
        <v>29689</v>
      </c>
      <c r="H6395">
        <v>977018</v>
      </c>
      <c r="K6395">
        <v>874821</v>
      </c>
      <c r="N6395">
        <v>102197</v>
      </c>
      <c r="O6395">
        <v>30.208256179999999</v>
      </c>
      <c r="P6395">
        <v>38.94</v>
      </c>
      <c r="Q6395">
        <v>3233.0590000000002</v>
      </c>
      <c r="U6395">
        <v>12</v>
      </c>
      <c r="Y6395">
        <v>5.1046525230000004</v>
      </c>
      <c r="Z6395">
        <v>31.61000155</v>
      </c>
      <c r="AD6395">
        <v>8.0123456789999992</v>
      </c>
      <c r="AE6395">
        <v>1.2318885820000001</v>
      </c>
      <c r="AF6395">
        <v>125895.3175</v>
      </c>
      <c r="AG6395" t="s">
        <v>4774</v>
      </c>
      <c r="AH6395" t="s">
        <v>5260</v>
      </c>
      <c r="AI6395" t="s">
        <v>5277</v>
      </c>
      <c r="AJ6395">
        <v>76964</v>
      </c>
      <c r="AK6395">
        <v>10111</v>
      </c>
      <c r="AN6395">
        <v>66853</v>
      </c>
      <c r="AO6395">
        <v>66853</v>
      </c>
      <c r="AP6395">
        <v>25620</v>
      </c>
      <c r="AR6395">
        <v>686184</v>
      </c>
      <c r="AS6395">
        <v>154444</v>
      </c>
    </row>
    <row r="6396" spans="1:45">
      <c r="A6396" t="s">
        <v>834</v>
      </c>
      <c r="B6396">
        <v>2013</v>
      </c>
      <c r="E6396">
        <v>6710</v>
      </c>
      <c r="F6396">
        <v>14402</v>
      </c>
      <c r="G6396">
        <v>63638</v>
      </c>
      <c r="H6396">
        <v>1312297</v>
      </c>
      <c r="K6396">
        <v>1199356</v>
      </c>
      <c r="N6396">
        <v>112941</v>
      </c>
      <c r="O6396">
        <v>36.332935499999998</v>
      </c>
      <c r="P6396">
        <v>45.67</v>
      </c>
      <c r="Q6396">
        <v>3352.877</v>
      </c>
      <c r="U6396">
        <v>12</v>
      </c>
      <c r="Y6396">
        <v>4.3810895600000004</v>
      </c>
      <c r="Z6396">
        <v>33.68480263</v>
      </c>
      <c r="AD6396">
        <v>10.925837319999999</v>
      </c>
      <c r="AE6396">
        <v>1.355804292</v>
      </c>
      <c r="AF6396">
        <v>153125.89259999999</v>
      </c>
      <c r="AG6396" t="s">
        <v>4774</v>
      </c>
      <c r="AH6396" t="s">
        <v>5260</v>
      </c>
      <c r="AI6396" t="s">
        <v>5277</v>
      </c>
      <c r="AJ6396">
        <v>80212</v>
      </c>
      <c r="AK6396">
        <v>8623</v>
      </c>
      <c r="AN6396">
        <v>71589</v>
      </c>
      <c r="AO6396">
        <v>71589</v>
      </c>
      <c r="AP6396">
        <v>148139</v>
      </c>
      <c r="AR6396">
        <v>1008292</v>
      </c>
      <c r="AS6396">
        <v>158898</v>
      </c>
    </row>
    <row r="6397" spans="1:45">
      <c r="A6397" t="s">
        <v>834</v>
      </c>
      <c r="B6397">
        <v>2014</v>
      </c>
      <c r="E6397">
        <v>4730</v>
      </c>
      <c r="F6397">
        <v>12346</v>
      </c>
      <c r="G6397">
        <v>34177</v>
      </c>
      <c r="H6397">
        <v>1333323</v>
      </c>
      <c r="K6397">
        <v>1209950</v>
      </c>
      <c r="N6397">
        <v>123373</v>
      </c>
      <c r="O6397">
        <v>32.664193390000001</v>
      </c>
      <c r="P6397">
        <v>39.74</v>
      </c>
      <c r="Q6397">
        <v>3404.1669999999999</v>
      </c>
      <c r="U6397">
        <v>12</v>
      </c>
      <c r="Y6397">
        <v>3.6346614229999998</v>
      </c>
      <c r="Z6397">
        <v>36.241759000000002</v>
      </c>
      <c r="AD6397">
        <v>11.06963788</v>
      </c>
      <c r="AE6397">
        <v>1.0965251439999999</v>
      </c>
      <c r="AF6397">
        <v>135281.59659999999</v>
      </c>
      <c r="AG6397" t="s">
        <v>4774</v>
      </c>
      <c r="AH6397" t="s">
        <v>5260</v>
      </c>
      <c r="AI6397" t="s">
        <v>5277</v>
      </c>
      <c r="AJ6397">
        <v>86495</v>
      </c>
      <c r="AK6397">
        <v>8525</v>
      </c>
      <c r="AN6397">
        <v>77970</v>
      </c>
      <c r="AO6397">
        <v>77970</v>
      </c>
      <c r="AP6397">
        <v>167616</v>
      </c>
      <c r="AR6397">
        <v>1026101</v>
      </c>
      <c r="AS6397">
        <v>153331</v>
      </c>
    </row>
    <row r="6398" spans="1:45">
      <c r="A6398" t="s">
        <v>834</v>
      </c>
      <c r="B6398">
        <v>2015</v>
      </c>
      <c r="E6398">
        <v>4853</v>
      </c>
      <c r="F6398">
        <v>12530</v>
      </c>
      <c r="G6398">
        <v>15332</v>
      </c>
      <c r="H6398">
        <v>1405076</v>
      </c>
      <c r="K6398">
        <v>1274017</v>
      </c>
      <c r="N6398">
        <v>131059</v>
      </c>
      <c r="O6398">
        <v>33.137582960000003</v>
      </c>
      <c r="P6398">
        <v>39</v>
      </c>
      <c r="Q6398">
        <v>3391.4679999999998</v>
      </c>
      <c r="U6398">
        <v>12</v>
      </c>
      <c r="Y6398">
        <v>3.690039482</v>
      </c>
      <c r="Z6398">
        <v>38.64373776</v>
      </c>
      <c r="AD6398">
        <v>10.59782609</v>
      </c>
      <c r="AE6398">
        <v>1.009219146</v>
      </c>
      <c r="AF6398">
        <v>132267.25200000001</v>
      </c>
      <c r="AG6398" t="s">
        <v>4774</v>
      </c>
      <c r="AH6398" t="s">
        <v>5260</v>
      </c>
      <c r="AI6398" t="s">
        <v>5277</v>
      </c>
      <c r="AJ6398">
        <v>87049</v>
      </c>
      <c r="AK6398">
        <v>8694</v>
      </c>
      <c r="AN6398">
        <v>78355</v>
      </c>
      <c r="AO6398">
        <v>78355</v>
      </c>
      <c r="AP6398">
        <v>152943</v>
      </c>
      <c r="AR6398">
        <v>1073633</v>
      </c>
      <c r="AS6398">
        <v>165866</v>
      </c>
    </row>
    <row r="6399" spans="1:45">
      <c r="A6399" t="s">
        <v>834</v>
      </c>
      <c r="B6399">
        <v>2016</v>
      </c>
      <c r="E6399">
        <v>4459</v>
      </c>
      <c r="F6399">
        <v>13459</v>
      </c>
      <c r="G6399">
        <v>27245</v>
      </c>
      <c r="H6399">
        <v>1451992</v>
      </c>
      <c r="K6399">
        <v>1312778</v>
      </c>
      <c r="N6399">
        <v>139214</v>
      </c>
      <c r="O6399">
        <v>43.65023369</v>
      </c>
      <c r="P6399">
        <v>49.85</v>
      </c>
      <c r="Q6399">
        <v>3459.636</v>
      </c>
      <c r="U6399">
        <v>12</v>
      </c>
      <c r="Y6399">
        <v>3.9072953190000002</v>
      </c>
      <c r="Z6399">
        <v>40.239493400000001</v>
      </c>
      <c r="AD6399">
        <v>12.81491003</v>
      </c>
      <c r="AE6399">
        <v>1.2388326940000001</v>
      </c>
      <c r="AF6399">
        <v>172462.85459999999</v>
      </c>
      <c r="AG6399" t="s">
        <v>4774</v>
      </c>
      <c r="AH6399" t="s">
        <v>5260</v>
      </c>
      <c r="AI6399" t="s">
        <v>5277</v>
      </c>
      <c r="AJ6399">
        <v>89439</v>
      </c>
      <c r="AK6399">
        <v>8968</v>
      </c>
      <c r="AN6399">
        <v>80471</v>
      </c>
      <c r="AO6399">
        <v>80471</v>
      </c>
      <c r="AP6399">
        <v>103201</v>
      </c>
      <c r="AR6399">
        <v>1119921</v>
      </c>
      <c r="AS6399">
        <v>152907</v>
      </c>
    </row>
    <row r="6400" spans="1:45">
      <c r="A6400" t="s">
        <v>834</v>
      </c>
      <c r="B6400">
        <v>2017</v>
      </c>
      <c r="E6400">
        <v>11394</v>
      </c>
      <c r="F6400">
        <v>6572</v>
      </c>
      <c r="G6400">
        <v>26591</v>
      </c>
      <c r="H6400">
        <v>1509056</v>
      </c>
      <c r="K6400">
        <v>1367354</v>
      </c>
      <c r="N6400">
        <v>141702</v>
      </c>
      <c r="O6400">
        <v>52.142789829999998</v>
      </c>
      <c r="P6400">
        <v>58</v>
      </c>
      <c r="Q6400">
        <v>3487.7890000000002</v>
      </c>
      <c r="U6400">
        <v>12</v>
      </c>
      <c r="Y6400">
        <v>1.887122768</v>
      </c>
      <c r="Z6400">
        <v>40.628031110000002</v>
      </c>
      <c r="AD6400">
        <v>30.851063830000001</v>
      </c>
      <c r="AE6400">
        <v>1.427585793</v>
      </c>
      <c r="AF6400">
        <v>202291.76199999999</v>
      </c>
      <c r="AG6400" t="s">
        <v>4774</v>
      </c>
      <c r="AH6400" t="s">
        <v>5260</v>
      </c>
      <c r="AI6400" t="s">
        <v>5277</v>
      </c>
      <c r="AJ6400">
        <v>89593</v>
      </c>
      <c r="AK6400">
        <v>9601</v>
      </c>
      <c r="AN6400">
        <v>79992</v>
      </c>
      <c r="AO6400">
        <v>79992</v>
      </c>
      <c r="AP6400">
        <v>119423</v>
      </c>
      <c r="AR6400">
        <v>1171429</v>
      </c>
      <c r="AS6400">
        <v>148077</v>
      </c>
    </row>
    <row r="6401" spans="1:45">
      <c r="A6401" t="s">
        <v>834</v>
      </c>
      <c r="B6401">
        <v>2018</v>
      </c>
      <c r="E6401">
        <v>4521</v>
      </c>
      <c r="F6401">
        <v>18020</v>
      </c>
      <c r="G6401">
        <v>47122</v>
      </c>
      <c r="H6401">
        <v>1521411</v>
      </c>
      <c r="K6401">
        <v>1369453</v>
      </c>
      <c r="N6401">
        <v>151958</v>
      </c>
      <c r="O6401">
        <v>49.094076610000002</v>
      </c>
      <c r="P6401">
        <v>53.21</v>
      </c>
      <c r="Q6401">
        <v>3501.741</v>
      </c>
      <c r="U6401">
        <v>12</v>
      </c>
      <c r="Y6401">
        <v>5.1478280339999998</v>
      </c>
      <c r="Z6401">
        <v>43.394985519999999</v>
      </c>
      <c r="AD6401">
        <v>10.332038839999999</v>
      </c>
      <c r="AE6401">
        <v>1.22617854</v>
      </c>
      <c r="AF6401">
        <v>186327.63860000001</v>
      </c>
      <c r="AG6401" t="s">
        <v>4774</v>
      </c>
      <c r="AH6401" t="s">
        <v>5260</v>
      </c>
      <c r="AI6401" t="s">
        <v>5277</v>
      </c>
      <c r="AJ6401">
        <v>92548</v>
      </c>
      <c r="AK6401">
        <v>11027</v>
      </c>
      <c r="AN6401">
        <v>81521</v>
      </c>
      <c r="AO6401">
        <v>81521</v>
      </c>
      <c r="AP6401">
        <v>115013</v>
      </c>
      <c r="AR6401">
        <v>1181661</v>
      </c>
      <c r="AS6401">
        <v>145694</v>
      </c>
    </row>
    <row r="6402" spans="1:45">
      <c r="A6402" t="s">
        <v>834</v>
      </c>
      <c r="B6402">
        <v>2019</v>
      </c>
      <c r="E6402">
        <v>5082</v>
      </c>
      <c r="F6402">
        <v>18859</v>
      </c>
      <c r="G6402">
        <v>-15164</v>
      </c>
      <c r="H6402">
        <v>1657432</v>
      </c>
      <c r="K6402">
        <v>1492153</v>
      </c>
      <c r="N6402">
        <v>165279</v>
      </c>
      <c r="O6402">
        <v>52.538913620000002</v>
      </c>
      <c r="P6402">
        <v>55.33</v>
      </c>
      <c r="Q6402">
        <v>3423.5479999999998</v>
      </c>
      <c r="U6402">
        <v>12</v>
      </c>
      <c r="Y6402">
        <v>5.4492197429999996</v>
      </c>
      <c r="Z6402">
        <v>48.13661149</v>
      </c>
      <c r="AD6402">
        <v>10.115173670000001</v>
      </c>
      <c r="AE6402">
        <v>1.1494369520000001</v>
      </c>
      <c r="AF6402">
        <v>189424.91080000001</v>
      </c>
      <c r="AG6402" t="s">
        <v>4774</v>
      </c>
      <c r="AH6402" t="s">
        <v>5260</v>
      </c>
      <c r="AI6402" t="s">
        <v>5277</v>
      </c>
      <c r="AJ6402">
        <v>95010</v>
      </c>
      <c r="AK6402">
        <v>14556</v>
      </c>
      <c r="AN6402">
        <v>80454</v>
      </c>
      <c r="AO6402">
        <v>80454</v>
      </c>
      <c r="AP6402">
        <v>165433</v>
      </c>
      <c r="AR6402">
        <v>1291250</v>
      </c>
      <c r="AS6402">
        <v>146101</v>
      </c>
    </row>
    <row r="6403" spans="1:45">
      <c r="A6403" t="s">
        <v>834</v>
      </c>
      <c r="B6403">
        <v>2020</v>
      </c>
      <c r="E6403">
        <v>6795</v>
      </c>
      <c r="F6403">
        <v>22117</v>
      </c>
      <c r="G6403">
        <v>-80374</v>
      </c>
      <c r="H6403">
        <v>2086310</v>
      </c>
      <c r="K6403">
        <v>1891839</v>
      </c>
      <c r="N6403">
        <v>194471</v>
      </c>
      <c r="O6403">
        <v>36.837869550000001</v>
      </c>
      <c r="P6403">
        <v>37.11</v>
      </c>
      <c r="Q6403">
        <v>3649.7049999999999</v>
      </c>
      <c r="U6403">
        <v>12</v>
      </c>
      <c r="Y6403">
        <v>6.1220868370000003</v>
      </c>
      <c r="Z6403">
        <v>53.101552040000001</v>
      </c>
      <c r="AD6403">
        <v>6.1237623760000002</v>
      </c>
      <c r="AE6403">
        <v>0.69884963</v>
      </c>
      <c r="AF6403">
        <v>135440.5526</v>
      </c>
      <c r="AG6403" t="s">
        <v>4774</v>
      </c>
      <c r="AH6403" t="s">
        <v>5260</v>
      </c>
      <c r="AI6403" t="s">
        <v>5277</v>
      </c>
      <c r="AJ6403">
        <v>96913</v>
      </c>
      <c r="AK6403">
        <v>13382</v>
      </c>
      <c r="AN6403">
        <v>83531</v>
      </c>
      <c r="AO6403">
        <v>83531</v>
      </c>
      <c r="AP6403">
        <v>86669</v>
      </c>
      <c r="AR6403">
        <v>1752173</v>
      </c>
      <c r="AS6403">
        <v>56823</v>
      </c>
    </row>
    <row r="6404" spans="1:45">
      <c r="A6404" t="s">
        <v>835</v>
      </c>
      <c r="B6404">
        <v>2010</v>
      </c>
      <c r="E6404">
        <v>37525</v>
      </c>
      <c r="F6404">
        <v>67840</v>
      </c>
      <c r="G6404">
        <v>59162</v>
      </c>
      <c r="H6404">
        <v>8487130</v>
      </c>
      <c r="K6404">
        <v>7525180</v>
      </c>
      <c r="N6404">
        <v>961950</v>
      </c>
      <c r="O6404">
        <v>5.433050927</v>
      </c>
      <c r="P6404">
        <v>24.7</v>
      </c>
      <c r="Q6404">
        <v>73991.478000000003</v>
      </c>
      <c r="U6404">
        <v>12</v>
      </c>
      <c r="Y6404">
        <v>0.40487134699999999</v>
      </c>
      <c r="Z6404">
        <v>5.7431733569999999</v>
      </c>
      <c r="AD6404">
        <v>26.55913979</v>
      </c>
      <c r="AE6404">
        <v>1.899879938</v>
      </c>
      <c r="AF6404">
        <v>1827589.507</v>
      </c>
      <c r="AG6404" t="s">
        <v>4774</v>
      </c>
      <c r="AH6404" t="s">
        <v>5260</v>
      </c>
      <c r="AI6404" t="s">
        <v>5277</v>
      </c>
      <c r="AJ6404">
        <v>374051</v>
      </c>
      <c r="AK6404">
        <v>204486</v>
      </c>
      <c r="AN6404">
        <v>169565</v>
      </c>
      <c r="AO6404">
        <v>169565</v>
      </c>
      <c r="AP6404">
        <v>65217</v>
      </c>
      <c r="AR6404">
        <v>4386310</v>
      </c>
      <c r="AS6404">
        <v>3016980</v>
      </c>
    </row>
    <row r="6405" spans="1:45">
      <c r="A6405" t="s">
        <v>835</v>
      </c>
      <c r="B6405">
        <v>2011</v>
      </c>
      <c r="E6405">
        <v>18949</v>
      </c>
      <c r="F6405">
        <v>38403</v>
      </c>
      <c r="G6405">
        <v>65785</v>
      </c>
      <c r="H6405">
        <v>9450799</v>
      </c>
      <c r="K6405">
        <v>7511270</v>
      </c>
      <c r="N6405">
        <v>1939529</v>
      </c>
      <c r="O6405">
        <v>5.7466701770000004</v>
      </c>
      <c r="P6405">
        <v>10.56</v>
      </c>
      <c r="Q6405">
        <v>167498.133</v>
      </c>
      <c r="U6405">
        <v>12</v>
      </c>
      <c r="Y6405">
        <v>0.229278024</v>
      </c>
      <c r="Z6405">
        <v>11.57940668</v>
      </c>
      <c r="AD6405">
        <v>44</v>
      </c>
      <c r="AE6405">
        <v>0.91196382399999998</v>
      </c>
      <c r="AF6405">
        <v>1768780.2849999999</v>
      </c>
      <c r="AG6405" t="s">
        <v>4774</v>
      </c>
      <c r="AH6405" t="s">
        <v>5260</v>
      </c>
      <c r="AI6405" t="s">
        <v>5277</v>
      </c>
      <c r="AJ6405">
        <v>346865</v>
      </c>
      <c r="AK6405">
        <v>178131</v>
      </c>
      <c r="AN6405">
        <v>168734</v>
      </c>
      <c r="AO6405">
        <v>168734</v>
      </c>
      <c r="AP6405">
        <v>121070</v>
      </c>
      <c r="AR6405">
        <v>4495173</v>
      </c>
      <c r="AS6405">
        <v>2894462</v>
      </c>
    </row>
    <row r="6406" spans="1:45">
      <c r="A6406" t="s">
        <v>835</v>
      </c>
      <c r="B6406">
        <v>2012</v>
      </c>
      <c r="E6406">
        <v>41486</v>
      </c>
      <c r="F6406">
        <v>74513</v>
      </c>
      <c r="G6406">
        <v>106238</v>
      </c>
      <c r="H6406">
        <v>9378304</v>
      </c>
      <c r="K6406">
        <v>7571846</v>
      </c>
      <c r="N6406">
        <v>1806458</v>
      </c>
      <c r="O6406">
        <v>6.7398970350000003</v>
      </c>
      <c r="P6406">
        <v>11.96</v>
      </c>
      <c r="Q6406">
        <v>157592.93700000001</v>
      </c>
      <c r="U6406">
        <v>12</v>
      </c>
      <c r="Y6406">
        <v>0.45175536500000002</v>
      </c>
      <c r="Z6406">
        <v>11.46281067</v>
      </c>
      <c r="AD6406">
        <v>25.44680851</v>
      </c>
      <c r="AE6406">
        <v>1.04337412</v>
      </c>
      <c r="AF6406">
        <v>1884811.527</v>
      </c>
      <c r="AG6406" t="s">
        <v>4774</v>
      </c>
      <c r="AH6406" t="s">
        <v>5260</v>
      </c>
      <c r="AI6406" t="s">
        <v>5277</v>
      </c>
      <c r="AJ6406">
        <v>328051</v>
      </c>
      <c r="AK6406">
        <v>143170</v>
      </c>
      <c r="AN6406">
        <v>184881</v>
      </c>
      <c r="AO6406">
        <v>184881</v>
      </c>
      <c r="AP6406">
        <v>141705</v>
      </c>
      <c r="AR6406">
        <v>4550643</v>
      </c>
      <c r="AS6406">
        <v>2530322</v>
      </c>
    </row>
    <row r="6407" spans="1:45">
      <c r="A6407" t="s">
        <v>835</v>
      </c>
      <c r="B6407">
        <v>2013</v>
      </c>
      <c r="E6407">
        <v>36229</v>
      </c>
      <c r="F6407">
        <v>69340</v>
      </c>
      <c r="G6407">
        <v>101722</v>
      </c>
      <c r="H6407">
        <v>9186449</v>
      </c>
      <c r="K6407">
        <v>7554323</v>
      </c>
      <c r="N6407">
        <v>1632126</v>
      </c>
      <c r="O6407">
        <v>7.6179828069999997</v>
      </c>
      <c r="P6407">
        <v>12.43</v>
      </c>
      <c r="Q6407">
        <v>147841.36799999999</v>
      </c>
      <c r="U6407">
        <v>12</v>
      </c>
      <c r="Y6407">
        <v>0.45807895300000001</v>
      </c>
      <c r="Z6407">
        <v>11.03971116</v>
      </c>
      <c r="AD6407">
        <v>25.895833329999999</v>
      </c>
      <c r="AE6407">
        <v>1.1259352549999999</v>
      </c>
      <c r="AF6407">
        <v>1837668.2039999999</v>
      </c>
      <c r="AG6407" t="s">
        <v>4774</v>
      </c>
      <c r="AH6407" t="s">
        <v>5260</v>
      </c>
      <c r="AI6407" t="s">
        <v>5277</v>
      </c>
      <c r="AJ6407">
        <v>298554</v>
      </c>
      <c r="AK6407">
        <v>120394</v>
      </c>
      <c r="AN6407">
        <v>178160</v>
      </c>
      <c r="AO6407">
        <v>178160</v>
      </c>
      <c r="AP6407">
        <v>113886</v>
      </c>
      <c r="AR6407">
        <v>4611446</v>
      </c>
      <c r="AS6407">
        <v>2513538</v>
      </c>
    </row>
    <row r="6408" spans="1:45">
      <c r="A6408" t="s">
        <v>835</v>
      </c>
      <c r="B6408">
        <v>2014</v>
      </c>
      <c r="E6408">
        <v>37458</v>
      </c>
      <c r="F6408">
        <v>77694</v>
      </c>
      <c r="G6408">
        <v>91787</v>
      </c>
      <c r="H6408">
        <v>9865028</v>
      </c>
      <c r="K6408">
        <v>8372146</v>
      </c>
      <c r="N6408">
        <v>1492882</v>
      </c>
      <c r="O6408">
        <v>7.850988021</v>
      </c>
      <c r="P6408">
        <v>11.82</v>
      </c>
      <c r="Q6408">
        <v>142036.503</v>
      </c>
      <c r="U6408">
        <v>12</v>
      </c>
      <c r="Y6408">
        <v>0.53618127400000004</v>
      </c>
      <c r="Z6408">
        <v>10.510551639999999</v>
      </c>
      <c r="AD6408">
        <v>21.10714286</v>
      </c>
      <c r="AE6408">
        <v>1.1245841700000001</v>
      </c>
      <c r="AF6408">
        <v>1678871.466</v>
      </c>
      <c r="AG6408" t="s">
        <v>4774</v>
      </c>
      <c r="AH6408" t="s">
        <v>5260</v>
      </c>
      <c r="AI6408" t="s">
        <v>5277</v>
      </c>
      <c r="AJ6408">
        <v>290246</v>
      </c>
      <c r="AK6408">
        <v>106103</v>
      </c>
      <c r="AN6408">
        <v>184143</v>
      </c>
      <c r="AO6408">
        <v>184143</v>
      </c>
      <c r="AP6408">
        <v>810840</v>
      </c>
      <c r="AR6408">
        <v>4655272</v>
      </c>
      <c r="AS6408">
        <v>3369677</v>
      </c>
    </row>
    <row r="6409" spans="1:45">
      <c r="A6409" t="s">
        <v>835</v>
      </c>
      <c r="B6409">
        <v>2015</v>
      </c>
      <c r="E6409">
        <v>37675</v>
      </c>
      <c r="F6409">
        <v>78093</v>
      </c>
      <c r="G6409">
        <v>86609</v>
      </c>
      <c r="H6409">
        <v>9844161</v>
      </c>
      <c r="K6409">
        <v>8427935</v>
      </c>
      <c r="N6409">
        <v>1416226</v>
      </c>
      <c r="O6409">
        <v>8.6163097660000005</v>
      </c>
      <c r="P6409">
        <v>12.12</v>
      </c>
      <c r="Q6409">
        <v>137106.82199999999</v>
      </c>
      <c r="U6409">
        <v>12</v>
      </c>
      <c r="Y6409">
        <v>0.55618440000000002</v>
      </c>
      <c r="Z6409">
        <v>10.32936202</v>
      </c>
      <c r="AD6409">
        <v>20.896551720000001</v>
      </c>
      <c r="AE6409">
        <v>1.1733541700000001</v>
      </c>
      <c r="AF6409">
        <v>1661734.683</v>
      </c>
      <c r="AG6409" t="s">
        <v>4774</v>
      </c>
      <c r="AH6409" t="s">
        <v>5260</v>
      </c>
      <c r="AI6409" t="s">
        <v>5277</v>
      </c>
      <c r="AJ6409">
        <v>297362</v>
      </c>
      <c r="AK6409">
        <v>107594</v>
      </c>
      <c r="AN6409">
        <v>189768</v>
      </c>
      <c r="AO6409">
        <v>189768</v>
      </c>
      <c r="AP6409">
        <v>772632</v>
      </c>
      <c r="AR6409">
        <v>4832520</v>
      </c>
      <c r="AS6409">
        <v>3270521</v>
      </c>
    </row>
    <row r="6410" spans="1:45">
      <c r="A6410" t="s">
        <v>835</v>
      </c>
      <c r="B6410">
        <v>2016</v>
      </c>
      <c r="E6410">
        <v>38445</v>
      </c>
      <c r="F6410">
        <v>83494</v>
      </c>
      <c r="G6410">
        <v>84956</v>
      </c>
      <c r="H6410">
        <v>9267247</v>
      </c>
      <c r="K6410">
        <v>7874283</v>
      </c>
      <c r="N6410">
        <v>1392964</v>
      </c>
      <c r="O6410">
        <v>10.666595450000001</v>
      </c>
      <c r="P6410">
        <v>14.07</v>
      </c>
      <c r="Q6410">
        <v>137344.22200000001</v>
      </c>
      <c r="U6410">
        <v>12</v>
      </c>
      <c r="Y6410">
        <v>0.60860545300000002</v>
      </c>
      <c r="Z6410">
        <v>10.142137610000001</v>
      </c>
      <c r="AD6410">
        <v>22.333333329999999</v>
      </c>
      <c r="AE6410">
        <v>1.3872815119999999</v>
      </c>
      <c r="AF6410">
        <v>1932433.2039999999</v>
      </c>
      <c r="AG6410" t="s">
        <v>4774</v>
      </c>
      <c r="AH6410" t="s">
        <v>5260</v>
      </c>
      <c r="AI6410" t="s">
        <v>5277</v>
      </c>
      <c r="AJ6410">
        <v>301113</v>
      </c>
      <c r="AK6410">
        <v>108931</v>
      </c>
      <c r="AN6410">
        <v>192182</v>
      </c>
      <c r="AO6410">
        <v>192182</v>
      </c>
      <c r="AP6410">
        <v>281764</v>
      </c>
      <c r="AR6410">
        <v>5164018</v>
      </c>
      <c r="AS6410">
        <v>2372389</v>
      </c>
    </row>
    <row r="6411" spans="1:45">
      <c r="A6411" t="s">
        <v>835</v>
      </c>
      <c r="B6411">
        <v>2017</v>
      </c>
      <c r="E6411">
        <v>43783</v>
      </c>
      <c r="F6411">
        <v>84137</v>
      </c>
      <c r="G6411">
        <v>85445</v>
      </c>
      <c r="H6411">
        <v>9192916</v>
      </c>
      <c r="K6411">
        <v>7824603</v>
      </c>
      <c r="N6411">
        <v>1368313</v>
      </c>
      <c r="O6411">
        <v>11.813886999999999</v>
      </c>
      <c r="P6411">
        <v>14.7</v>
      </c>
      <c r="Q6411">
        <v>138212.83499999999</v>
      </c>
      <c r="U6411">
        <v>12</v>
      </c>
      <c r="Y6411">
        <v>0.60985629699999999</v>
      </c>
      <c r="Z6411">
        <v>9.9000429299999997</v>
      </c>
      <c r="AD6411">
        <v>23.333333329999999</v>
      </c>
      <c r="AE6411">
        <v>1.484842046</v>
      </c>
      <c r="AF6411">
        <v>2031728.675</v>
      </c>
      <c r="AG6411" t="s">
        <v>4774</v>
      </c>
      <c r="AH6411" t="s">
        <v>5260</v>
      </c>
      <c r="AI6411" t="s">
        <v>5277</v>
      </c>
      <c r="AJ6411">
        <v>313186</v>
      </c>
      <c r="AK6411">
        <v>117804</v>
      </c>
      <c r="AN6411">
        <v>195382</v>
      </c>
      <c r="AO6411">
        <v>195382</v>
      </c>
      <c r="AP6411">
        <v>351659</v>
      </c>
      <c r="AR6411">
        <v>5309868</v>
      </c>
      <c r="AS6411">
        <v>2173808</v>
      </c>
    </row>
    <row r="6412" spans="1:45">
      <c r="A6412" t="s">
        <v>835</v>
      </c>
      <c r="B6412">
        <v>2018</v>
      </c>
      <c r="E6412">
        <v>24979</v>
      </c>
      <c r="F6412">
        <v>98927</v>
      </c>
      <c r="G6412">
        <v>124163</v>
      </c>
      <c r="H6412">
        <v>9449547</v>
      </c>
      <c r="K6412">
        <v>8057925</v>
      </c>
      <c r="N6412">
        <v>1391622</v>
      </c>
      <c r="O6412">
        <v>10.94767336</v>
      </c>
      <c r="P6412">
        <v>12.74</v>
      </c>
      <c r="Q6412">
        <v>138263.63500000001</v>
      </c>
      <c r="U6412">
        <v>12</v>
      </c>
      <c r="Y6412">
        <v>0.71561461699999995</v>
      </c>
      <c r="Z6412">
        <v>10.06498925</v>
      </c>
      <c r="AD6412">
        <v>17.452054799999999</v>
      </c>
      <c r="AE6412">
        <v>1.265773831</v>
      </c>
      <c r="AF6412">
        <v>1761478.71</v>
      </c>
      <c r="AG6412" t="s">
        <v>4774</v>
      </c>
      <c r="AH6412" t="s">
        <v>5260</v>
      </c>
      <c r="AI6412" t="s">
        <v>5277</v>
      </c>
      <c r="AJ6412">
        <v>321892</v>
      </c>
      <c r="AK6412">
        <v>123119</v>
      </c>
      <c r="AN6412">
        <v>198773</v>
      </c>
      <c r="AO6412">
        <v>198773</v>
      </c>
      <c r="AP6412">
        <v>139055</v>
      </c>
      <c r="AR6412">
        <v>5603354</v>
      </c>
      <c r="AS6412">
        <v>2174981</v>
      </c>
    </row>
    <row r="6413" spans="1:45">
      <c r="A6413" t="s">
        <v>835</v>
      </c>
      <c r="B6413">
        <v>2019</v>
      </c>
      <c r="E6413">
        <v>26411</v>
      </c>
      <c r="F6413">
        <v>94243</v>
      </c>
      <c r="G6413">
        <v>80947</v>
      </c>
      <c r="H6413">
        <v>9340018</v>
      </c>
      <c r="K6413">
        <v>8003692</v>
      </c>
      <c r="N6413">
        <v>1336326</v>
      </c>
      <c r="O6413">
        <v>12.76270285</v>
      </c>
      <c r="P6413">
        <v>13.78</v>
      </c>
      <c r="Q6413">
        <v>141433.53</v>
      </c>
      <c r="U6413">
        <v>12</v>
      </c>
      <c r="Y6413">
        <v>0.66887314099999995</v>
      </c>
      <c r="Z6413">
        <v>9.4484384289999994</v>
      </c>
      <c r="AD6413">
        <v>20.264705880000001</v>
      </c>
      <c r="AE6413">
        <v>1.458442059</v>
      </c>
      <c r="AF6413">
        <v>1948954.0430000001</v>
      </c>
      <c r="AG6413" t="s">
        <v>4774</v>
      </c>
      <c r="AH6413" t="s">
        <v>5260</v>
      </c>
      <c r="AI6413" t="s">
        <v>5277</v>
      </c>
      <c r="AJ6413">
        <v>329954</v>
      </c>
      <c r="AK6413">
        <v>123564</v>
      </c>
      <c r="AN6413">
        <v>206390</v>
      </c>
      <c r="AO6413">
        <v>206390</v>
      </c>
      <c r="AP6413">
        <v>220370</v>
      </c>
      <c r="AR6413">
        <v>5581867</v>
      </c>
      <c r="AS6413">
        <v>2139989</v>
      </c>
    </row>
    <row r="6414" spans="1:45">
      <c r="A6414" t="s">
        <v>835</v>
      </c>
      <c r="B6414">
        <v>2020</v>
      </c>
      <c r="E6414">
        <v>16090</v>
      </c>
      <c r="F6414">
        <v>64540</v>
      </c>
      <c r="G6414">
        <v>92928</v>
      </c>
      <c r="H6414">
        <v>9487218</v>
      </c>
      <c r="K6414">
        <v>8202359</v>
      </c>
      <c r="N6414">
        <v>1284859</v>
      </c>
      <c r="O6414">
        <v>9.0392407840000004</v>
      </c>
      <c r="P6414">
        <v>9.2650000000000006</v>
      </c>
      <c r="Q6414">
        <v>141515.59599999999</v>
      </c>
      <c r="U6414">
        <v>12</v>
      </c>
      <c r="Y6414">
        <v>0.45611285800000001</v>
      </c>
      <c r="Z6414">
        <v>9.0792749090000004</v>
      </c>
      <c r="AD6414">
        <v>19.712765959999999</v>
      </c>
      <c r="AE6414">
        <v>1.0204559390000001</v>
      </c>
      <c r="AF6414">
        <v>1311141.997</v>
      </c>
      <c r="AG6414" t="s">
        <v>4774</v>
      </c>
      <c r="AH6414" t="s">
        <v>5260</v>
      </c>
      <c r="AI6414" t="s">
        <v>5277</v>
      </c>
      <c r="AJ6414">
        <v>304978</v>
      </c>
      <c r="AK6414">
        <v>115643</v>
      </c>
      <c r="AN6414">
        <v>189335</v>
      </c>
      <c r="AO6414">
        <v>189335</v>
      </c>
      <c r="AP6414">
        <v>185148</v>
      </c>
      <c r="AR6414">
        <v>6191408</v>
      </c>
      <c r="AS6414">
        <v>1789313</v>
      </c>
    </row>
    <row r="6415" spans="1:45">
      <c r="A6415" t="s">
        <v>836</v>
      </c>
      <c r="B6415">
        <v>2014</v>
      </c>
      <c r="E6415">
        <v>403000</v>
      </c>
      <c r="F6415">
        <v>865000</v>
      </c>
      <c r="G6415">
        <v>1390000</v>
      </c>
      <c r="H6415">
        <v>132857000</v>
      </c>
      <c r="K6415">
        <v>113589000</v>
      </c>
      <c r="N6415">
        <v>19268000</v>
      </c>
      <c r="O6415">
        <v>20.69021244</v>
      </c>
      <c r="P6415">
        <v>24.860001</v>
      </c>
      <c r="Q6415">
        <v>545700.56299999997</v>
      </c>
      <c r="U6415">
        <v>12</v>
      </c>
      <c r="Y6415">
        <v>1.585118394</v>
      </c>
      <c r="Z6415">
        <v>35.30874129</v>
      </c>
      <c r="AD6415">
        <v>16.03871032</v>
      </c>
      <c r="AE6415">
        <v>0.70407497100000005</v>
      </c>
      <c r="AF6415">
        <v>13566116.539999999</v>
      </c>
      <c r="AG6415" t="s">
        <v>4857</v>
      </c>
      <c r="AH6415" t="s">
        <v>5260</v>
      </c>
      <c r="AI6415" t="s">
        <v>5277</v>
      </c>
      <c r="AJ6415">
        <v>3664000</v>
      </c>
      <c r="AK6415">
        <v>363000</v>
      </c>
      <c r="AN6415">
        <v>3301000</v>
      </c>
      <c r="AO6415">
        <v>3301000</v>
      </c>
      <c r="AP6415">
        <v>3646000</v>
      </c>
      <c r="AR6415">
        <v>95707000</v>
      </c>
      <c r="AS6415">
        <v>15171000</v>
      </c>
    </row>
    <row r="6416" spans="1:45">
      <c r="A6416" t="s">
        <v>836</v>
      </c>
      <c r="B6416">
        <v>2015</v>
      </c>
      <c r="E6416">
        <v>423000</v>
      </c>
      <c r="F6416">
        <v>840000</v>
      </c>
      <c r="G6416">
        <v>1229000</v>
      </c>
      <c r="H6416">
        <v>138208000</v>
      </c>
      <c r="K6416">
        <v>118562000</v>
      </c>
      <c r="N6416">
        <v>19646000</v>
      </c>
      <c r="O6416">
        <v>22.148100960000001</v>
      </c>
      <c r="P6416">
        <v>26.19</v>
      </c>
      <c r="Q6416">
        <v>527636.66899999999</v>
      </c>
      <c r="U6416">
        <v>12</v>
      </c>
      <c r="Y6416">
        <v>1.567117546</v>
      </c>
      <c r="Z6416">
        <v>36.765829859999997</v>
      </c>
      <c r="AD6416">
        <v>16.896774189999999</v>
      </c>
      <c r="AE6416">
        <v>0.71234622199999997</v>
      </c>
      <c r="AF6416">
        <v>13818804.359999999</v>
      </c>
      <c r="AG6416" t="s">
        <v>4857</v>
      </c>
      <c r="AH6416" t="s">
        <v>5260</v>
      </c>
      <c r="AI6416" t="s">
        <v>5277</v>
      </c>
      <c r="AJ6416">
        <v>3854000</v>
      </c>
      <c r="AK6416">
        <v>452000</v>
      </c>
      <c r="AN6416">
        <v>3402000</v>
      </c>
      <c r="AO6416">
        <v>3402000</v>
      </c>
      <c r="AP6416">
        <v>3441000</v>
      </c>
      <c r="AR6416">
        <v>102539000</v>
      </c>
      <c r="AS6416">
        <v>13318000</v>
      </c>
    </row>
    <row r="6417" spans="1:45">
      <c r="A6417" t="s">
        <v>836</v>
      </c>
      <c r="B6417">
        <v>2016</v>
      </c>
      <c r="E6417">
        <v>489000</v>
      </c>
      <c r="F6417">
        <v>1045000</v>
      </c>
      <c r="G6417">
        <v>1490000</v>
      </c>
      <c r="H6417">
        <v>149520000</v>
      </c>
      <c r="K6417">
        <v>129773000</v>
      </c>
      <c r="N6417">
        <v>19747000</v>
      </c>
      <c r="O6417">
        <v>30.741219319999999</v>
      </c>
      <c r="P6417">
        <v>35.630000000000003</v>
      </c>
      <c r="Q6417">
        <v>511877.853</v>
      </c>
      <c r="U6417">
        <v>12</v>
      </c>
      <c r="Y6417">
        <v>1.9968083940000001</v>
      </c>
      <c r="Z6417">
        <v>38.095025769999999</v>
      </c>
      <c r="AD6417">
        <v>18.086294420000002</v>
      </c>
      <c r="AE6417">
        <v>0.93529271300000005</v>
      </c>
      <c r="AF6417">
        <v>18238207.899999999</v>
      </c>
      <c r="AG6417" t="s">
        <v>4857</v>
      </c>
      <c r="AH6417" t="s">
        <v>5260</v>
      </c>
      <c r="AI6417" t="s">
        <v>5277</v>
      </c>
      <c r="AJ6417">
        <v>4266000</v>
      </c>
      <c r="AK6417">
        <v>508000</v>
      </c>
      <c r="AN6417">
        <v>3758000</v>
      </c>
      <c r="AO6417">
        <v>3758000</v>
      </c>
      <c r="AP6417">
        <v>4143000</v>
      </c>
      <c r="AR6417">
        <v>109804000</v>
      </c>
      <c r="AS6417">
        <v>12790000</v>
      </c>
    </row>
    <row r="6418" spans="1:45">
      <c r="A6418" t="s">
        <v>836</v>
      </c>
      <c r="B6418">
        <v>2017</v>
      </c>
      <c r="E6418">
        <v>260000</v>
      </c>
      <c r="F6418">
        <v>1652000</v>
      </c>
      <c r="G6418">
        <v>1883000</v>
      </c>
      <c r="H6418">
        <v>152336000</v>
      </c>
      <c r="K6418">
        <v>132066000</v>
      </c>
      <c r="N6418">
        <v>20270000</v>
      </c>
      <c r="O6418">
        <v>36.861720750000003</v>
      </c>
      <c r="P6418">
        <v>41.98</v>
      </c>
      <c r="Q6418">
        <v>491991.40299999999</v>
      </c>
      <c r="U6418">
        <v>12</v>
      </c>
      <c r="Y6418">
        <v>3.2796624470000002</v>
      </c>
      <c r="Z6418">
        <v>40.697865610000001</v>
      </c>
      <c r="AD6418">
        <v>12.91692308</v>
      </c>
      <c r="AE6418">
        <v>1.031503726</v>
      </c>
      <c r="AF6418">
        <v>20653799.100000001</v>
      </c>
      <c r="AG6418" t="s">
        <v>4857</v>
      </c>
      <c r="AH6418" t="s">
        <v>5260</v>
      </c>
      <c r="AI6418" t="s">
        <v>5277</v>
      </c>
      <c r="AJ6418">
        <v>4920000</v>
      </c>
      <c r="AK6418">
        <v>747000</v>
      </c>
      <c r="AN6418">
        <v>4173000</v>
      </c>
      <c r="AO6418">
        <v>4173000</v>
      </c>
      <c r="AP6418">
        <v>3224000</v>
      </c>
      <c r="AR6418">
        <v>115089000</v>
      </c>
      <c r="AS6418">
        <v>11765000</v>
      </c>
    </row>
    <row r="6419" spans="1:45">
      <c r="A6419" t="s">
        <v>836</v>
      </c>
      <c r="B6419">
        <v>2018</v>
      </c>
      <c r="E6419">
        <v>462000</v>
      </c>
      <c r="F6419">
        <v>1721000</v>
      </c>
      <c r="G6419">
        <v>1767000</v>
      </c>
      <c r="H6419">
        <v>160518000</v>
      </c>
      <c r="K6419">
        <v>139701000</v>
      </c>
      <c r="N6419">
        <v>20817000</v>
      </c>
      <c r="O6419">
        <v>26.74869743</v>
      </c>
      <c r="P6419">
        <v>29.73</v>
      </c>
      <c r="Q6419">
        <v>467912.054</v>
      </c>
      <c r="U6419">
        <v>12</v>
      </c>
      <c r="Y6419">
        <v>3.5783045570000001</v>
      </c>
      <c r="Z6419">
        <v>42.693920429999999</v>
      </c>
      <c r="AD6419">
        <v>8.4460227270000008</v>
      </c>
      <c r="AE6419">
        <v>0.69635207300000002</v>
      </c>
      <c r="AF6419">
        <v>13911025.369999999</v>
      </c>
      <c r="AG6419" t="s">
        <v>4857</v>
      </c>
      <c r="AH6419" t="s">
        <v>5260</v>
      </c>
      <c r="AI6419" t="s">
        <v>5277</v>
      </c>
      <c r="AJ6419">
        <v>5758000</v>
      </c>
      <c r="AK6419">
        <v>1226000</v>
      </c>
      <c r="AN6419">
        <v>4532000</v>
      </c>
      <c r="AO6419">
        <v>4532000</v>
      </c>
      <c r="AP6419">
        <v>4222000</v>
      </c>
      <c r="AR6419">
        <v>119575000</v>
      </c>
      <c r="AS6419">
        <v>14433000</v>
      </c>
    </row>
    <row r="6420" spans="1:45">
      <c r="A6420" t="s">
        <v>836</v>
      </c>
      <c r="B6420">
        <v>2019</v>
      </c>
      <c r="E6420">
        <v>460000</v>
      </c>
      <c r="F6420">
        <v>1791000</v>
      </c>
      <c r="G6420">
        <v>1697000</v>
      </c>
      <c r="H6420">
        <v>165733000</v>
      </c>
      <c r="K6420">
        <v>143532000</v>
      </c>
      <c r="N6420">
        <v>22201000</v>
      </c>
      <c r="O6420">
        <v>37.939365359999996</v>
      </c>
      <c r="P6420">
        <v>40.61</v>
      </c>
      <c r="Q6420">
        <v>434718.94099999999</v>
      </c>
      <c r="U6420">
        <v>12</v>
      </c>
      <c r="Y6420">
        <v>3.9553461670000001</v>
      </c>
      <c r="Z6420">
        <v>47.45824958</v>
      </c>
      <c r="AD6420">
        <v>10.658792650000001</v>
      </c>
      <c r="AE6420">
        <v>0.85569949099999998</v>
      </c>
      <c r="AF6420">
        <v>17653936.190000001</v>
      </c>
      <c r="AG6420" t="s">
        <v>4857</v>
      </c>
      <c r="AH6420" t="s">
        <v>5260</v>
      </c>
      <c r="AI6420" t="s">
        <v>5277</v>
      </c>
      <c r="AJ6420">
        <v>6189000</v>
      </c>
      <c r="AK6420">
        <v>1575000</v>
      </c>
      <c r="AN6420">
        <v>4614000</v>
      </c>
      <c r="AO6420">
        <v>4614000</v>
      </c>
      <c r="AP6420">
        <v>3683000</v>
      </c>
      <c r="AR6420">
        <v>125313000</v>
      </c>
      <c r="AS6420">
        <v>14047000</v>
      </c>
    </row>
    <row r="6421" spans="1:45">
      <c r="A6421" t="s">
        <v>836</v>
      </c>
      <c r="B6421">
        <v>2020</v>
      </c>
      <c r="E6421">
        <v>241000</v>
      </c>
      <c r="F6421">
        <v>1057000</v>
      </c>
      <c r="G6421">
        <v>111000</v>
      </c>
      <c r="H6421">
        <v>183349000</v>
      </c>
      <c r="K6421">
        <v>160676000</v>
      </c>
      <c r="N6421">
        <v>22673000</v>
      </c>
      <c r="O6421">
        <v>35.385197529999999</v>
      </c>
      <c r="P6421">
        <v>35.76</v>
      </c>
      <c r="Q6421">
        <v>427073.08399999997</v>
      </c>
      <c r="U6421">
        <v>12</v>
      </c>
      <c r="Y6421">
        <v>2.4712655909999999</v>
      </c>
      <c r="Z6421">
        <v>48.488188030000003</v>
      </c>
      <c r="AD6421">
        <v>16.10810811</v>
      </c>
      <c r="AE6421">
        <v>0.73749920199999996</v>
      </c>
      <c r="AF6421">
        <v>15272133.48</v>
      </c>
      <c r="AG6421" t="s">
        <v>4857</v>
      </c>
      <c r="AH6421" t="s">
        <v>5260</v>
      </c>
      <c r="AI6421" t="s">
        <v>5277</v>
      </c>
      <c r="AJ6421">
        <v>5357000</v>
      </c>
      <c r="AK6421">
        <v>771000</v>
      </c>
      <c r="AN6421">
        <v>4586000</v>
      </c>
      <c r="AO6421">
        <v>4586000</v>
      </c>
      <c r="AP6421">
        <v>13039000</v>
      </c>
      <c r="AR6421">
        <v>147164000</v>
      </c>
      <c r="AS6421">
        <v>8346000</v>
      </c>
    </row>
    <row r="6422" spans="1:45">
      <c r="A6422" t="s">
        <v>837</v>
      </c>
      <c r="B6422">
        <v>2015</v>
      </c>
      <c r="C6422">
        <v>1247</v>
      </c>
      <c r="D6422">
        <v>3</v>
      </c>
      <c r="E6422">
        <v>41</v>
      </c>
      <c r="F6422">
        <v>-57246</v>
      </c>
      <c r="G6422">
        <v>-54450</v>
      </c>
      <c r="H6422">
        <v>159369</v>
      </c>
      <c r="I6422">
        <v>14867</v>
      </c>
      <c r="J6422">
        <v>11520</v>
      </c>
      <c r="K6422">
        <v>18157</v>
      </c>
      <c r="L6422">
        <v>4718</v>
      </c>
      <c r="M6422">
        <v>295</v>
      </c>
      <c r="N6422">
        <v>141212</v>
      </c>
      <c r="O6422">
        <v>17.29</v>
      </c>
      <c r="P6422">
        <v>17.29</v>
      </c>
      <c r="Q6422">
        <v>40712.347000000002</v>
      </c>
      <c r="R6422">
        <v>-53207</v>
      </c>
      <c r="S6422">
        <v>-59093</v>
      </c>
      <c r="T6422">
        <v>2754</v>
      </c>
      <c r="U6422">
        <v>12</v>
      </c>
      <c r="X6422">
        <v>4643</v>
      </c>
      <c r="Y6422">
        <v>-1.4065499340000001</v>
      </c>
      <c r="Z6422">
        <v>3.4685300749999999</v>
      </c>
      <c r="AA6422">
        <v>-1.3073105949999999</v>
      </c>
      <c r="AB6422">
        <v>132894</v>
      </c>
      <c r="AC6422">
        <v>4643</v>
      </c>
      <c r="AD6422">
        <v>-6.65</v>
      </c>
      <c r="AE6422">
        <v>4.9848205510000003</v>
      </c>
      <c r="AF6422">
        <v>703916.47959999996</v>
      </c>
      <c r="AG6422" t="s">
        <v>4774</v>
      </c>
      <c r="AH6422" t="s">
        <v>5257</v>
      </c>
      <c r="AI6422" t="s">
        <v>5277</v>
      </c>
      <c r="AJ6422">
        <v>66887</v>
      </c>
      <c r="AK6422">
        <v>42415</v>
      </c>
      <c r="AL6422">
        <v>80433</v>
      </c>
      <c r="AM6422">
        <v>0</v>
      </c>
      <c r="AN6422">
        <v>24472</v>
      </c>
      <c r="AO6422">
        <v>-55961</v>
      </c>
      <c r="AP6422">
        <v>146023</v>
      </c>
      <c r="AQ6422">
        <v>10966</v>
      </c>
      <c r="AR6422">
        <v>13129</v>
      </c>
      <c r="AS6422">
        <v>183</v>
      </c>
    </row>
    <row r="6423" spans="1:45">
      <c r="A6423" t="s">
        <v>837</v>
      </c>
      <c r="B6423">
        <v>2016</v>
      </c>
      <c r="C6423">
        <v>-349</v>
      </c>
      <c r="D6423">
        <v>-1730</v>
      </c>
      <c r="E6423">
        <v>63</v>
      </c>
      <c r="F6423">
        <v>-57588</v>
      </c>
      <c r="G6423">
        <v>-49132</v>
      </c>
      <c r="H6423">
        <v>112810</v>
      </c>
      <c r="I6423">
        <v>14675</v>
      </c>
      <c r="J6423">
        <v>11720</v>
      </c>
      <c r="K6423">
        <v>18755</v>
      </c>
      <c r="L6423">
        <v>5474</v>
      </c>
      <c r="M6423">
        <v>0</v>
      </c>
      <c r="N6423">
        <v>94055</v>
      </c>
      <c r="O6423">
        <v>8.1</v>
      </c>
      <c r="P6423">
        <v>8.1</v>
      </c>
      <c r="Q6423">
        <v>42883.156000000003</v>
      </c>
      <c r="R6423">
        <v>-52669</v>
      </c>
      <c r="S6423">
        <v>-84857</v>
      </c>
      <c r="T6423">
        <v>3475</v>
      </c>
      <c r="U6423">
        <v>12</v>
      </c>
      <c r="X6423">
        <v>35725</v>
      </c>
      <c r="Y6423">
        <v>-1.375464228</v>
      </c>
      <c r="Z6423">
        <v>2.1932854009999998</v>
      </c>
      <c r="AA6423">
        <v>-1.257976062</v>
      </c>
      <c r="AB6423">
        <v>81577</v>
      </c>
      <c r="AC6423">
        <v>7161</v>
      </c>
      <c r="AD6423">
        <v>-5.8273381300000002</v>
      </c>
      <c r="AE6423">
        <v>3.693089826</v>
      </c>
      <c r="AF6423">
        <v>347353.56359999999</v>
      </c>
      <c r="AG6423" t="s">
        <v>4774</v>
      </c>
      <c r="AH6423" t="s">
        <v>5257</v>
      </c>
      <c r="AI6423" t="s">
        <v>5277</v>
      </c>
      <c r="AJ6423">
        <v>79899</v>
      </c>
      <c r="AK6423">
        <v>53192</v>
      </c>
      <c r="AL6423">
        <v>82851</v>
      </c>
      <c r="AM6423">
        <v>0</v>
      </c>
      <c r="AN6423">
        <v>26707</v>
      </c>
      <c r="AO6423">
        <v>-56144</v>
      </c>
      <c r="AP6423">
        <v>95848</v>
      </c>
      <c r="AQ6423">
        <v>15084</v>
      </c>
      <c r="AR6423">
        <v>14271</v>
      </c>
      <c r="AS6423">
        <v>0</v>
      </c>
    </row>
    <row r="6424" spans="1:45">
      <c r="A6424" t="s">
        <v>837</v>
      </c>
      <c r="B6424">
        <v>2017</v>
      </c>
      <c r="C6424">
        <v>1628</v>
      </c>
      <c r="D6424">
        <v>4057</v>
      </c>
      <c r="E6424">
        <v>162</v>
      </c>
      <c r="F6424">
        <v>-53580</v>
      </c>
      <c r="G6424">
        <v>-37856</v>
      </c>
      <c r="H6424">
        <v>93798</v>
      </c>
      <c r="I6424">
        <v>13200</v>
      </c>
      <c r="J6424">
        <v>9184</v>
      </c>
      <c r="K6424">
        <v>47285</v>
      </c>
      <c r="L6424">
        <v>4891</v>
      </c>
      <c r="M6424">
        <v>0</v>
      </c>
      <c r="N6424">
        <v>46513</v>
      </c>
      <c r="O6424">
        <v>2.38</v>
      </c>
      <c r="P6424">
        <v>2.38</v>
      </c>
      <c r="Q6424">
        <v>45292.572999999997</v>
      </c>
      <c r="R6424">
        <v>-51976</v>
      </c>
      <c r="S6424">
        <v>-47735</v>
      </c>
      <c r="T6424">
        <v>3871</v>
      </c>
      <c r="U6424">
        <v>12</v>
      </c>
      <c r="X6424">
        <v>9879</v>
      </c>
      <c r="Y6424">
        <v>-1.212625088</v>
      </c>
      <c r="Z6424">
        <v>1.026945411</v>
      </c>
      <c r="AA6424">
        <v>-1.176323284</v>
      </c>
      <c r="AB6424">
        <v>56942</v>
      </c>
      <c r="AC6424">
        <v>5233</v>
      </c>
      <c r="AD6424">
        <v>-1.9193548389999999</v>
      </c>
      <c r="AE6424">
        <v>2.3175525929999998</v>
      </c>
      <c r="AF6424">
        <v>107796.32369999999</v>
      </c>
      <c r="AG6424" t="s">
        <v>4774</v>
      </c>
      <c r="AH6424" t="s">
        <v>5257</v>
      </c>
      <c r="AI6424" t="s">
        <v>5277</v>
      </c>
      <c r="AJ6424">
        <v>78115</v>
      </c>
      <c r="AK6424">
        <v>49301</v>
      </c>
      <c r="AL6424">
        <v>84661</v>
      </c>
      <c r="AM6424">
        <v>0</v>
      </c>
      <c r="AN6424">
        <v>28814</v>
      </c>
      <c r="AO6424">
        <v>-55847</v>
      </c>
      <c r="AP6424">
        <v>69858</v>
      </c>
      <c r="AQ6424">
        <v>16514</v>
      </c>
      <c r="AR6424">
        <v>12916</v>
      </c>
      <c r="AS6424">
        <v>29667</v>
      </c>
    </row>
    <row r="6425" spans="1:45">
      <c r="A6425" t="s">
        <v>837</v>
      </c>
      <c r="B6425">
        <v>2018</v>
      </c>
      <c r="C6425">
        <v>2697</v>
      </c>
      <c r="D6425">
        <v>-1915</v>
      </c>
      <c r="E6425">
        <v>61</v>
      </c>
      <c r="F6425">
        <v>-43365</v>
      </c>
      <c r="G6425">
        <v>-26982</v>
      </c>
      <c r="H6425">
        <v>62983</v>
      </c>
      <c r="I6425">
        <v>13389</v>
      </c>
      <c r="J6425">
        <v>9534</v>
      </c>
      <c r="K6425">
        <v>26783</v>
      </c>
      <c r="L6425">
        <v>3445</v>
      </c>
      <c r="M6425">
        <v>0</v>
      </c>
      <c r="N6425">
        <v>36200</v>
      </c>
      <c r="O6425">
        <v>0.35799999999999998</v>
      </c>
      <c r="P6425">
        <v>0.35799999999999998</v>
      </c>
      <c r="Q6425">
        <v>63272.652999999998</v>
      </c>
      <c r="R6425">
        <v>-34588</v>
      </c>
      <c r="S6425">
        <v>-11356</v>
      </c>
      <c r="T6425">
        <v>4104</v>
      </c>
      <c r="U6425">
        <v>12</v>
      </c>
      <c r="X6425">
        <v>-15626</v>
      </c>
      <c r="Y6425">
        <v>-0.71519338099999996</v>
      </c>
      <c r="Z6425">
        <v>0.572127108</v>
      </c>
      <c r="AA6425">
        <v>-0.57043949400000005</v>
      </c>
      <c r="AB6425">
        <v>36581</v>
      </c>
      <c r="AC6425">
        <v>4059</v>
      </c>
      <c r="AD6425">
        <v>-0.48378378399999999</v>
      </c>
      <c r="AE6425">
        <v>0.62573507699999997</v>
      </c>
      <c r="AF6425">
        <v>22651.609769999999</v>
      </c>
      <c r="AG6425" t="s">
        <v>4774</v>
      </c>
      <c r="AH6425" t="s">
        <v>5257</v>
      </c>
      <c r="AI6425" t="s">
        <v>5277</v>
      </c>
      <c r="AJ6425">
        <v>89789</v>
      </c>
      <c r="AK6425">
        <v>41304</v>
      </c>
      <c r="AL6425">
        <v>80446</v>
      </c>
      <c r="AM6425">
        <v>6731</v>
      </c>
      <c r="AN6425">
        <v>48485</v>
      </c>
      <c r="AO6425">
        <v>-38692</v>
      </c>
      <c r="AP6425">
        <v>47956</v>
      </c>
      <c r="AQ6425">
        <v>14439</v>
      </c>
      <c r="AR6425">
        <v>11375</v>
      </c>
      <c r="AS6425">
        <v>14792</v>
      </c>
    </row>
    <row r="6426" spans="1:45">
      <c r="A6426" t="s">
        <v>837</v>
      </c>
      <c r="B6426">
        <v>2019</v>
      </c>
      <c r="C6426">
        <v>2612</v>
      </c>
      <c r="D6426">
        <v>-692</v>
      </c>
      <c r="E6426">
        <v>45</v>
      </c>
      <c r="F6426">
        <v>-28478</v>
      </c>
      <c r="G6426">
        <v>-2838</v>
      </c>
      <c r="H6426">
        <v>72396</v>
      </c>
      <c r="I6426">
        <v>11231</v>
      </c>
      <c r="J6426">
        <v>12074</v>
      </c>
      <c r="K6426">
        <v>56049</v>
      </c>
      <c r="L6426">
        <v>6920</v>
      </c>
      <c r="M6426">
        <v>1469</v>
      </c>
      <c r="N6426">
        <v>16347</v>
      </c>
      <c r="O6426">
        <v>1.5</v>
      </c>
      <c r="P6426">
        <v>1.5</v>
      </c>
      <c r="Q6426">
        <v>68711.963000000003</v>
      </c>
      <c r="R6426">
        <v>-20896</v>
      </c>
      <c r="S6426">
        <v>1486</v>
      </c>
      <c r="T6426">
        <v>4233</v>
      </c>
      <c r="U6426">
        <v>12</v>
      </c>
      <c r="X6426">
        <v>-4324</v>
      </c>
      <c r="Y6426">
        <v>-0.42194305599999998</v>
      </c>
      <c r="Z6426">
        <v>0.237906171</v>
      </c>
      <c r="AA6426">
        <v>-0.30960468099999999</v>
      </c>
      <c r="AB6426">
        <v>34659</v>
      </c>
      <c r="AC6426">
        <v>2926</v>
      </c>
      <c r="AD6426">
        <v>-3.4090909090000001</v>
      </c>
      <c r="AE6426">
        <v>6.3050066989999998</v>
      </c>
      <c r="AF6426">
        <v>103067.9445</v>
      </c>
      <c r="AG6426" t="s">
        <v>4774</v>
      </c>
      <c r="AH6426" t="s">
        <v>5257</v>
      </c>
      <c r="AI6426" t="s">
        <v>5277</v>
      </c>
      <c r="AJ6426">
        <v>77429</v>
      </c>
      <c r="AK6426">
        <v>40692</v>
      </c>
      <c r="AL6426">
        <v>61866</v>
      </c>
      <c r="AM6426">
        <v>0</v>
      </c>
      <c r="AN6426">
        <v>36737</v>
      </c>
      <c r="AO6426">
        <v>-25129</v>
      </c>
      <c r="AP6426">
        <v>52514</v>
      </c>
      <c r="AQ6426">
        <v>13356</v>
      </c>
      <c r="AR6426">
        <v>17855</v>
      </c>
      <c r="AS6426">
        <v>24694</v>
      </c>
    </row>
    <row r="6427" spans="1:45">
      <c r="A6427" t="s">
        <v>837</v>
      </c>
      <c r="B6427">
        <v>2020</v>
      </c>
      <c r="C6427">
        <v>2297</v>
      </c>
      <c r="D6427">
        <v>3160</v>
      </c>
      <c r="E6427">
        <v>42</v>
      </c>
      <c r="F6427">
        <v>-24293</v>
      </c>
      <c r="G6427">
        <v>-18310</v>
      </c>
      <c r="H6427">
        <v>71500</v>
      </c>
      <c r="I6427">
        <v>9771</v>
      </c>
      <c r="J6427">
        <v>12585</v>
      </c>
      <c r="K6427">
        <v>60128</v>
      </c>
      <c r="L6427">
        <v>4918</v>
      </c>
      <c r="M6427">
        <v>1620</v>
      </c>
      <c r="N6427">
        <v>11372</v>
      </c>
      <c r="O6427">
        <v>0.66</v>
      </c>
      <c r="P6427">
        <v>0.66</v>
      </c>
      <c r="Q6427">
        <v>85940.698999999993</v>
      </c>
      <c r="R6427">
        <v>-20748</v>
      </c>
      <c r="S6427">
        <v>-21559</v>
      </c>
      <c r="T6427">
        <v>4366</v>
      </c>
      <c r="U6427">
        <v>12</v>
      </c>
      <c r="X6427">
        <v>3249</v>
      </c>
      <c r="Y6427">
        <v>-0.32376654300000002</v>
      </c>
      <c r="Z6427">
        <v>0.13232380199999999</v>
      </c>
      <c r="AA6427">
        <v>-0.27652032399999998</v>
      </c>
      <c r="AB6427">
        <v>22425</v>
      </c>
      <c r="AC6427">
        <v>3249</v>
      </c>
      <c r="AD6427">
        <v>-1.9411764709999999</v>
      </c>
      <c r="AE6427">
        <v>4.9877648030000001</v>
      </c>
      <c r="AF6427">
        <v>56720.861340000003</v>
      </c>
      <c r="AG6427" t="s">
        <v>4774</v>
      </c>
      <c r="AH6427" t="s">
        <v>5257</v>
      </c>
      <c r="AI6427" t="s">
        <v>5277</v>
      </c>
      <c r="AJ6427">
        <v>68761</v>
      </c>
      <c r="AK6427">
        <v>35046</v>
      </c>
      <c r="AL6427">
        <v>58829</v>
      </c>
      <c r="AM6427">
        <v>0</v>
      </c>
      <c r="AN6427">
        <v>33715</v>
      </c>
      <c r="AO6427">
        <v>-25114</v>
      </c>
      <c r="AP6427">
        <v>53344</v>
      </c>
      <c r="AQ6427">
        <v>12240</v>
      </c>
      <c r="AR6427">
        <v>30919</v>
      </c>
      <c r="AS6427">
        <v>29209</v>
      </c>
    </row>
    <row r="6428" spans="1:45">
      <c r="A6428" t="s">
        <v>840</v>
      </c>
      <c r="B6428">
        <v>2010</v>
      </c>
      <c r="C6428">
        <v>115000</v>
      </c>
      <c r="D6428">
        <v>0</v>
      </c>
      <c r="E6428">
        <v>186000</v>
      </c>
      <c r="F6428">
        <v>194000</v>
      </c>
      <c r="G6428">
        <v>706000</v>
      </c>
      <c r="H6428">
        <v>7943000</v>
      </c>
      <c r="I6428">
        <v>472000</v>
      </c>
      <c r="J6428">
        <v>422000</v>
      </c>
      <c r="K6428">
        <v>3239000</v>
      </c>
      <c r="L6428">
        <v>199000</v>
      </c>
      <c r="M6428">
        <v>4000</v>
      </c>
      <c r="N6428">
        <v>4704000</v>
      </c>
      <c r="O6428">
        <v>22.7</v>
      </c>
      <c r="P6428">
        <v>22.7</v>
      </c>
      <c r="Q6428">
        <v>222304.416</v>
      </c>
      <c r="R6428">
        <v>645000</v>
      </c>
      <c r="S6428">
        <v>450000</v>
      </c>
      <c r="T6428">
        <v>173000</v>
      </c>
      <c r="U6428">
        <v>12</v>
      </c>
      <c r="X6428">
        <v>256000</v>
      </c>
      <c r="Y6428">
        <v>0.875384669</v>
      </c>
      <c r="Z6428">
        <v>21.160173440000001</v>
      </c>
      <c r="AA6428">
        <v>2.9104284090000001</v>
      </c>
      <c r="AB6428">
        <v>1755000</v>
      </c>
      <c r="AC6428">
        <v>140000</v>
      </c>
      <c r="AD6428">
        <v>26.091954019999999</v>
      </c>
      <c r="AE6428">
        <v>1.072770035</v>
      </c>
      <c r="AF6428">
        <v>5046310.2429999998</v>
      </c>
      <c r="AG6428" t="s">
        <v>4774</v>
      </c>
      <c r="AH6428" t="s">
        <v>5257</v>
      </c>
      <c r="AI6428" t="s">
        <v>5278</v>
      </c>
      <c r="AJ6428">
        <v>3929000</v>
      </c>
      <c r="AK6428">
        <v>2063000</v>
      </c>
      <c r="AL6428">
        <v>1387000</v>
      </c>
      <c r="AM6428">
        <v>7000</v>
      </c>
      <c r="AN6428">
        <v>1866000</v>
      </c>
      <c r="AO6428">
        <v>472000</v>
      </c>
      <c r="AP6428">
        <v>2508000</v>
      </c>
      <c r="AQ6428">
        <v>449000</v>
      </c>
      <c r="AR6428">
        <v>753000</v>
      </c>
      <c r="AS6428">
        <v>1386000</v>
      </c>
    </row>
    <row r="6429" spans="1:45">
      <c r="A6429" t="s">
        <v>840</v>
      </c>
      <c r="B6429">
        <v>2011</v>
      </c>
      <c r="C6429">
        <v>81000</v>
      </c>
      <c r="D6429">
        <v>0</v>
      </c>
      <c r="E6429">
        <v>124000</v>
      </c>
      <c r="F6429">
        <v>244000</v>
      </c>
      <c r="G6429">
        <v>335000</v>
      </c>
      <c r="H6429">
        <v>8221000</v>
      </c>
      <c r="I6429">
        <v>540000</v>
      </c>
      <c r="J6429">
        <v>382000</v>
      </c>
      <c r="K6429">
        <v>3128000</v>
      </c>
      <c r="L6429">
        <v>201000</v>
      </c>
      <c r="M6429">
        <v>1000</v>
      </c>
      <c r="N6429">
        <v>5093000</v>
      </c>
      <c r="O6429">
        <v>27.17</v>
      </c>
      <c r="P6429">
        <v>27.17</v>
      </c>
      <c r="Q6429">
        <v>223437.364</v>
      </c>
      <c r="R6429">
        <v>684000</v>
      </c>
      <c r="S6429">
        <v>317000</v>
      </c>
      <c r="T6429">
        <v>188000</v>
      </c>
      <c r="U6429">
        <v>12</v>
      </c>
      <c r="X6429">
        <v>18000</v>
      </c>
      <c r="Y6429">
        <v>1.0948079079999999</v>
      </c>
      <c r="Z6429">
        <v>22.793860030000001</v>
      </c>
      <c r="AA6429">
        <v>3.069051677</v>
      </c>
      <c r="AB6429">
        <v>2249000</v>
      </c>
      <c r="AC6429">
        <v>145000</v>
      </c>
      <c r="AD6429">
        <v>25.157407410000001</v>
      </c>
      <c r="AE6429">
        <v>1.1919876650000001</v>
      </c>
      <c r="AF6429">
        <v>6070793.1799999997</v>
      </c>
      <c r="AG6429" t="s">
        <v>4774</v>
      </c>
      <c r="AH6429" t="s">
        <v>5257</v>
      </c>
      <c r="AI6429" t="s">
        <v>5278</v>
      </c>
      <c r="AJ6429">
        <v>3528000</v>
      </c>
      <c r="AK6429">
        <v>1723000</v>
      </c>
      <c r="AL6429">
        <v>1258000</v>
      </c>
      <c r="AM6429">
        <v>51000</v>
      </c>
      <c r="AN6429">
        <v>1805000</v>
      </c>
      <c r="AO6429">
        <v>496000</v>
      </c>
      <c r="AP6429">
        <v>2868000</v>
      </c>
      <c r="AQ6429">
        <v>464000</v>
      </c>
      <c r="AR6429">
        <v>619000</v>
      </c>
      <c r="AS6429">
        <v>1387000</v>
      </c>
    </row>
    <row r="6430" spans="1:45">
      <c r="A6430" t="s">
        <v>840</v>
      </c>
      <c r="B6430">
        <v>2012</v>
      </c>
      <c r="C6430">
        <v>87000</v>
      </c>
      <c r="D6430">
        <v>0</v>
      </c>
      <c r="E6430">
        <v>126000</v>
      </c>
      <c r="F6430">
        <v>293000</v>
      </c>
      <c r="G6430">
        <v>648000</v>
      </c>
      <c r="H6430">
        <v>8488000</v>
      </c>
      <c r="I6430">
        <v>441000</v>
      </c>
      <c r="J6430">
        <v>390000</v>
      </c>
      <c r="K6430">
        <v>3257000</v>
      </c>
      <c r="L6430">
        <v>176000</v>
      </c>
      <c r="M6430">
        <v>251000</v>
      </c>
      <c r="N6430">
        <v>5231000</v>
      </c>
      <c r="O6430">
        <v>25.68</v>
      </c>
      <c r="P6430">
        <v>25.68</v>
      </c>
      <c r="Q6430">
        <v>221916.13099999999</v>
      </c>
      <c r="R6430">
        <v>772000</v>
      </c>
      <c r="S6430">
        <v>410000</v>
      </c>
      <c r="T6430">
        <v>198000</v>
      </c>
      <c r="U6430">
        <v>12</v>
      </c>
      <c r="X6430">
        <v>238000</v>
      </c>
      <c r="Y6430">
        <v>1.3090494610000001</v>
      </c>
      <c r="Z6430">
        <v>23.57196828</v>
      </c>
      <c r="AA6430">
        <v>3.4490996030000001</v>
      </c>
      <c r="AB6430">
        <v>2185000</v>
      </c>
      <c r="AC6430">
        <v>109000</v>
      </c>
      <c r="AD6430">
        <v>19.753846150000001</v>
      </c>
      <c r="AE6430">
        <v>1.089429601</v>
      </c>
      <c r="AF6430">
        <v>5698806.2439999999</v>
      </c>
      <c r="AG6430" t="s">
        <v>4774</v>
      </c>
      <c r="AH6430" t="s">
        <v>5257</v>
      </c>
      <c r="AI6430" t="s">
        <v>5278</v>
      </c>
      <c r="AJ6430">
        <v>3598000</v>
      </c>
      <c r="AK6430">
        <v>1794000</v>
      </c>
      <c r="AL6430">
        <v>1197000</v>
      </c>
      <c r="AM6430">
        <v>33000</v>
      </c>
      <c r="AN6430">
        <v>1804000</v>
      </c>
      <c r="AO6430">
        <v>574000</v>
      </c>
      <c r="AP6430">
        <v>3118000</v>
      </c>
      <c r="AQ6430">
        <v>431000</v>
      </c>
      <c r="AR6430">
        <v>933000</v>
      </c>
      <c r="AS6430">
        <v>1151000</v>
      </c>
    </row>
    <row r="6431" spans="1:45">
      <c r="A6431" t="s">
        <v>840</v>
      </c>
      <c r="B6431">
        <v>2013</v>
      </c>
      <c r="C6431">
        <v>76000</v>
      </c>
      <c r="D6431">
        <v>0</v>
      </c>
      <c r="E6431">
        <v>154000</v>
      </c>
      <c r="F6431">
        <v>385000</v>
      </c>
      <c r="G6431">
        <v>613000</v>
      </c>
      <c r="H6431">
        <v>8553000</v>
      </c>
      <c r="I6431">
        <v>429000</v>
      </c>
      <c r="J6431">
        <v>384000</v>
      </c>
      <c r="K6431">
        <v>3167000</v>
      </c>
      <c r="L6431">
        <v>147000</v>
      </c>
      <c r="M6431">
        <v>2000</v>
      </c>
      <c r="N6431">
        <v>5386000</v>
      </c>
      <c r="O6431">
        <v>36.85</v>
      </c>
      <c r="P6431">
        <v>36.85</v>
      </c>
      <c r="Q6431">
        <v>219809.20800000001</v>
      </c>
      <c r="R6431">
        <v>803000</v>
      </c>
      <c r="S6431">
        <v>442000</v>
      </c>
      <c r="T6431">
        <v>184000</v>
      </c>
      <c r="U6431">
        <v>12</v>
      </c>
      <c r="X6431">
        <v>171000</v>
      </c>
      <c r="Y6431">
        <v>1.7365131410000001</v>
      </c>
      <c r="Z6431">
        <v>24.503068129999999</v>
      </c>
      <c r="AA6431">
        <v>3.6218702660000002</v>
      </c>
      <c r="AB6431">
        <v>2541000</v>
      </c>
      <c r="AC6431">
        <v>105000</v>
      </c>
      <c r="AD6431">
        <v>21.42441861</v>
      </c>
      <c r="AE6431">
        <v>1.5038933000000001</v>
      </c>
      <c r="AF6431">
        <v>8099969.3150000004</v>
      </c>
      <c r="AG6431" t="s">
        <v>4774</v>
      </c>
      <c r="AH6431" t="s">
        <v>5257</v>
      </c>
      <c r="AI6431" t="s">
        <v>5278</v>
      </c>
      <c r="AJ6431">
        <v>3550000</v>
      </c>
      <c r="AK6431">
        <v>1700000</v>
      </c>
      <c r="AL6431">
        <v>1172000</v>
      </c>
      <c r="AM6431">
        <v>59000</v>
      </c>
      <c r="AN6431">
        <v>1850000</v>
      </c>
      <c r="AO6431">
        <v>619000</v>
      </c>
      <c r="AP6431">
        <v>3133000</v>
      </c>
      <c r="AQ6431">
        <v>409000</v>
      </c>
      <c r="AR6431">
        <v>592000</v>
      </c>
      <c r="AS6431">
        <v>1444000</v>
      </c>
    </row>
    <row r="6432" spans="1:45">
      <c r="A6432" t="s">
        <v>840</v>
      </c>
      <c r="B6432">
        <v>2014</v>
      </c>
      <c r="C6432">
        <v>89000</v>
      </c>
      <c r="D6432">
        <v>0</v>
      </c>
      <c r="E6432">
        <v>115000</v>
      </c>
      <c r="F6432">
        <v>417000</v>
      </c>
      <c r="G6432">
        <v>685000</v>
      </c>
      <c r="H6432">
        <v>9655000</v>
      </c>
      <c r="I6432">
        <v>574000</v>
      </c>
      <c r="J6432">
        <v>441000</v>
      </c>
      <c r="K6432">
        <v>4265000</v>
      </c>
      <c r="L6432">
        <v>206000</v>
      </c>
      <c r="M6432">
        <v>454000</v>
      </c>
      <c r="N6432">
        <v>5390000</v>
      </c>
      <c r="O6432">
        <v>44.35</v>
      </c>
      <c r="P6432">
        <v>44.35</v>
      </c>
      <c r="Q6432">
        <v>207312.079</v>
      </c>
      <c r="R6432">
        <v>821000</v>
      </c>
      <c r="S6432">
        <v>-33000</v>
      </c>
      <c r="T6432">
        <v>200000</v>
      </c>
      <c r="U6432">
        <v>12</v>
      </c>
      <c r="X6432">
        <v>718000</v>
      </c>
      <c r="Y6432">
        <v>1.9743122500000001</v>
      </c>
      <c r="Z6432">
        <v>25.99944984</v>
      </c>
      <c r="AA6432">
        <v>3.8870751970000001</v>
      </c>
      <c r="AB6432">
        <v>2526000</v>
      </c>
      <c r="AC6432">
        <v>91000</v>
      </c>
      <c r="AD6432">
        <v>22.627551019999999</v>
      </c>
      <c r="AE6432">
        <v>1.705805325</v>
      </c>
      <c r="AF6432">
        <v>9194290.7039999999</v>
      </c>
      <c r="AG6432" t="s">
        <v>4774</v>
      </c>
      <c r="AH6432" t="s">
        <v>5257</v>
      </c>
      <c r="AI6432" t="s">
        <v>5278</v>
      </c>
      <c r="AJ6432">
        <v>3842000</v>
      </c>
      <c r="AK6432">
        <v>1934000</v>
      </c>
      <c r="AL6432">
        <v>1251000</v>
      </c>
      <c r="AM6432">
        <v>36000</v>
      </c>
      <c r="AN6432">
        <v>1908000</v>
      </c>
      <c r="AO6432">
        <v>621000</v>
      </c>
      <c r="AP6432">
        <v>3721000</v>
      </c>
      <c r="AQ6432">
        <v>448000</v>
      </c>
      <c r="AR6432">
        <v>1195000</v>
      </c>
      <c r="AS6432">
        <v>1990000</v>
      </c>
    </row>
    <row r="6433" spans="1:45">
      <c r="A6433" t="s">
        <v>838</v>
      </c>
      <c r="B6433">
        <v>2012</v>
      </c>
      <c r="E6433">
        <v>5372</v>
      </c>
      <c r="F6433">
        <v>8903</v>
      </c>
      <c r="G6433">
        <v>9937</v>
      </c>
      <c r="H6433">
        <v>486171</v>
      </c>
      <c r="K6433">
        <v>289732</v>
      </c>
      <c r="N6433">
        <v>196439</v>
      </c>
      <c r="O6433">
        <v>12.384360259999999</v>
      </c>
      <c r="P6433">
        <v>15.69</v>
      </c>
      <c r="Q6433">
        <v>10420.483</v>
      </c>
      <c r="U6433">
        <v>12</v>
      </c>
      <c r="Y6433">
        <v>0.854374984</v>
      </c>
      <c r="Z6433">
        <v>18.851237510000001</v>
      </c>
      <c r="AD6433">
        <v>18.45882353</v>
      </c>
      <c r="AE6433">
        <v>0.83230610100000002</v>
      </c>
      <c r="AF6433">
        <v>163497.37830000001</v>
      </c>
      <c r="AG6433" t="s">
        <v>4774</v>
      </c>
      <c r="AH6433" t="s">
        <v>5260</v>
      </c>
      <c r="AI6433" t="s">
        <v>5278</v>
      </c>
      <c r="AJ6433">
        <v>23638</v>
      </c>
      <c r="AK6433">
        <v>2914</v>
      </c>
      <c r="AN6433">
        <v>20724</v>
      </c>
      <c r="AO6433">
        <v>20724</v>
      </c>
      <c r="AP6433">
        <v>56921</v>
      </c>
      <c r="AR6433">
        <v>253297</v>
      </c>
      <c r="AS6433">
        <v>5190</v>
      </c>
    </row>
    <row r="6434" spans="1:45">
      <c r="A6434" t="s">
        <v>838</v>
      </c>
      <c r="B6434">
        <v>2013</v>
      </c>
      <c r="E6434">
        <v>4331</v>
      </c>
      <c r="F6434">
        <v>7354</v>
      </c>
      <c r="G6434">
        <v>1767</v>
      </c>
      <c r="H6434">
        <v>558903</v>
      </c>
      <c r="K6434">
        <v>378024</v>
      </c>
      <c r="N6434">
        <v>180879</v>
      </c>
      <c r="O6434">
        <v>14.708135739999999</v>
      </c>
      <c r="P6434">
        <v>16.5</v>
      </c>
      <c r="Q6434">
        <v>10447.227000000001</v>
      </c>
      <c r="U6434">
        <v>12</v>
      </c>
      <c r="Y6434">
        <v>0.70425471799999995</v>
      </c>
      <c r="Z6434">
        <v>17.313589530000002</v>
      </c>
      <c r="AD6434">
        <v>23.571428569999998</v>
      </c>
      <c r="AE6434">
        <v>0.95300861599999998</v>
      </c>
      <c r="AF6434">
        <v>172379.24549999999</v>
      </c>
      <c r="AG6434" t="s">
        <v>4774</v>
      </c>
      <c r="AH6434" t="s">
        <v>5260</v>
      </c>
      <c r="AI6434" t="s">
        <v>5278</v>
      </c>
      <c r="AJ6434">
        <v>21403</v>
      </c>
      <c r="AK6434">
        <v>2664</v>
      </c>
      <c r="AN6434">
        <v>18739</v>
      </c>
      <c r="AO6434">
        <v>18739</v>
      </c>
      <c r="AP6434">
        <v>75469</v>
      </c>
      <c r="AR6434">
        <v>346028</v>
      </c>
      <c r="AS6434">
        <v>2416</v>
      </c>
    </row>
    <row r="6435" spans="1:45">
      <c r="A6435" t="s">
        <v>838</v>
      </c>
      <c r="B6435">
        <v>2014</v>
      </c>
      <c r="E6435">
        <v>4022</v>
      </c>
      <c r="F6435">
        <v>7051</v>
      </c>
      <c r="G6435">
        <v>6466</v>
      </c>
      <c r="H6435">
        <v>579550</v>
      </c>
      <c r="K6435">
        <v>395805</v>
      </c>
      <c r="N6435">
        <v>183745</v>
      </c>
      <c r="O6435">
        <v>13.403979140000001</v>
      </c>
      <c r="P6435">
        <v>14.68</v>
      </c>
      <c r="Q6435">
        <v>10459.924000000001</v>
      </c>
      <c r="U6435">
        <v>12</v>
      </c>
      <c r="Y6435">
        <v>0.67459921899999997</v>
      </c>
      <c r="Z6435">
        <v>17.566571230000001</v>
      </c>
      <c r="AD6435">
        <v>21.91044776</v>
      </c>
      <c r="AE6435">
        <v>0.83567816399999995</v>
      </c>
      <c r="AF6435">
        <v>153551.68429999999</v>
      </c>
      <c r="AG6435" t="s">
        <v>4774</v>
      </c>
      <c r="AH6435" t="s">
        <v>5260</v>
      </c>
      <c r="AI6435" t="s">
        <v>5278</v>
      </c>
      <c r="AJ6435">
        <v>19741</v>
      </c>
      <c r="AK6435">
        <v>3037</v>
      </c>
      <c r="AN6435">
        <v>16704</v>
      </c>
      <c r="AO6435">
        <v>16704</v>
      </c>
      <c r="AP6435">
        <v>40122</v>
      </c>
      <c r="AR6435">
        <v>355810</v>
      </c>
      <c r="AS6435">
        <v>10645</v>
      </c>
    </row>
    <row r="6436" spans="1:45">
      <c r="A6436" t="s">
        <v>838</v>
      </c>
      <c r="B6436">
        <v>2015</v>
      </c>
      <c r="E6436">
        <v>5760</v>
      </c>
      <c r="F6436">
        <v>9055</v>
      </c>
      <c r="G6436">
        <v>5169</v>
      </c>
      <c r="H6436">
        <v>731074</v>
      </c>
      <c r="K6436">
        <v>542856</v>
      </c>
      <c r="N6436">
        <v>188218</v>
      </c>
      <c r="O6436">
        <v>12.682377300000001</v>
      </c>
      <c r="P6436">
        <v>13.49</v>
      </c>
      <c r="Q6436">
        <v>10459.924000000001</v>
      </c>
      <c r="U6436">
        <v>12</v>
      </c>
      <c r="Y6436">
        <v>0.86568506599999995</v>
      </c>
      <c r="Z6436">
        <v>17.9942034</v>
      </c>
      <c r="AD6436">
        <v>15.50574713</v>
      </c>
      <c r="AE6436">
        <v>0.74968586800000003</v>
      </c>
      <c r="AF6436">
        <v>141104.37479999999</v>
      </c>
      <c r="AG6436" t="s">
        <v>4774</v>
      </c>
      <c r="AH6436" t="s">
        <v>5260</v>
      </c>
      <c r="AI6436" t="s">
        <v>5278</v>
      </c>
      <c r="AJ6436">
        <v>23005</v>
      </c>
      <c r="AK6436">
        <v>3945</v>
      </c>
      <c r="AN6436">
        <v>19060</v>
      </c>
      <c r="AO6436">
        <v>19060</v>
      </c>
      <c r="AP6436">
        <v>60240</v>
      </c>
      <c r="AR6436">
        <v>471906</v>
      </c>
      <c r="AS6436">
        <v>12093</v>
      </c>
    </row>
    <row r="6437" spans="1:45">
      <c r="A6437" t="s">
        <v>838</v>
      </c>
      <c r="B6437">
        <v>2016</v>
      </c>
      <c r="E6437">
        <v>5420</v>
      </c>
      <c r="F6437">
        <v>8648</v>
      </c>
      <c r="G6437">
        <v>9685</v>
      </c>
      <c r="H6437">
        <v>888176</v>
      </c>
      <c r="K6437">
        <v>697154</v>
      </c>
      <c r="N6437">
        <v>191022</v>
      </c>
      <c r="O6437">
        <v>14.349306500000001</v>
      </c>
      <c r="P6437">
        <v>14.77</v>
      </c>
      <c r="Q6437">
        <v>10279.807000000001</v>
      </c>
      <c r="U6437">
        <v>12</v>
      </c>
      <c r="Y6437">
        <v>0.82958485699999995</v>
      </c>
      <c r="Z6437">
        <v>18.582255480000001</v>
      </c>
      <c r="AD6437">
        <v>17.795180720000001</v>
      </c>
      <c r="AE6437">
        <v>0.79484430800000005</v>
      </c>
      <c r="AF6437">
        <v>151832.7494</v>
      </c>
      <c r="AG6437" t="s">
        <v>4774</v>
      </c>
      <c r="AH6437" t="s">
        <v>5260</v>
      </c>
      <c r="AI6437" t="s">
        <v>5278</v>
      </c>
      <c r="AJ6437">
        <v>27701</v>
      </c>
      <c r="AK6437">
        <v>6210</v>
      </c>
      <c r="AN6437">
        <v>21491</v>
      </c>
      <c r="AO6437">
        <v>21491</v>
      </c>
      <c r="AP6437">
        <v>105094</v>
      </c>
      <c r="AR6437">
        <v>633147</v>
      </c>
      <c r="AS6437">
        <v>6014</v>
      </c>
    </row>
    <row r="6438" spans="1:45">
      <c r="A6438" t="s">
        <v>838</v>
      </c>
      <c r="B6438">
        <v>2017</v>
      </c>
      <c r="E6438">
        <v>7601</v>
      </c>
      <c r="F6438">
        <v>11123</v>
      </c>
      <c r="G6438">
        <v>44328</v>
      </c>
      <c r="H6438">
        <v>715585</v>
      </c>
      <c r="K6438">
        <v>519451</v>
      </c>
      <c r="N6438">
        <v>196134</v>
      </c>
      <c r="O6438">
        <v>18.850000000000001</v>
      </c>
      <c r="P6438">
        <v>18.850000000000001</v>
      </c>
      <c r="Q6438">
        <v>10279.807000000001</v>
      </c>
      <c r="U6438">
        <v>12</v>
      </c>
      <c r="Y6438">
        <v>1.082024205</v>
      </c>
      <c r="Z6438">
        <v>19.079541089999999</v>
      </c>
      <c r="AD6438">
        <v>17.453703699999998</v>
      </c>
      <c r="AE6438">
        <v>0.98796925499999999</v>
      </c>
      <c r="AF6438">
        <v>193774.36199999999</v>
      </c>
      <c r="AG6438" t="s">
        <v>4774</v>
      </c>
      <c r="AH6438" t="s">
        <v>5260</v>
      </c>
      <c r="AI6438" t="s">
        <v>5278</v>
      </c>
      <c r="AJ6438">
        <v>29248</v>
      </c>
      <c r="AK6438">
        <v>7229</v>
      </c>
      <c r="AN6438">
        <v>22019</v>
      </c>
      <c r="AO6438">
        <v>22019</v>
      </c>
      <c r="AP6438">
        <v>96055</v>
      </c>
      <c r="AR6438">
        <v>468634</v>
      </c>
      <c r="AS6438">
        <v>1625</v>
      </c>
    </row>
    <row r="6439" spans="1:45">
      <c r="A6439" t="s">
        <v>839</v>
      </c>
      <c r="B6439">
        <v>2011</v>
      </c>
      <c r="E6439">
        <v>14122</v>
      </c>
      <c r="F6439">
        <v>27998</v>
      </c>
      <c r="G6439">
        <v>-288455</v>
      </c>
      <c r="H6439">
        <v>2602716</v>
      </c>
      <c r="K6439">
        <v>2344899</v>
      </c>
      <c r="N6439">
        <v>257817</v>
      </c>
      <c r="O6439">
        <v>9.7672413989999995</v>
      </c>
      <c r="P6439">
        <v>10.74</v>
      </c>
      <c r="Q6439">
        <v>29027.22</v>
      </c>
      <c r="U6439">
        <v>12</v>
      </c>
      <c r="Y6439">
        <v>0.96645208199999999</v>
      </c>
      <c r="Z6439">
        <v>8.8819046400000001</v>
      </c>
      <c r="AD6439">
        <v>11.42553191</v>
      </c>
      <c r="AE6439">
        <v>1.2092001020000001</v>
      </c>
      <c r="AF6439">
        <v>311752.34279999998</v>
      </c>
      <c r="AG6439" t="s">
        <v>4774</v>
      </c>
      <c r="AH6439" t="s">
        <v>5260</v>
      </c>
      <c r="AI6439" t="s">
        <v>5278</v>
      </c>
      <c r="AJ6439">
        <v>102878</v>
      </c>
      <c r="AK6439">
        <v>23716</v>
      </c>
      <c r="AN6439">
        <v>79162</v>
      </c>
      <c r="AO6439">
        <v>79162</v>
      </c>
      <c r="AP6439">
        <v>37139</v>
      </c>
      <c r="AR6439">
        <v>1775260</v>
      </c>
      <c r="AS6439">
        <v>539555</v>
      </c>
    </row>
    <row r="6440" spans="1:45">
      <c r="A6440" t="s">
        <v>839</v>
      </c>
      <c r="B6440">
        <v>2012</v>
      </c>
      <c r="E6440">
        <v>22658</v>
      </c>
      <c r="F6440">
        <v>45297</v>
      </c>
      <c r="G6440">
        <v>-207840</v>
      </c>
      <c r="H6440">
        <v>3039187</v>
      </c>
      <c r="K6440">
        <v>2731121</v>
      </c>
      <c r="N6440">
        <v>308066</v>
      </c>
      <c r="O6440">
        <v>15.04484515</v>
      </c>
      <c r="P6440">
        <v>16.3</v>
      </c>
      <c r="Q6440">
        <v>29292.378000000001</v>
      </c>
      <c r="U6440">
        <v>12</v>
      </c>
      <c r="Y6440">
        <v>1.551195417</v>
      </c>
      <c r="Z6440">
        <v>10.51693379</v>
      </c>
      <c r="AD6440">
        <v>10.79470199</v>
      </c>
      <c r="AE6440">
        <v>1.549881394</v>
      </c>
      <c r="AF6440">
        <v>477465.76140000002</v>
      </c>
      <c r="AG6440" t="s">
        <v>4774</v>
      </c>
      <c r="AH6440" t="s">
        <v>5260</v>
      </c>
      <c r="AI6440" t="s">
        <v>5278</v>
      </c>
      <c r="AJ6440">
        <v>115050</v>
      </c>
      <c r="AK6440">
        <v>24047</v>
      </c>
      <c r="AN6440">
        <v>91003</v>
      </c>
      <c r="AO6440">
        <v>91003</v>
      </c>
      <c r="AP6440">
        <v>67140</v>
      </c>
      <c r="AR6440">
        <v>2243758</v>
      </c>
      <c r="AS6440">
        <v>429109</v>
      </c>
    </row>
    <row r="6441" spans="1:45">
      <c r="A6441" t="s">
        <v>839</v>
      </c>
      <c r="B6441">
        <v>2013</v>
      </c>
      <c r="E6441">
        <v>12175</v>
      </c>
      <c r="F6441">
        <v>25510</v>
      </c>
      <c r="G6441">
        <v>445280</v>
      </c>
      <c r="H6441">
        <v>2894230</v>
      </c>
      <c r="K6441">
        <v>2573698</v>
      </c>
      <c r="N6441">
        <v>320532</v>
      </c>
      <c r="O6441">
        <v>16.843089259999999</v>
      </c>
      <c r="P6441">
        <v>17.989999999999998</v>
      </c>
      <c r="Q6441">
        <v>30284.106</v>
      </c>
      <c r="U6441">
        <v>12</v>
      </c>
      <c r="Y6441">
        <v>0.84822797500000002</v>
      </c>
      <c r="Z6441">
        <v>10.58416583</v>
      </c>
      <c r="AD6441">
        <v>21.93902439</v>
      </c>
      <c r="AE6441">
        <v>1.699708818</v>
      </c>
      <c r="AF6441">
        <v>544811.06689999998</v>
      </c>
      <c r="AG6441" t="s">
        <v>4774</v>
      </c>
      <c r="AH6441" t="s">
        <v>5260</v>
      </c>
      <c r="AI6441" t="s">
        <v>5278</v>
      </c>
      <c r="AJ6441">
        <v>114115</v>
      </c>
      <c r="AK6441">
        <v>21770</v>
      </c>
      <c r="AN6441">
        <v>92345</v>
      </c>
      <c r="AO6441">
        <v>92345</v>
      </c>
      <c r="AP6441">
        <v>29209</v>
      </c>
      <c r="AR6441">
        <v>2058859</v>
      </c>
      <c r="AS6441">
        <v>506739</v>
      </c>
    </row>
    <row r="6442" spans="1:45">
      <c r="A6442" t="s">
        <v>839</v>
      </c>
      <c r="B6442">
        <v>2014</v>
      </c>
      <c r="E6442">
        <v>16029</v>
      </c>
      <c r="F6442">
        <v>32683</v>
      </c>
      <c r="G6442">
        <v>94840</v>
      </c>
      <c r="H6442">
        <v>3399134</v>
      </c>
      <c r="K6442">
        <v>3021813</v>
      </c>
      <c r="N6442">
        <v>377321</v>
      </c>
      <c r="O6442">
        <v>18.931892699999999</v>
      </c>
      <c r="P6442">
        <v>19.829999999999998</v>
      </c>
      <c r="Q6442">
        <v>32029.776999999998</v>
      </c>
      <c r="U6442">
        <v>12</v>
      </c>
      <c r="Y6442">
        <v>1.0326509450000001</v>
      </c>
      <c r="Z6442">
        <v>11.78031929</v>
      </c>
      <c r="AD6442">
        <v>19.829999999999998</v>
      </c>
      <c r="AE6442">
        <v>1.6833160039999999</v>
      </c>
      <c r="AF6442">
        <v>635150.47790000006</v>
      </c>
      <c r="AG6442" t="s">
        <v>4774</v>
      </c>
      <c r="AH6442" t="s">
        <v>5260</v>
      </c>
      <c r="AI6442" t="s">
        <v>5278</v>
      </c>
      <c r="AJ6442">
        <v>128863</v>
      </c>
      <c r="AK6442">
        <v>21163</v>
      </c>
      <c r="AN6442">
        <v>107700</v>
      </c>
      <c r="AO6442">
        <v>107700</v>
      </c>
      <c r="AP6442">
        <v>38189</v>
      </c>
      <c r="AR6442">
        <v>2535330</v>
      </c>
      <c r="AS6442">
        <v>464979</v>
      </c>
    </row>
    <row r="6443" spans="1:45">
      <c r="A6443" t="s">
        <v>839</v>
      </c>
      <c r="B6443">
        <v>2015</v>
      </c>
      <c r="E6443">
        <v>24066</v>
      </c>
      <c r="F6443">
        <v>47334</v>
      </c>
      <c r="G6443">
        <v>-18298</v>
      </c>
      <c r="H6443">
        <v>4029921</v>
      </c>
      <c r="K6443">
        <v>3616774</v>
      </c>
      <c r="N6443">
        <v>413147</v>
      </c>
      <c r="O6443">
        <v>22.18028451</v>
      </c>
      <c r="P6443">
        <v>22.75</v>
      </c>
      <c r="Q6443">
        <v>32210.263999999999</v>
      </c>
      <c r="U6443">
        <v>12</v>
      </c>
      <c r="Y6443">
        <v>1.4721758359999999</v>
      </c>
      <c r="Z6443">
        <v>12.826563609999999</v>
      </c>
      <c r="AD6443">
        <v>15.90909091</v>
      </c>
      <c r="AE6443">
        <v>1.7736628999999999</v>
      </c>
      <c r="AF6443">
        <v>732783.50600000005</v>
      </c>
      <c r="AG6443" t="s">
        <v>4774</v>
      </c>
      <c r="AH6443" t="s">
        <v>5260</v>
      </c>
      <c r="AI6443" t="s">
        <v>5278</v>
      </c>
      <c r="AJ6443">
        <v>140465</v>
      </c>
      <c r="AK6443">
        <v>24071</v>
      </c>
      <c r="AN6443">
        <v>116394</v>
      </c>
      <c r="AO6443">
        <v>116394</v>
      </c>
      <c r="AP6443">
        <v>39337</v>
      </c>
      <c r="AR6443">
        <v>3032771</v>
      </c>
      <c r="AS6443">
        <v>568773</v>
      </c>
    </row>
    <row r="6444" spans="1:45">
      <c r="A6444" t="s">
        <v>839</v>
      </c>
      <c r="B6444">
        <v>2016</v>
      </c>
      <c r="E6444">
        <v>24814</v>
      </c>
      <c r="F6444">
        <v>50491</v>
      </c>
      <c r="G6444">
        <v>140465</v>
      </c>
      <c r="H6444">
        <v>4210514</v>
      </c>
      <c r="K6444">
        <v>3758337</v>
      </c>
      <c r="N6444">
        <v>452177</v>
      </c>
      <c r="O6444">
        <v>32.651059320000002</v>
      </c>
      <c r="P6444">
        <v>32.79</v>
      </c>
      <c r="Q6444">
        <v>32805.803</v>
      </c>
      <c r="U6444">
        <v>12</v>
      </c>
      <c r="Y6444">
        <v>1.5557288199999999</v>
      </c>
      <c r="Z6444">
        <v>13.78344557</v>
      </c>
      <c r="AD6444">
        <v>21.86</v>
      </c>
      <c r="AE6444">
        <v>2.3789407250000001</v>
      </c>
      <c r="AF6444">
        <v>1075702.28</v>
      </c>
      <c r="AG6444" t="s">
        <v>4774</v>
      </c>
      <c r="AH6444" t="s">
        <v>5260</v>
      </c>
      <c r="AI6444" t="s">
        <v>5278</v>
      </c>
      <c r="AJ6444">
        <v>153478</v>
      </c>
      <c r="AK6444">
        <v>25621</v>
      </c>
      <c r="AN6444">
        <v>127857</v>
      </c>
      <c r="AO6444">
        <v>127857</v>
      </c>
      <c r="AP6444">
        <v>97832</v>
      </c>
      <c r="AR6444">
        <v>3282700</v>
      </c>
      <c r="AS6444">
        <v>460369</v>
      </c>
    </row>
    <row r="6445" spans="1:45">
      <c r="A6445" t="s">
        <v>841</v>
      </c>
      <c r="B6445">
        <v>2010</v>
      </c>
      <c r="E6445">
        <v>57576</v>
      </c>
      <c r="F6445">
        <v>208764</v>
      </c>
      <c r="G6445">
        <v>424533</v>
      </c>
      <c r="H6445">
        <v>17617092</v>
      </c>
      <c r="K6445">
        <v>15555412</v>
      </c>
      <c r="N6445">
        <v>2061680</v>
      </c>
      <c r="O6445">
        <v>44.888909470000002</v>
      </c>
      <c r="P6445">
        <v>61.12</v>
      </c>
      <c r="Q6445">
        <v>60938.633999999998</v>
      </c>
      <c r="U6445">
        <v>12</v>
      </c>
      <c r="Y6445">
        <v>3.4507540140000001</v>
      </c>
      <c r="Z6445">
        <v>33.832067850000001</v>
      </c>
      <c r="AD6445">
        <v>17.767441860000002</v>
      </c>
      <c r="AE6445">
        <v>1.806570035</v>
      </c>
      <c r="AF6445">
        <v>3724569.31</v>
      </c>
      <c r="AG6445" t="s">
        <v>4774</v>
      </c>
      <c r="AH6445" t="s">
        <v>5260</v>
      </c>
      <c r="AI6445" t="s">
        <v>5277</v>
      </c>
      <c r="AJ6445">
        <v>617339</v>
      </c>
      <c r="AK6445">
        <v>53880</v>
      </c>
      <c r="AN6445">
        <v>563459</v>
      </c>
      <c r="AO6445">
        <v>563459</v>
      </c>
      <c r="AP6445">
        <v>587847</v>
      </c>
      <c r="AR6445">
        <v>14479342</v>
      </c>
      <c r="AS6445">
        <v>123712</v>
      </c>
    </row>
    <row r="6446" spans="1:45">
      <c r="A6446" t="s">
        <v>841</v>
      </c>
      <c r="B6446">
        <v>2011</v>
      </c>
      <c r="E6446">
        <v>68700</v>
      </c>
      <c r="F6446">
        <v>217535</v>
      </c>
      <c r="G6446">
        <v>274369</v>
      </c>
      <c r="H6446">
        <v>20317245</v>
      </c>
      <c r="K6446">
        <v>18033708</v>
      </c>
      <c r="N6446">
        <v>2283537</v>
      </c>
      <c r="O6446">
        <v>40.226267190000002</v>
      </c>
      <c r="P6446">
        <v>52.91</v>
      </c>
      <c r="Q6446">
        <v>61245.243999999999</v>
      </c>
      <c r="U6446">
        <v>12</v>
      </c>
      <c r="Y6446">
        <v>3.5536262509999998</v>
      </c>
      <c r="Z6446">
        <v>37.285131890000002</v>
      </c>
      <c r="AD6446">
        <v>14.94632768</v>
      </c>
      <c r="AE6446">
        <v>1.4190643110000001</v>
      </c>
      <c r="AF6446">
        <v>3240485.86</v>
      </c>
      <c r="AG6446" t="s">
        <v>4774</v>
      </c>
      <c r="AH6446" t="s">
        <v>5260</v>
      </c>
      <c r="AI6446" t="s">
        <v>5277</v>
      </c>
      <c r="AJ6446">
        <v>623017</v>
      </c>
      <c r="AK6446">
        <v>41241</v>
      </c>
      <c r="AN6446">
        <v>581776</v>
      </c>
      <c r="AO6446">
        <v>581776</v>
      </c>
      <c r="AP6446">
        <v>574039</v>
      </c>
      <c r="AR6446">
        <v>16756748</v>
      </c>
      <c r="AS6446">
        <v>123712</v>
      </c>
    </row>
    <row r="6447" spans="1:45">
      <c r="A6447" t="s">
        <v>841</v>
      </c>
      <c r="B6447">
        <v>2012</v>
      </c>
      <c r="E6447">
        <v>70523</v>
      </c>
      <c r="F6447">
        <v>237952</v>
      </c>
      <c r="G6447">
        <v>299999</v>
      </c>
      <c r="H6447">
        <v>23124069</v>
      </c>
      <c r="K6447">
        <v>20706587</v>
      </c>
      <c r="N6447">
        <v>2417482</v>
      </c>
      <c r="O6447">
        <v>42.675977529999997</v>
      </c>
      <c r="P6447">
        <v>54.27</v>
      </c>
      <c r="Q6447">
        <v>61463.048999999999</v>
      </c>
      <c r="U6447">
        <v>12</v>
      </c>
      <c r="Y6447">
        <v>3.8773356219999999</v>
      </c>
      <c r="Z6447">
        <v>39.332282390000003</v>
      </c>
      <c r="AD6447">
        <v>14.05958549</v>
      </c>
      <c r="AE6447">
        <v>1.3797826289999999</v>
      </c>
      <c r="AF6447">
        <v>3335599.6690000002</v>
      </c>
      <c r="AG6447" t="s">
        <v>4774</v>
      </c>
      <c r="AH6447" t="s">
        <v>5260</v>
      </c>
      <c r="AI6447" t="s">
        <v>5277</v>
      </c>
      <c r="AJ6447">
        <v>631612</v>
      </c>
      <c r="AK6447">
        <v>26751</v>
      </c>
      <c r="AN6447">
        <v>604861</v>
      </c>
      <c r="AO6447">
        <v>604861</v>
      </c>
      <c r="AP6447">
        <v>790106</v>
      </c>
      <c r="AR6447">
        <v>19497366</v>
      </c>
      <c r="AS6447">
        <v>123712</v>
      </c>
    </row>
    <row r="6448" spans="1:45">
      <c r="A6448" t="s">
        <v>841</v>
      </c>
      <c r="B6448">
        <v>2013</v>
      </c>
      <c r="E6448">
        <v>53015</v>
      </c>
      <c r="F6448">
        <v>237866</v>
      </c>
      <c r="G6448">
        <v>173606</v>
      </c>
      <c r="H6448">
        <v>24312939</v>
      </c>
      <c r="K6448">
        <v>21798778</v>
      </c>
      <c r="N6448">
        <v>2514161</v>
      </c>
      <c r="O6448">
        <v>60.284926349999999</v>
      </c>
      <c r="P6448">
        <v>74.430000000000007</v>
      </c>
      <c r="Q6448">
        <v>60497.866000000002</v>
      </c>
      <c r="U6448">
        <v>12</v>
      </c>
      <c r="Y6448">
        <v>3.9217906349999998</v>
      </c>
      <c r="Z6448">
        <v>39.169563439999997</v>
      </c>
      <c r="AD6448">
        <v>19.586842109999999</v>
      </c>
      <c r="AE6448">
        <v>1.9001998870000001</v>
      </c>
      <c r="AF6448">
        <v>4502856.1660000002</v>
      </c>
      <c r="AG6448" t="s">
        <v>4774</v>
      </c>
      <c r="AH6448" t="s">
        <v>5260</v>
      </c>
      <c r="AI6448" t="s">
        <v>5277</v>
      </c>
      <c r="AJ6448">
        <v>642500</v>
      </c>
      <c r="AK6448">
        <v>21945</v>
      </c>
      <c r="AN6448">
        <v>620555</v>
      </c>
      <c r="AO6448">
        <v>620555</v>
      </c>
      <c r="AP6448">
        <v>885121</v>
      </c>
      <c r="AR6448">
        <v>20688786</v>
      </c>
      <c r="AS6448">
        <v>123712</v>
      </c>
    </row>
    <row r="6449" spans="1:45">
      <c r="A6449" t="s">
        <v>841</v>
      </c>
      <c r="B6449">
        <v>2014</v>
      </c>
      <c r="E6449">
        <v>58047</v>
      </c>
      <c r="F6449">
        <v>277977</v>
      </c>
      <c r="G6449">
        <v>286670</v>
      </c>
      <c r="H6449">
        <v>28277775</v>
      </c>
      <c r="K6449">
        <v>25426372</v>
      </c>
      <c r="N6449">
        <v>2851403</v>
      </c>
      <c r="O6449">
        <v>58.750154950000002</v>
      </c>
      <c r="P6449">
        <v>70.64</v>
      </c>
      <c r="Q6449">
        <v>63058.493000000002</v>
      </c>
      <c r="U6449">
        <v>12</v>
      </c>
      <c r="Y6449">
        <v>4.5000001059999999</v>
      </c>
      <c r="Z6449">
        <v>42.927080420000003</v>
      </c>
      <c r="AD6449">
        <v>16.46620047</v>
      </c>
      <c r="AE6449">
        <v>1.6455812809999999</v>
      </c>
      <c r="AF6449">
        <v>4454451.9460000005</v>
      </c>
      <c r="AG6449" t="s">
        <v>4774</v>
      </c>
      <c r="AH6449" t="s">
        <v>5260</v>
      </c>
      <c r="AI6449" t="s">
        <v>5277</v>
      </c>
      <c r="AJ6449">
        <v>701471</v>
      </c>
      <c r="AK6449">
        <v>14537</v>
      </c>
      <c r="AN6449">
        <v>686934</v>
      </c>
      <c r="AO6449">
        <v>686934</v>
      </c>
      <c r="AP6449">
        <v>702485</v>
      </c>
      <c r="AR6449">
        <v>24135930</v>
      </c>
      <c r="AS6449">
        <v>137115</v>
      </c>
    </row>
    <row r="6450" spans="1:45">
      <c r="A6450" t="s">
        <v>841</v>
      </c>
      <c r="B6450">
        <v>2015</v>
      </c>
      <c r="E6450">
        <v>40471</v>
      </c>
      <c r="F6450">
        <v>279328</v>
      </c>
      <c r="G6450">
        <v>393471</v>
      </c>
      <c r="H6450">
        <v>28567118</v>
      </c>
      <c r="K6450">
        <v>25676775</v>
      </c>
      <c r="N6450">
        <v>2890343</v>
      </c>
      <c r="O6450">
        <v>51.458511469999998</v>
      </c>
      <c r="P6450">
        <v>60</v>
      </c>
      <c r="Q6450">
        <v>62320.065999999999</v>
      </c>
      <c r="U6450">
        <v>12</v>
      </c>
      <c r="Y6450">
        <v>4.4338798620000004</v>
      </c>
      <c r="Z6450">
        <v>44.06055988</v>
      </c>
      <c r="AD6450">
        <v>14.01869159</v>
      </c>
      <c r="AE6450">
        <v>1.361762087</v>
      </c>
      <c r="AF6450">
        <v>3739203.96</v>
      </c>
      <c r="AG6450" t="s">
        <v>4774</v>
      </c>
      <c r="AH6450" t="s">
        <v>5260</v>
      </c>
      <c r="AI6450" t="s">
        <v>5277</v>
      </c>
      <c r="AJ6450">
        <v>749496</v>
      </c>
      <c r="AK6450">
        <v>12864</v>
      </c>
      <c r="AN6450">
        <v>736632</v>
      </c>
      <c r="AO6450">
        <v>736632</v>
      </c>
      <c r="AP6450">
        <v>532824</v>
      </c>
      <c r="AR6450">
        <v>24343596</v>
      </c>
      <c r="AS6450">
        <v>137115</v>
      </c>
    </row>
    <row r="6451" spans="1:45">
      <c r="A6451" t="s">
        <v>841</v>
      </c>
      <c r="B6451">
        <v>2016</v>
      </c>
      <c r="E6451">
        <v>37150</v>
      </c>
      <c r="F6451">
        <v>304261</v>
      </c>
      <c r="G6451">
        <v>437842</v>
      </c>
      <c r="H6451">
        <v>30196319</v>
      </c>
      <c r="K6451">
        <v>27193791</v>
      </c>
      <c r="N6451">
        <v>3002528</v>
      </c>
      <c r="O6451">
        <v>78.212359509999999</v>
      </c>
      <c r="P6451">
        <v>88.23</v>
      </c>
      <c r="Q6451">
        <v>62959.853999999999</v>
      </c>
      <c r="U6451">
        <v>12</v>
      </c>
      <c r="Y6451">
        <v>4.8884179059999999</v>
      </c>
      <c r="Z6451">
        <v>45.394673249999997</v>
      </c>
      <c r="AD6451">
        <v>18.77234043</v>
      </c>
      <c r="AE6451">
        <v>1.943620114</v>
      </c>
      <c r="AF6451">
        <v>5554947.9179999996</v>
      </c>
      <c r="AG6451" t="s">
        <v>4774</v>
      </c>
      <c r="AH6451" t="s">
        <v>5260</v>
      </c>
      <c r="AI6451" t="s">
        <v>5277</v>
      </c>
      <c r="AJ6451">
        <v>788412</v>
      </c>
      <c r="AK6451">
        <v>12076</v>
      </c>
      <c r="AN6451">
        <v>776336</v>
      </c>
      <c r="AO6451">
        <v>776336</v>
      </c>
      <c r="AP6451">
        <v>4141445</v>
      </c>
      <c r="AR6451">
        <v>25811576</v>
      </c>
      <c r="AS6451">
        <v>236117</v>
      </c>
    </row>
    <row r="6452" spans="1:45">
      <c r="A6452" t="s">
        <v>841</v>
      </c>
      <c r="B6452">
        <v>2017</v>
      </c>
      <c r="E6452">
        <v>44214</v>
      </c>
      <c r="F6452">
        <v>364149</v>
      </c>
      <c r="G6452">
        <v>538079</v>
      </c>
      <c r="H6452">
        <v>31747880</v>
      </c>
      <c r="K6452">
        <v>28450017</v>
      </c>
      <c r="N6452">
        <v>3297863</v>
      </c>
      <c r="O6452">
        <v>85.976045920000004</v>
      </c>
      <c r="P6452">
        <v>94.65</v>
      </c>
      <c r="Q6452">
        <v>63164.491000000002</v>
      </c>
      <c r="U6452">
        <v>12</v>
      </c>
      <c r="Y6452">
        <v>5.7135781870000004</v>
      </c>
      <c r="Z6452">
        <v>49.923255140000002</v>
      </c>
      <c r="AD6452">
        <v>17.177858440000001</v>
      </c>
      <c r="AE6452">
        <v>1.895910027</v>
      </c>
      <c r="AF6452">
        <v>5978519.0729999999</v>
      </c>
      <c r="AG6452" t="s">
        <v>4774</v>
      </c>
      <c r="AH6452" t="s">
        <v>5260</v>
      </c>
      <c r="AI6452" t="s">
        <v>5277</v>
      </c>
      <c r="AJ6452">
        <v>892947</v>
      </c>
      <c r="AK6452">
        <v>26525</v>
      </c>
      <c r="AN6452">
        <v>866422</v>
      </c>
      <c r="AO6452">
        <v>866422</v>
      </c>
      <c r="AP6452">
        <v>5053047</v>
      </c>
      <c r="AR6452">
        <v>26872388</v>
      </c>
      <c r="AS6452">
        <v>234736</v>
      </c>
    </row>
    <row r="6453" spans="1:45">
      <c r="A6453" t="s">
        <v>841</v>
      </c>
      <c r="B6453">
        <v>2018</v>
      </c>
      <c r="E6453">
        <v>53763</v>
      </c>
      <c r="F6453">
        <v>454918</v>
      </c>
      <c r="G6453">
        <v>562388</v>
      </c>
      <c r="H6453">
        <v>32292966</v>
      </c>
      <c r="K6453">
        <v>28924049</v>
      </c>
      <c r="N6453">
        <v>3368917</v>
      </c>
      <c r="O6453">
        <v>81.811342420000003</v>
      </c>
      <c r="P6453">
        <v>87.94</v>
      </c>
      <c r="Q6453">
        <v>63944.065999999999</v>
      </c>
      <c r="U6453">
        <v>12</v>
      </c>
      <c r="Y6453">
        <v>7.1326374760000002</v>
      </c>
      <c r="Z6453">
        <v>50.42580495</v>
      </c>
      <c r="AD6453">
        <v>12.744927540000001</v>
      </c>
      <c r="AE6453">
        <v>1.7439483629999999</v>
      </c>
      <c r="AF6453">
        <v>5623241.1639999999</v>
      </c>
      <c r="AG6453" t="s">
        <v>4774</v>
      </c>
      <c r="AH6453" t="s">
        <v>5260</v>
      </c>
      <c r="AI6453" t="s">
        <v>5277</v>
      </c>
      <c r="AJ6453">
        <v>1051198</v>
      </c>
      <c r="AK6453">
        <v>93306</v>
      </c>
      <c r="AN6453">
        <v>957892</v>
      </c>
      <c r="AO6453">
        <v>957892</v>
      </c>
      <c r="AP6453">
        <v>3955779</v>
      </c>
      <c r="AR6453">
        <v>27149204</v>
      </c>
      <c r="AS6453">
        <v>234950</v>
      </c>
    </row>
    <row r="6454" spans="1:45">
      <c r="A6454" t="s">
        <v>841</v>
      </c>
      <c r="B6454">
        <v>2019</v>
      </c>
      <c r="E6454">
        <v>55870</v>
      </c>
      <c r="F6454">
        <v>443599</v>
      </c>
      <c r="G6454">
        <v>634090</v>
      </c>
      <c r="H6454">
        <v>34027428</v>
      </c>
      <c r="K6454">
        <v>30115760</v>
      </c>
      <c r="N6454">
        <v>3911668</v>
      </c>
      <c r="O6454">
        <v>93.759326689999995</v>
      </c>
      <c r="P6454">
        <v>97.78</v>
      </c>
      <c r="Q6454">
        <v>62565.468999999997</v>
      </c>
      <c r="U6454">
        <v>12</v>
      </c>
      <c r="Y6454">
        <v>7.0371375499999997</v>
      </c>
      <c r="Z6454">
        <v>60.211839859999998</v>
      </c>
      <c r="AD6454">
        <v>14.295321639999999</v>
      </c>
      <c r="AE6454">
        <v>1.623933104</v>
      </c>
      <c r="AF6454">
        <v>6117651.5590000004</v>
      </c>
      <c r="AG6454" t="s">
        <v>4774</v>
      </c>
      <c r="AH6454" t="s">
        <v>5260</v>
      </c>
      <c r="AI6454" t="s">
        <v>5277</v>
      </c>
      <c r="AJ6454">
        <v>1133785</v>
      </c>
      <c r="AK6454">
        <v>129780</v>
      </c>
      <c r="AN6454">
        <v>1004005</v>
      </c>
      <c r="AO6454">
        <v>1004005</v>
      </c>
      <c r="AP6454">
        <v>3788181</v>
      </c>
      <c r="AR6454">
        <v>27639564</v>
      </c>
      <c r="AS6454">
        <v>235164</v>
      </c>
    </row>
    <row r="6455" spans="1:45">
      <c r="A6455" t="s">
        <v>841</v>
      </c>
      <c r="B6455">
        <v>2020</v>
      </c>
      <c r="E6455">
        <v>20170</v>
      </c>
      <c r="F6455">
        <v>331151</v>
      </c>
      <c r="G6455">
        <v>524243</v>
      </c>
      <c r="H6455">
        <v>42391317</v>
      </c>
      <c r="K6455">
        <v>38098301</v>
      </c>
      <c r="N6455">
        <v>4293016</v>
      </c>
      <c r="O6455">
        <v>86.65380184</v>
      </c>
      <c r="P6455">
        <v>87.23</v>
      </c>
      <c r="Q6455">
        <v>62854.580999999998</v>
      </c>
      <c r="U6455">
        <v>12</v>
      </c>
      <c r="Y6455">
        <v>5.2832417339999997</v>
      </c>
      <c r="Z6455">
        <v>65.986662129999999</v>
      </c>
      <c r="AD6455">
        <v>17.103921570000001</v>
      </c>
      <c r="AE6455">
        <v>1.321933815</v>
      </c>
      <c r="AF6455">
        <v>5482805.1009999998</v>
      </c>
      <c r="AG6455" t="s">
        <v>4774</v>
      </c>
      <c r="AH6455" t="s">
        <v>5260</v>
      </c>
      <c r="AI6455" t="s">
        <v>5277</v>
      </c>
      <c r="AJ6455">
        <v>1021035</v>
      </c>
      <c r="AK6455">
        <v>45034</v>
      </c>
      <c r="AN6455">
        <v>976001</v>
      </c>
      <c r="AO6455">
        <v>976001</v>
      </c>
      <c r="AP6455">
        <v>10288853</v>
      </c>
      <c r="AR6455">
        <v>35015760</v>
      </c>
      <c r="AS6455">
        <v>235378</v>
      </c>
    </row>
    <row r="6456" spans="1:45">
      <c r="A6456" t="s">
        <v>842</v>
      </c>
      <c r="B6456">
        <v>2014</v>
      </c>
      <c r="C6456">
        <v>12412.62</v>
      </c>
      <c r="D6456">
        <v>-800.553</v>
      </c>
      <c r="E6456">
        <v>0</v>
      </c>
      <c r="F6456">
        <v>-30149.083999999999</v>
      </c>
      <c r="G6456">
        <v>-14864.762000000001</v>
      </c>
      <c r="H6456">
        <v>30053.621999999999</v>
      </c>
      <c r="I6456">
        <v>0</v>
      </c>
      <c r="J6456">
        <v>0</v>
      </c>
      <c r="K6456">
        <v>4472.1149999999998</v>
      </c>
      <c r="L6456">
        <v>481.62599999999998</v>
      </c>
      <c r="M6456">
        <v>0</v>
      </c>
      <c r="N6456">
        <v>25581.507000000001</v>
      </c>
      <c r="O6456">
        <v>35</v>
      </c>
      <c r="P6456">
        <v>3.5</v>
      </c>
      <c r="Q6456">
        <v>20217.262999999999</v>
      </c>
      <c r="R6456">
        <v>-11593.67</v>
      </c>
      <c r="S6456">
        <v>-16500.297999999999</v>
      </c>
      <c r="T6456">
        <v>5342.241</v>
      </c>
      <c r="U6456">
        <v>12</v>
      </c>
      <c r="X6456">
        <v>1635.5360000000001</v>
      </c>
      <c r="Y6456">
        <v>-14.970905159999999</v>
      </c>
      <c r="Z6456">
        <v>12.65329882</v>
      </c>
      <c r="AA6456">
        <v>-5.7569820040000002</v>
      </c>
      <c r="AB6456">
        <v>23602.735000000001</v>
      </c>
      <c r="AC6456">
        <v>-35.697000000000003</v>
      </c>
      <c r="AD6456">
        <v>-0.90673575100000003</v>
      </c>
      <c r="AE6456">
        <v>2.7660770920000002</v>
      </c>
      <c r="AF6456">
        <v>70760.420499999993</v>
      </c>
      <c r="AG6456" t="s">
        <v>4774</v>
      </c>
      <c r="AH6456" t="s">
        <v>5257</v>
      </c>
      <c r="AI6456" t="s">
        <v>5277</v>
      </c>
      <c r="AJ6456">
        <v>0</v>
      </c>
      <c r="AK6456">
        <v>0</v>
      </c>
      <c r="AL6456">
        <v>16935.91015625</v>
      </c>
      <c r="AM6456">
        <v>0</v>
      </c>
      <c r="AN6456">
        <v>0</v>
      </c>
      <c r="AO6456">
        <v>-16935.91015625</v>
      </c>
      <c r="AP6456">
        <v>27761.845703125</v>
      </c>
      <c r="AQ6456">
        <v>2148.155029296875</v>
      </c>
      <c r="AR6456">
        <v>4159.11083984375</v>
      </c>
      <c r="AS6456">
        <v>0</v>
      </c>
    </row>
    <row r="6457" spans="1:45">
      <c r="A6457" t="s">
        <v>842</v>
      </c>
      <c r="B6457">
        <v>2015</v>
      </c>
      <c r="C6457">
        <v>-75.692999999999998</v>
      </c>
      <c r="D6457">
        <v>-131.32</v>
      </c>
      <c r="E6457">
        <v>0</v>
      </c>
      <c r="F6457">
        <v>-25120.964</v>
      </c>
      <c r="G6457">
        <v>-22182.600999999999</v>
      </c>
      <c r="H6457">
        <v>35861.137000000002</v>
      </c>
      <c r="I6457">
        <v>0</v>
      </c>
      <c r="J6457">
        <v>0</v>
      </c>
      <c r="K6457">
        <v>5185.6270000000004</v>
      </c>
      <c r="L6457">
        <v>1517.4169999999999</v>
      </c>
      <c r="M6457">
        <v>0</v>
      </c>
      <c r="N6457">
        <v>30675.51</v>
      </c>
      <c r="O6457">
        <v>47.5</v>
      </c>
      <c r="P6457">
        <v>4.75</v>
      </c>
      <c r="Q6457">
        <v>27482.642</v>
      </c>
      <c r="R6457">
        <v>-24244.078000000001</v>
      </c>
      <c r="S6457">
        <v>-43782.684999999998</v>
      </c>
      <c r="T6457">
        <v>821.25900000000001</v>
      </c>
      <c r="U6457">
        <v>12</v>
      </c>
      <c r="X6457">
        <v>21600.083999999999</v>
      </c>
      <c r="Y6457">
        <v>-11.15889548</v>
      </c>
      <c r="Z6457">
        <v>11.16177622</v>
      </c>
      <c r="AA6457">
        <v>-10.769377009999999</v>
      </c>
      <c r="AB6457">
        <v>30329.364000000001</v>
      </c>
      <c r="AC6457">
        <v>8.157</v>
      </c>
      <c r="AD6457">
        <v>-4.3981481479999998</v>
      </c>
      <c r="AE6457">
        <v>4.2555950820000001</v>
      </c>
      <c r="AF6457">
        <v>130542.54949999999</v>
      </c>
      <c r="AG6457" t="s">
        <v>4774</v>
      </c>
      <c r="AH6457" t="s">
        <v>5257</v>
      </c>
      <c r="AI6457" t="s">
        <v>5277</v>
      </c>
      <c r="AJ6457">
        <v>0</v>
      </c>
      <c r="AK6457">
        <v>0</v>
      </c>
      <c r="AL6457">
        <v>25065.337890625</v>
      </c>
      <c r="AM6457">
        <v>0</v>
      </c>
      <c r="AN6457">
        <v>0</v>
      </c>
      <c r="AO6457">
        <v>-25065.337890625</v>
      </c>
      <c r="AP6457">
        <v>34098.546875</v>
      </c>
      <c r="AQ6457">
        <v>1618.968017578125</v>
      </c>
      <c r="AR6457">
        <v>3769.18408203125</v>
      </c>
      <c r="AS6457">
        <v>0</v>
      </c>
    </row>
    <row r="6458" spans="1:45">
      <c r="A6458" t="s">
        <v>842</v>
      </c>
      <c r="B6458">
        <v>2016</v>
      </c>
      <c r="C6458">
        <v>-216.61600000000001</v>
      </c>
      <c r="D6458">
        <v>4777.2309999999998</v>
      </c>
      <c r="E6458">
        <v>0</v>
      </c>
      <c r="F6458">
        <v>-28538.399000000001</v>
      </c>
      <c r="G6458">
        <v>-29300.34</v>
      </c>
      <c r="H6458">
        <v>37624.47</v>
      </c>
      <c r="I6458">
        <v>0</v>
      </c>
      <c r="J6458">
        <v>0</v>
      </c>
      <c r="K6458">
        <v>18111.616000000002</v>
      </c>
      <c r="L6458">
        <v>1549.845</v>
      </c>
      <c r="M6458">
        <v>0</v>
      </c>
      <c r="N6458">
        <v>19512.853999999999</v>
      </c>
      <c r="O6458">
        <v>17.5</v>
      </c>
      <c r="P6458">
        <v>1.75</v>
      </c>
      <c r="Q6458">
        <v>41578.803999999996</v>
      </c>
      <c r="R6458">
        <v>-32652.455000000002</v>
      </c>
      <c r="S6458">
        <v>-38268.906999999999</v>
      </c>
      <c r="T6458">
        <v>879.79100000000005</v>
      </c>
      <c r="U6458">
        <v>12</v>
      </c>
      <c r="X6458">
        <v>8968.5669999999991</v>
      </c>
      <c r="Y6458">
        <v>-8.6226751709999991</v>
      </c>
      <c r="Z6458">
        <v>4.6929810679999999</v>
      </c>
      <c r="AA6458">
        <v>-9.8657080589999993</v>
      </c>
      <c r="AB6458">
        <v>31760.601999999999</v>
      </c>
      <c r="AC6458">
        <v>113.19199999999999</v>
      </c>
      <c r="AD6458">
        <v>-2.0588235290000001</v>
      </c>
      <c r="AE6458">
        <v>3.728973066</v>
      </c>
      <c r="AF6458">
        <v>72762.907000000007</v>
      </c>
      <c r="AG6458" t="s">
        <v>4774</v>
      </c>
      <c r="AH6458" t="s">
        <v>5257</v>
      </c>
      <c r="AI6458" t="s">
        <v>5277</v>
      </c>
      <c r="AJ6458">
        <v>0</v>
      </c>
      <c r="AK6458">
        <v>0</v>
      </c>
      <c r="AL6458">
        <v>33532.24609375</v>
      </c>
      <c r="AM6458">
        <v>0</v>
      </c>
      <c r="AN6458">
        <v>0</v>
      </c>
      <c r="AO6458">
        <v>-33532.24609375</v>
      </c>
      <c r="AP6458">
        <v>36178.80078125</v>
      </c>
      <c r="AQ6458">
        <v>1281.1519775390625</v>
      </c>
      <c r="AR6458">
        <v>4418.19677734375</v>
      </c>
      <c r="AS6458">
        <v>0</v>
      </c>
    </row>
    <row r="6459" spans="1:45">
      <c r="A6459" t="s">
        <v>842</v>
      </c>
      <c r="B6459">
        <v>2017</v>
      </c>
      <c r="C6459">
        <v>-418.13499999999999</v>
      </c>
      <c r="D6459">
        <v>10627.964</v>
      </c>
      <c r="E6459">
        <v>0</v>
      </c>
      <c r="F6459">
        <v>-15517.657999999999</v>
      </c>
      <c r="G6459">
        <v>-24528.992999999999</v>
      </c>
      <c r="H6459">
        <v>50189.478999999999</v>
      </c>
      <c r="I6459">
        <v>0</v>
      </c>
      <c r="J6459">
        <v>0</v>
      </c>
      <c r="K6459">
        <v>18996.034</v>
      </c>
      <c r="L6459">
        <v>1302.431</v>
      </c>
      <c r="M6459">
        <v>0</v>
      </c>
      <c r="N6459">
        <v>31193.445</v>
      </c>
      <c r="O6459">
        <v>10.1</v>
      </c>
      <c r="P6459">
        <v>1.01</v>
      </c>
      <c r="Q6459">
        <v>73656.005999999994</v>
      </c>
      <c r="R6459">
        <v>-25544.715</v>
      </c>
      <c r="S6459">
        <v>-33888.633999999998</v>
      </c>
      <c r="T6459">
        <v>1019.042</v>
      </c>
      <c r="U6459">
        <v>12</v>
      </c>
      <c r="X6459">
        <v>9359.6409999999996</v>
      </c>
      <c r="Y6459">
        <v>-2.7700042570000001</v>
      </c>
      <c r="Z6459">
        <v>4.2350171689999998</v>
      </c>
      <c r="AA6459">
        <v>-4.5599000380000003</v>
      </c>
      <c r="AB6459">
        <v>44281.305</v>
      </c>
      <c r="AC6459">
        <v>0</v>
      </c>
      <c r="AD6459">
        <v>-3.6071428569999999</v>
      </c>
      <c r="AE6459">
        <v>2.384878171</v>
      </c>
      <c r="AF6459">
        <v>74392.566059999997</v>
      </c>
      <c r="AG6459" t="s">
        <v>4774</v>
      </c>
      <c r="AH6459" t="s">
        <v>5257</v>
      </c>
      <c r="AI6459" t="s">
        <v>5277</v>
      </c>
      <c r="AJ6459">
        <v>0</v>
      </c>
      <c r="AK6459">
        <v>0</v>
      </c>
      <c r="AL6459">
        <v>26563.7578125</v>
      </c>
      <c r="AM6459">
        <v>0</v>
      </c>
      <c r="AN6459">
        <v>0</v>
      </c>
      <c r="AO6459">
        <v>-26563.7578125</v>
      </c>
      <c r="AP6459">
        <v>48701.97265625</v>
      </c>
      <c r="AQ6459">
        <v>1093.9029541015625</v>
      </c>
      <c r="AR6459">
        <v>4420.66796875</v>
      </c>
      <c r="AS6459">
        <v>0</v>
      </c>
    </row>
    <row r="6460" spans="1:45">
      <c r="A6460" t="s">
        <v>842</v>
      </c>
      <c r="B6460">
        <v>2018</v>
      </c>
      <c r="C6460">
        <v>-672.22699999999998</v>
      </c>
      <c r="D6460">
        <v>-7232.2259999999997</v>
      </c>
      <c r="E6460">
        <v>0</v>
      </c>
      <c r="F6460">
        <v>-37684.423999999999</v>
      </c>
      <c r="G6460">
        <v>-26258.848999999998</v>
      </c>
      <c r="H6460">
        <v>32872.571000000004</v>
      </c>
      <c r="I6460">
        <v>0</v>
      </c>
      <c r="J6460">
        <v>0</v>
      </c>
      <c r="K6460">
        <v>27330.611000000001</v>
      </c>
      <c r="L6460">
        <v>1427.287</v>
      </c>
      <c r="M6460">
        <v>0</v>
      </c>
      <c r="N6460">
        <v>5541.96</v>
      </c>
      <c r="O6460">
        <v>15.3</v>
      </c>
      <c r="P6460">
        <v>1.53</v>
      </c>
      <c r="Q6460">
        <v>79409.555999999997</v>
      </c>
      <c r="R6460">
        <v>-30486.397000000001</v>
      </c>
      <c r="S6460">
        <v>-9107.625</v>
      </c>
      <c r="T6460">
        <v>638.02800000000002</v>
      </c>
      <c r="U6460">
        <v>12</v>
      </c>
      <c r="X6460">
        <v>-17151.223999999998</v>
      </c>
      <c r="Y6460">
        <v>-4.9601855419999996</v>
      </c>
      <c r="Z6460">
        <v>0.69789585499999995</v>
      </c>
      <c r="AA6460">
        <v>-4.0127503510000002</v>
      </c>
      <c r="AB6460">
        <v>25644.032999999999</v>
      </c>
      <c r="AC6460">
        <v>133.488</v>
      </c>
      <c r="AD6460">
        <v>-3.06</v>
      </c>
      <c r="AE6460">
        <v>21.923041789999999</v>
      </c>
      <c r="AF6460">
        <v>121496.6207</v>
      </c>
      <c r="AG6460" t="s">
        <v>4774</v>
      </c>
      <c r="AH6460" t="s">
        <v>5257</v>
      </c>
      <c r="AI6460" t="s">
        <v>5277</v>
      </c>
      <c r="AJ6460">
        <v>0</v>
      </c>
      <c r="AK6460">
        <v>0</v>
      </c>
      <c r="AL6460">
        <v>31124.42578125</v>
      </c>
      <c r="AM6460">
        <v>0</v>
      </c>
      <c r="AN6460">
        <v>0</v>
      </c>
      <c r="AO6460">
        <v>-31124.42578125</v>
      </c>
      <c r="AP6460">
        <v>31441.052734375</v>
      </c>
      <c r="AQ6460">
        <v>1076.0989990234375</v>
      </c>
      <c r="AR6460">
        <v>5797.01904296875</v>
      </c>
      <c r="AS6460">
        <v>0</v>
      </c>
    </row>
    <row r="6461" spans="1:45">
      <c r="A6461" t="s">
        <v>842</v>
      </c>
      <c r="B6461">
        <v>2019</v>
      </c>
      <c r="C6461">
        <v>-359.27</v>
      </c>
      <c r="D6461">
        <v>14712.684999999999</v>
      </c>
      <c r="E6461">
        <v>0</v>
      </c>
      <c r="F6461">
        <v>-12794.493</v>
      </c>
      <c r="G6461">
        <v>-27427.893</v>
      </c>
      <c r="H6461">
        <v>35008.709000000003</v>
      </c>
      <c r="I6461">
        <v>0</v>
      </c>
      <c r="J6461">
        <v>0</v>
      </c>
      <c r="K6461">
        <v>19463.803</v>
      </c>
      <c r="L6461">
        <v>2622.2719999999999</v>
      </c>
      <c r="M6461">
        <v>631.88900000000001</v>
      </c>
      <c r="N6461">
        <v>15544.906000000001</v>
      </c>
      <c r="O6461">
        <v>6.2069999999999999</v>
      </c>
      <c r="P6461">
        <v>0.62070000000000003</v>
      </c>
      <c r="Q6461">
        <v>79409.555999999997</v>
      </c>
      <c r="R6461">
        <v>-27526.178</v>
      </c>
      <c r="S6461">
        <v>-5456.7669999999998</v>
      </c>
      <c r="T6461">
        <v>340.27</v>
      </c>
      <c r="U6461">
        <v>12</v>
      </c>
      <c r="X6461">
        <v>-21971.126</v>
      </c>
      <c r="Y6461">
        <v>-1.611203191</v>
      </c>
      <c r="Z6461">
        <v>1.957561128</v>
      </c>
      <c r="AA6461">
        <v>-3.466355863</v>
      </c>
      <c r="AB6461">
        <v>20701.564999999999</v>
      </c>
      <c r="AC6461">
        <v>19.998999999999999</v>
      </c>
      <c r="AD6461">
        <v>-0.40305194799999999</v>
      </c>
      <c r="AE6461">
        <v>3.1707822110000001</v>
      </c>
      <c r="AF6461">
        <v>49289.511409999999</v>
      </c>
      <c r="AG6461" t="s">
        <v>4774</v>
      </c>
      <c r="AH6461" t="s">
        <v>5257</v>
      </c>
      <c r="AI6461" t="s">
        <v>5277</v>
      </c>
      <c r="AJ6461">
        <v>0</v>
      </c>
      <c r="AK6461">
        <v>0</v>
      </c>
      <c r="AL6461">
        <v>27866.447265625</v>
      </c>
      <c r="AM6461">
        <v>0</v>
      </c>
      <c r="AN6461">
        <v>0</v>
      </c>
      <c r="AO6461">
        <v>-27866.447265625</v>
      </c>
      <c r="AP6461">
        <v>30759.515625</v>
      </c>
      <c r="AQ6461">
        <v>1099.947998046875</v>
      </c>
      <c r="AR6461">
        <v>10057.9501953125</v>
      </c>
      <c r="AS6461">
        <v>3264.1279296875</v>
      </c>
    </row>
    <row r="6462" spans="1:45">
      <c r="A6462" t="s">
        <v>842</v>
      </c>
      <c r="B6462">
        <v>2020</v>
      </c>
      <c r="C6462">
        <v>-192.702</v>
      </c>
      <c r="D6462">
        <v>5891.2139999999999</v>
      </c>
      <c r="E6462">
        <v>0</v>
      </c>
      <c r="F6462">
        <v>-28155.672999999999</v>
      </c>
      <c r="G6462">
        <v>-33186.315000000002</v>
      </c>
      <c r="H6462">
        <v>51115.578999999998</v>
      </c>
      <c r="I6462">
        <v>0</v>
      </c>
      <c r="J6462">
        <v>0</v>
      </c>
      <c r="K6462">
        <v>38495.834000000003</v>
      </c>
      <c r="L6462">
        <v>1805.854</v>
      </c>
      <c r="M6462">
        <v>644.52700000000004</v>
      </c>
      <c r="N6462">
        <v>12619.745000000001</v>
      </c>
      <c r="O6462">
        <v>5.05</v>
      </c>
      <c r="P6462">
        <v>5.05</v>
      </c>
      <c r="Q6462">
        <v>27810.081999999999</v>
      </c>
      <c r="R6462">
        <v>-33693.03</v>
      </c>
      <c r="S6462">
        <v>-60590.932999999997</v>
      </c>
      <c r="T6462">
        <v>546.55899999999997</v>
      </c>
      <c r="U6462">
        <v>12</v>
      </c>
      <c r="X6462">
        <v>27404.617999999999</v>
      </c>
      <c r="Y6462">
        <v>-1.4815335789999999</v>
      </c>
      <c r="Z6462">
        <v>0.453783092</v>
      </c>
      <c r="AA6462">
        <v>-1.7729057770000001</v>
      </c>
      <c r="AB6462">
        <v>40594.798999999999</v>
      </c>
      <c r="AC6462">
        <v>0</v>
      </c>
      <c r="AD6462">
        <v>-4.0725806450000004</v>
      </c>
      <c r="AE6462">
        <v>11.128664970000001</v>
      </c>
      <c r="AF6462">
        <v>140440.91409999999</v>
      </c>
      <c r="AG6462" t="s">
        <v>4774</v>
      </c>
      <c r="AH6462" t="s">
        <v>5257</v>
      </c>
      <c r="AI6462" t="s">
        <v>5277</v>
      </c>
      <c r="AJ6462">
        <v>0</v>
      </c>
      <c r="AK6462">
        <v>0</v>
      </c>
      <c r="AL6462">
        <v>34239.58984375</v>
      </c>
      <c r="AM6462">
        <v>0</v>
      </c>
      <c r="AN6462">
        <v>0</v>
      </c>
      <c r="AO6462">
        <v>-34239.58984375</v>
      </c>
      <c r="AP6462">
        <v>46654.90234375</v>
      </c>
      <c r="AQ6462">
        <v>910.07501220703125</v>
      </c>
      <c r="AR6462">
        <v>6060.10302734375</v>
      </c>
      <c r="AS6462">
        <v>2958.89501953125</v>
      </c>
    </row>
    <row r="6463" spans="1:45">
      <c r="A6463" t="s">
        <v>843</v>
      </c>
      <c r="B6463">
        <v>2010</v>
      </c>
      <c r="C6463">
        <v>6684</v>
      </c>
      <c r="D6463">
        <v>0</v>
      </c>
      <c r="E6463">
        <v>11473</v>
      </c>
      <c r="F6463">
        <v>16215</v>
      </c>
      <c r="G6463">
        <v>61965</v>
      </c>
      <c r="H6463">
        <v>1022077</v>
      </c>
      <c r="I6463">
        <v>98070</v>
      </c>
      <c r="J6463">
        <v>57941</v>
      </c>
      <c r="K6463">
        <v>805706</v>
      </c>
      <c r="L6463">
        <v>50896</v>
      </c>
      <c r="M6463">
        <v>10000</v>
      </c>
      <c r="N6463">
        <v>216371</v>
      </c>
      <c r="O6463">
        <v>18.370729520000001</v>
      </c>
      <c r="P6463">
        <v>18.41</v>
      </c>
      <c r="Q6463">
        <v>43395.451000000001</v>
      </c>
      <c r="R6463">
        <v>51179</v>
      </c>
      <c r="S6463">
        <v>21552</v>
      </c>
      <c r="T6463">
        <v>16807</v>
      </c>
      <c r="U6463">
        <v>12</v>
      </c>
      <c r="X6463">
        <v>40413</v>
      </c>
      <c r="Y6463">
        <v>0.37434194399999998</v>
      </c>
      <c r="Z6463">
        <v>4.9860295270000003</v>
      </c>
      <c r="AA6463">
        <v>1.181526139</v>
      </c>
      <c r="AB6463">
        <v>129546</v>
      </c>
      <c r="AC6463">
        <v>12453</v>
      </c>
      <c r="AD6463">
        <v>49.756756760000002</v>
      </c>
      <c r="AE6463">
        <v>3.692316683</v>
      </c>
      <c r="AF6463">
        <v>798910.25289999996</v>
      </c>
      <c r="AG6463" t="s">
        <v>4774</v>
      </c>
      <c r="AH6463" t="s">
        <v>5257</v>
      </c>
      <c r="AI6463" t="s">
        <v>5277</v>
      </c>
      <c r="AJ6463">
        <v>541987</v>
      </c>
      <c r="AK6463">
        <v>350579</v>
      </c>
      <c r="AL6463">
        <v>125631</v>
      </c>
      <c r="AM6463">
        <v>31405</v>
      </c>
      <c r="AN6463">
        <v>191408</v>
      </c>
      <c r="AO6463">
        <v>34372</v>
      </c>
      <c r="AP6463">
        <v>321056</v>
      </c>
      <c r="AQ6463">
        <v>89246</v>
      </c>
      <c r="AR6463">
        <v>191510</v>
      </c>
      <c r="AS6463">
        <v>72500</v>
      </c>
    </row>
    <row r="6464" spans="1:45">
      <c r="A6464" t="s">
        <v>843</v>
      </c>
      <c r="B6464">
        <v>2011</v>
      </c>
      <c r="C6464">
        <v>5919</v>
      </c>
      <c r="D6464">
        <v>0</v>
      </c>
      <c r="E6464">
        <v>15432</v>
      </c>
      <c r="F6464">
        <v>4555</v>
      </c>
      <c r="G6464">
        <v>57153</v>
      </c>
      <c r="H6464">
        <v>1088543</v>
      </c>
      <c r="I6464">
        <v>117475</v>
      </c>
      <c r="J6464">
        <v>56136</v>
      </c>
      <c r="K6464">
        <v>899268</v>
      </c>
      <c r="L6464">
        <v>54035</v>
      </c>
      <c r="M6464">
        <v>10000</v>
      </c>
      <c r="N6464">
        <v>189275</v>
      </c>
      <c r="O6464">
        <v>28.419249149999999</v>
      </c>
      <c r="P6464">
        <v>28.48</v>
      </c>
      <c r="Q6464">
        <v>43602.712</v>
      </c>
      <c r="R6464">
        <v>49239</v>
      </c>
      <c r="S6464">
        <v>-12817</v>
      </c>
      <c r="T6464">
        <v>23333</v>
      </c>
      <c r="U6464">
        <v>12</v>
      </c>
      <c r="X6464">
        <v>69970</v>
      </c>
      <c r="Y6464">
        <v>0.104659111</v>
      </c>
      <c r="Z6464">
        <v>4.3408997129999998</v>
      </c>
      <c r="AA6464">
        <v>1.1313523560000001</v>
      </c>
      <c r="AB6464">
        <v>111166</v>
      </c>
      <c r="AC6464">
        <v>13624</v>
      </c>
      <c r="AD6464">
        <v>284.8</v>
      </c>
      <c r="AE6464">
        <v>6.5608518699999996</v>
      </c>
      <c r="AF6464">
        <v>1241805.2379999999</v>
      </c>
      <c r="AG6464" t="s">
        <v>4774</v>
      </c>
      <c r="AH6464" t="s">
        <v>5257</v>
      </c>
      <c r="AI6464" t="s">
        <v>5277</v>
      </c>
      <c r="AJ6464">
        <v>693392</v>
      </c>
      <c r="AK6464">
        <v>453293</v>
      </c>
      <c r="AL6464">
        <v>150524</v>
      </c>
      <c r="AM6464">
        <v>63669</v>
      </c>
      <c r="AN6464">
        <v>240099</v>
      </c>
      <c r="AO6464">
        <v>25906</v>
      </c>
      <c r="AP6464">
        <v>351208</v>
      </c>
      <c r="AQ6464">
        <v>90939</v>
      </c>
      <c r="AR6464">
        <v>240042</v>
      </c>
      <c r="AS6464">
        <v>101518</v>
      </c>
    </row>
    <row r="6465" spans="1:45">
      <c r="A6465" t="s">
        <v>843</v>
      </c>
      <c r="B6465">
        <v>2012</v>
      </c>
      <c r="C6465">
        <v>91570</v>
      </c>
      <c r="D6465">
        <v>0</v>
      </c>
      <c r="E6465">
        <v>90703</v>
      </c>
      <c r="F6465">
        <v>-64402</v>
      </c>
      <c r="G6465">
        <v>164299</v>
      </c>
      <c r="H6465">
        <v>6129727</v>
      </c>
      <c r="I6465">
        <v>873382</v>
      </c>
      <c r="J6465">
        <v>493649</v>
      </c>
      <c r="K6465">
        <v>3973441</v>
      </c>
      <c r="L6465">
        <v>699626</v>
      </c>
      <c r="M6465">
        <v>34799</v>
      </c>
      <c r="N6465">
        <v>2156286</v>
      </c>
      <c r="O6465">
        <v>40.263929179999998</v>
      </c>
      <c r="P6465">
        <v>40.35</v>
      </c>
      <c r="Q6465">
        <v>93977.842000000004</v>
      </c>
      <c r="R6465">
        <v>340409</v>
      </c>
      <c r="S6465">
        <v>-1778533</v>
      </c>
      <c r="T6465">
        <v>200400</v>
      </c>
      <c r="U6465">
        <v>12</v>
      </c>
      <c r="X6465">
        <v>1942832</v>
      </c>
      <c r="Y6465">
        <v>-0.71408491799999996</v>
      </c>
      <c r="Z6465">
        <v>20.348817969999999</v>
      </c>
      <c r="AA6465">
        <v>3.7744314280000002</v>
      </c>
      <c r="AB6465">
        <v>955324</v>
      </c>
      <c r="AC6465">
        <v>83187</v>
      </c>
      <c r="AD6465">
        <v>-43.858695650000001</v>
      </c>
      <c r="AE6465">
        <v>1.9829161609999999</v>
      </c>
      <c r="AF6465">
        <v>3792005.9249999998</v>
      </c>
      <c r="AG6465" t="s">
        <v>4774</v>
      </c>
      <c r="AH6465" t="s">
        <v>5257</v>
      </c>
      <c r="AI6465" t="s">
        <v>5277</v>
      </c>
      <c r="AJ6465">
        <v>3913856</v>
      </c>
      <c r="AK6465">
        <v>2761731</v>
      </c>
      <c r="AL6465">
        <v>895452</v>
      </c>
      <c r="AM6465">
        <v>116664</v>
      </c>
      <c r="AN6465">
        <v>1152125</v>
      </c>
      <c r="AO6465">
        <v>140009</v>
      </c>
      <c r="AP6465">
        <v>2130782</v>
      </c>
      <c r="AQ6465">
        <v>688570</v>
      </c>
      <c r="AR6465">
        <v>1175458</v>
      </c>
      <c r="AS6465">
        <v>1693512</v>
      </c>
    </row>
    <row r="6466" spans="1:45">
      <c r="A6466" t="s">
        <v>843</v>
      </c>
      <c r="B6466">
        <v>2013</v>
      </c>
      <c r="C6466">
        <v>103597</v>
      </c>
      <c r="D6466">
        <v>0</v>
      </c>
      <c r="E6466">
        <v>93652</v>
      </c>
      <c r="F6466">
        <v>178628</v>
      </c>
      <c r="G6466">
        <v>362169</v>
      </c>
      <c r="H6466">
        <v>6582853</v>
      </c>
      <c r="I6466">
        <v>1030892</v>
      </c>
      <c r="J6466">
        <v>445752</v>
      </c>
      <c r="K6466">
        <v>3841738</v>
      </c>
      <c r="L6466">
        <v>860380</v>
      </c>
      <c r="M6466">
        <v>29449</v>
      </c>
      <c r="N6466">
        <v>2741115</v>
      </c>
      <c r="O6466">
        <v>63.554142489999997</v>
      </c>
      <c r="P6466">
        <v>63.69</v>
      </c>
      <c r="Q6466">
        <v>101903.47900000001</v>
      </c>
      <c r="R6466">
        <v>525650</v>
      </c>
      <c r="S6466">
        <v>-81789</v>
      </c>
      <c r="T6466">
        <v>119258</v>
      </c>
      <c r="U6466">
        <v>12</v>
      </c>
      <c r="X6466">
        <v>443958</v>
      </c>
      <c r="Y6466">
        <v>1.8216468750000001</v>
      </c>
      <c r="Z6466">
        <v>24.669177390000002</v>
      </c>
      <c r="AA6466">
        <v>5.3605743759999998</v>
      </c>
      <c r="AB6466">
        <v>763256</v>
      </c>
      <c r="AC6466">
        <v>71482</v>
      </c>
      <c r="AD6466">
        <v>41.357142860000003</v>
      </c>
      <c r="AE6466">
        <v>2.58176424</v>
      </c>
      <c r="AF6466">
        <v>6490232.5779999997</v>
      </c>
      <c r="AG6466" t="s">
        <v>4774</v>
      </c>
      <c r="AH6466" t="s">
        <v>5257</v>
      </c>
      <c r="AI6466" t="s">
        <v>5277</v>
      </c>
      <c r="AJ6466">
        <v>4207209</v>
      </c>
      <c r="AK6466">
        <v>2900987</v>
      </c>
      <c r="AL6466">
        <v>860994</v>
      </c>
      <c r="AM6466">
        <v>38836</v>
      </c>
      <c r="AN6466">
        <v>1306222</v>
      </c>
      <c r="AO6466">
        <v>406392</v>
      </c>
      <c r="AP6466">
        <v>2138346</v>
      </c>
      <c r="AQ6466">
        <v>757140</v>
      </c>
      <c r="AR6466">
        <v>1375090</v>
      </c>
      <c r="AS6466">
        <v>1457642</v>
      </c>
    </row>
    <row r="6467" spans="1:45">
      <c r="A6467" t="s">
        <v>843</v>
      </c>
      <c r="B6467">
        <v>2014</v>
      </c>
      <c r="C6467">
        <v>51305</v>
      </c>
      <c r="D6467">
        <v>0</v>
      </c>
      <c r="E6467">
        <v>-62025</v>
      </c>
      <c r="F6467">
        <v>392098</v>
      </c>
      <c r="G6467">
        <v>385758</v>
      </c>
      <c r="H6467">
        <v>7245098</v>
      </c>
      <c r="I6467">
        <v>1029150</v>
      </c>
      <c r="J6467">
        <v>442732</v>
      </c>
      <c r="K6467">
        <v>3892654</v>
      </c>
      <c r="L6467">
        <v>780287</v>
      </c>
      <c r="M6467">
        <v>9855</v>
      </c>
      <c r="N6467">
        <v>3352444</v>
      </c>
      <c r="O6467">
        <v>51.459995730000003</v>
      </c>
      <c r="P6467">
        <v>51.57</v>
      </c>
      <c r="Q6467">
        <v>123686.33100000001</v>
      </c>
      <c r="R6467">
        <v>584277</v>
      </c>
      <c r="S6467">
        <v>-644385</v>
      </c>
      <c r="T6467">
        <v>174724</v>
      </c>
      <c r="U6467">
        <v>12</v>
      </c>
      <c r="X6467">
        <v>1030143</v>
      </c>
      <c r="Y6467">
        <v>3.307377244</v>
      </c>
      <c r="Z6467">
        <v>25.441986799999999</v>
      </c>
      <c r="AA6467">
        <v>4.928422114</v>
      </c>
      <c r="AB6467">
        <v>813928</v>
      </c>
      <c r="AC6467">
        <v>81343</v>
      </c>
      <c r="AD6467">
        <v>17.076158939999999</v>
      </c>
      <c r="AE6467">
        <v>2.0269643409999998</v>
      </c>
      <c r="AF6467">
        <v>6378504.0899999999</v>
      </c>
      <c r="AG6467" t="s">
        <v>4774</v>
      </c>
      <c r="AH6467" t="s">
        <v>5257</v>
      </c>
      <c r="AI6467" t="s">
        <v>5277</v>
      </c>
      <c r="AJ6467">
        <v>4624476</v>
      </c>
      <c r="AK6467">
        <v>3145631</v>
      </c>
      <c r="AL6467">
        <v>1011171</v>
      </c>
      <c r="AM6467">
        <v>58121</v>
      </c>
      <c r="AN6467">
        <v>1478845</v>
      </c>
      <c r="AO6467">
        <v>409553</v>
      </c>
      <c r="AP6467">
        <v>2099463</v>
      </c>
      <c r="AQ6467">
        <v>729728</v>
      </c>
      <c r="AR6467">
        <v>1285535</v>
      </c>
      <c r="AS6467">
        <v>1529389</v>
      </c>
    </row>
    <row r="6468" spans="1:45">
      <c r="A6468" t="s">
        <v>843</v>
      </c>
      <c r="B6468">
        <v>2015</v>
      </c>
      <c r="C6468">
        <v>47743</v>
      </c>
      <c r="D6468">
        <v>0</v>
      </c>
      <c r="E6468">
        <v>49724</v>
      </c>
      <c r="F6468">
        <v>167739</v>
      </c>
      <c r="G6468">
        <v>303813</v>
      </c>
      <c r="H6468">
        <v>6732919</v>
      </c>
      <c r="I6468">
        <v>888166</v>
      </c>
      <c r="J6468">
        <v>420386</v>
      </c>
      <c r="K6468">
        <v>3476363</v>
      </c>
      <c r="L6468">
        <v>718893</v>
      </c>
      <c r="M6468">
        <v>5792</v>
      </c>
      <c r="N6468">
        <v>3256556</v>
      </c>
      <c r="O6468">
        <v>23.300191980000001</v>
      </c>
      <c r="P6468">
        <v>23.35</v>
      </c>
      <c r="Q6468">
        <v>124232.42600000001</v>
      </c>
      <c r="R6468">
        <v>439187</v>
      </c>
      <c r="S6468">
        <v>37929</v>
      </c>
      <c r="T6468">
        <v>154542</v>
      </c>
      <c r="U6468">
        <v>12</v>
      </c>
      <c r="X6468">
        <v>265884</v>
      </c>
      <c r="Y6468">
        <v>1.352573714</v>
      </c>
      <c r="Z6468">
        <v>24.711543509999998</v>
      </c>
      <c r="AA6468">
        <v>3.54141131</v>
      </c>
      <c r="AB6468">
        <v>643421</v>
      </c>
      <c r="AC6468">
        <v>69877</v>
      </c>
      <c r="AD6468">
        <v>17.425373130000001</v>
      </c>
      <c r="AE6468">
        <v>0.94490253099999999</v>
      </c>
      <c r="AF6468">
        <v>2900827.1469999999</v>
      </c>
      <c r="AG6468" t="s">
        <v>4774</v>
      </c>
      <c r="AH6468" t="s">
        <v>5257</v>
      </c>
      <c r="AI6468" t="s">
        <v>5277</v>
      </c>
      <c r="AJ6468">
        <v>3967053</v>
      </c>
      <c r="AK6468">
        <v>2715279</v>
      </c>
      <c r="AL6468">
        <v>905952</v>
      </c>
      <c r="AM6468">
        <v>61177</v>
      </c>
      <c r="AN6468">
        <v>1251774</v>
      </c>
      <c r="AO6468">
        <v>284645</v>
      </c>
      <c r="AP6468">
        <v>1759765</v>
      </c>
      <c r="AQ6468">
        <v>644536</v>
      </c>
      <c r="AR6468">
        <v>1116344</v>
      </c>
      <c r="AS6468">
        <v>1411755</v>
      </c>
    </row>
    <row r="6469" spans="1:45">
      <c r="A6469" t="s">
        <v>843</v>
      </c>
      <c r="B6469">
        <v>2016</v>
      </c>
      <c r="C6469">
        <v>30016</v>
      </c>
      <c r="D6469">
        <v>0</v>
      </c>
      <c r="E6469">
        <v>62808</v>
      </c>
      <c r="F6469">
        <v>128111</v>
      </c>
      <c r="G6469">
        <v>246974</v>
      </c>
      <c r="H6469">
        <v>6385459</v>
      </c>
      <c r="I6469">
        <v>913614</v>
      </c>
      <c r="J6469">
        <v>403857</v>
      </c>
      <c r="K6469">
        <v>3292115</v>
      </c>
      <c r="L6469">
        <v>605895</v>
      </c>
      <c r="M6469">
        <v>5406</v>
      </c>
      <c r="N6469">
        <v>3093344</v>
      </c>
      <c r="O6469">
        <v>35.93</v>
      </c>
      <c r="P6469">
        <v>35.93</v>
      </c>
      <c r="Q6469">
        <v>122661.82799999999</v>
      </c>
      <c r="R6469">
        <v>381273</v>
      </c>
      <c r="S6469">
        <v>157731</v>
      </c>
      <c r="T6469">
        <v>143258</v>
      </c>
      <c r="U6469">
        <v>12</v>
      </c>
      <c r="X6469">
        <v>89243</v>
      </c>
      <c r="Y6469">
        <v>1.043196252</v>
      </c>
      <c r="Z6469">
        <v>23.616727770000001</v>
      </c>
      <c r="AA6469">
        <v>3.104671454</v>
      </c>
      <c r="AB6469">
        <v>678923</v>
      </c>
      <c r="AC6469">
        <v>63251</v>
      </c>
      <c r="AD6469">
        <v>34.54807692</v>
      </c>
      <c r="AE6469">
        <v>1.521379268</v>
      </c>
      <c r="AF6469">
        <v>4407239.4800000004</v>
      </c>
      <c r="AG6469" t="s">
        <v>4774</v>
      </c>
      <c r="AH6469" t="s">
        <v>5257</v>
      </c>
      <c r="AI6469" t="s">
        <v>5277</v>
      </c>
      <c r="AJ6469">
        <v>3647047</v>
      </c>
      <c r="AK6469">
        <v>2501396</v>
      </c>
      <c r="AL6469">
        <v>825240</v>
      </c>
      <c r="AM6469">
        <v>82396</v>
      </c>
      <c r="AN6469">
        <v>1145651</v>
      </c>
      <c r="AO6469">
        <v>238015</v>
      </c>
      <c r="AP6469">
        <v>1785597</v>
      </c>
      <c r="AQ6469">
        <v>604214</v>
      </c>
      <c r="AR6469">
        <v>1106674</v>
      </c>
      <c r="AS6469">
        <v>1286738</v>
      </c>
    </row>
    <row r="6470" spans="1:45">
      <c r="A6470" t="s">
        <v>843</v>
      </c>
      <c r="B6470">
        <v>2017</v>
      </c>
      <c r="C6470">
        <v>41137</v>
      </c>
      <c r="D6470">
        <v>0</v>
      </c>
      <c r="E6470">
        <v>42554</v>
      </c>
      <c r="F6470">
        <v>151090</v>
      </c>
      <c r="G6470">
        <v>218770</v>
      </c>
      <c r="H6470">
        <v>6709697</v>
      </c>
      <c r="I6470">
        <v>970199</v>
      </c>
      <c r="J6470">
        <v>429627</v>
      </c>
      <c r="K6470">
        <v>2982433</v>
      </c>
      <c r="L6470">
        <v>587129</v>
      </c>
      <c r="M6470">
        <v>5766</v>
      </c>
      <c r="N6470">
        <v>3727264</v>
      </c>
      <c r="O6470">
        <v>39.619999999999997</v>
      </c>
      <c r="P6470">
        <v>39.619999999999997</v>
      </c>
      <c r="Q6470">
        <v>123115.844</v>
      </c>
      <c r="R6470">
        <v>161354</v>
      </c>
      <c r="S6470">
        <v>293549</v>
      </c>
      <c r="T6470">
        <v>132203</v>
      </c>
      <c r="U6470">
        <v>12</v>
      </c>
      <c r="X6470">
        <v>-74779</v>
      </c>
      <c r="Y6470">
        <v>1.2285208919999999</v>
      </c>
      <c r="Z6470">
        <v>28.431880790000001</v>
      </c>
      <c r="AA6470">
        <v>1.311978026</v>
      </c>
      <c r="AB6470">
        <v>972452</v>
      </c>
      <c r="AC6470">
        <v>68765</v>
      </c>
      <c r="AD6470">
        <v>32.475409839999998</v>
      </c>
      <c r="AE6470">
        <v>1.393506124</v>
      </c>
      <c r="AF6470">
        <v>4877849.7390000001</v>
      </c>
      <c r="AG6470" t="s">
        <v>4774</v>
      </c>
      <c r="AH6470" t="s">
        <v>5257</v>
      </c>
      <c r="AI6470" t="s">
        <v>5277</v>
      </c>
      <c r="AJ6470">
        <v>3300184</v>
      </c>
      <c r="AK6470">
        <v>2270709</v>
      </c>
      <c r="AL6470">
        <v>732340</v>
      </c>
      <c r="AM6470">
        <v>267984</v>
      </c>
      <c r="AN6470">
        <v>1029475</v>
      </c>
      <c r="AO6470">
        <v>29151</v>
      </c>
      <c r="AP6470">
        <v>2069832</v>
      </c>
      <c r="AQ6470">
        <v>552802</v>
      </c>
      <c r="AR6470">
        <v>1097380</v>
      </c>
      <c r="AS6470">
        <v>1055305</v>
      </c>
    </row>
    <row r="6471" spans="1:45">
      <c r="A6471" t="s">
        <v>843</v>
      </c>
      <c r="B6471">
        <v>2018</v>
      </c>
      <c r="C6471">
        <v>44052</v>
      </c>
      <c r="D6471">
        <v>-10089</v>
      </c>
      <c r="E6471">
        <v>-21</v>
      </c>
      <c r="F6471">
        <v>140196</v>
      </c>
      <c r="G6471">
        <v>226367</v>
      </c>
      <c r="H6471">
        <v>6603872</v>
      </c>
      <c r="I6471">
        <v>989418</v>
      </c>
      <c r="J6471">
        <v>496535</v>
      </c>
      <c r="K6471">
        <v>3126926</v>
      </c>
      <c r="L6471">
        <v>640667</v>
      </c>
      <c r="M6471">
        <v>6334</v>
      </c>
      <c r="N6471">
        <v>3476946</v>
      </c>
      <c r="O6471">
        <v>20.9</v>
      </c>
      <c r="P6471">
        <v>20.9</v>
      </c>
      <c r="Q6471">
        <v>117199.44899999999</v>
      </c>
      <c r="R6471">
        <v>378820</v>
      </c>
      <c r="S6471">
        <v>58516</v>
      </c>
      <c r="T6471">
        <v>141877</v>
      </c>
      <c r="U6471">
        <v>12</v>
      </c>
      <c r="X6471">
        <v>167851</v>
      </c>
      <c r="Y6471">
        <v>1.1619923329999999</v>
      </c>
      <c r="Z6471">
        <v>27.899107269999998</v>
      </c>
      <c r="AA6471">
        <v>3.1397895490000001</v>
      </c>
      <c r="AB6471">
        <v>759096</v>
      </c>
      <c r="AC6471">
        <v>34817</v>
      </c>
      <c r="AD6471">
        <v>18.017241380000002</v>
      </c>
      <c r="AE6471">
        <v>0.74912791300000003</v>
      </c>
      <c r="AF6471">
        <v>2449468.4840000002</v>
      </c>
      <c r="AG6471" t="s">
        <v>4774</v>
      </c>
      <c r="AH6471" t="s">
        <v>5257</v>
      </c>
      <c r="AI6471" t="s">
        <v>5277</v>
      </c>
      <c r="AJ6471">
        <v>3666812</v>
      </c>
      <c r="AK6471">
        <v>2533973</v>
      </c>
      <c r="AL6471">
        <v>818210</v>
      </c>
      <c r="AM6471">
        <v>77686</v>
      </c>
      <c r="AN6471">
        <v>1132839</v>
      </c>
      <c r="AO6471">
        <v>236943</v>
      </c>
      <c r="AP6471">
        <v>1958441</v>
      </c>
      <c r="AQ6471">
        <v>503344</v>
      </c>
      <c r="AR6471">
        <v>1199345</v>
      </c>
      <c r="AS6471">
        <v>1192408</v>
      </c>
    </row>
    <row r="6472" spans="1:45">
      <c r="A6472" t="s">
        <v>843</v>
      </c>
      <c r="B6472">
        <v>2019</v>
      </c>
      <c r="C6472">
        <v>119503</v>
      </c>
      <c r="D6472">
        <v>-33616</v>
      </c>
      <c r="E6472">
        <v>31630</v>
      </c>
      <c r="F6472">
        <v>-527646</v>
      </c>
      <c r="G6472">
        <v>130948</v>
      </c>
      <c r="H6472">
        <v>7386832</v>
      </c>
      <c r="I6472">
        <v>561865</v>
      </c>
      <c r="J6472">
        <v>571558</v>
      </c>
      <c r="K6472">
        <v>3897204</v>
      </c>
      <c r="L6472">
        <v>359782</v>
      </c>
      <c r="M6472">
        <v>27642</v>
      </c>
      <c r="N6472">
        <v>3489628</v>
      </c>
      <c r="O6472">
        <v>36.380000000000003</v>
      </c>
      <c r="P6472">
        <v>36.380000000000003</v>
      </c>
      <c r="Q6472">
        <v>117756.73</v>
      </c>
      <c r="R6472">
        <v>439638</v>
      </c>
      <c r="S6472">
        <v>-1501809</v>
      </c>
      <c r="T6472">
        <v>236026</v>
      </c>
      <c r="U6472">
        <v>12</v>
      </c>
      <c r="X6472">
        <v>1632757</v>
      </c>
      <c r="Y6472">
        <v>-4.4879507600000004</v>
      </c>
      <c r="Z6472">
        <v>29.224911389999999</v>
      </c>
      <c r="AA6472">
        <v>3.7393890910000001</v>
      </c>
      <c r="AB6472">
        <v>546931</v>
      </c>
      <c r="AC6472">
        <v>117621</v>
      </c>
      <c r="AD6472">
        <v>-9.3521850900000008</v>
      </c>
      <c r="AE6472">
        <v>1.2448284110000001</v>
      </c>
      <c r="AF6472">
        <v>4283989.8370000003</v>
      </c>
      <c r="AG6472" t="s">
        <v>4774</v>
      </c>
      <c r="AH6472" t="s">
        <v>5257</v>
      </c>
      <c r="AI6472" t="s">
        <v>5277</v>
      </c>
      <c r="AJ6472">
        <v>3327458</v>
      </c>
      <c r="AK6472">
        <v>1926402</v>
      </c>
      <c r="AL6472">
        <v>1132149</v>
      </c>
      <c r="AM6472">
        <v>65295</v>
      </c>
      <c r="AN6472">
        <v>1401056</v>
      </c>
      <c r="AO6472">
        <v>203612</v>
      </c>
      <c r="AP6472">
        <v>1404245</v>
      </c>
      <c r="AQ6472">
        <v>491241</v>
      </c>
      <c r="AR6472">
        <v>857314</v>
      </c>
      <c r="AS6472">
        <v>2284184</v>
      </c>
    </row>
    <row r="6473" spans="1:45">
      <c r="A6473" t="s">
        <v>843</v>
      </c>
      <c r="B6473">
        <v>2020</v>
      </c>
      <c r="C6473">
        <v>104262</v>
      </c>
      <c r="D6473">
        <v>0</v>
      </c>
      <c r="E6473">
        <v>-6053</v>
      </c>
      <c r="F6473">
        <v>42625</v>
      </c>
      <c r="G6473">
        <v>301935</v>
      </c>
      <c r="H6473">
        <v>7351549</v>
      </c>
      <c r="I6473">
        <v>517006</v>
      </c>
      <c r="J6473">
        <v>564822</v>
      </c>
      <c r="K6473">
        <v>3763675</v>
      </c>
      <c r="L6473">
        <v>330251</v>
      </c>
      <c r="M6473">
        <v>27074</v>
      </c>
      <c r="N6473">
        <v>3587874</v>
      </c>
      <c r="O6473">
        <v>38.24</v>
      </c>
      <c r="P6473">
        <v>38.24</v>
      </c>
      <c r="Q6473">
        <v>118457.179</v>
      </c>
      <c r="R6473">
        <v>408520</v>
      </c>
      <c r="S6473">
        <v>126856</v>
      </c>
      <c r="T6473">
        <v>246229</v>
      </c>
      <c r="U6473">
        <v>12</v>
      </c>
      <c r="X6473">
        <v>175079</v>
      </c>
      <c r="Y6473">
        <v>0.360367202</v>
      </c>
      <c r="Z6473">
        <v>29.912809249999999</v>
      </c>
      <c r="AA6473">
        <v>3.4537761759999999</v>
      </c>
      <c r="AB6473">
        <v>550171</v>
      </c>
      <c r="AC6473">
        <v>105233</v>
      </c>
      <c r="AD6473">
        <v>123.3548387</v>
      </c>
      <c r="AE6473">
        <v>1.278382103</v>
      </c>
      <c r="AF6473">
        <v>4529802.5250000004</v>
      </c>
      <c r="AG6473" t="s">
        <v>4774</v>
      </c>
      <c r="AH6473" t="s">
        <v>5257</v>
      </c>
      <c r="AI6473" t="s">
        <v>5277</v>
      </c>
      <c r="AJ6473">
        <v>3070769</v>
      </c>
      <c r="AK6473">
        <v>1782664</v>
      </c>
      <c r="AL6473">
        <v>1087401</v>
      </c>
      <c r="AM6473">
        <v>38413</v>
      </c>
      <c r="AN6473">
        <v>1288105</v>
      </c>
      <c r="AO6473">
        <v>162291</v>
      </c>
      <c r="AP6473">
        <v>1361829</v>
      </c>
      <c r="AQ6473">
        <v>486960</v>
      </c>
      <c r="AR6473">
        <v>811658</v>
      </c>
      <c r="AS6473">
        <v>2204169</v>
      </c>
    </row>
    <row r="6474" spans="1:45">
      <c r="A6474" t="s">
        <v>844</v>
      </c>
      <c r="B6474">
        <v>2012</v>
      </c>
      <c r="C6474">
        <v>782700</v>
      </c>
      <c r="D6474">
        <v>1750900</v>
      </c>
      <c r="E6474">
        <v>40400</v>
      </c>
      <c r="F6474">
        <v>20300</v>
      </c>
      <c r="G6474">
        <v>2028400</v>
      </c>
      <c r="H6474">
        <v>31566600</v>
      </c>
      <c r="I6474">
        <v>0</v>
      </c>
      <c r="J6474">
        <v>0</v>
      </c>
      <c r="K6474">
        <v>21106300</v>
      </c>
      <c r="L6474">
        <v>0</v>
      </c>
      <c r="M6474">
        <v>0</v>
      </c>
      <c r="N6474">
        <v>10460300</v>
      </c>
      <c r="Q6474">
        <v>43244.18</v>
      </c>
      <c r="R6474">
        <v>1580800</v>
      </c>
      <c r="S6474">
        <v>1954700</v>
      </c>
      <c r="T6474">
        <v>109100</v>
      </c>
      <c r="U6474">
        <v>12</v>
      </c>
      <c r="X6474">
        <v>73700</v>
      </c>
      <c r="Y6474">
        <v>0.469427331</v>
      </c>
      <c r="Z6474">
        <v>19.28120732</v>
      </c>
      <c r="AA6474">
        <v>36.555208120000003</v>
      </c>
      <c r="AB6474">
        <v>30760000</v>
      </c>
      <c r="AC6474">
        <v>73700</v>
      </c>
      <c r="AG6474" t="s">
        <v>4774</v>
      </c>
      <c r="AH6474" t="s">
        <v>5260</v>
      </c>
      <c r="AI6474" t="s">
        <v>5277</v>
      </c>
      <c r="AJ6474">
        <v>2973100</v>
      </c>
      <c r="AK6474">
        <v>0</v>
      </c>
      <c r="AL6474">
        <v>982000</v>
      </c>
      <c r="AM6474">
        <v>519400</v>
      </c>
      <c r="AN6474">
        <v>2973100</v>
      </c>
      <c r="AO6474">
        <v>1471700</v>
      </c>
      <c r="AP6474">
        <v>30760000</v>
      </c>
      <c r="AQ6474">
        <v>0</v>
      </c>
      <c r="AR6474">
        <v>0</v>
      </c>
      <c r="AS6474">
        <v>14543000</v>
      </c>
    </row>
    <row r="6475" spans="1:45">
      <c r="A6475" t="s">
        <v>844</v>
      </c>
      <c r="B6475">
        <v>2013</v>
      </c>
      <c r="C6475">
        <v>969900</v>
      </c>
      <c r="D6475">
        <v>713200</v>
      </c>
      <c r="E6475">
        <v>96200</v>
      </c>
      <c r="F6475">
        <v>104100</v>
      </c>
      <c r="G6475">
        <v>2994300</v>
      </c>
      <c r="H6475">
        <v>35622300</v>
      </c>
      <c r="I6475">
        <v>0</v>
      </c>
      <c r="J6475">
        <v>0</v>
      </c>
      <c r="K6475">
        <v>25244900</v>
      </c>
      <c r="L6475">
        <v>0</v>
      </c>
      <c r="M6475">
        <v>898200</v>
      </c>
      <c r="N6475">
        <v>10377400</v>
      </c>
      <c r="Q6475">
        <v>49286.224999999999</v>
      </c>
      <c r="R6475">
        <v>1865700</v>
      </c>
      <c r="S6475">
        <v>2954600</v>
      </c>
      <c r="T6475">
        <v>165000</v>
      </c>
      <c r="U6475">
        <v>12</v>
      </c>
      <c r="X6475">
        <v>39700</v>
      </c>
      <c r="Y6475">
        <v>2.2478651680000001</v>
      </c>
      <c r="Z6475">
        <v>16.424467490000001</v>
      </c>
      <c r="AA6475">
        <v>40.286667080000001</v>
      </c>
      <c r="AB6475">
        <v>33802900</v>
      </c>
      <c r="AC6475">
        <v>29500</v>
      </c>
      <c r="AG6475" t="s">
        <v>4774</v>
      </c>
      <c r="AH6475" t="s">
        <v>5260</v>
      </c>
      <c r="AI6475" t="s">
        <v>5277</v>
      </c>
      <c r="AJ6475">
        <v>4441200</v>
      </c>
      <c r="AK6475">
        <v>0</v>
      </c>
      <c r="AL6475">
        <v>1234400</v>
      </c>
      <c r="AM6475">
        <v>1506100</v>
      </c>
      <c r="AN6475">
        <v>4441200</v>
      </c>
      <c r="AO6475">
        <v>1700700</v>
      </c>
      <c r="AP6475">
        <v>34701100</v>
      </c>
      <c r="AQ6475">
        <v>0</v>
      </c>
      <c r="AR6475">
        <v>898200</v>
      </c>
      <c r="AS6475">
        <v>15263100</v>
      </c>
    </row>
    <row r="6476" spans="1:45">
      <c r="A6476" t="s">
        <v>844</v>
      </c>
      <c r="B6476">
        <v>2014</v>
      </c>
      <c r="C6476">
        <v>1273000</v>
      </c>
      <c r="D6476">
        <v>917300</v>
      </c>
      <c r="E6476">
        <v>76800</v>
      </c>
      <c r="F6476">
        <v>85800</v>
      </c>
      <c r="G6476">
        <v>2645700</v>
      </c>
      <c r="H6476">
        <v>35994300</v>
      </c>
      <c r="I6476">
        <v>0</v>
      </c>
      <c r="J6476">
        <v>0</v>
      </c>
      <c r="K6476">
        <v>26899800</v>
      </c>
      <c r="L6476">
        <v>0</v>
      </c>
      <c r="M6476">
        <v>1106700</v>
      </c>
      <c r="N6476">
        <v>9094500</v>
      </c>
      <c r="Q6476">
        <v>67369.854000000007</v>
      </c>
      <c r="R6476">
        <v>1539700</v>
      </c>
      <c r="S6476">
        <v>2612900</v>
      </c>
      <c r="T6476">
        <v>192100</v>
      </c>
      <c r="U6476">
        <v>12</v>
      </c>
      <c r="X6476">
        <v>32800</v>
      </c>
      <c r="Y6476">
        <v>1.412705959</v>
      </c>
      <c r="Z6476">
        <v>10.561103490000001</v>
      </c>
      <c r="AA6476">
        <v>25.351321280000001</v>
      </c>
      <c r="AB6476">
        <v>34005000</v>
      </c>
      <c r="AC6476">
        <v>29700</v>
      </c>
      <c r="AG6476" t="s">
        <v>4774</v>
      </c>
      <c r="AH6476" t="s">
        <v>5260</v>
      </c>
      <c r="AI6476" t="s">
        <v>5277</v>
      </c>
      <c r="AJ6476">
        <v>3880300</v>
      </c>
      <c r="AK6476">
        <v>0</v>
      </c>
      <c r="AL6476">
        <v>1315800</v>
      </c>
      <c r="AM6476">
        <v>1216900</v>
      </c>
      <c r="AN6476">
        <v>3880300</v>
      </c>
      <c r="AO6476">
        <v>1347600</v>
      </c>
      <c r="AP6476">
        <v>35111700</v>
      </c>
      <c r="AQ6476">
        <v>0</v>
      </c>
      <c r="AR6476">
        <v>1106700</v>
      </c>
      <c r="AS6476">
        <v>16092400</v>
      </c>
    </row>
    <row r="6477" spans="1:45">
      <c r="A6477" t="s">
        <v>844</v>
      </c>
      <c r="B6477">
        <v>2015</v>
      </c>
      <c r="C6477">
        <v>1241900</v>
      </c>
      <c r="D6477">
        <v>871800</v>
      </c>
      <c r="E6477">
        <v>2100</v>
      </c>
      <c r="F6477">
        <v>-18400</v>
      </c>
      <c r="G6477">
        <v>3902800</v>
      </c>
      <c r="H6477">
        <v>32191000</v>
      </c>
      <c r="I6477">
        <v>0</v>
      </c>
      <c r="J6477">
        <v>0</v>
      </c>
      <c r="K6477">
        <v>26113400</v>
      </c>
      <c r="L6477">
        <v>0</v>
      </c>
      <c r="M6477">
        <v>1106400</v>
      </c>
      <c r="N6477">
        <v>6077600</v>
      </c>
      <c r="Q6477">
        <v>80241.014999999999</v>
      </c>
      <c r="R6477">
        <v>1095100</v>
      </c>
      <c r="S6477">
        <v>3840500</v>
      </c>
      <c r="T6477">
        <v>322800</v>
      </c>
      <c r="U6477">
        <v>12</v>
      </c>
      <c r="X6477">
        <v>62300</v>
      </c>
      <c r="Y6477">
        <v>-0.25184821400000001</v>
      </c>
      <c r="Z6477">
        <v>6.4381040049999996</v>
      </c>
      <c r="AA6477">
        <v>14.98907498</v>
      </c>
      <c r="AB6477">
        <v>30479900</v>
      </c>
      <c r="AC6477">
        <v>62300</v>
      </c>
      <c r="AG6477" t="s">
        <v>4774</v>
      </c>
      <c r="AH6477" t="s">
        <v>5260</v>
      </c>
      <c r="AI6477" t="s">
        <v>5277</v>
      </c>
      <c r="AJ6477">
        <v>3006200</v>
      </c>
      <c r="AK6477">
        <v>0</v>
      </c>
      <c r="AL6477">
        <v>1345000</v>
      </c>
      <c r="AM6477">
        <v>888900</v>
      </c>
      <c r="AN6477">
        <v>3006200</v>
      </c>
      <c r="AO6477">
        <v>772300</v>
      </c>
      <c r="AP6477">
        <v>31586300</v>
      </c>
      <c r="AQ6477">
        <v>0</v>
      </c>
      <c r="AR6477">
        <v>1106400</v>
      </c>
      <c r="AS6477">
        <v>17103400</v>
      </c>
    </row>
    <row r="6478" spans="1:45">
      <c r="A6478" t="s">
        <v>844</v>
      </c>
      <c r="B6478">
        <v>2016</v>
      </c>
      <c r="C6478">
        <v>397400</v>
      </c>
      <c r="D6478">
        <v>24300</v>
      </c>
      <c r="E6478">
        <v>30000</v>
      </c>
      <c r="F6478">
        <v>6400</v>
      </c>
      <c r="G6478">
        <v>-300600</v>
      </c>
      <c r="H6478">
        <v>9973000</v>
      </c>
      <c r="I6478">
        <v>0</v>
      </c>
      <c r="J6478">
        <v>0</v>
      </c>
      <c r="K6478">
        <v>8519000</v>
      </c>
      <c r="L6478">
        <v>0</v>
      </c>
      <c r="M6478">
        <v>0</v>
      </c>
      <c r="N6478">
        <v>1454000</v>
      </c>
      <c r="Q6478">
        <v>84578.736000000004</v>
      </c>
      <c r="R6478">
        <v>490400</v>
      </c>
      <c r="S6478">
        <v>-326000</v>
      </c>
      <c r="T6478">
        <v>72000</v>
      </c>
      <c r="U6478">
        <v>12</v>
      </c>
      <c r="X6478">
        <v>25400</v>
      </c>
      <c r="Y6478">
        <v>7.8365225999999996E-2</v>
      </c>
      <c r="Z6478">
        <v>3.6403949099999999</v>
      </c>
      <c r="AA6478">
        <v>6.0047354359999998</v>
      </c>
      <c r="AB6478">
        <v>9480300</v>
      </c>
      <c r="AC6478">
        <v>25400</v>
      </c>
      <c r="AG6478" t="s">
        <v>4774</v>
      </c>
      <c r="AH6478" t="s">
        <v>5260</v>
      </c>
      <c r="AI6478" t="s">
        <v>5277</v>
      </c>
      <c r="AJ6478">
        <v>2274300</v>
      </c>
      <c r="AK6478">
        <v>0</v>
      </c>
      <c r="AL6478">
        <v>1168200</v>
      </c>
      <c r="AM6478">
        <v>687700</v>
      </c>
      <c r="AN6478">
        <v>2274300</v>
      </c>
      <c r="AO6478">
        <v>418400</v>
      </c>
      <c r="AP6478">
        <v>9480300</v>
      </c>
      <c r="AQ6478">
        <v>0</v>
      </c>
      <c r="AR6478">
        <v>0</v>
      </c>
      <c r="AS6478">
        <v>5131500</v>
      </c>
    </row>
    <row r="6479" spans="1:45">
      <c r="A6479" t="s">
        <v>844</v>
      </c>
      <c r="B6479">
        <v>2017</v>
      </c>
      <c r="C6479">
        <v>465600</v>
      </c>
      <c r="D6479">
        <v>159800</v>
      </c>
      <c r="E6479">
        <v>124900</v>
      </c>
      <c r="F6479">
        <v>244100</v>
      </c>
      <c r="G6479">
        <v>-7100</v>
      </c>
      <c r="H6479">
        <v>12280600</v>
      </c>
      <c r="I6479">
        <v>0</v>
      </c>
      <c r="J6479">
        <v>0</v>
      </c>
      <c r="K6479">
        <v>9331600</v>
      </c>
      <c r="L6479">
        <v>0</v>
      </c>
      <c r="M6479">
        <v>0</v>
      </c>
      <c r="N6479">
        <v>2949000</v>
      </c>
      <c r="Q6479">
        <v>97805.907000000007</v>
      </c>
      <c r="R6479">
        <v>1479400</v>
      </c>
      <c r="S6479">
        <v>-41100</v>
      </c>
      <c r="T6479">
        <v>41300</v>
      </c>
      <c r="U6479">
        <v>12</v>
      </c>
      <c r="X6479">
        <v>34000</v>
      </c>
      <c r="Y6479">
        <v>2.7390121399999998</v>
      </c>
      <c r="Z6479">
        <v>6.432126845</v>
      </c>
      <c r="AA6479">
        <v>16.600141579999999</v>
      </c>
      <c r="AB6479">
        <v>12020200</v>
      </c>
      <c r="AC6479">
        <v>34000</v>
      </c>
      <c r="AG6479" t="s">
        <v>4774</v>
      </c>
      <c r="AH6479" t="s">
        <v>5260</v>
      </c>
      <c r="AI6479" t="s">
        <v>5277</v>
      </c>
      <c r="AJ6479">
        <v>3676200</v>
      </c>
      <c r="AK6479">
        <v>0</v>
      </c>
      <c r="AL6479">
        <v>929500</v>
      </c>
      <c r="AM6479">
        <v>1308600</v>
      </c>
      <c r="AN6479">
        <v>3676200</v>
      </c>
      <c r="AO6479">
        <v>1438100</v>
      </c>
      <c r="AP6479">
        <v>12020200</v>
      </c>
      <c r="AQ6479">
        <v>0</v>
      </c>
      <c r="AR6479">
        <v>0</v>
      </c>
      <c r="AS6479">
        <v>5877400</v>
      </c>
    </row>
    <row r="6480" spans="1:45">
      <c r="A6480" t="s">
        <v>844</v>
      </c>
      <c r="B6480">
        <v>2018</v>
      </c>
      <c r="C6480">
        <v>247900</v>
      </c>
      <c r="D6480">
        <v>4500</v>
      </c>
      <c r="E6480">
        <v>31300</v>
      </c>
      <c r="F6480">
        <v>116500</v>
      </c>
      <c r="G6480">
        <v>-343500</v>
      </c>
      <c r="H6480">
        <v>12914200</v>
      </c>
      <c r="I6480">
        <v>0</v>
      </c>
      <c r="J6480">
        <v>0</v>
      </c>
      <c r="K6480">
        <v>10077900</v>
      </c>
      <c r="L6480">
        <v>0</v>
      </c>
      <c r="M6480">
        <v>0</v>
      </c>
      <c r="N6480">
        <v>2836300</v>
      </c>
      <c r="Q6480">
        <v>107748.095</v>
      </c>
      <c r="R6480">
        <v>650500</v>
      </c>
      <c r="S6480">
        <v>-442600</v>
      </c>
      <c r="T6480">
        <v>46900</v>
      </c>
      <c r="U6480">
        <v>12</v>
      </c>
      <c r="X6480">
        <v>99100</v>
      </c>
      <c r="Y6480">
        <v>1.1411412889999999</v>
      </c>
      <c r="Z6480">
        <v>5.4766629519999999</v>
      </c>
      <c r="AA6480">
        <v>6.3717803320000002</v>
      </c>
      <c r="AB6480">
        <v>12593200</v>
      </c>
      <c r="AC6480">
        <v>31300</v>
      </c>
      <c r="AG6480" t="s">
        <v>4774</v>
      </c>
      <c r="AH6480" t="s">
        <v>5260</v>
      </c>
      <c r="AI6480" t="s">
        <v>5277</v>
      </c>
      <c r="AJ6480">
        <v>2427200</v>
      </c>
      <c r="AK6480">
        <v>0</v>
      </c>
      <c r="AL6480">
        <v>1823600</v>
      </c>
      <c r="AM6480">
        <v>0</v>
      </c>
      <c r="AN6480">
        <v>2427200</v>
      </c>
      <c r="AO6480">
        <v>603600</v>
      </c>
      <c r="AP6480">
        <v>12593200</v>
      </c>
      <c r="AQ6480">
        <v>0</v>
      </c>
      <c r="AR6480">
        <v>0</v>
      </c>
      <c r="AS6480">
        <v>6390500</v>
      </c>
    </row>
    <row r="6481" spans="1:45">
      <c r="A6481" t="s">
        <v>844</v>
      </c>
      <c r="B6481">
        <v>2019</v>
      </c>
      <c r="C6481">
        <v>215200</v>
      </c>
      <c r="D6481">
        <v>-23900</v>
      </c>
      <c r="E6481">
        <v>49000</v>
      </c>
      <c r="F6481">
        <v>380900</v>
      </c>
      <c r="G6481">
        <v>358600</v>
      </c>
      <c r="H6481">
        <v>13808800</v>
      </c>
      <c r="I6481">
        <v>0</v>
      </c>
      <c r="J6481">
        <v>0</v>
      </c>
      <c r="K6481">
        <v>10839200</v>
      </c>
      <c r="L6481">
        <v>0</v>
      </c>
      <c r="M6481">
        <v>0</v>
      </c>
      <c r="N6481">
        <v>2969600</v>
      </c>
      <c r="Q6481">
        <v>117268.088</v>
      </c>
      <c r="R6481">
        <v>1538100</v>
      </c>
      <c r="S6481">
        <v>330800</v>
      </c>
      <c r="T6481">
        <v>65600</v>
      </c>
      <c r="U6481">
        <v>12</v>
      </c>
      <c r="X6481">
        <v>27800</v>
      </c>
      <c r="Y6481">
        <v>3.4302802899999998</v>
      </c>
      <c r="Z6481">
        <v>5.2750924020000003</v>
      </c>
      <c r="AA6481">
        <v>13.851704160000001</v>
      </c>
      <c r="AB6481">
        <v>13218600</v>
      </c>
      <c r="AC6481">
        <v>27800</v>
      </c>
      <c r="AG6481" t="s">
        <v>4774</v>
      </c>
      <c r="AH6481" t="s">
        <v>5260</v>
      </c>
      <c r="AI6481" t="s">
        <v>5277</v>
      </c>
      <c r="AJ6481">
        <v>3377000</v>
      </c>
      <c r="AK6481">
        <v>0</v>
      </c>
      <c r="AL6481">
        <v>1904500</v>
      </c>
      <c r="AM6481">
        <v>0</v>
      </c>
      <c r="AN6481">
        <v>3377000</v>
      </c>
      <c r="AO6481">
        <v>1472500</v>
      </c>
      <c r="AP6481">
        <v>13218600</v>
      </c>
      <c r="AQ6481">
        <v>0</v>
      </c>
      <c r="AR6481">
        <v>0</v>
      </c>
      <c r="AS6481">
        <v>6971200</v>
      </c>
    </row>
    <row r="6482" spans="1:45">
      <c r="A6482" t="s">
        <v>844</v>
      </c>
      <c r="B6482">
        <v>2020</v>
      </c>
      <c r="C6482">
        <v>250300</v>
      </c>
      <c r="D6482">
        <v>-21300</v>
      </c>
      <c r="E6482">
        <v>197200</v>
      </c>
      <c r="F6482">
        <v>348200</v>
      </c>
      <c r="G6482">
        <v>-169200</v>
      </c>
      <c r="H6482">
        <v>15644800</v>
      </c>
      <c r="I6482">
        <v>0</v>
      </c>
      <c r="J6482">
        <v>0</v>
      </c>
      <c r="K6482">
        <v>12714600</v>
      </c>
      <c r="L6482">
        <v>0</v>
      </c>
      <c r="M6482">
        <v>0</v>
      </c>
      <c r="N6482">
        <v>2930200</v>
      </c>
      <c r="O6482">
        <v>31.22865286</v>
      </c>
      <c r="P6482">
        <v>31.44</v>
      </c>
      <c r="Q6482">
        <v>353269.79300000001</v>
      </c>
      <c r="R6482">
        <v>903700</v>
      </c>
      <c r="S6482">
        <v>-230400</v>
      </c>
      <c r="T6482">
        <v>52100</v>
      </c>
      <c r="U6482">
        <v>12</v>
      </c>
      <c r="X6482">
        <v>61200</v>
      </c>
      <c r="Y6482">
        <v>1.0683433179999999</v>
      </c>
      <c r="Z6482">
        <v>7.6123123269999997</v>
      </c>
      <c r="AA6482">
        <v>2.772722162</v>
      </c>
      <c r="AB6482">
        <v>15086800</v>
      </c>
      <c r="AC6482">
        <v>61200</v>
      </c>
      <c r="AD6482">
        <v>32.412371129999997</v>
      </c>
      <c r="AE6482">
        <v>4.1301510830000003</v>
      </c>
      <c r="AF6482">
        <v>11106802.289999999</v>
      </c>
      <c r="AG6482" t="s">
        <v>4774</v>
      </c>
      <c r="AH6482" t="s">
        <v>5260</v>
      </c>
      <c r="AI6482" t="s">
        <v>5277</v>
      </c>
      <c r="AJ6482">
        <v>2934600</v>
      </c>
      <c r="AK6482">
        <v>0</v>
      </c>
      <c r="AL6482">
        <v>2083000</v>
      </c>
      <c r="AM6482">
        <v>0</v>
      </c>
      <c r="AN6482">
        <v>2934600</v>
      </c>
      <c r="AO6482">
        <v>851600</v>
      </c>
      <c r="AP6482">
        <v>15086800</v>
      </c>
      <c r="AQ6482">
        <v>0</v>
      </c>
      <c r="AR6482">
        <v>0</v>
      </c>
      <c r="AS6482">
        <v>8047400</v>
      </c>
    </row>
    <row r="6483" spans="1:45">
      <c r="A6483" t="s">
        <v>846</v>
      </c>
      <c r="B6483">
        <v>2012</v>
      </c>
      <c r="C6483">
        <v>5628</v>
      </c>
      <c r="D6483">
        <v>412</v>
      </c>
      <c r="E6483">
        <v>16007</v>
      </c>
      <c r="F6483">
        <v>25536</v>
      </c>
      <c r="G6483">
        <v>77094</v>
      </c>
      <c r="H6483">
        <v>520711</v>
      </c>
      <c r="I6483">
        <v>67615</v>
      </c>
      <c r="J6483">
        <v>1805</v>
      </c>
      <c r="K6483">
        <v>325930</v>
      </c>
      <c r="L6483">
        <v>7734</v>
      </c>
      <c r="M6483">
        <v>45135</v>
      </c>
      <c r="N6483">
        <v>194781</v>
      </c>
      <c r="O6483">
        <v>15.91059727</v>
      </c>
      <c r="P6483">
        <v>16.38</v>
      </c>
      <c r="Q6483">
        <v>22802.806</v>
      </c>
      <c r="R6483">
        <v>102536</v>
      </c>
      <c r="S6483">
        <v>95570</v>
      </c>
      <c r="T6483">
        <v>55777</v>
      </c>
      <c r="U6483">
        <v>12</v>
      </c>
      <c r="X6483">
        <v>-18476</v>
      </c>
      <c r="Y6483">
        <v>1.1235695590000001</v>
      </c>
      <c r="Z6483">
        <v>8.5419750529999998</v>
      </c>
      <c r="AA6483">
        <v>4.5115260160000004</v>
      </c>
      <c r="AB6483">
        <v>23760</v>
      </c>
      <c r="AC6483">
        <v>-60071</v>
      </c>
      <c r="AD6483">
        <v>14.625</v>
      </c>
      <c r="AE6483">
        <v>1.9175893040000001</v>
      </c>
      <c r="AF6483">
        <v>373509.96230000001</v>
      </c>
      <c r="AG6483" t="s">
        <v>4774</v>
      </c>
      <c r="AH6483" t="s">
        <v>5261</v>
      </c>
      <c r="AI6483" t="s">
        <v>5278</v>
      </c>
      <c r="AJ6483">
        <v>598952</v>
      </c>
      <c r="AL6483">
        <v>552193</v>
      </c>
      <c r="AN6483">
        <v>46759</v>
      </c>
      <c r="AO6483">
        <v>46759</v>
      </c>
      <c r="AP6483">
        <v>126044</v>
      </c>
      <c r="AQ6483">
        <v>370456</v>
      </c>
      <c r="AR6483">
        <v>102284</v>
      </c>
      <c r="AS6483">
        <v>185436</v>
      </c>
    </row>
    <row r="6484" spans="1:45">
      <c r="A6484" t="s">
        <v>846</v>
      </c>
      <c r="B6484">
        <v>2013</v>
      </c>
      <c r="C6484">
        <v>4931</v>
      </c>
      <c r="D6484">
        <v>994</v>
      </c>
      <c r="E6484">
        <v>17471</v>
      </c>
      <c r="F6484">
        <v>27264</v>
      </c>
      <c r="G6484">
        <v>86709</v>
      </c>
      <c r="H6484">
        <v>641162</v>
      </c>
      <c r="I6484">
        <v>77623</v>
      </c>
      <c r="J6484">
        <v>1245</v>
      </c>
      <c r="K6484">
        <v>415473</v>
      </c>
      <c r="L6484">
        <v>10401</v>
      </c>
      <c r="M6484">
        <v>25669</v>
      </c>
      <c r="N6484">
        <v>225689</v>
      </c>
      <c r="O6484">
        <v>17.81002187</v>
      </c>
      <c r="P6484">
        <v>18.25</v>
      </c>
      <c r="Q6484">
        <v>23183.736000000001</v>
      </c>
      <c r="R6484">
        <v>106484</v>
      </c>
      <c r="S6484">
        <v>-16842</v>
      </c>
      <c r="T6484">
        <v>57812</v>
      </c>
      <c r="U6484">
        <v>12</v>
      </c>
      <c r="X6484">
        <v>103551</v>
      </c>
      <c r="Y6484">
        <v>1.1905550039999999</v>
      </c>
      <c r="Z6484">
        <v>9.7347985670000003</v>
      </c>
      <c r="AA6484">
        <v>4.6499068000000001</v>
      </c>
      <c r="AB6484">
        <v>32498</v>
      </c>
      <c r="AC6484">
        <v>64067</v>
      </c>
      <c r="AD6484">
        <v>15.5982906</v>
      </c>
      <c r="AE6484">
        <v>1.874717784</v>
      </c>
      <c r="AF6484">
        <v>423103.18199999997</v>
      </c>
      <c r="AG6484" t="s">
        <v>4774</v>
      </c>
      <c r="AH6484" t="s">
        <v>5261</v>
      </c>
      <c r="AI6484" t="s">
        <v>5278</v>
      </c>
      <c r="AJ6484">
        <v>613648</v>
      </c>
      <c r="AL6484">
        <v>564976</v>
      </c>
      <c r="AN6484">
        <v>48672</v>
      </c>
      <c r="AO6484">
        <v>48672</v>
      </c>
      <c r="AP6484">
        <v>117388</v>
      </c>
      <c r="AQ6484">
        <v>496870</v>
      </c>
      <c r="AR6484">
        <v>84890</v>
      </c>
      <c r="AS6484">
        <v>268762</v>
      </c>
    </row>
    <row r="6485" spans="1:45">
      <c r="A6485" t="s">
        <v>846</v>
      </c>
      <c r="B6485">
        <v>2014</v>
      </c>
      <c r="C6485">
        <v>5059</v>
      </c>
      <c r="D6485">
        <v>15996</v>
      </c>
      <c r="E6485">
        <v>19690</v>
      </c>
      <c r="F6485">
        <v>30681</v>
      </c>
      <c r="G6485">
        <v>70317</v>
      </c>
      <c r="H6485">
        <v>690815</v>
      </c>
      <c r="I6485">
        <v>105968</v>
      </c>
      <c r="J6485">
        <v>0</v>
      </c>
      <c r="K6485">
        <v>431812</v>
      </c>
      <c r="L6485">
        <v>11017</v>
      </c>
      <c r="M6485">
        <v>71129</v>
      </c>
      <c r="N6485">
        <v>259003</v>
      </c>
      <c r="O6485">
        <v>20.89056832</v>
      </c>
      <c r="P6485">
        <v>21.32</v>
      </c>
      <c r="Q6485">
        <v>23458.678</v>
      </c>
      <c r="R6485">
        <v>104234</v>
      </c>
      <c r="S6485">
        <v>75815</v>
      </c>
      <c r="T6485">
        <v>64800</v>
      </c>
      <c r="U6485">
        <v>12</v>
      </c>
      <c r="X6485">
        <v>-5498</v>
      </c>
      <c r="Y6485">
        <v>1.310211037</v>
      </c>
      <c r="Z6485">
        <v>11.04081824</v>
      </c>
      <c r="AA6485">
        <v>4.4512413960000003</v>
      </c>
      <c r="AB6485">
        <v>14810</v>
      </c>
      <c r="AC6485">
        <v>-21100</v>
      </c>
      <c r="AD6485">
        <v>16.527131780000001</v>
      </c>
      <c r="AE6485">
        <v>1.9310163010000001</v>
      </c>
      <c r="AF6485">
        <v>500139.01500000001</v>
      </c>
      <c r="AG6485" t="s">
        <v>4774</v>
      </c>
      <c r="AH6485" t="s">
        <v>5261</v>
      </c>
      <c r="AI6485" t="s">
        <v>5278</v>
      </c>
      <c r="AJ6485">
        <v>759311</v>
      </c>
      <c r="AL6485">
        <v>719877</v>
      </c>
      <c r="AN6485">
        <v>39434</v>
      </c>
      <c r="AO6485">
        <v>39434</v>
      </c>
      <c r="AP6485">
        <v>167185</v>
      </c>
      <c r="AQ6485">
        <v>492829</v>
      </c>
      <c r="AR6485">
        <v>152375</v>
      </c>
      <c r="AS6485">
        <v>203162</v>
      </c>
    </row>
    <row r="6486" spans="1:45">
      <c r="A6486" t="s">
        <v>846</v>
      </c>
      <c r="B6486">
        <v>2015</v>
      </c>
      <c r="C6486">
        <v>7769</v>
      </c>
      <c r="D6486">
        <v>-154</v>
      </c>
      <c r="E6486">
        <v>20645</v>
      </c>
      <c r="F6486">
        <v>37217</v>
      </c>
      <c r="G6486">
        <v>44565</v>
      </c>
      <c r="H6486">
        <v>1175689</v>
      </c>
      <c r="I6486">
        <v>130892</v>
      </c>
      <c r="J6486">
        <v>1857</v>
      </c>
      <c r="K6486">
        <v>809346</v>
      </c>
      <c r="L6486">
        <v>13699</v>
      </c>
      <c r="M6486">
        <v>63940</v>
      </c>
      <c r="N6486">
        <v>366343</v>
      </c>
      <c r="O6486">
        <v>20.336738220000001</v>
      </c>
      <c r="P6486">
        <v>20.68</v>
      </c>
      <c r="Q6486">
        <v>24260.922999999999</v>
      </c>
      <c r="R6486">
        <v>141409</v>
      </c>
      <c r="S6486">
        <v>-16185</v>
      </c>
      <c r="T6486">
        <v>75624</v>
      </c>
      <c r="U6486">
        <v>12</v>
      </c>
      <c r="X6486">
        <v>60750</v>
      </c>
      <c r="Y6486">
        <v>1.5679840940000001</v>
      </c>
      <c r="Z6486">
        <v>15.10012624</v>
      </c>
      <c r="AA6486">
        <v>5.9576823159999996</v>
      </c>
      <c r="AB6486">
        <v>117675</v>
      </c>
      <c r="AC6486">
        <v>-53932</v>
      </c>
      <c r="AD6486">
        <v>13.60526316</v>
      </c>
      <c r="AE6486">
        <v>1.369524974</v>
      </c>
      <c r="AF6486">
        <v>501715.88760000002</v>
      </c>
      <c r="AG6486" t="s">
        <v>4774</v>
      </c>
      <c r="AH6486" t="s">
        <v>5261</v>
      </c>
      <c r="AI6486" t="s">
        <v>5278</v>
      </c>
      <c r="AJ6486">
        <v>900756</v>
      </c>
      <c r="AL6486">
        <v>834971</v>
      </c>
      <c r="AN6486">
        <v>65785</v>
      </c>
      <c r="AO6486">
        <v>65785</v>
      </c>
      <c r="AP6486">
        <v>318171</v>
      </c>
      <c r="AQ6486">
        <v>788530</v>
      </c>
      <c r="AR6486">
        <v>200496</v>
      </c>
      <c r="AS6486">
        <v>499651</v>
      </c>
    </row>
    <row r="6487" spans="1:45">
      <c r="A6487" t="s">
        <v>846</v>
      </c>
      <c r="B6487">
        <v>2016</v>
      </c>
      <c r="C6487">
        <v>13794</v>
      </c>
      <c r="D6487">
        <v>-257</v>
      </c>
      <c r="E6487">
        <v>13564</v>
      </c>
      <c r="F6487">
        <v>24844</v>
      </c>
      <c r="G6487">
        <v>-5211</v>
      </c>
      <c r="H6487">
        <v>1103290</v>
      </c>
      <c r="I6487">
        <v>134572</v>
      </c>
      <c r="J6487">
        <v>3175</v>
      </c>
      <c r="K6487">
        <v>722275</v>
      </c>
      <c r="L6487">
        <v>26499</v>
      </c>
      <c r="M6487">
        <v>51397</v>
      </c>
      <c r="N6487">
        <v>381015</v>
      </c>
      <c r="O6487">
        <v>8.0855819499999999</v>
      </c>
      <c r="P6487">
        <v>8.17</v>
      </c>
      <c r="Q6487">
        <v>28219.39</v>
      </c>
      <c r="R6487">
        <v>131812</v>
      </c>
      <c r="S6487">
        <v>30616</v>
      </c>
      <c r="T6487">
        <v>79606</v>
      </c>
      <c r="U6487">
        <v>12</v>
      </c>
      <c r="X6487">
        <v>-35827</v>
      </c>
      <c r="Y6487">
        <v>0.90944549600000002</v>
      </c>
      <c r="Z6487">
        <v>13.501886470000001</v>
      </c>
      <c r="AA6487">
        <v>4.8251420730000003</v>
      </c>
      <c r="AB6487">
        <v>64113</v>
      </c>
      <c r="AC6487">
        <v>-56091</v>
      </c>
      <c r="AD6487">
        <v>9.2840909089999997</v>
      </c>
      <c r="AE6487">
        <v>0.60510062899999995</v>
      </c>
      <c r="AF6487">
        <v>230552.41630000001</v>
      </c>
      <c r="AG6487" t="s">
        <v>4774</v>
      </c>
      <c r="AH6487" t="s">
        <v>5261</v>
      </c>
      <c r="AI6487" t="s">
        <v>5278</v>
      </c>
      <c r="AJ6487">
        <v>1065356</v>
      </c>
      <c r="AL6487">
        <v>1013150</v>
      </c>
      <c r="AN6487">
        <v>52206</v>
      </c>
      <c r="AO6487">
        <v>52206</v>
      </c>
      <c r="AP6487">
        <v>255608</v>
      </c>
      <c r="AQ6487">
        <v>736033</v>
      </c>
      <c r="AR6487">
        <v>191495</v>
      </c>
      <c r="AS6487">
        <v>399415</v>
      </c>
    </row>
    <row r="6488" spans="1:45">
      <c r="A6488" t="s">
        <v>845</v>
      </c>
      <c r="B6488">
        <v>2013</v>
      </c>
      <c r="C6488">
        <v>2358.04</v>
      </c>
      <c r="D6488">
        <v>-2216.83</v>
      </c>
      <c r="E6488">
        <v>-663.9</v>
      </c>
      <c r="F6488">
        <v>-12372.553</v>
      </c>
      <c r="G6488">
        <v>-8074.5169999999998</v>
      </c>
      <c r="H6488">
        <v>55157.273000000001</v>
      </c>
      <c r="I6488">
        <v>1567.039</v>
      </c>
      <c r="J6488">
        <v>0</v>
      </c>
      <c r="K6488">
        <v>9694.0640000000003</v>
      </c>
      <c r="L6488">
        <v>2346.2399999999998</v>
      </c>
      <c r="M6488">
        <v>6073.6980000000003</v>
      </c>
      <c r="N6488">
        <v>45463.209000000003</v>
      </c>
      <c r="O6488">
        <v>413.4</v>
      </c>
      <c r="P6488">
        <v>13.78</v>
      </c>
      <c r="Q6488">
        <v>9265.384</v>
      </c>
      <c r="R6488">
        <v>-6322.4409999999998</v>
      </c>
      <c r="S6488">
        <v>-9423.9519999999993</v>
      </c>
      <c r="T6488">
        <v>2139.1419999999998</v>
      </c>
      <c r="U6488">
        <v>12</v>
      </c>
      <c r="X6488">
        <v>1349.4349999999999</v>
      </c>
      <c r="Y6488">
        <v>-66.092046920000001</v>
      </c>
      <c r="Z6488">
        <v>147.2034262</v>
      </c>
      <c r="AA6488">
        <v>-33.773390759999998</v>
      </c>
      <c r="AB6488">
        <v>43271.720999999998</v>
      </c>
      <c r="AC6488">
        <v>349.435</v>
      </c>
      <c r="AD6488">
        <v>-3.7857142860000002</v>
      </c>
      <c r="AE6488">
        <v>2.808358546</v>
      </c>
      <c r="AF6488">
        <v>127676.9915</v>
      </c>
      <c r="AG6488" t="s">
        <v>4774</v>
      </c>
      <c r="AH6488" t="s">
        <v>5259</v>
      </c>
      <c r="AI6488" t="s">
        <v>5277</v>
      </c>
      <c r="AJ6488">
        <v>6609.95703125</v>
      </c>
      <c r="AK6488">
        <v>4924.6259765625</v>
      </c>
      <c r="AL6488">
        <v>10146.9140625</v>
      </c>
      <c r="AM6488">
        <v>0</v>
      </c>
      <c r="AN6488">
        <v>1685.3310546875</v>
      </c>
      <c r="AO6488">
        <v>-8461.5830078125</v>
      </c>
      <c r="AP6488">
        <v>51891.21875</v>
      </c>
      <c r="AQ6488">
        <v>1264.6240234375</v>
      </c>
      <c r="AR6488">
        <v>8619.498046875</v>
      </c>
      <c r="AS6488">
        <v>309.77700805664063</v>
      </c>
    </row>
    <row r="6489" spans="1:45">
      <c r="A6489" t="s">
        <v>845</v>
      </c>
      <c r="B6489">
        <v>2014</v>
      </c>
      <c r="C6489">
        <v>399.01799999999997</v>
      </c>
      <c r="D6489">
        <v>615</v>
      </c>
      <c r="E6489">
        <v>-2350.1849999999999</v>
      </c>
      <c r="F6489">
        <v>-16642.919000000002</v>
      </c>
      <c r="G6489">
        <v>-12337.659</v>
      </c>
      <c r="H6489">
        <v>47105.13</v>
      </c>
      <c r="I6489">
        <v>5028.62</v>
      </c>
      <c r="J6489">
        <v>0</v>
      </c>
      <c r="K6489">
        <v>12551.379000000001</v>
      </c>
      <c r="L6489">
        <v>3762.567</v>
      </c>
      <c r="M6489">
        <v>58.95</v>
      </c>
      <c r="N6489">
        <v>34553.750999999997</v>
      </c>
      <c r="O6489">
        <v>200.4</v>
      </c>
      <c r="P6489">
        <v>6.68</v>
      </c>
      <c r="Q6489">
        <v>9723.6689999999999</v>
      </c>
      <c r="R6489">
        <v>-18059.990000000002</v>
      </c>
      <c r="S6489">
        <v>-18022.379000000001</v>
      </c>
      <c r="T6489">
        <v>1149.096</v>
      </c>
      <c r="U6489">
        <v>12</v>
      </c>
      <c r="X6489">
        <v>5684.72</v>
      </c>
      <c r="Y6489">
        <v>-52.798631960000002</v>
      </c>
      <c r="Z6489">
        <v>106.60713869999999</v>
      </c>
      <c r="AA6489">
        <v>-57.294202130000002</v>
      </c>
      <c r="AB6489">
        <v>27407.935000000001</v>
      </c>
      <c r="AC6489">
        <v>1503.79</v>
      </c>
      <c r="AD6489">
        <v>-3.7111111110000001</v>
      </c>
      <c r="AE6489">
        <v>1.8797990680000001</v>
      </c>
      <c r="AF6489">
        <v>64954.108919999999</v>
      </c>
      <c r="AG6489" t="s">
        <v>4774</v>
      </c>
      <c r="AH6489" t="s">
        <v>5259</v>
      </c>
      <c r="AI6489" t="s">
        <v>5277</v>
      </c>
      <c r="AJ6489">
        <v>10199.38671875</v>
      </c>
      <c r="AK6489">
        <v>8453.6708984375</v>
      </c>
      <c r="AL6489">
        <v>20954.802734375</v>
      </c>
      <c r="AM6489">
        <v>0</v>
      </c>
      <c r="AN6489">
        <v>1745.7158203125</v>
      </c>
      <c r="AO6489">
        <v>-19209.0859375</v>
      </c>
      <c r="AP6489">
        <v>31773.8984375</v>
      </c>
      <c r="AQ6489">
        <v>4446.5927734375</v>
      </c>
      <c r="AR6489">
        <v>4365.962890625</v>
      </c>
      <c r="AS6489">
        <v>6300.384765625</v>
      </c>
    </row>
    <row r="6490" spans="1:45">
      <c r="A6490" t="s">
        <v>845</v>
      </c>
      <c r="B6490">
        <v>2015</v>
      </c>
      <c r="C6490">
        <v>295</v>
      </c>
      <c r="D6490">
        <v>304</v>
      </c>
      <c r="E6490">
        <v>-1184</v>
      </c>
      <c r="F6490">
        <v>-20184</v>
      </c>
      <c r="G6490">
        <v>-13599</v>
      </c>
      <c r="H6490">
        <v>48884</v>
      </c>
      <c r="I6490">
        <v>6621</v>
      </c>
      <c r="J6490">
        <v>0</v>
      </c>
      <c r="K6490">
        <v>15867</v>
      </c>
      <c r="L6490">
        <v>7579</v>
      </c>
      <c r="M6490">
        <v>1455</v>
      </c>
      <c r="N6490">
        <v>33017</v>
      </c>
      <c r="O6490">
        <v>99</v>
      </c>
      <c r="P6490">
        <v>3.3</v>
      </c>
      <c r="Q6490">
        <v>10651.924000000001</v>
      </c>
      <c r="R6490">
        <v>-19707</v>
      </c>
      <c r="S6490">
        <v>-22239</v>
      </c>
      <c r="T6490">
        <v>1670</v>
      </c>
      <c r="U6490">
        <v>12</v>
      </c>
      <c r="X6490">
        <v>8640</v>
      </c>
      <c r="Y6490">
        <v>-60.824105789999997</v>
      </c>
      <c r="Z6490">
        <v>92.988834690000004</v>
      </c>
      <c r="AA6490">
        <v>-59.386675220000001</v>
      </c>
      <c r="AB6490">
        <v>18333</v>
      </c>
      <c r="AC6490">
        <v>1145</v>
      </c>
      <c r="AD6490">
        <v>-1.6836734689999999</v>
      </c>
      <c r="AE6490">
        <v>1.064643947</v>
      </c>
      <c r="AF6490">
        <v>35151.349199999997</v>
      </c>
      <c r="AG6490" t="s">
        <v>4774</v>
      </c>
      <c r="AH6490" t="s">
        <v>5259</v>
      </c>
      <c r="AI6490" t="s">
        <v>5277</v>
      </c>
      <c r="AJ6490">
        <v>18040</v>
      </c>
      <c r="AK6490">
        <v>14098</v>
      </c>
      <c r="AL6490">
        <v>25319</v>
      </c>
      <c r="AM6490">
        <v>0</v>
      </c>
      <c r="AN6490">
        <v>3942</v>
      </c>
      <c r="AO6490">
        <v>-21377</v>
      </c>
      <c r="AP6490">
        <v>28198</v>
      </c>
      <c r="AQ6490">
        <v>6069</v>
      </c>
      <c r="AR6490">
        <v>9865</v>
      </c>
      <c r="AS6490">
        <v>4918</v>
      </c>
    </row>
    <row r="6491" spans="1:45">
      <c r="A6491" t="s">
        <v>845</v>
      </c>
      <c r="B6491">
        <v>2016</v>
      </c>
      <c r="C6491">
        <v>431</v>
      </c>
      <c r="D6491">
        <v>1352</v>
      </c>
      <c r="E6491">
        <v>0</v>
      </c>
      <c r="F6491">
        <v>-15803</v>
      </c>
      <c r="G6491">
        <v>-17851</v>
      </c>
      <c r="H6491">
        <v>42434</v>
      </c>
      <c r="I6491">
        <v>11748</v>
      </c>
      <c r="J6491">
        <v>0</v>
      </c>
      <c r="K6491">
        <v>16810</v>
      </c>
      <c r="L6491">
        <v>8148</v>
      </c>
      <c r="M6491">
        <v>2109</v>
      </c>
      <c r="N6491">
        <v>25624</v>
      </c>
      <c r="O6491">
        <v>40.5</v>
      </c>
      <c r="P6491">
        <v>1.35</v>
      </c>
      <c r="Q6491">
        <v>18887.594000000001</v>
      </c>
      <c r="R6491">
        <v>-14337</v>
      </c>
      <c r="S6491">
        <v>-18460</v>
      </c>
      <c r="T6491">
        <v>2387</v>
      </c>
      <c r="U6491">
        <v>12</v>
      </c>
      <c r="X6491">
        <v>609</v>
      </c>
      <c r="Y6491">
        <v>-32.353819680000001</v>
      </c>
      <c r="Z6491">
        <v>40.69973126</v>
      </c>
      <c r="AA6491">
        <v>-29.35244655</v>
      </c>
      <c r="AB6491">
        <v>12378</v>
      </c>
      <c r="AC6491">
        <v>609</v>
      </c>
      <c r="AD6491">
        <v>-1.35</v>
      </c>
      <c r="AE6491">
        <v>0.99509256599999996</v>
      </c>
      <c r="AF6491">
        <v>25498.251899999999</v>
      </c>
      <c r="AG6491" t="s">
        <v>4774</v>
      </c>
      <c r="AH6491" t="s">
        <v>5259</v>
      </c>
      <c r="AI6491" t="s">
        <v>5277</v>
      </c>
      <c r="AJ6491">
        <v>27049</v>
      </c>
      <c r="AK6491">
        <v>17104</v>
      </c>
      <c r="AL6491">
        <v>26669</v>
      </c>
      <c r="AM6491">
        <v>0</v>
      </c>
      <c r="AN6491">
        <v>9945</v>
      </c>
      <c r="AO6491">
        <v>-16724</v>
      </c>
      <c r="AP6491">
        <v>23424</v>
      </c>
      <c r="AQ6491">
        <v>4738</v>
      </c>
      <c r="AR6491">
        <v>11046</v>
      </c>
      <c r="AS6491">
        <v>3028</v>
      </c>
    </row>
    <row r="6492" spans="1:45">
      <c r="A6492" t="s">
        <v>845</v>
      </c>
      <c r="B6492">
        <v>2017</v>
      </c>
      <c r="C6492">
        <v>2065</v>
      </c>
      <c r="D6492">
        <v>-2272</v>
      </c>
      <c r="E6492">
        <v>-2079</v>
      </c>
      <c r="F6492">
        <v>-20880</v>
      </c>
      <c r="G6492">
        <v>-13564</v>
      </c>
      <c r="H6492">
        <v>52221</v>
      </c>
      <c r="I6492">
        <v>10958</v>
      </c>
      <c r="J6492">
        <v>0</v>
      </c>
      <c r="K6492">
        <v>25456</v>
      </c>
      <c r="L6492">
        <v>8715</v>
      </c>
      <c r="M6492">
        <v>10409</v>
      </c>
      <c r="N6492">
        <v>26765</v>
      </c>
      <c r="O6492">
        <v>55.5</v>
      </c>
      <c r="P6492">
        <v>1.85</v>
      </c>
      <c r="Q6492">
        <v>24253.830999999998</v>
      </c>
      <c r="R6492">
        <v>-15158</v>
      </c>
      <c r="S6492">
        <v>-16265</v>
      </c>
      <c r="T6492">
        <v>3464</v>
      </c>
      <c r="U6492">
        <v>12</v>
      </c>
      <c r="X6492">
        <v>2701</v>
      </c>
      <c r="Y6492">
        <v>-31.06739571</v>
      </c>
      <c r="Z6492">
        <v>33.106110119999997</v>
      </c>
      <c r="AA6492">
        <v>-22.55361993</v>
      </c>
      <c r="AB6492">
        <v>3566</v>
      </c>
      <c r="AC6492">
        <v>1410</v>
      </c>
      <c r="AD6492">
        <v>-1.8316831680000001</v>
      </c>
      <c r="AE6492">
        <v>1.676427699</v>
      </c>
      <c r="AF6492">
        <v>44869.587350000002</v>
      </c>
      <c r="AG6492" t="s">
        <v>4774</v>
      </c>
      <c r="AH6492" t="s">
        <v>5259</v>
      </c>
      <c r="AI6492" t="s">
        <v>5277</v>
      </c>
      <c r="AJ6492">
        <v>29121</v>
      </c>
      <c r="AK6492">
        <v>18070</v>
      </c>
      <c r="AL6492">
        <v>29673</v>
      </c>
      <c r="AM6492">
        <v>0</v>
      </c>
      <c r="AN6492">
        <v>11051</v>
      </c>
      <c r="AO6492">
        <v>-18622</v>
      </c>
      <c r="AP6492">
        <v>23206</v>
      </c>
      <c r="AQ6492">
        <v>5550</v>
      </c>
      <c r="AR6492">
        <v>19640</v>
      </c>
      <c r="AS6492">
        <v>624</v>
      </c>
    </row>
    <row r="6493" spans="1:45">
      <c r="A6493" t="s">
        <v>845</v>
      </c>
      <c r="B6493">
        <v>2018</v>
      </c>
      <c r="C6493">
        <v>2099</v>
      </c>
      <c r="D6493">
        <v>3704</v>
      </c>
      <c r="E6493">
        <v>0</v>
      </c>
      <c r="F6493">
        <v>-20373</v>
      </c>
      <c r="G6493">
        <v>-12552</v>
      </c>
      <c r="H6493">
        <v>35406</v>
      </c>
      <c r="I6493">
        <v>7038</v>
      </c>
      <c r="J6493">
        <v>0</v>
      </c>
      <c r="K6493">
        <v>28604</v>
      </c>
      <c r="L6493">
        <v>13067</v>
      </c>
      <c r="M6493">
        <v>11102</v>
      </c>
      <c r="N6493">
        <v>6802</v>
      </c>
      <c r="O6493">
        <v>7.26</v>
      </c>
      <c r="P6493">
        <v>0.24199999999999999</v>
      </c>
      <c r="Q6493">
        <v>27746.496999999999</v>
      </c>
      <c r="R6493">
        <v>-19347</v>
      </c>
      <c r="S6493">
        <v>-11468</v>
      </c>
      <c r="T6493">
        <v>2631</v>
      </c>
      <c r="U6493">
        <v>12</v>
      </c>
      <c r="X6493">
        <v>-1084</v>
      </c>
      <c r="Y6493">
        <v>-22.64437152</v>
      </c>
      <c r="Z6493">
        <v>7.354441896</v>
      </c>
      <c r="AA6493">
        <v>-21.5039835</v>
      </c>
      <c r="AB6493">
        <v>-17946</v>
      </c>
      <c r="AC6493">
        <v>680</v>
      </c>
      <c r="AD6493">
        <v>-0.32266666700000002</v>
      </c>
      <c r="AE6493">
        <v>0.98715852299999995</v>
      </c>
      <c r="AF6493">
        <v>6714.652274</v>
      </c>
      <c r="AG6493" t="s">
        <v>4774</v>
      </c>
      <c r="AH6493" t="s">
        <v>5259</v>
      </c>
      <c r="AI6493" t="s">
        <v>5277</v>
      </c>
      <c r="AJ6493">
        <v>27470</v>
      </c>
      <c r="AK6493">
        <v>18724</v>
      </c>
      <c r="AL6493">
        <v>26940</v>
      </c>
      <c r="AM6493">
        <v>3784</v>
      </c>
      <c r="AN6493">
        <v>8746</v>
      </c>
      <c r="AO6493">
        <v>-21978</v>
      </c>
      <c r="AP6493">
        <v>9347</v>
      </c>
      <c r="AQ6493">
        <v>4056</v>
      </c>
      <c r="AR6493">
        <v>27293</v>
      </c>
      <c r="AS6493">
        <v>379</v>
      </c>
    </row>
    <row r="6494" spans="1:45">
      <c r="A6494" t="s">
        <v>845</v>
      </c>
      <c r="B6494">
        <v>2019</v>
      </c>
      <c r="C6494">
        <v>1329</v>
      </c>
      <c r="D6494">
        <v>-365</v>
      </c>
      <c r="E6494">
        <v>-512</v>
      </c>
      <c r="F6494">
        <v>-6708</v>
      </c>
      <c r="G6494">
        <v>-3239</v>
      </c>
      <c r="H6494">
        <v>14904</v>
      </c>
      <c r="I6494">
        <v>696</v>
      </c>
      <c r="J6494">
        <v>0</v>
      </c>
      <c r="K6494">
        <v>7519</v>
      </c>
      <c r="L6494">
        <v>2072</v>
      </c>
      <c r="M6494">
        <v>1470</v>
      </c>
      <c r="N6494">
        <v>7385</v>
      </c>
      <c r="O6494">
        <v>5.96</v>
      </c>
      <c r="P6494">
        <v>5.96</v>
      </c>
      <c r="Q6494">
        <v>2099.7890000000002</v>
      </c>
      <c r="R6494">
        <v>-4593</v>
      </c>
      <c r="S6494">
        <v>-3267</v>
      </c>
      <c r="T6494">
        <v>1110</v>
      </c>
      <c r="U6494">
        <v>12</v>
      </c>
      <c r="X6494">
        <v>28</v>
      </c>
      <c r="Y6494">
        <v>-3.8772446550000002</v>
      </c>
      <c r="Z6494">
        <v>3.517020043</v>
      </c>
      <c r="AA6494">
        <v>-2.654768142</v>
      </c>
      <c r="AB6494">
        <v>206</v>
      </c>
      <c r="AC6494">
        <v>28</v>
      </c>
      <c r="AD6494">
        <v>-1.7126436780000001</v>
      </c>
      <c r="AE6494">
        <v>1.694616444</v>
      </c>
      <c r="AF6494">
        <v>12514.74244</v>
      </c>
      <c r="AG6494" t="s">
        <v>4774</v>
      </c>
      <c r="AH6494" t="s">
        <v>5259</v>
      </c>
      <c r="AI6494" t="s">
        <v>5277</v>
      </c>
      <c r="AJ6494">
        <v>7305</v>
      </c>
      <c r="AK6494">
        <v>3701</v>
      </c>
      <c r="AL6494">
        <v>6317</v>
      </c>
      <c r="AM6494">
        <v>2990</v>
      </c>
      <c r="AN6494">
        <v>3604</v>
      </c>
      <c r="AO6494">
        <v>-5703</v>
      </c>
      <c r="AP6494">
        <v>7178</v>
      </c>
      <c r="AQ6494">
        <v>558</v>
      </c>
      <c r="AR6494">
        <v>6972</v>
      </c>
      <c r="AS6494">
        <v>117</v>
      </c>
    </row>
    <row r="6495" spans="1:45">
      <c r="A6495" t="s">
        <v>847</v>
      </c>
      <c r="B6495">
        <v>2012</v>
      </c>
      <c r="C6495">
        <v>852</v>
      </c>
      <c r="D6495">
        <v>-48</v>
      </c>
      <c r="E6495">
        <v>1</v>
      </c>
      <c r="F6495">
        <v>-11016</v>
      </c>
      <c r="G6495">
        <v>-11629</v>
      </c>
      <c r="H6495">
        <v>12599</v>
      </c>
      <c r="I6495">
        <v>2132</v>
      </c>
      <c r="J6495">
        <v>3970</v>
      </c>
      <c r="K6495">
        <v>13048</v>
      </c>
      <c r="L6495">
        <v>587</v>
      </c>
      <c r="M6495">
        <v>91</v>
      </c>
      <c r="N6495">
        <v>-449</v>
      </c>
      <c r="O6495">
        <v>8.6</v>
      </c>
      <c r="P6495">
        <v>1.72</v>
      </c>
      <c r="Q6495">
        <v>44672.345000000001</v>
      </c>
      <c r="R6495">
        <v>-9283</v>
      </c>
      <c r="S6495">
        <v>-11828</v>
      </c>
      <c r="T6495">
        <v>832</v>
      </c>
      <c r="U6495">
        <v>12</v>
      </c>
      <c r="X6495">
        <v>199</v>
      </c>
      <c r="Y6495">
        <v>-1.235145111</v>
      </c>
      <c r="Z6495">
        <v>-5.0254805E-2</v>
      </c>
      <c r="AA6495">
        <v>-1.0408362440000001</v>
      </c>
      <c r="AB6495">
        <v>6022</v>
      </c>
      <c r="AC6495">
        <v>199</v>
      </c>
      <c r="AD6495">
        <v>-6.88</v>
      </c>
      <c r="AE6495">
        <v>-171.127914</v>
      </c>
      <c r="AF6495">
        <v>76836.433399999994</v>
      </c>
      <c r="AG6495" t="s">
        <v>4774</v>
      </c>
      <c r="AH6495" t="s">
        <v>5257</v>
      </c>
      <c r="AI6495" t="s">
        <v>5278</v>
      </c>
      <c r="AJ6495">
        <v>16686</v>
      </c>
      <c r="AK6495">
        <v>11601</v>
      </c>
      <c r="AL6495">
        <v>15200</v>
      </c>
      <c r="AM6495">
        <v>0</v>
      </c>
      <c r="AN6495">
        <v>5085</v>
      </c>
      <c r="AO6495">
        <v>-10115</v>
      </c>
      <c r="AP6495">
        <v>8973</v>
      </c>
      <c r="AQ6495">
        <v>2033</v>
      </c>
      <c r="AR6495">
        <v>2951</v>
      </c>
      <c r="AS6495">
        <v>10097</v>
      </c>
    </row>
    <row r="6496" spans="1:45">
      <c r="A6496" t="s">
        <v>847</v>
      </c>
      <c r="B6496">
        <v>2013</v>
      </c>
      <c r="C6496">
        <v>771</v>
      </c>
      <c r="D6496">
        <v>-1297</v>
      </c>
      <c r="E6496">
        <v>12</v>
      </c>
      <c r="F6496">
        <v>-10557</v>
      </c>
      <c r="G6496">
        <v>-9646</v>
      </c>
      <c r="H6496">
        <v>11377</v>
      </c>
      <c r="I6496">
        <v>3624</v>
      </c>
      <c r="J6496">
        <v>5158</v>
      </c>
      <c r="K6496">
        <v>19973</v>
      </c>
      <c r="L6496">
        <v>1300</v>
      </c>
      <c r="M6496">
        <v>75</v>
      </c>
      <c r="N6496">
        <v>-8596</v>
      </c>
      <c r="O6496">
        <v>5.35</v>
      </c>
      <c r="P6496">
        <v>1.07</v>
      </c>
      <c r="Q6496">
        <v>46215.377</v>
      </c>
      <c r="R6496">
        <v>-7682</v>
      </c>
      <c r="S6496">
        <v>-9736</v>
      </c>
      <c r="T6496">
        <v>795</v>
      </c>
      <c r="U6496">
        <v>12</v>
      </c>
      <c r="X6496">
        <v>90</v>
      </c>
      <c r="Y6496">
        <v>-1.1475830279999999</v>
      </c>
      <c r="Z6496">
        <v>-0.92999349499999995</v>
      </c>
      <c r="AA6496">
        <v>-0.835060417</v>
      </c>
      <c r="AB6496">
        <v>6957</v>
      </c>
      <c r="AC6496">
        <v>90</v>
      </c>
      <c r="AD6496">
        <v>-4.6521739130000004</v>
      </c>
      <c r="AE6496">
        <v>-5.7527284070000002</v>
      </c>
      <c r="AF6496">
        <v>49450.453390000002</v>
      </c>
      <c r="AG6496" t="s">
        <v>4774</v>
      </c>
      <c r="AH6496" t="s">
        <v>5257</v>
      </c>
      <c r="AI6496" t="s">
        <v>5278</v>
      </c>
      <c r="AJ6496">
        <v>15287</v>
      </c>
      <c r="AK6496">
        <v>10945</v>
      </c>
      <c r="AL6496">
        <v>12819</v>
      </c>
      <c r="AM6496">
        <v>0</v>
      </c>
      <c r="AN6496">
        <v>4342</v>
      </c>
      <c r="AO6496">
        <v>-8477</v>
      </c>
      <c r="AP6496">
        <v>9846</v>
      </c>
      <c r="AQ6496">
        <v>1454</v>
      </c>
      <c r="AR6496">
        <v>2889</v>
      </c>
      <c r="AS6496">
        <v>17022</v>
      </c>
    </row>
    <row r="6497" spans="1:45">
      <c r="A6497" t="s">
        <v>847</v>
      </c>
      <c r="B6497">
        <v>2014</v>
      </c>
      <c r="C6497">
        <v>234</v>
      </c>
      <c r="D6497">
        <v>-24</v>
      </c>
      <c r="E6497">
        <v>12</v>
      </c>
      <c r="F6497">
        <v>-7714</v>
      </c>
      <c r="G6497">
        <v>-5915</v>
      </c>
      <c r="H6497">
        <v>10833</v>
      </c>
      <c r="I6497">
        <v>3818</v>
      </c>
      <c r="J6497">
        <v>4194</v>
      </c>
      <c r="K6497">
        <v>25348</v>
      </c>
      <c r="L6497">
        <v>1217</v>
      </c>
      <c r="M6497">
        <v>22</v>
      </c>
      <c r="N6497">
        <v>-14515</v>
      </c>
      <c r="O6497">
        <v>6</v>
      </c>
      <c r="P6497">
        <v>1.2</v>
      </c>
      <c r="Q6497">
        <v>47554.851999999999</v>
      </c>
      <c r="R6497">
        <v>-6749</v>
      </c>
      <c r="S6497">
        <v>-5965</v>
      </c>
      <c r="T6497">
        <v>695</v>
      </c>
      <c r="U6497">
        <v>12</v>
      </c>
      <c r="X6497">
        <v>50</v>
      </c>
      <c r="Y6497">
        <v>-0.83044225400000005</v>
      </c>
      <c r="Z6497">
        <v>-1.526132391</v>
      </c>
      <c r="AA6497">
        <v>-0.72655623199999997</v>
      </c>
      <c r="AB6497">
        <v>6863</v>
      </c>
      <c r="AC6497">
        <v>50</v>
      </c>
      <c r="AD6497">
        <v>-7.0588235289999997</v>
      </c>
      <c r="AE6497">
        <v>-3.931506883</v>
      </c>
      <c r="AF6497">
        <v>57065.822399999997</v>
      </c>
      <c r="AG6497" t="s">
        <v>4774</v>
      </c>
      <c r="AH6497" t="s">
        <v>5257</v>
      </c>
      <c r="AI6497" t="s">
        <v>5278</v>
      </c>
      <c r="AJ6497">
        <v>17108</v>
      </c>
      <c r="AK6497">
        <v>12610</v>
      </c>
      <c r="AL6497">
        <v>11942</v>
      </c>
      <c r="AM6497">
        <v>0</v>
      </c>
      <c r="AN6497">
        <v>4498</v>
      </c>
      <c r="AO6497">
        <v>-7444</v>
      </c>
      <c r="AP6497">
        <v>9704</v>
      </c>
      <c r="AQ6497">
        <v>1062</v>
      </c>
      <c r="AR6497">
        <v>2841</v>
      </c>
      <c r="AS6497">
        <v>22414</v>
      </c>
    </row>
    <row r="6498" spans="1:45">
      <c r="A6498" t="s">
        <v>847</v>
      </c>
      <c r="B6498">
        <v>2015</v>
      </c>
      <c r="C6498">
        <v>-7.9749999999999996</v>
      </c>
      <c r="D6498">
        <v>-4.2809999999999997</v>
      </c>
      <c r="E6498">
        <v>65.506</v>
      </c>
      <c r="F6498">
        <v>-7709.1580000000004</v>
      </c>
      <c r="G6498">
        <v>-4364.6229999999996</v>
      </c>
      <c r="H6498">
        <v>56752.678999999996</v>
      </c>
      <c r="I6498">
        <v>7306.6530000000002</v>
      </c>
      <c r="J6498">
        <v>4825.9840000000004</v>
      </c>
      <c r="K6498">
        <v>34004.769</v>
      </c>
      <c r="L6498">
        <v>3967.9749999999999</v>
      </c>
      <c r="M6498">
        <v>0</v>
      </c>
      <c r="N6498">
        <v>22747.91</v>
      </c>
      <c r="O6498">
        <v>1.7504999999999999</v>
      </c>
      <c r="P6498">
        <v>0.35010000000000002</v>
      </c>
      <c r="Q6498">
        <v>48315.387000000002</v>
      </c>
      <c r="R6498">
        <v>-7344.12</v>
      </c>
      <c r="S6498">
        <v>-1331.2460000000001</v>
      </c>
      <c r="T6498">
        <v>303.226</v>
      </c>
      <c r="U6498">
        <v>12</v>
      </c>
      <c r="X6498">
        <v>-3033.377</v>
      </c>
      <c r="Y6498">
        <v>-0.80753189800000003</v>
      </c>
      <c r="Z6498">
        <v>2.3541061569999999</v>
      </c>
      <c r="AA6498">
        <v>-0.76929428099999997</v>
      </c>
      <c r="AB6498">
        <v>11890.28</v>
      </c>
      <c r="AC6498">
        <v>416.62299999999999</v>
      </c>
      <c r="AD6498">
        <v>-3.5724489799999999</v>
      </c>
      <c r="AE6498">
        <v>0.74359433399999997</v>
      </c>
      <c r="AF6498">
        <v>16915.216990000001</v>
      </c>
      <c r="AG6498" t="s">
        <v>4774</v>
      </c>
      <c r="AH6498" t="s">
        <v>5257</v>
      </c>
      <c r="AI6498" t="s">
        <v>5278</v>
      </c>
      <c r="AJ6498">
        <v>26525.974609375</v>
      </c>
      <c r="AK6498">
        <v>3124.7099609375</v>
      </c>
      <c r="AL6498">
        <v>31048.611328125</v>
      </c>
      <c r="AM6498">
        <v>0</v>
      </c>
      <c r="AN6498">
        <v>23401.265625</v>
      </c>
      <c r="AO6498">
        <v>-7647.34619140625</v>
      </c>
      <c r="AP6498">
        <v>22144.005859375</v>
      </c>
      <c r="AQ6498">
        <v>1813.343017578125</v>
      </c>
      <c r="AR6498">
        <v>10253.7255859375</v>
      </c>
      <c r="AS6498">
        <v>22529.49609375</v>
      </c>
    </row>
    <row r="6499" spans="1:45">
      <c r="A6499" t="s">
        <v>847</v>
      </c>
      <c r="B6499">
        <v>2016</v>
      </c>
      <c r="C6499">
        <v>1272.798</v>
      </c>
      <c r="D6499">
        <v>-18866.429</v>
      </c>
      <c r="E6499">
        <v>144.76900000000001</v>
      </c>
      <c r="F6499">
        <v>-22094.947</v>
      </c>
      <c r="G6499">
        <v>3300.3209999999999</v>
      </c>
      <c r="H6499">
        <v>73375.301999999996</v>
      </c>
      <c r="I6499">
        <v>6770.8379999999997</v>
      </c>
      <c r="J6499">
        <v>7235.0429999999997</v>
      </c>
      <c r="K6499">
        <v>10135.379000000001</v>
      </c>
      <c r="L6499">
        <v>2689.0349999999999</v>
      </c>
      <c r="M6499">
        <v>0</v>
      </c>
      <c r="N6499">
        <v>63239.923000000003</v>
      </c>
      <c r="O6499">
        <v>2.0099999999999998</v>
      </c>
      <c r="P6499">
        <v>2.0099999999999998</v>
      </c>
      <c r="Q6499">
        <v>60349.578999999998</v>
      </c>
      <c r="R6499">
        <v>2274.0839999999998</v>
      </c>
      <c r="S6499">
        <v>-16000.540999999999</v>
      </c>
      <c r="T6499">
        <v>4085.0349999999999</v>
      </c>
      <c r="U6499">
        <v>12</v>
      </c>
      <c r="X6499">
        <v>19300.862000000001</v>
      </c>
      <c r="Y6499">
        <v>-0.71046547500000001</v>
      </c>
      <c r="Z6499">
        <v>1.0478933580000001</v>
      </c>
      <c r="AA6499">
        <v>7.3123424000000006E-2</v>
      </c>
      <c r="AB6499">
        <v>28611.427</v>
      </c>
      <c r="AC6499">
        <v>355.14499999999998</v>
      </c>
      <c r="AD6499">
        <v>-2.8309859159999999</v>
      </c>
      <c r="AE6499">
        <v>1.9181341160000001</v>
      </c>
      <c r="AF6499">
        <v>121302.6538</v>
      </c>
      <c r="AG6499" t="s">
        <v>4774</v>
      </c>
      <c r="AH6499" t="s">
        <v>5257</v>
      </c>
      <c r="AI6499" t="s">
        <v>5278</v>
      </c>
      <c r="AJ6499">
        <v>51851.16015625</v>
      </c>
      <c r="AK6499">
        <v>16248.111328125</v>
      </c>
      <c r="AL6499">
        <v>35156.34375</v>
      </c>
      <c r="AM6499">
        <v>2257.654052734375</v>
      </c>
      <c r="AN6499">
        <v>35603.046875</v>
      </c>
      <c r="AO6499">
        <v>-1810.9510498046875</v>
      </c>
      <c r="AP6499">
        <v>37520.08984375</v>
      </c>
      <c r="AQ6499">
        <v>2115.31591796875</v>
      </c>
      <c r="AR6499">
        <v>8908.662109375</v>
      </c>
      <c r="AS6499">
        <v>0</v>
      </c>
    </row>
    <row r="6500" spans="1:45">
      <c r="A6500" t="s">
        <v>847</v>
      </c>
      <c r="B6500">
        <v>2017</v>
      </c>
      <c r="C6500">
        <v>-216.64400000000001</v>
      </c>
      <c r="D6500">
        <v>55.844000000000001</v>
      </c>
      <c r="E6500">
        <v>137.124</v>
      </c>
      <c r="F6500">
        <v>-882.75</v>
      </c>
      <c r="G6500">
        <v>2306.7109999999998</v>
      </c>
      <c r="H6500">
        <v>74743.868000000002</v>
      </c>
      <c r="I6500">
        <v>8275.518</v>
      </c>
      <c r="J6500">
        <v>7176.6949999999997</v>
      </c>
      <c r="K6500">
        <v>10708.029</v>
      </c>
      <c r="L6500">
        <v>2983.8989999999999</v>
      </c>
      <c r="M6500">
        <v>0</v>
      </c>
      <c r="N6500">
        <v>64035.839</v>
      </c>
      <c r="O6500">
        <v>3.15</v>
      </c>
      <c r="P6500">
        <v>3.15</v>
      </c>
      <c r="Q6500">
        <v>60905.665999999997</v>
      </c>
      <c r="R6500">
        <v>2381.2629999999999</v>
      </c>
      <c r="S6500">
        <v>11850.253000000001</v>
      </c>
      <c r="T6500">
        <v>3270.7370000000001</v>
      </c>
      <c r="U6500">
        <v>12</v>
      </c>
      <c r="X6500">
        <v>-9543.5419999999995</v>
      </c>
      <c r="Y6500">
        <v>-1.4564606000000001E-2</v>
      </c>
      <c r="Z6500">
        <v>1.0513937900000001</v>
      </c>
      <c r="AA6500">
        <v>3.9288766000000003E-2</v>
      </c>
      <c r="AB6500">
        <v>34305.559000000001</v>
      </c>
      <c r="AC6500">
        <v>856.875</v>
      </c>
      <c r="AD6500">
        <v>-315</v>
      </c>
      <c r="AE6500">
        <v>2.9960230220000001</v>
      </c>
      <c r="AF6500">
        <v>191852.84789999999</v>
      </c>
      <c r="AG6500" t="s">
        <v>4774</v>
      </c>
      <c r="AH6500" t="s">
        <v>5257</v>
      </c>
      <c r="AI6500" t="s">
        <v>5278</v>
      </c>
      <c r="AJ6500">
        <v>56316.109375</v>
      </c>
      <c r="AK6500">
        <v>18872.25</v>
      </c>
      <c r="AL6500">
        <v>38333.33203125</v>
      </c>
      <c r="AM6500">
        <v>0</v>
      </c>
      <c r="AN6500">
        <v>37443.859375</v>
      </c>
      <c r="AO6500">
        <v>-889.4739990234375</v>
      </c>
      <c r="AP6500">
        <v>43684.25390625</v>
      </c>
      <c r="AQ6500">
        <v>2427.47900390625</v>
      </c>
      <c r="AR6500">
        <v>9378.6943359375</v>
      </c>
      <c r="AS6500">
        <v>0</v>
      </c>
    </row>
    <row r="6501" spans="1:45">
      <c r="A6501" t="s">
        <v>848</v>
      </c>
      <c r="B6501">
        <v>2010</v>
      </c>
      <c r="C6501">
        <v>0</v>
      </c>
      <c r="D6501">
        <v>390</v>
      </c>
      <c r="E6501">
        <v>14722</v>
      </c>
      <c r="F6501">
        <v>61381</v>
      </c>
      <c r="G6501">
        <v>76343</v>
      </c>
      <c r="H6501">
        <v>533104</v>
      </c>
      <c r="I6501">
        <v>45901</v>
      </c>
      <c r="J6501">
        <v>22717</v>
      </c>
      <c r="K6501">
        <v>59793</v>
      </c>
      <c r="L6501">
        <v>7153</v>
      </c>
      <c r="M6501">
        <v>0</v>
      </c>
      <c r="N6501">
        <v>473311</v>
      </c>
      <c r="O6501">
        <v>6.791062116</v>
      </c>
      <c r="P6501">
        <v>29.42</v>
      </c>
      <c r="Q6501">
        <v>40035.144999999997</v>
      </c>
      <c r="R6501">
        <v>88717</v>
      </c>
      <c r="S6501">
        <v>-100458</v>
      </c>
      <c r="T6501">
        <v>13004</v>
      </c>
      <c r="U6501">
        <v>12</v>
      </c>
      <c r="X6501">
        <v>176801</v>
      </c>
      <c r="Y6501">
        <v>0.385914127</v>
      </c>
      <c r="Z6501">
        <v>2.9555968890000002</v>
      </c>
      <c r="AA6501">
        <v>0.55778080500000005</v>
      </c>
      <c r="AB6501">
        <v>224573</v>
      </c>
      <c r="AC6501">
        <v>5852</v>
      </c>
      <c r="AD6501">
        <v>19.35526316</v>
      </c>
      <c r="AE6501">
        <v>2.4884990330000001</v>
      </c>
      <c r="AF6501">
        <v>1177833.966</v>
      </c>
      <c r="AG6501" t="s">
        <v>4774</v>
      </c>
      <c r="AH6501" t="s">
        <v>5257</v>
      </c>
      <c r="AI6501" t="s">
        <v>5277</v>
      </c>
      <c r="AJ6501">
        <v>290691</v>
      </c>
      <c r="AK6501">
        <v>77588</v>
      </c>
      <c r="AL6501">
        <v>137315</v>
      </c>
      <c r="AM6501">
        <v>75</v>
      </c>
      <c r="AN6501">
        <v>213103</v>
      </c>
      <c r="AO6501">
        <v>75713</v>
      </c>
      <c r="AP6501">
        <v>279005</v>
      </c>
      <c r="AQ6501">
        <v>29596</v>
      </c>
      <c r="AR6501">
        <v>54432</v>
      </c>
      <c r="AS6501">
        <v>0</v>
      </c>
    </row>
    <row r="6502" spans="1:45">
      <c r="A6502" t="s">
        <v>848</v>
      </c>
      <c r="B6502">
        <v>2011</v>
      </c>
      <c r="C6502">
        <v>0</v>
      </c>
      <c r="D6502">
        <v>1762</v>
      </c>
      <c r="E6502">
        <v>17248</v>
      </c>
      <c r="F6502">
        <v>69869</v>
      </c>
      <c r="G6502">
        <v>86094</v>
      </c>
      <c r="H6502">
        <v>611881</v>
      </c>
      <c r="I6502">
        <v>48206</v>
      </c>
      <c r="J6502">
        <v>28098</v>
      </c>
      <c r="K6502">
        <v>58901</v>
      </c>
      <c r="L6502">
        <v>7098</v>
      </c>
      <c r="M6502">
        <v>0</v>
      </c>
      <c r="N6502">
        <v>552980</v>
      </c>
      <c r="O6502">
        <v>8.3539766330000003</v>
      </c>
      <c r="P6502">
        <v>35.79</v>
      </c>
      <c r="Q6502">
        <v>42074.892999999996</v>
      </c>
      <c r="R6502">
        <v>101494</v>
      </c>
      <c r="S6502">
        <v>-3934</v>
      </c>
      <c r="T6502">
        <v>16139</v>
      </c>
      <c r="U6502">
        <v>12</v>
      </c>
      <c r="X6502">
        <v>90028</v>
      </c>
      <c r="Y6502">
        <v>0.41966115999999998</v>
      </c>
      <c r="Z6502">
        <v>3.2856886890000001</v>
      </c>
      <c r="AA6502">
        <v>0.60961355900000003</v>
      </c>
      <c r="AB6502">
        <v>231241</v>
      </c>
      <c r="AC6502">
        <v>7820</v>
      </c>
      <c r="AD6502">
        <v>21.957055220000001</v>
      </c>
      <c r="AE6502">
        <v>2.7231733889999998</v>
      </c>
      <c r="AF6502">
        <v>1505860.4210000001</v>
      </c>
      <c r="AG6502" t="s">
        <v>4774</v>
      </c>
      <c r="AH6502" t="s">
        <v>5257</v>
      </c>
      <c r="AI6502" t="s">
        <v>5277</v>
      </c>
      <c r="AJ6502">
        <v>321914</v>
      </c>
      <c r="AK6502">
        <v>77919</v>
      </c>
      <c r="AL6502">
        <v>158640</v>
      </c>
      <c r="AM6502">
        <v>0</v>
      </c>
      <c r="AN6502">
        <v>243995</v>
      </c>
      <c r="AO6502">
        <v>85355</v>
      </c>
      <c r="AP6502">
        <v>285346</v>
      </c>
      <c r="AQ6502">
        <v>31744</v>
      </c>
      <c r="AR6502">
        <v>54105</v>
      </c>
      <c r="AS6502">
        <v>0</v>
      </c>
    </row>
    <row r="6503" spans="1:45">
      <c r="A6503" t="s">
        <v>848</v>
      </c>
      <c r="B6503">
        <v>2012</v>
      </c>
      <c r="C6503">
        <v>0</v>
      </c>
      <c r="D6503">
        <v>3223</v>
      </c>
      <c r="E6503">
        <v>18532</v>
      </c>
      <c r="F6503">
        <v>68098</v>
      </c>
      <c r="G6503">
        <v>101131</v>
      </c>
      <c r="H6503">
        <v>627605</v>
      </c>
      <c r="I6503">
        <v>42387</v>
      </c>
      <c r="J6503">
        <v>26182</v>
      </c>
      <c r="K6503">
        <v>55320</v>
      </c>
      <c r="L6503">
        <v>6815</v>
      </c>
      <c r="M6503">
        <v>0</v>
      </c>
      <c r="N6503">
        <v>572285</v>
      </c>
      <c r="O6503">
        <v>8.7117377909999991</v>
      </c>
      <c r="P6503">
        <v>36.790100000000002</v>
      </c>
      <c r="Q6503">
        <v>42961.131999999998</v>
      </c>
      <c r="R6503">
        <v>100000</v>
      </c>
      <c r="S6503">
        <v>62277</v>
      </c>
      <c r="T6503">
        <v>16593</v>
      </c>
      <c r="U6503">
        <v>12</v>
      </c>
      <c r="X6503">
        <v>38854</v>
      </c>
      <c r="Y6503">
        <v>0.398253417</v>
      </c>
      <c r="Z6503">
        <v>3.3302486070000001</v>
      </c>
      <c r="AA6503">
        <v>0.58482395600000003</v>
      </c>
      <c r="AB6503">
        <v>189493</v>
      </c>
      <c r="AC6503">
        <v>9878</v>
      </c>
      <c r="AD6503">
        <v>23.583397439999999</v>
      </c>
      <c r="AE6503">
        <v>2.761813332</v>
      </c>
      <c r="AF6503">
        <v>1580544.3419999999</v>
      </c>
      <c r="AG6503" t="s">
        <v>4774</v>
      </c>
      <c r="AH6503" t="s">
        <v>5257</v>
      </c>
      <c r="AI6503" t="s">
        <v>5277</v>
      </c>
      <c r="AJ6503">
        <v>324279</v>
      </c>
      <c r="AK6503">
        <v>79495</v>
      </c>
      <c r="AL6503">
        <v>161377</v>
      </c>
      <c r="AM6503">
        <v>0</v>
      </c>
      <c r="AN6503">
        <v>244784</v>
      </c>
      <c r="AO6503">
        <v>83407</v>
      </c>
      <c r="AP6503">
        <v>239597</v>
      </c>
      <c r="AQ6503">
        <v>34820</v>
      </c>
      <c r="AR6503">
        <v>50104</v>
      </c>
      <c r="AS6503">
        <v>0</v>
      </c>
    </row>
    <row r="6504" spans="1:45">
      <c r="A6504" t="s">
        <v>848</v>
      </c>
      <c r="B6504">
        <v>2013</v>
      </c>
      <c r="C6504">
        <v>0</v>
      </c>
      <c r="D6504">
        <v>1518</v>
      </c>
      <c r="E6504">
        <v>14313</v>
      </c>
      <c r="F6504">
        <v>73573</v>
      </c>
      <c r="G6504">
        <v>95455</v>
      </c>
      <c r="H6504">
        <v>709699</v>
      </c>
      <c r="I6504">
        <v>53015</v>
      </c>
      <c r="J6504">
        <v>25694</v>
      </c>
      <c r="K6504">
        <v>65787</v>
      </c>
      <c r="L6504">
        <v>9487</v>
      </c>
      <c r="M6504">
        <v>0</v>
      </c>
      <c r="N6504">
        <v>643912</v>
      </c>
      <c r="O6504">
        <v>18.08172029</v>
      </c>
      <c r="P6504">
        <v>38.18</v>
      </c>
      <c r="Q6504">
        <v>87280.585000000006</v>
      </c>
      <c r="R6504">
        <v>99989</v>
      </c>
      <c r="S6504">
        <v>7385</v>
      </c>
      <c r="T6504">
        <v>13621</v>
      </c>
      <c r="U6504">
        <v>12</v>
      </c>
      <c r="X6504">
        <v>88070</v>
      </c>
      <c r="Y6504">
        <v>0.42364566100000001</v>
      </c>
      <c r="Z6504">
        <v>3.6887470449999999</v>
      </c>
      <c r="AA6504">
        <v>0.57575341499999999</v>
      </c>
      <c r="AB6504">
        <v>271029</v>
      </c>
      <c r="AC6504">
        <v>9630</v>
      </c>
      <c r="AD6504">
        <v>46</v>
      </c>
      <c r="AE6504">
        <v>5.1751989949999997</v>
      </c>
      <c r="AF6504">
        <v>3332372.7349999999</v>
      </c>
      <c r="AG6504" t="s">
        <v>4774</v>
      </c>
      <c r="AH6504" t="s">
        <v>5257</v>
      </c>
      <c r="AI6504" t="s">
        <v>5277</v>
      </c>
      <c r="AJ6504">
        <v>353886</v>
      </c>
      <c r="AK6504">
        <v>84080</v>
      </c>
      <c r="AL6504">
        <v>183438</v>
      </c>
      <c r="AM6504">
        <v>0</v>
      </c>
      <c r="AN6504">
        <v>269806</v>
      </c>
      <c r="AO6504">
        <v>86368</v>
      </c>
      <c r="AP6504">
        <v>332051</v>
      </c>
      <c r="AQ6504">
        <v>37136</v>
      </c>
      <c r="AR6504">
        <v>61022</v>
      </c>
      <c r="AS6504">
        <v>0</v>
      </c>
    </row>
    <row r="6505" spans="1:45">
      <c r="A6505" t="s">
        <v>848</v>
      </c>
      <c r="B6505">
        <v>2014</v>
      </c>
      <c r="C6505">
        <v>0</v>
      </c>
      <c r="D6505">
        <v>3734</v>
      </c>
      <c r="E6505">
        <v>25912</v>
      </c>
      <c r="F6505">
        <v>121485</v>
      </c>
      <c r="G6505">
        <v>155970</v>
      </c>
      <c r="H6505">
        <v>821734</v>
      </c>
      <c r="I6505">
        <v>50938</v>
      </c>
      <c r="J6505">
        <v>35536</v>
      </c>
      <c r="K6505">
        <v>85297</v>
      </c>
      <c r="L6505">
        <v>19114</v>
      </c>
      <c r="M6505">
        <v>0</v>
      </c>
      <c r="N6505">
        <v>736437</v>
      </c>
      <c r="O6505">
        <v>19.573533260000001</v>
      </c>
      <c r="P6505">
        <v>41.33</v>
      </c>
      <c r="Q6505">
        <v>87045.168999999994</v>
      </c>
      <c r="R6505">
        <v>157953</v>
      </c>
      <c r="S6505">
        <v>51873</v>
      </c>
      <c r="T6505">
        <v>14290</v>
      </c>
      <c r="U6505">
        <v>12</v>
      </c>
      <c r="X6505">
        <v>104097</v>
      </c>
      <c r="Y6505">
        <v>0.69899347599999995</v>
      </c>
      <c r="Z6505">
        <v>4.2302002999999999</v>
      </c>
      <c r="AA6505">
        <v>0.90882097799999995</v>
      </c>
      <c r="AB6505">
        <v>183932</v>
      </c>
      <c r="AC6505">
        <v>20934</v>
      </c>
      <c r="AD6505">
        <v>30.389705880000001</v>
      </c>
      <c r="AE6505">
        <v>4.8851114689999999</v>
      </c>
      <c r="AF6505">
        <v>3597576.835</v>
      </c>
      <c r="AG6505" t="s">
        <v>4774</v>
      </c>
      <c r="AH6505" t="s">
        <v>5257</v>
      </c>
      <c r="AI6505" t="s">
        <v>5277</v>
      </c>
      <c r="AJ6505">
        <v>486270</v>
      </c>
      <c r="AK6505">
        <v>121020</v>
      </c>
      <c r="AL6505">
        <v>221587</v>
      </c>
      <c r="AM6505">
        <v>0</v>
      </c>
      <c r="AN6505">
        <v>365250</v>
      </c>
      <c r="AO6505">
        <v>143663</v>
      </c>
      <c r="AP6505">
        <v>264606</v>
      </c>
      <c r="AQ6505">
        <v>47907</v>
      </c>
      <c r="AR6505">
        <v>80674</v>
      </c>
      <c r="AS6505">
        <v>0</v>
      </c>
    </row>
    <row r="6506" spans="1:45">
      <c r="A6506" t="s">
        <v>848</v>
      </c>
      <c r="B6506">
        <v>2015</v>
      </c>
      <c r="C6506">
        <v>0</v>
      </c>
      <c r="D6506">
        <v>5441</v>
      </c>
      <c r="E6506">
        <v>19298</v>
      </c>
      <c r="F6506">
        <v>187074</v>
      </c>
      <c r="G6506">
        <v>118363</v>
      </c>
      <c r="H6506">
        <v>887756</v>
      </c>
      <c r="I6506">
        <v>42846</v>
      </c>
      <c r="J6506">
        <v>37334</v>
      </c>
      <c r="K6506">
        <v>62089</v>
      </c>
      <c r="L6506">
        <v>7860</v>
      </c>
      <c r="M6506">
        <v>0</v>
      </c>
      <c r="N6506">
        <v>825667</v>
      </c>
      <c r="O6506">
        <v>16.0791425</v>
      </c>
      <c r="P6506">
        <v>33.770000000000003</v>
      </c>
      <c r="Q6506">
        <v>84845.21</v>
      </c>
      <c r="R6506">
        <v>136329</v>
      </c>
      <c r="S6506">
        <v>3428</v>
      </c>
      <c r="T6506">
        <v>14808</v>
      </c>
      <c r="U6506">
        <v>12</v>
      </c>
      <c r="X6506">
        <v>114935</v>
      </c>
      <c r="Y6506">
        <v>1.081888865</v>
      </c>
      <c r="Z6506">
        <v>4.8657254779999999</v>
      </c>
      <c r="AA6506">
        <v>0.78841969999999995</v>
      </c>
      <c r="AB6506">
        <v>397591</v>
      </c>
      <c r="AC6506">
        <v>18228</v>
      </c>
      <c r="AD6506">
        <v>15.85446009</v>
      </c>
      <c r="AE6506">
        <v>3.4701916650000002</v>
      </c>
      <c r="AF6506">
        <v>2865222.7420000001</v>
      </c>
      <c r="AG6506" t="s">
        <v>4774</v>
      </c>
      <c r="AH6506" t="s">
        <v>5257</v>
      </c>
      <c r="AI6506" t="s">
        <v>5277</v>
      </c>
      <c r="AJ6506">
        <v>450557</v>
      </c>
      <c r="AK6506">
        <v>102571</v>
      </c>
      <c r="AL6506">
        <v>226465</v>
      </c>
      <c r="AM6506">
        <v>0</v>
      </c>
      <c r="AN6506">
        <v>347986</v>
      </c>
      <c r="AO6506">
        <v>121521</v>
      </c>
      <c r="AP6506">
        <v>451598</v>
      </c>
      <c r="AQ6506">
        <v>53285</v>
      </c>
      <c r="AR6506">
        <v>54007</v>
      </c>
      <c r="AS6506">
        <v>0</v>
      </c>
    </row>
    <row r="6507" spans="1:45">
      <c r="A6507" t="s">
        <v>848</v>
      </c>
      <c r="B6507">
        <v>2016</v>
      </c>
      <c r="C6507">
        <v>-7039</v>
      </c>
      <c r="D6507">
        <v>972</v>
      </c>
      <c r="E6507">
        <v>18968</v>
      </c>
      <c r="F6507">
        <v>149572</v>
      </c>
      <c r="G6507">
        <v>182081</v>
      </c>
      <c r="H6507">
        <v>1038604</v>
      </c>
      <c r="I6507">
        <v>55438</v>
      </c>
      <c r="J6507">
        <v>26984</v>
      </c>
      <c r="K6507">
        <v>76005</v>
      </c>
      <c r="L6507">
        <v>9830</v>
      </c>
      <c r="M6507">
        <v>0</v>
      </c>
      <c r="N6507">
        <v>962599</v>
      </c>
      <c r="O6507">
        <v>30.4835858</v>
      </c>
      <c r="P6507">
        <v>63.62</v>
      </c>
      <c r="Q6507">
        <v>85665.974000000002</v>
      </c>
      <c r="R6507">
        <v>176236</v>
      </c>
      <c r="S6507">
        <v>60249</v>
      </c>
      <c r="T6507">
        <v>15452</v>
      </c>
      <c r="U6507">
        <v>12</v>
      </c>
      <c r="X6507">
        <v>121832</v>
      </c>
      <c r="Y6507">
        <v>0.87804526800000005</v>
      </c>
      <c r="Z6507">
        <v>5.6183275290000001</v>
      </c>
      <c r="AA6507">
        <v>1.034573221</v>
      </c>
      <c r="AB6507">
        <v>460571</v>
      </c>
      <c r="AC6507">
        <v>12816</v>
      </c>
      <c r="AD6507">
        <v>36.988372089999999</v>
      </c>
      <c r="AE6507">
        <v>5.6618272679999997</v>
      </c>
      <c r="AF6507">
        <v>5450069.2659999998</v>
      </c>
      <c r="AG6507" t="s">
        <v>4774</v>
      </c>
      <c r="AH6507" t="s">
        <v>5257</v>
      </c>
      <c r="AI6507" t="s">
        <v>5277</v>
      </c>
      <c r="AJ6507">
        <v>520753</v>
      </c>
      <c r="AK6507">
        <v>115590</v>
      </c>
      <c r="AL6507">
        <v>244379</v>
      </c>
      <c r="AM6507">
        <v>0</v>
      </c>
      <c r="AN6507">
        <v>405163</v>
      </c>
      <c r="AO6507">
        <v>160784</v>
      </c>
      <c r="AP6507">
        <v>526344</v>
      </c>
      <c r="AQ6507">
        <v>53992</v>
      </c>
      <c r="AR6507">
        <v>65773</v>
      </c>
      <c r="AS6507">
        <v>0</v>
      </c>
    </row>
    <row r="6508" spans="1:45">
      <c r="A6508" t="s">
        <v>848</v>
      </c>
      <c r="B6508">
        <v>2017</v>
      </c>
      <c r="C6508">
        <v>-9542</v>
      </c>
      <c r="D6508">
        <v>-1939</v>
      </c>
      <c r="E6508">
        <v>89744</v>
      </c>
      <c r="F6508">
        <v>177178</v>
      </c>
      <c r="G6508">
        <v>224323</v>
      </c>
      <c r="H6508">
        <v>1287870</v>
      </c>
      <c r="I6508">
        <v>119388</v>
      </c>
      <c r="J6508">
        <v>67923</v>
      </c>
      <c r="K6508">
        <v>192517</v>
      </c>
      <c r="L6508">
        <v>23463</v>
      </c>
      <c r="M6508">
        <v>0</v>
      </c>
      <c r="N6508">
        <v>1095353</v>
      </c>
      <c r="O6508">
        <v>58.807289500000003</v>
      </c>
      <c r="P6508">
        <v>61.16</v>
      </c>
      <c r="Q6508">
        <v>173173.198</v>
      </c>
      <c r="R6508">
        <v>276515</v>
      </c>
      <c r="S6508">
        <v>118768</v>
      </c>
      <c r="T6508">
        <v>17196</v>
      </c>
      <c r="U6508">
        <v>12</v>
      </c>
      <c r="X6508">
        <v>105555</v>
      </c>
      <c r="Y6508">
        <v>1.0249177840000001</v>
      </c>
      <c r="Z6508">
        <v>6.3251878039999996</v>
      </c>
      <c r="AA6508">
        <v>1.5995504009999999</v>
      </c>
      <c r="AB6508">
        <v>517036</v>
      </c>
      <c r="AC6508">
        <v>28754</v>
      </c>
      <c r="AD6508">
        <v>61.777777780000001</v>
      </c>
      <c r="AE6508">
        <v>9.6692781140000008</v>
      </c>
      <c r="AF6508">
        <v>10591272.789999999</v>
      </c>
      <c r="AG6508" t="s">
        <v>4774</v>
      </c>
      <c r="AH6508" t="s">
        <v>5257</v>
      </c>
      <c r="AI6508" t="s">
        <v>5277</v>
      </c>
      <c r="AJ6508">
        <v>747950</v>
      </c>
      <c r="AK6508">
        <v>168698</v>
      </c>
      <c r="AL6508">
        <v>319933</v>
      </c>
      <c r="AM6508">
        <v>0</v>
      </c>
      <c r="AN6508">
        <v>579252</v>
      </c>
      <c r="AO6508">
        <v>259319</v>
      </c>
      <c r="AP6508">
        <v>630108</v>
      </c>
      <c r="AQ6508">
        <v>78048</v>
      </c>
      <c r="AR6508">
        <v>113072</v>
      </c>
      <c r="AS6508">
        <v>0</v>
      </c>
    </row>
    <row r="6509" spans="1:45">
      <c r="A6509" t="s">
        <v>848</v>
      </c>
      <c r="B6509">
        <v>2018</v>
      </c>
      <c r="C6509">
        <v>-14715</v>
      </c>
      <c r="D6509">
        <v>-1283</v>
      </c>
      <c r="E6509">
        <v>15307</v>
      </c>
      <c r="F6509">
        <v>219267</v>
      </c>
      <c r="G6509">
        <v>223454</v>
      </c>
      <c r="H6509">
        <v>1289667</v>
      </c>
      <c r="I6509">
        <v>119172</v>
      </c>
      <c r="J6509">
        <v>83282</v>
      </c>
      <c r="K6509">
        <v>154404</v>
      </c>
      <c r="L6509">
        <v>16230</v>
      </c>
      <c r="M6509">
        <v>0</v>
      </c>
      <c r="N6509">
        <v>1135263</v>
      </c>
      <c r="O6509">
        <v>37.325639520000003</v>
      </c>
      <c r="P6509">
        <v>38.67</v>
      </c>
      <c r="Q6509">
        <v>172191.18700000001</v>
      </c>
      <c r="R6509">
        <v>242799</v>
      </c>
      <c r="S6509">
        <v>212627</v>
      </c>
      <c r="T6509">
        <v>21657</v>
      </c>
      <c r="U6509">
        <v>12</v>
      </c>
      <c r="X6509">
        <v>10827</v>
      </c>
      <c r="Y6509">
        <v>1.270025867</v>
      </c>
      <c r="Z6509">
        <v>6.5930377729999998</v>
      </c>
      <c r="AA6509">
        <v>1.4063265810000001</v>
      </c>
      <c r="AB6509">
        <v>688969</v>
      </c>
      <c r="AC6509">
        <v>37095</v>
      </c>
      <c r="AD6509">
        <v>31.185483869999999</v>
      </c>
      <c r="AE6509">
        <v>5.8652780910000004</v>
      </c>
      <c r="AF6509">
        <v>6658633.2010000004</v>
      </c>
      <c r="AG6509" t="s">
        <v>4774</v>
      </c>
      <c r="AH6509" t="s">
        <v>5257</v>
      </c>
      <c r="AI6509" t="s">
        <v>5277</v>
      </c>
      <c r="AJ6509">
        <v>806338</v>
      </c>
      <c r="AK6509">
        <v>206052</v>
      </c>
      <c r="AL6509">
        <v>379144</v>
      </c>
      <c r="AM6509">
        <v>0</v>
      </c>
      <c r="AN6509">
        <v>600286</v>
      </c>
      <c r="AO6509">
        <v>221142</v>
      </c>
      <c r="AP6509">
        <v>780326</v>
      </c>
      <c r="AQ6509">
        <v>91396</v>
      </c>
      <c r="AR6509">
        <v>91357</v>
      </c>
      <c r="AS6509">
        <v>0</v>
      </c>
    </row>
    <row r="6510" spans="1:45">
      <c r="A6510" t="s">
        <v>848</v>
      </c>
      <c r="B6510">
        <v>2019</v>
      </c>
      <c r="C6510">
        <v>-19689</v>
      </c>
      <c r="D6510">
        <v>703</v>
      </c>
      <c r="E6510">
        <v>-40871</v>
      </c>
      <c r="F6510">
        <v>203865</v>
      </c>
      <c r="G6510">
        <v>253225</v>
      </c>
      <c r="H6510">
        <v>1885935</v>
      </c>
      <c r="I6510">
        <v>103447</v>
      </c>
      <c r="J6510">
        <v>60261</v>
      </c>
      <c r="K6510">
        <v>530225</v>
      </c>
      <c r="L6510">
        <v>17866</v>
      </c>
      <c r="M6510">
        <v>5647</v>
      </c>
      <c r="N6510">
        <v>1355710</v>
      </c>
      <c r="O6510">
        <v>54.322010970000001</v>
      </c>
      <c r="P6510">
        <v>56.04</v>
      </c>
      <c r="Q6510">
        <v>170897.29399999999</v>
      </c>
      <c r="R6510">
        <v>166884</v>
      </c>
      <c r="S6510">
        <v>95889</v>
      </c>
      <c r="T6510">
        <v>24282</v>
      </c>
      <c r="U6510">
        <v>12</v>
      </c>
      <c r="X6510">
        <v>157336</v>
      </c>
      <c r="Y6510">
        <v>1.1916460369999999</v>
      </c>
      <c r="Z6510">
        <v>7.9328933079999997</v>
      </c>
      <c r="AA6510">
        <v>0.97548209500000005</v>
      </c>
      <c r="AB6510">
        <v>486754</v>
      </c>
      <c r="AC6510">
        <v>21745</v>
      </c>
      <c r="AD6510">
        <v>48.310344829999998</v>
      </c>
      <c r="AE6510">
        <v>7.0642573679999998</v>
      </c>
      <c r="AF6510">
        <v>9577084.3560000006</v>
      </c>
      <c r="AG6510" t="s">
        <v>4774</v>
      </c>
      <c r="AH6510" t="s">
        <v>5257</v>
      </c>
      <c r="AI6510" t="s">
        <v>5277</v>
      </c>
      <c r="AJ6510">
        <v>725625</v>
      </c>
      <c r="AK6510">
        <v>189754</v>
      </c>
      <c r="AL6510">
        <v>393269</v>
      </c>
      <c r="AM6510">
        <v>0</v>
      </c>
      <c r="AN6510">
        <v>535871</v>
      </c>
      <c r="AO6510">
        <v>142602</v>
      </c>
      <c r="AP6510">
        <v>607231</v>
      </c>
      <c r="AQ6510">
        <v>89443</v>
      </c>
      <c r="AR6510">
        <v>120477</v>
      </c>
      <c r="AS6510">
        <v>12326</v>
      </c>
    </row>
    <row r="6511" spans="1:45">
      <c r="A6511" t="s">
        <v>848</v>
      </c>
      <c r="B6511">
        <v>2020</v>
      </c>
      <c r="C6511">
        <v>-12994</v>
      </c>
      <c r="D6511">
        <v>3388</v>
      </c>
      <c r="E6511">
        <v>10725</v>
      </c>
      <c r="F6511">
        <v>176186</v>
      </c>
      <c r="G6511">
        <v>242400</v>
      </c>
      <c r="H6511">
        <v>1800702</v>
      </c>
      <c r="I6511">
        <v>125696</v>
      </c>
      <c r="J6511">
        <v>60830</v>
      </c>
      <c r="K6511">
        <v>538500</v>
      </c>
      <c r="L6511">
        <v>16270</v>
      </c>
      <c r="M6511">
        <v>8110</v>
      </c>
      <c r="N6511">
        <v>1262202</v>
      </c>
      <c r="O6511">
        <v>80.227461779999999</v>
      </c>
      <c r="P6511">
        <v>80.284999999999997</v>
      </c>
      <c r="Q6511">
        <v>174632.82800000001</v>
      </c>
      <c r="R6511">
        <v>198306</v>
      </c>
      <c r="S6511">
        <v>411839</v>
      </c>
      <c r="T6511">
        <v>27777</v>
      </c>
      <c r="U6511">
        <v>12</v>
      </c>
      <c r="X6511">
        <v>-169439</v>
      </c>
      <c r="Y6511">
        <v>1.0189858279999999</v>
      </c>
      <c r="Z6511">
        <v>7.2277475799999999</v>
      </c>
      <c r="AA6511">
        <v>1.1469186179999999</v>
      </c>
      <c r="AB6511">
        <v>469394</v>
      </c>
      <c r="AC6511">
        <v>13303</v>
      </c>
      <c r="AD6511">
        <v>80.284999999999997</v>
      </c>
      <c r="AE6511">
        <v>11.10788653</v>
      </c>
      <c r="AF6511">
        <v>14020396.6</v>
      </c>
      <c r="AG6511" t="s">
        <v>4774</v>
      </c>
      <c r="AH6511" t="s">
        <v>5257</v>
      </c>
      <c r="AI6511" t="s">
        <v>5277</v>
      </c>
      <c r="AJ6511">
        <v>811020</v>
      </c>
      <c r="AK6511">
        <v>206421</v>
      </c>
      <c r="AL6511">
        <v>398575</v>
      </c>
      <c r="AM6511">
        <v>35495</v>
      </c>
      <c r="AN6511">
        <v>604599</v>
      </c>
      <c r="AO6511">
        <v>170529</v>
      </c>
      <c r="AP6511">
        <v>601691</v>
      </c>
      <c r="AQ6511">
        <v>79173</v>
      </c>
      <c r="AR6511">
        <v>132297</v>
      </c>
      <c r="AS6511">
        <v>18120</v>
      </c>
    </row>
    <row r="6512" spans="1:45">
      <c r="A6512" t="s">
        <v>849</v>
      </c>
      <c r="B6512">
        <v>2011</v>
      </c>
      <c r="C6512">
        <v>0</v>
      </c>
      <c r="D6512">
        <v>9952</v>
      </c>
      <c r="E6512">
        <v>33</v>
      </c>
      <c r="F6512">
        <v>1107</v>
      </c>
      <c r="G6512">
        <v>12736</v>
      </c>
      <c r="H6512">
        <v>46379</v>
      </c>
      <c r="I6512">
        <v>2228</v>
      </c>
      <c r="J6512">
        <v>12095</v>
      </c>
      <c r="K6512">
        <v>33835</v>
      </c>
      <c r="L6512">
        <v>3987</v>
      </c>
      <c r="M6512">
        <v>0</v>
      </c>
      <c r="N6512">
        <v>12544</v>
      </c>
      <c r="O6512">
        <v>7.6790000000000003</v>
      </c>
      <c r="P6512">
        <v>1.097</v>
      </c>
      <c r="Q6512">
        <v>19953.962</v>
      </c>
      <c r="R6512">
        <v>-6681</v>
      </c>
      <c r="S6512">
        <v>2894</v>
      </c>
      <c r="T6512">
        <v>1640</v>
      </c>
      <c r="U6512">
        <v>12</v>
      </c>
      <c r="X6512">
        <v>9842</v>
      </c>
      <c r="Y6512">
        <v>0.38834392899999998</v>
      </c>
      <c r="Z6512">
        <v>3.4038854039999999</v>
      </c>
      <c r="AA6512">
        <v>-2.343745067</v>
      </c>
      <c r="AB6512">
        <v>40236</v>
      </c>
      <c r="AC6512">
        <v>9842</v>
      </c>
      <c r="AD6512">
        <v>21.94</v>
      </c>
      <c r="AE6512">
        <v>2.2559513880000002</v>
      </c>
      <c r="AF6512">
        <v>21889.496309999999</v>
      </c>
      <c r="AG6512" t="s">
        <v>4774</v>
      </c>
      <c r="AH6512" t="s">
        <v>5268</v>
      </c>
      <c r="AI6512" t="s">
        <v>5277</v>
      </c>
      <c r="AJ6512">
        <v>22209</v>
      </c>
      <c r="AK6512">
        <v>19985</v>
      </c>
      <c r="AL6512">
        <v>7443</v>
      </c>
      <c r="AM6512">
        <v>3102</v>
      </c>
      <c r="AN6512">
        <v>2224</v>
      </c>
      <c r="AO6512">
        <v>-8321</v>
      </c>
      <c r="AP6512">
        <v>44256</v>
      </c>
      <c r="AQ6512">
        <v>105</v>
      </c>
      <c r="AR6512">
        <v>4020</v>
      </c>
      <c r="AS6512">
        <v>29815</v>
      </c>
    </row>
    <row r="6513" spans="1:45">
      <c r="A6513" t="s">
        <v>849</v>
      </c>
      <c r="B6513">
        <v>2012</v>
      </c>
      <c r="C6513">
        <v>0</v>
      </c>
      <c r="D6513">
        <v>18</v>
      </c>
      <c r="E6513">
        <v>-2484</v>
      </c>
      <c r="F6513">
        <v>-5665</v>
      </c>
      <c r="G6513">
        <v>-16041</v>
      </c>
      <c r="H6513">
        <v>38699</v>
      </c>
      <c r="I6513">
        <v>1611</v>
      </c>
      <c r="J6513">
        <v>0</v>
      </c>
      <c r="K6513">
        <v>32320</v>
      </c>
      <c r="L6513">
        <v>4691</v>
      </c>
      <c r="M6513">
        <v>0</v>
      </c>
      <c r="N6513">
        <v>6379</v>
      </c>
      <c r="O6513">
        <v>8.1199999999999992</v>
      </c>
      <c r="P6513">
        <v>1.1599999999999999</v>
      </c>
      <c r="Q6513">
        <v>21266.544999999998</v>
      </c>
      <c r="R6513">
        <v>-10620</v>
      </c>
      <c r="S6513">
        <v>2876</v>
      </c>
      <c r="T6513">
        <v>1405</v>
      </c>
      <c r="U6513">
        <v>12</v>
      </c>
      <c r="X6513">
        <v>-18917</v>
      </c>
      <c r="Y6513">
        <v>-1.9262793279999999</v>
      </c>
      <c r="Z6513">
        <v>1.791922477</v>
      </c>
      <c r="AA6513">
        <v>-3.6111361799999999</v>
      </c>
      <c r="AB6513">
        <v>31443</v>
      </c>
      <c r="AC6513">
        <v>158</v>
      </c>
      <c r="AD6513">
        <v>-4.1428571429999996</v>
      </c>
      <c r="AE6513">
        <v>4.5314460319999998</v>
      </c>
      <c r="AF6513">
        <v>24669.192200000001</v>
      </c>
      <c r="AG6513" t="s">
        <v>4774</v>
      </c>
      <c r="AH6513" t="s">
        <v>5268</v>
      </c>
      <c r="AI6513" t="s">
        <v>5277</v>
      </c>
      <c r="AJ6513">
        <v>14302</v>
      </c>
      <c r="AK6513">
        <v>13176</v>
      </c>
      <c r="AL6513">
        <v>8658</v>
      </c>
      <c r="AM6513">
        <v>4493</v>
      </c>
      <c r="AN6513">
        <v>1126</v>
      </c>
      <c r="AO6513">
        <v>-12025</v>
      </c>
      <c r="AP6513">
        <v>36134</v>
      </c>
      <c r="AQ6513">
        <v>222</v>
      </c>
      <c r="AR6513">
        <v>4691</v>
      </c>
      <c r="AS6513">
        <v>27629</v>
      </c>
    </row>
    <row r="6514" spans="1:45">
      <c r="A6514" t="s">
        <v>849</v>
      </c>
      <c r="B6514">
        <v>2013</v>
      </c>
      <c r="C6514">
        <v>0</v>
      </c>
      <c r="D6514">
        <v>267</v>
      </c>
      <c r="E6514">
        <v>346</v>
      </c>
      <c r="F6514">
        <v>-2030</v>
      </c>
      <c r="G6514">
        <v>-4339</v>
      </c>
      <c r="H6514">
        <v>56879</v>
      </c>
      <c r="I6514">
        <v>346</v>
      </c>
      <c r="J6514">
        <v>39843</v>
      </c>
      <c r="K6514">
        <v>37820</v>
      </c>
      <c r="L6514">
        <v>7506</v>
      </c>
      <c r="M6514">
        <v>0</v>
      </c>
      <c r="N6514">
        <v>19059</v>
      </c>
      <c r="O6514">
        <v>14</v>
      </c>
      <c r="P6514">
        <v>2</v>
      </c>
      <c r="Q6514">
        <v>20752.505000000001</v>
      </c>
      <c r="R6514">
        <v>3296</v>
      </c>
      <c r="S6514">
        <v>-4158</v>
      </c>
      <c r="T6514">
        <v>552</v>
      </c>
      <c r="U6514">
        <v>12</v>
      </c>
      <c r="X6514">
        <v>-181</v>
      </c>
      <c r="Y6514">
        <v>-0.680607085</v>
      </c>
      <c r="Z6514">
        <v>1.404890639</v>
      </c>
      <c r="AA6514">
        <v>1.1050645079999999</v>
      </c>
      <c r="AB6514">
        <v>46690</v>
      </c>
      <c r="AC6514">
        <v>91</v>
      </c>
      <c r="AD6514">
        <v>-20</v>
      </c>
      <c r="AE6514">
        <v>9.9651884749999997</v>
      </c>
      <c r="AF6514">
        <v>41505.01</v>
      </c>
      <c r="AG6514" t="s">
        <v>4774</v>
      </c>
      <c r="AH6514" t="s">
        <v>5268</v>
      </c>
      <c r="AI6514" t="s">
        <v>5277</v>
      </c>
      <c r="AJ6514">
        <v>54614</v>
      </c>
      <c r="AK6514">
        <v>42404</v>
      </c>
      <c r="AL6514">
        <v>8710</v>
      </c>
      <c r="AM6514">
        <v>756</v>
      </c>
      <c r="AN6514">
        <v>12210</v>
      </c>
      <c r="AO6514">
        <v>2744</v>
      </c>
      <c r="AP6514">
        <v>54542</v>
      </c>
      <c r="AQ6514">
        <v>243</v>
      </c>
      <c r="AR6514">
        <v>7852</v>
      </c>
      <c r="AS6514">
        <v>29968</v>
      </c>
    </row>
    <row r="6515" spans="1:45">
      <c r="A6515" t="s">
        <v>849</v>
      </c>
      <c r="B6515">
        <v>2014</v>
      </c>
      <c r="C6515">
        <v>0</v>
      </c>
      <c r="D6515">
        <v>230</v>
      </c>
      <c r="E6515">
        <v>368</v>
      </c>
      <c r="F6515">
        <v>-6839</v>
      </c>
      <c r="G6515">
        <v>-5224</v>
      </c>
      <c r="H6515">
        <v>56367</v>
      </c>
      <c r="I6515">
        <v>110</v>
      </c>
      <c r="J6515">
        <v>40889</v>
      </c>
      <c r="K6515">
        <v>54512</v>
      </c>
      <c r="L6515">
        <v>8538</v>
      </c>
      <c r="M6515">
        <v>0</v>
      </c>
      <c r="N6515">
        <v>1855</v>
      </c>
      <c r="O6515">
        <v>7.21</v>
      </c>
      <c r="P6515">
        <v>1.03</v>
      </c>
      <c r="Q6515">
        <v>21605.603999999999</v>
      </c>
      <c r="R6515">
        <v>-2572</v>
      </c>
      <c r="S6515">
        <v>-5649</v>
      </c>
      <c r="T6515">
        <v>404</v>
      </c>
      <c r="U6515">
        <v>12</v>
      </c>
      <c r="X6515">
        <v>425</v>
      </c>
      <c r="Y6515">
        <v>-2.2442132049999999</v>
      </c>
      <c r="Z6515">
        <v>-0.69042272599999999</v>
      </c>
      <c r="AA6515">
        <v>-0.84400005300000003</v>
      </c>
      <c r="AB6515">
        <v>41695</v>
      </c>
      <c r="AC6515">
        <v>252</v>
      </c>
      <c r="AD6515">
        <v>-3.21875</v>
      </c>
      <c r="AE6515">
        <v>-10.442877579999999</v>
      </c>
      <c r="AF6515">
        <v>22253.772120000001</v>
      </c>
      <c r="AG6515" t="s">
        <v>4774</v>
      </c>
      <c r="AH6515" t="s">
        <v>5268</v>
      </c>
      <c r="AI6515" t="s">
        <v>5277</v>
      </c>
      <c r="AJ6515">
        <v>47965</v>
      </c>
      <c r="AK6515">
        <v>38505</v>
      </c>
      <c r="AL6515">
        <v>9715</v>
      </c>
      <c r="AM6515">
        <v>2721</v>
      </c>
      <c r="AN6515">
        <v>9460</v>
      </c>
      <c r="AO6515">
        <v>-2976</v>
      </c>
      <c r="AP6515">
        <v>50276</v>
      </c>
      <c r="AQ6515">
        <v>395</v>
      </c>
      <c r="AR6515">
        <v>8581</v>
      </c>
      <c r="AS6515">
        <v>45931</v>
      </c>
    </row>
    <row r="6516" spans="1:45">
      <c r="A6516" t="s">
        <v>849</v>
      </c>
      <c r="B6516">
        <v>2015</v>
      </c>
      <c r="C6516">
        <v>547</v>
      </c>
      <c r="D6516">
        <v>861</v>
      </c>
      <c r="E6516">
        <v>-732</v>
      </c>
      <c r="F6516">
        <v>-4567</v>
      </c>
      <c r="G6516">
        <v>2560</v>
      </c>
      <c r="H6516">
        <v>58478</v>
      </c>
      <c r="I6516">
        <v>332</v>
      </c>
      <c r="J6516">
        <v>38223</v>
      </c>
      <c r="K6516">
        <v>53037</v>
      </c>
      <c r="L6516">
        <v>0</v>
      </c>
      <c r="M6516">
        <v>7638</v>
      </c>
      <c r="N6516">
        <v>5441</v>
      </c>
      <c r="O6516">
        <v>1.4601</v>
      </c>
      <c r="P6516">
        <v>1.4601</v>
      </c>
      <c r="Q6516">
        <v>3371.5</v>
      </c>
      <c r="R6516">
        <v>-2562</v>
      </c>
      <c r="S6516">
        <v>2397</v>
      </c>
      <c r="T6516">
        <v>447</v>
      </c>
      <c r="U6516">
        <v>12</v>
      </c>
      <c r="X6516">
        <v>163</v>
      </c>
      <c r="Y6516">
        <v>-0.86048635299999998</v>
      </c>
      <c r="Z6516">
        <v>-0.72667952000000002</v>
      </c>
      <c r="AA6516">
        <v>-0.48271645200000002</v>
      </c>
      <c r="AB6516">
        <v>45931</v>
      </c>
      <c r="AC6516">
        <v>163</v>
      </c>
      <c r="AD6516">
        <v>-1.021048951</v>
      </c>
      <c r="AE6516">
        <v>-2.009276388</v>
      </c>
      <c r="AF6516">
        <v>4922.7271499999997</v>
      </c>
      <c r="AG6516" t="s">
        <v>4774</v>
      </c>
      <c r="AH6516" t="s">
        <v>5268</v>
      </c>
      <c r="AI6516" t="s">
        <v>5277</v>
      </c>
      <c r="AJ6516">
        <v>61376</v>
      </c>
      <c r="AK6516">
        <v>52134</v>
      </c>
      <c r="AL6516">
        <v>9486</v>
      </c>
      <c r="AM6516">
        <v>2765</v>
      </c>
      <c r="AN6516">
        <v>9242</v>
      </c>
      <c r="AO6516">
        <v>-3009</v>
      </c>
      <c r="AP6516">
        <v>53569</v>
      </c>
      <c r="AQ6516">
        <v>394</v>
      </c>
      <c r="AR6516">
        <v>7638</v>
      </c>
      <c r="AS6516">
        <v>45399</v>
      </c>
    </row>
    <row r="6517" spans="1:45">
      <c r="A6517" t="s">
        <v>849</v>
      </c>
      <c r="B6517">
        <v>2016</v>
      </c>
      <c r="C6517">
        <v>886</v>
      </c>
      <c r="D6517">
        <v>157</v>
      </c>
      <c r="E6517">
        <v>55</v>
      </c>
      <c r="F6517">
        <v>-8993</v>
      </c>
      <c r="G6517">
        <v>-11816</v>
      </c>
      <c r="H6517">
        <v>59821</v>
      </c>
      <c r="I6517">
        <v>613</v>
      </c>
      <c r="J6517">
        <v>49842</v>
      </c>
      <c r="K6517">
        <v>51444</v>
      </c>
      <c r="L6517">
        <v>7721</v>
      </c>
      <c r="M6517">
        <v>0</v>
      </c>
      <c r="N6517">
        <v>8377</v>
      </c>
      <c r="O6517">
        <v>1.8</v>
      </c>
      <c r="P6517">
        <v>1.8</v>
      </c>
      <c r="Q6517">
        <v>3418.7249999999999</v>
      </c>
      <c r="R6517">
        <v>-4751</v>
      </c>
      <c r="S6517">
        <v>-11821</v>
      </c>
      <c r="T6517">
        <v>1227</v>
      </c>
      <c r="U6517">
        <v>12</v>
      </c>
      <c r="X6517">
        <v>5</v>
      </c>
      <c r="Y6517">
        <v>-2.6451942869999998</v>
      </c>
      <c r="Z6517">
        <v>-3.262912343</v>
      </c>
      <c r="AA6517">
        <v>-1.3974555829999999</v>
      </c>
      <c r="AB6517">
        <v>49714</v>
      </c>
      <c r="AC6517">
        <v>42</v>
      </c>
      <c r="AD6517">
        <v>-0.64056939499999999</v>
      </c>
      <c r="AE6517">
        <v>-0.55165441500000001</v>
      </c>
      <c r="AF6517">
        <v>6153.7049999999999</v>
      </c>
      <c r="AG6517" t="s">
        <v>4774</v>
      </c>
      <c r="AH6517" t="s">
        <v>5268</v>
      </c>
      <c r="AI6517" t="s">
        <v>5277</v>
      </c>
      <c r="AJ6517">
        <v>41580</v>
      </c>
      <c r="AK6517">
        <v>38663</v>
      </c>
      <c r="AL6517">
        <v>7192</v>
      </c>
      <c r="AM6517">
        <v>1703</v>
      </c>
      <c r="AN6517">
        <v>2917</v>
      </c>
      <c r="AO6517">
        <v>-5978</v>
      </c>
      <c r="AP6517">
        <v>57454</v>
      </c>
      <c r="AQ6517">
        <v>255</v>
      </c>
      <c r="AR6517">
        <v>7740</v>
      </c>
      <c r="AS6517">
        <v>43704</v>
      </c>
    </row>
    <row r="6518" spans="1:45">
      <c r="A6518" t="s">
        <v>849</v>
      </c>
      <c r="B6518">
        <v>2017</v>
      </c>
      <c r="C6518">
        <v>41</v>
      </c>
      <c r="D6518">
        <v>66</v>
      </c>
      <c r="E6518">
        <v>38</v>
      </c>
      <c r="F6518">
        <v>-5025</v>
      </c>
      <c r="G6518">
        <v>5064</v>
      </c>
      <c r="H6518">
        <v>51158</v>
      </c>
      <c r="I6518">
        <v>636</v>
      </c>
      <c r="J6518">
        <v>44711</v>
      </c>
      <c r="K6518">
        <v>48548</v>
      </c>
      <c r="L6518">
        <v>9116</v>
      </c>
      <c r="M6518">
        <v>0</v>
      </c>
      <c r="N6518">
        <v>2610</v>
      </c>
      <c r="O6518">
        <v>1.7</v>
      </c>
      <c r="P6518">
        <v>1.7</v>
      </c>
      <c r="Q6518">
        <v>3568.0390000000002</v>
      </c>
      <c r="R6518">
        <v>-3479</v>
      </c>
      <c r="S6518">
        <v>4468</v>
      </c>
      <c r="T6518">
        <v>1286</v>
      </c>
      <c r="U6518">
        <v>12</v>
      </c>
      <c r="X6518">
        <v>596</v>
      </c>
      <c r="Y6518">
        <v>-1.45444456</v>
      </c>
      <c r="Z6518">
        <v>-4.1529815120000002</v>
      </c>
      <c r="AA6518">
        <v>-1.0069676869999999</v>
      </c>
      <c r="AB6518">
        <v>39139</v>
      </c>
      <c r="AC6518">
        <v>54</v>
      </c>
      <c r="AD6518">
        <v>-1.4049586780000001</v>
      </c>
      <c r="AE6518">
        <v>-0.40934446600000002</v>
      </c>
      <c r="AF6518">
        <v>6065.6662999999999</v>
      </c>
      <c r="AG6518" t="s">
        <v>4774</v>
      </c>
      <c r="AH6518" t="s">
        <v>5268</v>
      </c>
      <c r="AI6518" t="s">
        <v>5277</v>
      </c>
      <c r="AJ6518">
        <v>45430</v>
      </c>
      <c r="AK6518">
        <v>42882</v>
      </c>
      <c r="AL6518">
        <v>6787</v>
      </c>
      <c r="AM6518">
        <v>526</v>
      </c>
      <c r="AN6518">
        <v>2548</v>
      </c>
      <c r="AO6518">
        <v>-4765</v>
      </c>
      <c r="AP6518">
        <v>48294</v>
      </c>
      <c r="AQ6518">
        <v>309</v>
      </c>
      <c r="AR6518">
        <v>9155</v>
      </c>
      <c r="AS6518">
        <v>39393</v>
      </c>
    </row>
    <row r="6519" spans="1:45">
      <c r="A6519" t="s">
        <v>849</v>
      </c>
      <c r="B6519">
        <v>2018</v>
      </c>
      <c r="C6519">
        <v>171</v>
      </c>
      <c r="D6519">
        <v>135</v>
      </c>
      <c r="E6519">
        <v>-920</v>
      </c>
      <c r="F6519">
        <v>-4516</v>
      </c>
      <c r="G6519">
        <v>16252</v>
      </c>
      <c r="H6519">
        <v>35100</v>
      </c>
      <c r="I6519">
        <v>1329</v>
      </c>
      <c r="J6519">
        <v>20253</v>
      </c>
      <c r="K6519">
        <v>28470</v>
      </c>
      <c r="L6519">
        <v>7614</v>
      </c>
      <c r="M6519">
        <v>0</v>
      </c>
      <c r="N6519">
        <v>6630</v>
      </c>
      <c r="O6519">
        <v>1.68</v>
      </c>
      <c r="P6519">
        <v>1.68</v>
      </c>
      <c r="Q6519">
        <v>3903.4490000000001</v>
      </c>
      <c r="R6519">
        <v>-4444</v>
      </c>
      <c r="S6519">
        <v>16211</v>
      </c>
      <c r="T6519">
        <v>486</v>
      </c>
      <c r="U6519">
        <v>12</v>
      </c>
      <c r="X6519">
        <v>41</v>
      </c>
      <c r="Y6519">
        <v>-1.1944232480000001</v>
      </c>
      <c r="Z6519">
        <v>-4.1678525840000002</v>
      </c>
      <c r="AA6519">
        <v>-1.1753801850000001</v>
      </c>
      <c r="AB6519">
        <v>23878</v>
      </c>
      <c r="AC6519">
        <v>80</v>
      </c>
      <c r="AD6519">
        <v>-1.37704918</v>
      </c>
      <c r="AE6519">
        <v>-0.40308527399999999</v>
      </c>
      <c r="AF6519">
        <v>6557.79432</v>
      </c>
      <c r="AG6519" t="s">
        <v>4774</v>
      </c>
      <c r="AH6519" t="s">
        <v>5268</v>
      </c>
      <c r="AI6519" t="s">
        <v>5277</v>
      </c>
      <c r="AJ6519">
        <v>56749</v>
      </c>
      <c r="AK6519">
        <v>57180</v>
      </c>
      <c r="AL6519">
        <v>2267</v>
      </c>
      <c r="AM6519">
        <v>2232</v>
      </c>
      <c r="AN6519">
        <v>-431</v>
      </c>
      <c r="AO6519">
        <v>-4930</v>
      </c>
      <c r="AP6519">
        <v>31543</v>
      </c>
      <c r="AQ6519">
        <v>221</v>
      </c>
      <c r="AR6519">
        <v>7665</v>
      </c>
      <c r="AS6519">
        <v>18930</v>
      </c>
    </row>
    <row r="6520" spans="1:45">
      <c r="A6520" t="s">
        <v>849</v>
      </c>
      <c r="B6520">
        <v>2019</v>
      </c>
      <c r="C6520">
        <v>474</v>
      </c>
      <c r="D6520">
        <v>225</v>
      </c>
      <c r="E6520">
        <v>2</v>
      </c>
      <c r="F6520">
        <v>893</v>
      </c>
      <c r="G6520">
        <v>601</v>
      </c>
      <c r="H6520">
        <v>19933</v>
      </c>
      <c r="I6520">
        <v>1886</v>
      </c>
      <c r="J6520">
        <v>0</v>
      </c>
      <c r="K6520">
        <v>11576</v>
      </c>
      <c r="L6520">
        <v>1438</v>
      </c>
      <c r="M6520">
        <v>77</v>
      </c>
      <c r="N6520">
        <v>8357</v>
      </c>
      <c r="O6520">
        <v>1.9564999999999999</v>
      </c>
      <c r="P6520">
        <v>1.9564999999999999</v>
      </c>
      <c r="Q6520">
        <v>7967.3249999999998</v>
      </c>
      <c r="R6520">
        <v>2576</v>
      </c>
      <c r="S6520">
        <v>-779</v>
      </c>
      <c r="T6520">
        <v>301</v>
      </c>
      <c r="U6520">
        <v>12</v>
      </c>
      <c r="X6520">
        <v>1380</v>
      </c>
      <c r="Y6520">
        <v>0.16384678899999999</v>
      </c>
      <c r="Z6520">
        <v>0.19981612400000001</v>
      </c>
      <c r="AA6520">
        <v>0.47264202399999999</v>
      </c>
      <c r="AB6520">
        <v>-988</v>
      </c>
      <c r="AC6520">
        <v>207</v>
      </c>
      <c r="AD6520">
        <v>8.8931818180000004</v>
      </c>
      <c r="AE6520">
        <v>9.7915021119999999</v>
      </c>
      <c r="AF6520">
        <v>15588.07136</v>
      </c>
      <c r="AG6520" t="s">
        <v>4774</v>
      </c>
      <c r="AH6520" t="s">
        <v>5268</v>
      </c>
      <c r="AI6520" t="s">
        <v>5277</v>
      </c>
      <c r="AJ6520">
        <v>25317</v>
      </c>
      <c r="AK6520">
        <v>21172</v>
      </c>
      <c r="AL6520">
        <v>1870</v>
      </c>
      <c r="AM6520">
        <v>0</v>
      </c>
      <c r="AN6520">
        <v>4145</v>
      </c>
      <c r="AO6520">
        <v>2275</v>
      </c>
      <c r="AP6520">
        <v>9315</v>
      </c>
      <c r="AQ6520">
        <v>278</v>
      </c>
      <c r="AR6520">
        <v>10303</v>
      </c>
      <c r="AS6520">
        <v>61</v>
      </c>
    </row>
    <row r="6521" spans="1:45">
      <c r="A6521" t="s">
        <v>850</v>
      </c>
      <c r="B6521">
        <v>2011</v>
      </c>
      <c r="E6521">
        <v>20571</v>
      </c>
      <c r="F6521">
        <v>40678</v>
      </c>
      <c r="G6521">
        <v>56007</v>
      </c>
      <c r="H6521">
        <v>2777109</v>
      </c>
      <c r="K6521">
        <v>2465975</v>
      </c>
      <c r="N6521">
        <v>311134</v>
      </c>
      <c r="O6521">
        <v>24.883118400000001</v>
      </c>
      <c r="P6521">
        <v>33.89</v>
      </c>
      <c r="Q6521">
        <v>14811.289000000001</v>
      </c>
      <c r="U6521">
        <v>12</v>
      </c>
      <c r="Y6521">
        <v>2.714786143</v>
      </c>
      <c r="Z6521">
        <v>21.006544399999999</v>
      </c>
      <c r="AD6521">
        <v>12.6928839</v>
      </c>
      <c r="AE6521">
        <v>1.6133067560000001</v>
      </c>
      <c r="AF6521">
        <v>501954.58419999998</v>
      </c>
      <c r="AG6521" t="s">
        <v>4774</v>
      </c>
      <c r="AH6521" t="s">
        <v>5260</v>
      </c>
      <c r="AI6521" t="s">
        <v>5277</v>
      </c>
      <c r="AJ6521">
        <v>112888</v>
      </c>
      <c r="AK6521">
        <v>20758</v>
      </c>
      <c r="AN6521">
        <v>92130</v>
      </c>
      <c r="AO6521">
        <v>92130</v>
      </c>
      <c r="AP6521">
        <v>146399</v>
      </c>
      <c r="AR6521">
        <v>2221268</v>
      </c>
      <c r="AS6521">
        <v>16495</v>
      </c>
    </row>
    <row r="6522" spans="1:45">
      <c r="A6522" t="s">
        <v>850</v>
      </c>
      <c r="B6522">
        <v>2012</v>
      </c>
      <c r="E6522">
        <v>20298</v>
      </c>
      <c r="F6522">
        <v>38945</v>
      </c>
      <c r="G6522">
        <v>60111</v>
      </c>
      <c r="H6522">
        <v>2917466</v>
      </c>
      <c r="K6522">
        <v>2584192</v>
      </c>
      <c r="N6522">
        <v>333274</v>
      </c>
      <c r="O6522">
        <v>26.645355630000001</v>
      </c>
      <c r="P6522">
        <v>34.85</v>
      </c>
      <c r="Q6522">
        <v>14833.282999999999</v>
      </c>
      <c r="U6522">
        <v>12</v>
      </c>
      <c r="Y6522">
        <v>2.6351735280000002</v>
      </c>
      <c r="Z6522">
        <v>22.46798635</v>
      </c>
      <c r="AD6522">
        <v>13.352490420000001</v>
      </c>
      <c r="AE6522">
        <v>1.551095833</v>
      </c>
      <c r="AF6522">
        <v>516939.91259999998</v>
      </c>
      <c r="AG6522" t="s">
        <v>4774</v>
      </c>
      <c r="AH6522" t="s">
        <v>5260</v>
      </c>
      <c r="AI6522" t="s">
        <v>5277</v>
      </c>
      <c r="AJ6522">
        <v>112212</v>
      </c>
      <c r="AK6522">
        <v>14450</v>
      </c>
      <c r="AN6522">
        <v>97762</v>
      </c>
      <c r="AO6522">
        <v>97762</v>
      </c>
      <c r="AP6522">
        <v>84994</v>
      </c>
      <c r="AR6522">
        <v>2409316</v>
      </c>
      <c r="AS6522">
        <v>16495</v>
      </c>
    </row>
    <row r="6523" spans="1:45">
      <c r="A6523" t="s">
        <v>850</v>
      </c>
      <c r="B6523">
        <v>2013</v>
      </c>
      <c r="E6523">
        <v>25275</v>
      </c>
      <c r="F6523">
        <v>48215</v>
      </c>
      <c r="G6523">
        <v>75893</v>
      </c>
      <c r="H6523">
        <v>3368238</v>
      </c>
      <c r="K6523">
        <v>2980615</v>
      </c>
      <c r="N6523">
        <v>387623</v>
      </c>
      <c r="O6523">
        <v>36.755012430000001</v>
      </c>
      <c r="P6523">
        <v>46.33</v>
      </c>
      <c r="Q6523">
        <v>15730.09</v>
      </c>
      <c r="U6523">
        <v>12</v>
      </c>
      <c r="Y6523">
        <v>3.1057918249999998</v>
      </c>
      <c r="Z6523">
        <v>24.64213492</v>
      </c>
      <c r="AD6523">
        <v>15.24013158</v>
      </c>
      <c r="AE6523">
        <v>1.880113073</v>
      </c>
      <c r="AF6523">
        <v>728775.06969999999</v>
      </c>
      <c r="AG6523" t="s">
        <v>4774</v>
      </c>
      <c r="AH6523" t="s">
        <v>5260</v>
      </c>
      <c r="AI6523" t="s">
        <v>5277</v>
      </c>
      <c r="AJ6523">
        <v>138539</v>
      </c>
      <c r="AK6523">
        <v>13301</v>
      </c>
      <c r="AN6523">
        <v>125238</v>
      </c>
      <c r="AO6523">
        <v>125238</v>
      </c>
      <c r="AP6523">
        <v>85876</v>
      </c>
      <c r="AR6523">
        <v>2785133</v>
      </c>
      <c r="AS6523">
        <v>16495</v>
      </c>
    </row>
    <row r="6524" spans="1:45">
      <c r="A6524" t="s">
        <v>850</v>
      </c>
      <c r="B6524">
        <v>2014</v>
      </c>
      <c r="E6524">
        <v>24271</v>
      </c>
      <c r="F6524">
        <v>52962</v>
      </c>
      <c r="G6524">
        <v>53354</v>
      </c>
      <c r="H6524">
        <v>3461633</v>
      </c>
      <c r="K6524">
        <v>3070780</v>
      </c>
      <c r="N6524">
        <v>390853</v>
      </c>
      <c r="O6524">
        <v>38.25050925</v>
      </c>
      <c r="P6524">
        <v>46.53</v>
      </c>
      <c r="Q6524">
        <v>15217.691999999999</v>
      </c>
      <c r="U6524">
        <v>12</v>
      </c>
      <c r="Y6524">
        <v>3.3996575180000002</v>
      </c>
      <c r="Z6524">
        <v>25.6841182</v>
      </c>
      <c r="AD6524">
        <v>13.76627219</v>
      </c>
      <c r="AE6524">
        <v>1.811625365</v>
      </c>
      <c r="AF6524">
        <v>708079.20880000002</v>
      </c>
      <c r="AG6524" t="s">
        <v>4774</v>
      </c>
      <c r="AH6524" t="s">
        <v>5260</v>
      </c>
      <c r="AI6524" t="s">
        <v>5277</v>
      </c>
      <c r="AJ6524">
        <v>129566</v>
      </c>
      <c r="AK6524">
        <v>11960</v>
      </c>
      <c r="AN6524">
        <v>117606</v>
      </c>
      <c r="AO6524">
        <v>117606</v>
      </c>
      <c r="AP6524">
        <v>148228</v>
      </c>
      <c r="AR6524">
        <v>2872787</v>
      </c>
      <c r="AS6524">
        <v>16495</v>
      </c>
    </row>
    <row r="6525" spans="1:45">
      <c r="A6525" t="s">
        <v>850</v>
      </c>
      <c r="B6525">
        <v>2015</v>
      </c>
      <c r="E6525">
        <v>28414</v>
      </c>
      <c r="F6525">
        <v>54097</v>
      </c>
      <c r="G6525">
        <v>47895</v>
      </c>
      <c r="H6525">
        <v>3714059</v>
      </c>
      <c r="K6525">
        <v>3294787</v>
      </c>
      <c r="N6525">
        <v>419272</v>
      </c>
      <c r="O6525">
        <v>38.858562470000003</v>
      </c>
      <c r="P6525">
        <v>45.64</v>
      </c>
      <c r="Q6525">
        <v>15300.957</v>
      </c>
      <c r="U6525">
        <v>12</v>
      </c>
      <c r="Y6525">
        <v>3.5482975510000001</v>
      </c>
      <c r="Z6525">
        <v>27.40168474</v>
      </c>
      <c r="AD6525">
        <v>12.92917847</v>
      </c>
      <c r="AE6525">
        <v>1.665591018</v>
      </c>
      <c r="AF6525">
        <v>698335.67749999999</v>
      </c>
      <c r="AG6525" t="s">
        <v>4774</v>
      </c>
      <c r="AH6525" t="s">
        <v>5260</v>
      </c>
      <c r="AI6525" t="s">
        <v>5277</v>
      </c>
      <c r="AJ6525">
        <v>127074</v>
      </c>
      <c r="AK6525">
        <v>11830</v>
      </c>
      <c r="AN6525">
        <v>115244</v>
      </c>
      <c r="AO6525">
        <v>115244</v>
      </c>
      <c r="AP6525">
        <v>70113</v>
      </c>
      <c r="AR6525">
        <v>3083975</v>
      </c>
      <c r="AS6525">
        <v>29495</v>
      </c>
    </row>
    <row r="6526" spans="1:45">
      <c r="A6526" t="s">
        <v>850</v>
      </c>
      <c r="B6526">
        <v>2016</v>
      </c>
      <c r="E6526">
        <v>25083</v>
      </c>
      <c r="F6526">
        <v>52128</v>
      </c>
      <c r="G6526">
        <v>65330</v>
      </c>
      <c r="H6526">
        <v>3984403</v>
      </c>
      <c r="K6526">
        <v>3541965</v>
      </c>
      <c r="N6526">
        <v>442438</v>
      </c>
      <c r="O6526">
        <v>59.711181230000001</v>
      </c>
      <c r="P6526">
        <v>67.599999999999994</v>
      </c>
      <c r="Q6526">
        <v>15007.221</v>
      </c>
      <c r="U6526">
        <v>12</v>
      </c>
      <c r="Y6526">
        <v>3.4646047169999998</v>
      </c>
      <c r="Z6526">
        <v>29.48167419</v>
      </c>
      <c r="AD6526">
        <v>19.594202899999999</v>
      </c>
      <c r="AE6526">
        <v>2.292949836</v>
      </c>
      <c r="AF6526">
        <v>1014488.14</v>
      </c>
      <c r="AG6526" t="s">
        <v>4774</v>
      </c>
      <c r="AH6526" t="s">
        <v>5260</v>
      </c>
      <c r="AI6526" t="s">
        <v>5277</v>
      </c>
      <c r="AJ6526">
        <v>132152</v>
      </c>
      <c r="AK6526">
        <v>13207</v>
      </c>
      <c r="AN6526">
        <v>118945</v>
      </c>
      <c r="AO6526">
        <v>118945</v>
      </c>
      <c r="AP6526">
        <v>88139</v>
      </c>
      <c r="AR6526">
        <v>3231653</v>
      </c>
      <c r="AS6526">
        <v>80595</v>
      </c>
    </row>
    <row r="6527" spans="1:45">
      <c r="A6527" t="s">
        <v>850</v>
      </c>
      <c r="B6527">
        <v>2017</v>
      </c>
      <c r="E6527">
        <v>36435</v>
      </c>
      <c r="F6527">
        <v>54310</v>
      </c>
      <c r="G6527">
        <v>77843</v>
      </c>
      <c r="H6527">
        <v>4132281</v>
      </c>
      <c r="K6527">
        <v>3629774</v>
      </c>
      <c r="N6527">
        <v>502507</v>
      </c>
      <c r="O6527">
        <v>61.17712126</v>
      </c>
      <c r="P6527">
        <v>67.47</v>
      </c>
      <c r="Q6527">
        <v>15618.029</v>
      </c>
      <c r="U6527">
        <v>12</v>
      </c>
      <c r="Y6527">
        <v>3.4997477720000001</v>
      </c>
      <c r="Z6527">
        <v>32.1748026</v>
      </c>
      <c r="AD6527">
        <v>19.387931030000001</v>
      </c>
      <c r="AE6527">
        <v>2.0969825630000001</v>
      </c>
      <c r="AF6527">
        <v>1053748.4169999999</v>
      </c>
      <c r="AG6527" t="s">
        <v>4774</v>
      </c>
      <c r="AH6527" t="s">
        <v>5260</v>
      </c>
      <c r="AI6527" t="s">
        <v>5277</v>
      </c>
      <c r="AJ6527">
        <v>142930</v>
      </c>
      <c r="AK6527">
        <v>16805</v>
      </c>
      <c r="AN6527">
        <v>126125</v>
      </c>
      <c r="AO6527">
        <v>126125</v>
      </c>
      <c r="AP6527">
        <v>82508</v>
      </c>
      <c r="AR6527">
        <v>3315634</v>
      </c>
      <c r="AS6527">
        <v>70495</v>
      </c>
    </row>
    <row r="6528" spans="1:45">
      <c r="A6528" t="s">
        <v>850</v>
      </c>
      <c r="B6528">
        <v>2018</v>
      </c>
      <c r="E6528">
        <v>18015</v>
      </c>
      <c r="F6528">
        <v>70002</v>
      </c>
      <c r="G6528">
        <v>73073</v>
      </c>
      <c r="H6528">
        <v>4899012</v>
      </c>
      <c r="K6528">
        <v>4298248</v>
      </c>
      <c r="N6528">
        <v>600764</v>
      </c>
      <c r="O6528">
        <v>62.922387350000001</v>
      </c>
      <c r="P6528">
        <v>67.59</v>
      </c>
      <c r="Q6528">
        <v>15389.278</v>
      </c>
      <c r="U6528">
        <v>12</v>
      </c>
      <c r="Y6528">
        <v>4.5240107930000004</v>
      </c>
      <c r="Z6528">
        <v>39.037828810000001</v>
      </c>
      <c r="AD6528">
        <v>15.053452119999999</v>
      </c>
      <c r="AE6528">
        <v>1.7313975210000001</v>
      </c>
      <c r="AF6528">
        <v>1040161.3</v>
      </c>
      <c r="AG6528" t="s">
        <v>4774</v>
      </c>
      <c r="AH6528" t="s">
        <v>5260</v>
      </c>
      <c r="AI6528" t="s">
        <v>5277</v>
      </c>
      <c r="AJ6528">
        <v>163901</v>
      </c>
      <c r="AK6528">
        <v>25692</v>
      </c>
      <c r="AN6528">
        <v>138209</v>
      </c>
      <c r="AO6528">
        <v>138209</v>
      </c>
      <c r="AP6528">
        <v>122991</v>
      </c>
      <c r="AR6528">
        <v>3975559</v>
      </c>
      <c r="AS6528">
        <v>44053</v>
      </c>
    </row>
    <row r="6529" spans="1:45">
      <c r="A6529" t="s">
        <v>850</v>
      </c>
      <c r="B6529">
        <v>2019</v>
      </c>
      <c r="E6529">
        <v>24135</v>
      </c>
      <c r="F6529">
        <v>89352</v>
      </c>
      <c r="G6529">
        <v>98643</v>
      </c>
      <c r="H6529">
        <v>5018756</v>
      </c>
      <c r="K6529">
        <v>4360773</v>
      </c>
      <c r="N6529">
        <v>657983</v>
      </c>
      <c r="O6529">
        <v>78.54610246</v>
      </c>
      <c r="P6529">
        <v>81.95</v>
      </c>
      <c r="Q6529">
        <v>16302.138999999999</v>
      </c>
      <c r="U6529">
        <v>12</v>
      </c>
      <c r="Y6529">
        <v>5.5008841979999996</v>
      </c>
      <c r="Z6529">
        <v>40.36175866</v>
      </c>
      <c r="AD6529">
        <v>15.1199262</v>
      </c>
      <c r="AE6529">
        <v>2.0303872460000001</v>
      </c>
      <c r="AF6529">
        <v>1335960.291</v>
      </c>
      <c r="AG6529" t="s">
        <v>4774</v>
      </c>
      <c r="AH6529" t="s">
        <v>5260</v>
      </c>
      <c r="AI6529" t="s">
        <v>5277</v>
      </c>
      <c r="AJ6529">
        <v>197700</v>
      </c>
      <c r="AK6529">
        <v>36339</v>
      </c>
      <c r="AN6529">
        <v>161361</v>
      </c>
      <c r="AO6529">
        <v>161361</v>
      </c>
      <c r="AP6529">
        <v>140144</v>
      </c>
      <c r="AR6529">
        <v>4075894</v>
      </c>
      <c r="AS6529">
        <v>4056</v>
      </c>
    </row>
    <row r="6530" spans="1:45">
      <c r="A6530" t="s">
        <v>850</v>
      </c>
      <c r="B6530">
        <v>2020</v>
      </c>
      <c r="E6530">
        <v>21717</v>
      </c>
      <c r="F6530">
        <v>89595</v>
      </c>
      <c r="G6530">
        <v>89795</v>
      </c>
      <c r="H6530">
        <v>5758640</v>
      </c>
      <c r="K6530">
        <v>5057534</v>
      </c>
      <c r="N6530">
        <v>701106</v>
      </c>
      <c r="O6530">
        <v>68.98320219</v>
      </c>
      <c r="P6530">
        <v>69.55</v>
      </c>
      <c r="Q6530">
        <v>15787.853999999999</v>
      </c>
      <c r="U6530">
        <v>12</v>
      </c>
      <c r="Y6530">
        <v>5.5629496610000002</v>
      </c>
      <c r="Z6530">
        <v>44.407935369999997</v>
      </c>
      <c r="AD6530">
        <v>12.531531530000001</v>
      </c>
      <c r="AE6530">
        <v>1.56616153</v>
      </c>
      <c r="AF6530">
        <v>1098045.246</v>
      </c>
      <c r="AG6530" t="s">
        <v>4774</v>
      </c>
      <c r="AH6530" t="s">
        <v>5260</v>
      </c>
      <c r="AI6530" t="s">
        <v>5277</v>
      </c>
      <c r="AJ6530">
        <v>178259</v>
      </c>
      <c r="AK6530">
        <v>23615</v>
      </c>
      <c r="AN6530">
        <v>154644</v>
      </c>
      <c r="AO6530">
        <v>154644</v>
      </c>
      <c r="AP6530">
        <v>528659</v>
      </c>
      <c r="AR6530">
        <v>4652216</v>
      </c>
      <c r="AS6530">
        <v>0</v>
      </c>
    </row>
    <row r="6531" spans="1:45">
      <c r="A6531" t="s">
        <v>851</v>
      </c>
      <c r="B6531">
        <v>2015</v>
      </c>
      <c r="C6531">
        <v>329</v>
      </c>
      <c r="D6531">
        <v>0</v>
      </c>
      <c r="E6531">
        <v>0</v>
      </c>
      <c r="F6531">
        <v>-1456</v>
      </c>
      <c r="G6531">
        <v>2971</v>
      </c>
      <c r="H6531">
        <v>142803</v>
      </c>
      <c r="K6531">
        <v>20533</v>
      </c>
      <c r="N6531">
        <v>122270</v>
      </c>
      <c r="O6531">
        <v>13.80201909</v>
      </c>
      <c r="P6531">
        <v>18.43</v>
      </c>
      <c r="Q6531">
        <v>7596.94</v>
      </c>
      <c r="R6531">
        <v>4077</v>
      </c>
      <c r="T6531">
        <v>5320</v>
      </c>
      <c r="U6531">
        <v>12</v>
      </c>
      <c r="V6531">
        <v>0</v>
      </c>
      <c r="W6531">
        <v>5204</v>
      </c>
      <c r="X6531">
        <v>129777</v>
      </c>
      <c r="Y6531">
        <v>-0.19165611399999999</v>
      </c>
      <c r="Z6531">
        <v>16.094638100000001</v>
      </c>
      <c r="AA6531">
        <v>0.53666344600000004</v>
      </c>
      <c r="AD6531">
        <v>-59.451612900000001</v>
      </c>
      <c r="AE6531">
        <v>1.1451018580000001</v>
      </c>
      <c r="AF6531">
        <v>140011.6042</v>
      </c>
      <c r="AG6531" t="s">
        <v>4774</v>
      </c>
      <c r="AH6531" t="s">
        <v>5260</v>
      </c>
      <c r="AI6531" t="s">
        <v>5277</v>
      </c>
      <c r="AJ6531">
        <v>8632</v>
      </c>
      <c r="AL6531">
        <v>9759</v>
      </c>
      <c r="AM6531">
        <v>0</v>
      </c>
      <c r="AN6531">
        <v>-1127</v>
      </c>
      <c r="AO6531">
        <v>-1127</v>
      </c>
      <c r="AP6531">
        <v>2018</v>
      </c>
      <c r="AQ6531">
        <v>127764</v>
      </c>
      <c r="AR6531">
        <v>3533</v>
      </c>
      <c r="AS6531">
        <v>17000</v>
      </c>
    </row>
    <row r="6532" spans="1:45">
      <c r="A6532" t="s">
        <v>851</v>
      </c>
      <c r="B6532">
        <v>2016</v>
      </c>
      <c r="C6532">
        <v>1148</v>
      </c>
      <c r="D6532">
        <v>0</v>
      </c>
      <c r="E6532">
        <v>0</v>
      </c>
      <c r="F6532">
        <v>2721</v>
      </c>
      <c r="G6532">
        <v>14929</v>
      </c>
      <c r="H6532">
        <v>251529</v>
      </c>
      <c r="K6532">
        <v>57522</v>
      </c>
      <c r="N6532">
        <v>194007</v>
      </c>
      <c r="O6532">
        <v>18.63001744</v>
      </c>
      <c r="P6532">
        <v>23.03</v>
      </c>
      <c r="Q6532">
        <v>12988.482</v>
      </c>
      <c r="R6532">
        <v>17070</v>
      </c>
      <c r="T6532">
        <v>13383</v>
      </c>
      <c r="U6532">
        <v>12</v>
      </c>
      <c r="V6532">
        <v>0</v>
      </c>
      <c r="W6532">
        <v>13201</v>
      </c>
      <c r="X6532">
        <v>104785</v>
      </c>
      <c r="Y6532">
        <v>0.24299373899999999</v>
      </c>
      <c r="Z6532">
        <v>14.936849430000001</v>
      </c>
      <c r="AA6532">
        <v>1.5244039410000001</v>
      </c>
      <c r="AD6532">
        <v>95.958333330000002</v>
      </c>
      <c r="AE6532">
        <v>1.5418244729999999</v>
      </c>
      <c r="AF6532">
        <v>299124.74050000001</v>
      </c>
      <c r="AG6532" t="s">
        <v>4774</v>
      </c>
      <c r="AH6532" t="s">
        <v>5260</v>
      </c>
      <c r="AI6532" t="s">
        <v>5277</v>
      </c>
      <c r="AJ6532">
        <v>25197</v>
      </c>
      <c r="AL6532">
        <v>21328</v>
      </c>
      <c r="AM6532">
        <v>0</v>
      </c>
      <c r="AN6532">
        <v>3869</v>
      </c>
      <c r="AO6532">
        <v>3869</v>
      </c>
      <c r="AP6532">
        <v>1568</v>
      </c>
      <c r="AQ6532">
        <v>234332</v>
      </c>
      <c r="AR6532">
        <v>6522</v>
      </c>
      <c r="AS6532">
        <v>51000</v>
      </c>
    </row>
    <row r="6533" spans="1:45">
      <c r="A6533" t="s">
        <v>851</v>
      </c>
      <c r="B6533">
        <v>2017</v>
      </c>
      <c r="C6533">
        <v>3877</v>
      </c>
      <c r="D6533">
        <v>0</v>
      </c>
      <c r="E6533">
        <v>0</v>
      </c>
      <c r="F6533">
        <v>3510</v>
      </c>
      <c r="G6533">
        <v>22127</v>
      </c>
      <c r="H6533">
        <v>385766</v>
      </c>
      <c r="K6533">
        <v>102392</v>
      </c>
      <c r="N6533">
        <v>283374</v>
      </c>
      <c r="O6533">
        <v>24.204748420000001</v>
      </c>
      <c r="P6533">
        <v>28.1</v>
      </c>
      <c r="Q6533">
        <v>18085.797999999999</v>
      </c>
      <c r="R6533">
        <v>25119</v>
      </c>
      <c r="T6533">
        <v>18153</v>
      </c>
      <c r="U6533">
        <v>12</v>
      </c>
      <c r="V6533">
        <v>0</v>
      </c>
      <c r="W6533">
        <v>17732</v>
      </c>
      <c r="X6533">
        <v>134637</v>
      </c>
      <c r="Y6533">
        <v>0.22905956699999999</v>
      </c>
      <c r="Z6533">
        <v>15.6683161</v>
      </c>
      <c r="AA6533">
        <v>1.6392442359999999</v>
      </c>
      <c r="AD6533">
        <v>147.8947368</v>
      </c>
      <c r="AE6533">
        <v>1.793428204</v>
      </c>
      <c r="AF6533">
        <v>508210.92379999999</v>
      </c>
      <c r="AG6533" t="s">
        <v>4774</v>
      </c>
      <c r="AH6533" t="s">
        <v>5260</v>
      </c>
      <c r="AI6533" t="s">
        <v>5277</v>
      </c>
      <c r="AJ6533">
        <v>37343</v>
      </c>
      <c r="AL6533">
        <v>29956</v>
      </c>
      <c r="AM6533">
        <v>0</v>
      </c>
      <c r="AN6533">
        <v>7387</v>
      </c>
      <c r="AO6533">
        <v>7387</v>
      </c>
      <c r="AP6533">
        <v>2130</v>
      </c>
      <c r="AQ6533">
        <v>352350</v>
      </c>
      <c r="AR6533">
        <v>9039</v>
      </c>
      <c r="AS6533">
        <v>93353</v>
      </c>
    </row>
    <row r="6534" spans="1:45">
      <c r="A6534" t="s">
        <v>851</v>
      </c>
      <c r="B6534">
        <v>2018</v>
      </c>
      <c r="C6534">
        <v>6299</v>
      </c>
      <c r="D6534">
        <v>-2738</v>
      </c>
      <c r="E6534">
        <v>0</v>
      </c>
      <c r="F6534">
        <v>4403</v>
      </c>
      <c r="G6534">
        <v>24441</v>
      </c>
      <c r="H6534">
        <v>426570</v>
      </c>
      <c r="K6534">
        <v>154911</v>
      </c>
      <c r="N6534">
        <v>271659</v>
      </c>
      <c r="O6534">
        <v>26.346167520000002</v>
      </c>
      <c r="P6534">
        <v>28.83</v>
      </c>
      <c r="Q6534">
        <v>18533.802</v>
      </c>
      <c r="R6534">
        <v>32979</v>
      </c>
      <c r="T6534">
        <v>20168</v>
      </c>
      <c r="U6534">
        <v>12</v>
      </c>
      <c r="V6534">
        <v>0</v>
      </c>
      <c r="W6534">
        <v>19539</v>
      </c>
      <c r="X6534">
        <v>51399</v>
      </c>
      <c r="Y6534">
        <v>0.24148297099999999</v>
      </c>
      <c r="Z6534">
        <v>14.65748906</v>
      </c>
      <c r="AA6534">
        <v>1.8087365179999999</v>
      </c>
      <c r="AD6534">
        <v>151.73684209999999</v>
      </c>
      <c r="AE6534">
        <v>1.966912606</v>
      </c>
      <c r="AF6534">
        <v>534329.51170000003</v>
      </c>
      <c r="AG6534" t="s">
        <v>4774</v>
      </c>
      <c r="AH6534" t="s">
        <v>5260</v>
      </c>
      <c r="AI6534" t="s">
        <v>5277</v>
      </c>
      <c r="AJ6534">
        <v>48630</v>
      </c>
      <c r="AL6534">
        <v>35190</v>
      </c>
      <c r="AM6534">
        <v>0</v>
      </c>
      <c r="AN6534">
        <v>13440</v>
      </c>
      <c r="AO6534">
        <v>13440</v>
      </c>
      <c r="AP6534">
        <v>2007</v>
      </c>
      <c r="AQ6534">
        <v>389632</v>
      </c>
      <c r="AR6534">
        <v>7145</v>
      </c>
      <c r="AS6534">
        <v>147766</v>
      </c>
    </row>
    <row r="6535" spans="1:45">
      <c r="A6535" t="s">
        <v>851</v>
      </c>
      <c r="B6535">
        <v>2019</v>
      </c>
      <c r="C6535">
        <v>8864</v>
      </c>
      <c r="D6535">
        <v>0</v>
      </c>
      <c r="E6535">
        <v>1430</v>
      </c>
      <c r="F6535">
        <v>8376</v>
      </c>
      <c r="G6535">
        <v>32362</v>
      </c>
      <c r="H6535">
        <v>562531</v>
      </c>
      <c r="K6535">
        <v>209120</v>
      </c>
      <c r="N6535">
        <v>353411</v>
      </c>
      <c r="O6535">
        <v>40.828746010000003</v>
      </c>
      <c r="P6535">
        <v>42.86</v>
      </c>
      <c r="Q6535">
        <v>20177.692999999999</v>
      </c>
      <c r="R6535">
        <v>40895</v>
      </c>
      <c r="T6535">
        <v>22752</v>
      </c>
      <c r="U6535">
        <v>12</v>
      </c>
      <c r="V6535">
        <v>0</v>
      </c>
      <c r="W6535">
        <v>22225</v>
      </c>
      <c r="X6535">
        <v>154373</v>
      </c>
      <c r="Y6535">
        <v>0.43736513500000002</v>
      </c>
      <c r="Z6535">
        <v>17.51493593</v>
      </c>
      <c r="AA6535">
        <v>2.1353924549999999</v>
      </c>
      <c r="AD6535">
        <v>115.8378378</v>
      </c>
      <c r="AE6535">
        <v>2.4470543419999999</v>
      </c>
      <c r="AF6535">
        <v>864815.92200000002</v>
      </c>
      <c r="AG6535" t="s">
        <v>4774</v>
      </c>
      <c r="AH6535" t="s">
        <v>5260</v>
      </c>
      <c r="AI6535" t="s">
        <v>5277</v>
      </c>
      <c r="AJ6535">
        <v>60849</v>
      </c>
      <c r="AL6535">
        <v>42179</v>
      </c>
      <c r="AM6535">
        <v>0</v>
      </c>
      <c r="AN6535">
        <v>18670</v>
      </c>
      <c r="AO6535">
        <v>18670</v>
      </c>
      <c r="AP6535">
        <v>1730</v>
      </c>
      <c r="AQ6535">
        <v>525329</v>
      </c>
      <c r="AR6535">
        <v>14877</v>
      </c>
      <c r="AS6535">
        <v>194243</v>
      </c>
    </row>
    <row r="6536" spans="1:45">
      <c r="A6536" t="s">
        <v>851</v>
      </c>
      <c r="B6536">
        <v>2020</v>
      </c>
      <c r="C6536">
        <v>8454</v>
      </c>
      <c r="D6536">
        <v>0</v>
      </c>
      <c r="E6536">
        <v>80</v>
      </c>
      <c r="F6536">
        <v>19077</v>
      </c>
      <c r="G6536">
        <v>48370</v>
      </c>
      <c r="H6536">
        <v>668402</v>
      </c>
      <c r="K6536">
        <v>238486</v>
      </c>
      <c r="N6536">
        <v>429916</v>
      </c>
      <c r="O6536">
        <v>46.672279400000001</v>
      </c>
      <c r="P6536">
        <v>47.11</v>
      </c>
      <c r="Q6536">
        <v>23429.998</v>
      </c>
      <c r="R6536">
        <v>53302</v>
      </c>
      <c r="T6536">
        <v>25514</v>
      </c>
      <c r="U6536">
        <v>12</v>
      </c>
      <c r="V6536">
        <v>0</v>
      </c>
      <c r="W6536">
        <v>25378</v>
      </c>
      <c r="X6536">
        <v>135315</v>
      </c>
      <c r="Y6536">
        <v>0.86129916500000003</v>
      </c>
      <c r="Z6536">
        <v>18.3489559</v>
      </c>
      <c r="AA6536">
        <v>2.4065087859999998</v>
      </c>
      <c r="AD6536">
        <v>58.887500000000003</v>
      </c>
      <c r="AE6536">
        <v>2.5674485379999998</v>
      </c>
      <c r="AF6536">
        <v>1103787.206</v>
      </c>
      <c r="AG6536" t="s">
        <v>4774</v>
      </c>
      <c r="AH6536" t="s">
        <v>5260</v>
      </c>
      <c r="AI6536" t="s">
        <v>5277</v>
      </c>
      <c r="AJ6536">
        <v>75684</v>
      </c>
      <c r="AL6536">
        <v>47760</v>
      </c>
      <c r="AM6536">
        <v>0</v>
      </c>
      <c r="AN6536">
        <v>27924</v>
      </c>
      <c r="AO6536">
        <v>27924</v>
      </c>
      <c r="AP6536">
        <v>2483</v>
      </c>
      <c r="AQ6536">
        <v>632460</v>
      </c>
      <c r="AR6536">
        <v>26112</v>
      </c>
      <c r="AS6536">
        <v>212374</v>
      </c>
    </row>
    <row r="6537" spans="1:45">
      <c r="A6537" t="s">
        <v>852</v>
      </c>
      <c r="B6537">
        <v>2010</v>
      </c>
      <c r="C6537">
        <v>27777</v>
      </c>
      <c r="D6537">
        <v>-3957</v>
      </c>
      <c r="E6537">
        <v>147562</v>
      </c>
      <c r="F6537">
        <v>270717</v>
      </c>
      <c r="G6537">
        <v>428482</v>
      </c>
      <c r="H6537">
        <v>2945194</v>
      </c>
      <c r="I6537">
        <v>231055</v>
      </c>
      <c r="J6537">
        <v>195401</v>
      </c>
      <c r="K6537">
        <v>1074335</v>
      </c>
      <c r="L6537">
        <v>355321</v>
      </c>
      <c r="M6537">
        <v>90000</v>
      </c>
      <c r="N6537">
        <v>1870859</v>
      </c>
      <c r="O6537">
        <v>14.66213241</v>
      </c>
      <c r="P6537">
        <v>69.02</v>
      </c>
      <c r="Q6537">
        <v>71133.55</v>
      </c>
      <c r="R6537">
        <v>516525</v>
      </c>
      <c r="S6537">
        <v>238624</v>
      </c>
      <c r="T6537">
        <v>71572</v>
      </c>
      <c r="U6537">
        <v>12</v>
      </c>
      <c r="X6537">
        <v>189858</v>
      </c>
      <c r="Y6537">
        <v>0.95548989299999998</v>
      </c>
      <c r="Z6537">
        <v>6.5745664320000001</v>
      </c>
      <c r="AA6537">
        <v>1.8230640010000001</v>
      </c>
      <c r="AB6537">
        <v>202389</v>
      </c>
      <c r="AC6537">
        <v>63833</v>
      </c>
      <c r="AD6537">
        <v>18.405333330000001</v>
      </c>
      <c r="AE6537">
        <v>2.624507666</v>
      </c>
      <c r="AF6537">
        <v>4909637.6210000003</v>
      </c>
      <c r="AG6537" t="s">
        <v>4858</v>
      </c>
      <c r="AH6537" t="s">
        <v>5257</v>
      </c>
      <c r="AI6537" t="s">
        <v>5277</v>
      </c>
      <c r="AJ6537">
        <v>2589220</v>
      </c>
      <c r="AK6537">
        <v>1431455</v>
      </c>
      <c r="AL6537">
        <v>712812</v>
      </c>
      <c r="AM6537">
        <v>0</v>
      </c>
      <c r="AN6537">
        <v>1157765</v>
      </c>
      <c r="AO6537">
        <v>444953</v>
      </c>
      <c r="AP6537">
        <v>649481</v>
      </c>
      <c r="AQ6537">
        <v>468324</v>
      </c>
      <c r="AR6537">
        <v>447092</v>
      </c>
      <c r="AS6537">
        <v>249673</v>
      </c>
    </row>
    <row r="6538" spans="1:45">
      <c r="A6538" t="s">
        <v>852</v>
      </c>
      <c r="B6538">
        <v>2011</v>
      </c>
      <c r="C6538">
        <v>8700</v>
      </c>
      <c r="D6538">
        <v>700</v>
      </c>
      <c r="E6538">
        <v>185000</v>
      </c>
      <c r="F6538">
        <v>309600</v>
      </c>
      <c r="G6538">
        <v>437800</v>
      </c>
      <c r="H6538">
        <v>3117600</v>
      </c>
      <c r="I6538">
        <v>264600</v>
      </c>
      <c r="J6538">
        <v>200700</v>
      </c>
      <c r="K6538">
        <v>1076800</v>
      </c>
      <c r="L6538">
        <v>379300</v>
      </c>
      <c r="M6538">
        <v>2600</v>
      </c>
      <c r="N6538">
        <v>2040800</v>
      </c>
      <c r="O6538">
        <v>19.776609789999998</v>
      </c>
      <c r="P6538">
        <v>45.76</v>
      </c>
      <c r="Q6538">
        <v>143049.83300000001</v>
      </c>
      <c r="R6538">
        <v>569700</v>
      </c>
      <c r="S6538">
        <v>288900</v>
      </c>
      <c r="T6538">
        <v>77100</v>
      </c>
      <c r="U6538">
        <v>12</v>
      </c>
      <c r="X6538">
        <v>148900</v>
      </c>
      <c r="Y6538">
        <v>1.082814213</v>
      </c>
      <c r="Z6538">
        <v>7.1324794909999998</v>
      </c>
      <c r="AA6538">
        <v>1.992504061</v>
      </c>
      <c r="AB6538">
        <v>371600</v>
      </c>
      <c r="AC6538">
        <v>76600</v>
      </c>
      <c r="AD6538">
        <v>21.58490566</v>
      </c>
      <c r="AE6538">
        <v>3.2078606089999999</v>
      </c>
      <c r="AF6538">
        <v>6545960.358</v>
      </c>
      <c r="AG6538" t="s">
        <v>4858</v>
      </c>
      <c r="AH6538" t="s">
        <v>5257</v>
      </c>
      <c r="AI6538" t="s">
        <v>5277</v>
      </c>
      <c r="AJ6538">
        <v>2749300</v>
      </c>
      <c r="AK6538">
        <v>1534800</v>
      </c>
      <c r="AL6538">
        <v>721900</v>
      </c>
      <c r="AM6538">
        <v>0</v>
      </c>
      <c r="AN6538">
        <v>1214500</v>
      </c>
      <c r="AO6538">
        <v>492600</v>
      </c>
      <c r="AP6538">
        <v>755200</v>
      </c>
      <c r="AQ6538">
        <v>506000</v>
      </c>
      <c r="AR6538">
        <v>383600</v>
      </c>
      <c r="AS6538">
        <v>249700</v>
      </c>
    </row>
    <row r="6539" spans="1:45">
      <c r="A6539" t="s">
        <v>852</v>
      </c>
      <c r="B6539">
        <v>2012</v>
      </c>
      <c r="C6539">
        <v>14000</v>
      </c>
      <c r="D6539">
        <v>2500</v>
      </c>
      <c r="E6539">
        <v>192700</v>
      </c>
      <c r="F6539">
        <v>349800</v>
      </c>
      <c r="G6539">
        <v>523600</v>
      </c>
      <c r="H6539">
        <v>4098100</v>
      </c>
      <c r="I6539">
        <v>303100</v>
      </c>
      <c r="J6539">
        <v>242200</v>
      </c>
      <c r="K6539">
        <v>2037000</v>
      </c>
      <c r="L6539">
        <v>432000</v>
      </c>
      <c r="M6539">
        <v>253800</v>
      </c>
      <c r="N6539">
        <v>2061100</v>
      </c>
      <c r="O6539">
        <v>23.58993006</v>
      </c>
      <c r="P6539">
        <v>53.57</v>
      </c>
      <c r="Q6539">
        <v>139722.084</v>
      </c>
      <c r="R6539">
        <v>630100</v>
      </c>
      <c r="S6539">
        <v>-216900</v>
      </c>
      <c r="T6539">
        <v>85000</v>
      </c>
      <c r="U6539">
        <v>12</v>
      </c>
      <c r="X6539">
        <v>740500</v>
      </c>
      <c r="Y6539">
        <v>1.246052411</v>
      </c>
      <c r="Z6539">
        <v>7.3749973559999997</v>
      </c>
      <c r="AA6539">
        <v>2.244532945</v>
      </c>
      <c r="AB6539">
        <v>208200</v>
      </c>
      <c r="AC6539">
        <v>74500</v>
      </c>
      <c r="AD6539">
        <v>21.86530612</v>
      </c>
      <c r="AE6539">
        <v>3.6318657089999999</v>
      </c>
      <c r="AF6539">
        <v>7484912.04</v>
      </c>
      <c r="AG6539" t="s">
        <v>4858</v>
      </c>
      <c r="AH6539" t="s">
        <v>5257</v>
      </c>
      <c r="AI6539" t="s">
        <v>5277</v>
      </c>
      <c r="AJ6539">
        <v>2921900</v>
      </c>
      <c r="AK6539">
        <v>1630500</v>
      </c>
      <c r="AL6539">
        <v>746300</v>
      </c>
      <c r="AM6539">
        <v>0</v>
      </c>
      <c r="AN6539">
        <v>1291400</v>
      </c>
      <c r="AO6539">
        <v>545100</v>
      </c>
      <c r="AP6539">
        <v>933800</v>
      </c>
      <c r="AQ6539">
        <v>586000</v>
      </c>
      <c r="AR6539">
        <v>725600</v>
      </c>
      <c r="AS6539">
        <v>649400</v>
      </c>
    </row>
    <row r="6540" spans="1:45">
      <c r="A6540" t="s">
        <v>852</v>
      </c>
      <c r="B6540">
        <v>2013</v>
      </c>
      <c r="C6540">
        <v>27700</v>
      </c>
      <c r="D6540">
        <v>500</v>
      </c>
      <c r="E6540">
        <v>203400</v>
      </c>
      <c r="F6540">
        <v>394400</v>
      </c>
      <c r="G6540">
        <v>499600</v>
      </c>
      <c r="H6540">
        <v>4259700</v>
      </c>
      <c r="I6540">
        <v>330200</v>
      </c>
      <c r="J6540">
        <v>250500</v>
      </c>
      <c r="K6540">
        <v>1959700</v>
      </c>
      <c r="L6540">
        <v>495100</v>
      </c>
      <c r="M6540">
        <v>153800</v>
      </c>
      <c r="N6540">
        <v>2300000</v>
      </c>
      <c r="O6540">
        <v>29.714874940000001</v>
      </c>
      <c r="P6540">
        <v>66.28</v>
      </c>
      <c r="Q6540">
        <v>138848.10399999999</v>
      </c>
      <c r="R6540">
        <v>712700</v>
      </c>
      <c r="S6540">
        <v>426100</v>
      </c>
      <c r="T6540">
        <v>90500</v>
      </c>
      <c r="U6540">
        <v>12</v>
      </c>
      <c r="X6540">
        <v>73500</v>
      </c>
      <c r="Y6540">
        <v>1.423176558</v>
      </c>
      <c r="Z6540">
        <v>8.2820720399999992</v>
      </c>
      <c r="AA6540">
        <v>2.5717493230000001</v>
      </c>
      <c r="AB6540">
        <v>464600</v>
      </c>
      <c r="AC6540">
        <v>67100</v>
      </c>
      <c r="AD6540">
        <v>23.7562724</v>
      </c>
      <c r="AE6540">
        <v>4.0014141189999997</v>
      </c>
      <c r="AF6540">
        <v>9202852.3330000006</v>
      </c>
      <c r="AG6540" t="s">
        <v>4858</v>
      </c>
      <c r="AH6540" t="s">
        <v>5257</v>
      </c>
      <c r="AI6540" t="s">
        <v>5277</v>
      </c>
      <c r="AJ6540">
        <v>3194300</v>
      </c>
      <c r="AK6540">
        <v>1756300</v>
      </c>
      <c r="AL6540">
        <v>815800</v>
      </c>
      <c r="AM6540">
        <v>0</v>
      </c>
      <c r="AN6540">
        <v>1438000</v>
      </c>
      <c r="AO6540">
        <v>622200</v>
      </c>
      <c r="AP6540">
        <v>1115800</v>
      </c>
      <c r="AQ6540">
        <v>594100</v>
      </c>
      <c r="AR6540">
        <v>651200</v>
      </c>
      <c r="AS6540">
        <v>649500</v>
      </c>
    </row>
    <row r="6541" spans="1:45">
      <c r="A6541" t="s">
        <v>852</v>
      </c>
      <c r="B6541">
        <v>2014</v>
      </c>
      <c r="C6541">
        <v>27400</v>
      </c>
      <c r="D6541">
        <v>-500</v>
      </c>
      <c r="E6541">
        <v>211000</v>
      </c>
      <c r="F6541">
        <v>413900</v>
      </c>
      <c r="G6541">
        <v>540300</v>
      </c>
      <c r="H6541">
        <v>4381300</v>
      </c>
      <c r="I6541">
        <v>322900</v>
      </c>
      <c r="J6541">
        <v>245900</v>
      </c>
      <c r="K6541">
        <v>2279400</v>
      </c>
      <c r="L6541">
        <v>507700</v>
      </c>
      <c r="M6541">
        <v>396600</v>
      </c>
      <c r="N6541">
        <v>2101900</v>
      </c>
      <c r="O6541">
        <v>35.985954159999999</v>
      </c>
      <c r="P6541">
        <v>78.81</v>
      </c>
      <c r="Q6541">
        <v>133774.60500000001</v>
      </c>
      <c r="R6541">
        <v>732400</v>
      </c>
      <c r="S6541">
        <v>253000</v>
      </c>
      <c r="T6541">
        <v>91200</v>
      </c>
      <c r="U6541">
        <v>12</v>
      </c>
      <c r="X6541">
        <v>287300</v>
      </c>
      <c r="Y6541">
        <v>1.5262091360000001</v>
      </c>
      <c r="Z6541">
        <v>7.8561248600000004</v>
      </c>
      <c r="AA6541">
        <v>2.7006416309999999</v>
      </c>
      <c r="AB6541">
        <v>127200</v>
      </c>
      <c r="AC6541">
        <v>70500</v>
      </c>
      <c r="AD6541">
        <v>26.18272425</v>
      </c>
      <c r="AE6541">
        <v>5.0158316860000003</v>
      </c>
      <c r="AF6541">
        <v>10542776.619999999</v>
      </c>
      <c r="AG6541" t="s">
        <v>4858</v>
      </c>
      <c r="AH6541" t="s">
        <v>5257</v>
      </c>
      <c r="AI6541" t="s">
        <v>5277</v>
      </c>
      <c r="AJ6541">
        <v>3297600</v>
      </c>
      <c r="AK6541">
        <v>1844700</v>
      </c>
      <c r="AL6541">
        <v>811700</v>
      </c>
      <c r="AM6541">
        <v>0</v>
      </c>
      <c r="AN6541">
        <v>1452900</v>
      </c>
      <c r="AO6541">
        <v>641200</v>
      </c>
      <c r="AP6541">
        <v>1032500</v>
      </c>
      <c r="AQ6541">
        <v>616200</v>
      </c>
      <c r="AR6541">
        <v>905300</v>
      </c>
      <c r="AS6541">
        <v>698600</v>
      </c>
    </row>
    <row r="6542" spans="1:45">
      <c r="A6542" t="s">
        <v>852</v>
      </c>
      <c r="B6542">
        <v>2015</v>
      </c>
      <c r="C6542">
        <v>30500</v>
      </c>
      <c r="D6542">
        <v>-2500</v>
      </c>
      <c r="E6542">
        <v>225000</v>
      </c>
      <c r="F6542">
        <v>410400</v>
      </c>
      <c r="G6542">
        <v>606100</v>
      </c>
      <c r="H6542">
        <v>4256900</v>
      </c>
      <c r="I6542">
        <v>276200</v>
      </c>
      <c r="J6542">
        <v>274000</v>
      </c>
      <c r="K6542">
        <v>2233700</v>
      </c>
      <c r="L6542">
        <v>508300</v>
      </c>
      <c r="M6542">
        <v>357200</v>
      </c>
      <c r="N6542">
        <v>2023200</v>
      </c>
      <c r="O6542">
        <v>39.378291449999999</v>
      </c>
      <c r="P6542">
        <v>84.88</v>
      </c>
      <c r="Q6542">
        <v>131122.90299999999</v>
      </c>
      <c r="R6542">
        <v>775200</v>
      </c>
      <c r="S6542">
        <v>469400</v>
      </c>
      <c r="T6542">
        <v>101000</v>
      </c>
      <c r="U6542">
        <v>12</v>
      </c>
      <c r="X6542">
        <v>136700</v>
      </c>
      <c r="Y6542">
        <v>1.563388792</v>
      </c>
      <c r="Z6542">
        <v>7.7148993570000002</v>
      </c>
      <c r="AA6542">
        <v>2.9530677179999998</v>
      </c>
      <c r="AB6542">
        <v>33300</v>
      </c>
      <c r="AC6542">
        <v>61800</v>
      </c>
      <c r="AD6542">
        <v>27.64820847</v>
      </c>
      <c r="AE6542">
        <v>5.5010438940000004</v>
      </c>
      <c r="AF6542">
        <v>11129712.01</v>
      </c>
      <c r="AG6542" t="s">
        <v>4858</v>
      </c>
      <c r="AH6542" t="s">
        <v>5257</v>
      </c>
      <c r="AI6542" t="s">
        <v>5277</v>
      </c>
      <c r="AJ6542">
        <v>3394800</v>
      </c>
      <c r="AK6542">
        <v>1883000</v>
      </c>
      <c r="AL6542">
        <v>837600</v>
      </c>
      <c r="AM6542">
        <v>0</v>
      </c>
      <c r="AN6542">
        <v>1511800</v>
      </c>
      <c r="AO6542">
        <v>674200</v>
      </c>
      <c r="AP6542">
        <v>906000</v>
      </c>
      <c r="AQ6542">
        <v>609600</v>
      </c>
      <c r="AR6542">
        <v>872700</v>
      </c>
      <c r="AS6542">
        <v>692800</v>
      </c>
    </row>
    <row r="6543" spans="1:45">
      <c r="A6543" t="s">
        <v>852</v>
      </c>
      <c r="B6543">
        <v>2016</v>
      </c>
      <c r="C6543">
        <v>26000</v>
      </c>
      <c r="D6543">
        <v>-1500</v>
      </c>
      <c r="E6543">
        <v>246900</v>
      </c>
      <c r="F6543">
        <v>459000</v>
      </c>
      <c r="G6543">
        <v>655300</v>
      </c>
      <c r="H6543">
        <v>4354100</v>
      </c>
      <c r="I6543">
        <v>287000</v>
      </c>
      <c r="J6543">
        <v>258200</v>
      </c>
      <c r="K6543">
        <v>2376200</v>
      </c>
      <c r="L6543">
        <v>568900</v>
      </c>
      <c r="M6543">
        <v>426800</v>
      </c>
      <c r="N6543">
        <v>1977900</v>
      </c>
      <c r="O6543">
        <v>41.633185089999998</v>
      </c>
      <c r="P6543">
        <v>44.19</v>
      </c>
      <c r="Q6543">
        <v>258603.709</v>
      </c>
      <c r="R6543">
        <v>831800</v>
      </c>
      <c r="S6543">
        <v>300200</v>
      </c>
      <c r="T6543">
        <v>107600</v>
      </c>
      <c r="U6543">
        <v>12</v>
      </c>
      <c r="X6543">
        <v>355100</v>
      </c>
      <c r="Y6543">
        <v>1.77553407</v>
      </c>
      <c r="Z6543">
        <v>7.6483821819999998</v>
      </c>
      <c r="AA6543">
        <v>3.217623616</v>
      </c>
      <c r="AB6543">
        <v>-245100</v>
      </c>
      <c r="AC6543">
        <v>49800</v>
      </c>
      <c r="AD6543">
        <v>25.251428570000002</v>
      </c>
      <c r="AE6543">
        <v>5.7776924520000001</v>
      </c>
      <c r="AF6543">
        <v>11427697.9</v>
      </c>
      <c r="AG6543" t="s">
        <v>4858</v>
      </c>
      <c r="AH6543" t="s">
        <v>5257</v>
      </c>
      <c r="AI6543" t="s">
        <v>5277</v>
      </c>
      <c r="AJ6543">
        <v>3493100</v>
      </c>
      <c r="AK6543">
        <v>1902500</v>
      </c>
      <c r="AL6543">
        <v>866400</v>
      </c>
      <c r="AM6543">
        <v>0</v>
      </c>
      <c r="AN6543">
        <v>1590600</v>
      </c>
      <c r="AO6543">
        <v>724200</v>
      </c>
      <c r="AP6543">
        <v>756800</v>
      </c>
      <c r="AQ6543">
        <v>588600</v>
      </c>
      <c r="AR6543">
        <v>1001900</v>
      </c>
      <c r="AS6543">
        <v>693400</v>
      </c>
    </row>
    <row r="6544" spans="1:45">
      <c r="A6544" t="s">
        <v>852</v>
      </c>
      <c r="B6544">
        <v>2017</v>
      </c>
      <c r="C6544">
        <v>50500</v>
      </c>
      <c r="D6544">
        <v>-300</v>
      </c>
      <c r="E6544">
        <v>-50700</v>
      </c>
      <c r="F6544">
        <v>743400</v>
      </c>
      <c r="G6544">
        <v>681500</v>
      </c>
      <c r="H6544">
        <v>6014800</v>
      </c>
      <c r="I6544">
        <v>345900</v>
      </c>
      <c r="J6544">
        <v>330700</v>
      </c>
      <c r="K6544">
        <v>3796800</v>
      </c>
      <c r="L6544">
        <v>659100</v>
      </c>
      <c r="M6544">
        <v>270900</v>
      </c>
      <c r="N6544">
        <v>2218000</v>
      </c>
      <c r="O6544">
        <v>48.014131200000001</v>
      </c>
      <c r="P6544">
        <v>50.17</v>
      </c>
      <c r="Q6544">
        <v>249925.342</v>
      </c>
      <c r="R6544">
        <v>858100</v>
      </c>
      <c r="S6544">
        <v>-623500</v>
      </c>
      <c r="T6544">
        <v>125400</v>
      </c>
      <c r="U6544">
        <v>12</v>
      </c>
      <c r="X6544">
        <v>1305000</v>
      </c>
      <c r="Y6544">
        <v>2.9526973110000001</v>
      </c>
      <c r="Z6544">
        <v>8.8746502550000006</v>
      </c>
      <c r="AA6544">
        <v>3.408272212</v>
      </c>
      <c r="AB6544">
        <v>65200</v>
      </c>
      <c r="AC6544">
        <v>45000</v>
      </c>
      <c r="AD6544">
        <v>17.3</v>
      </c>
      <c r="AE6544">
        <v>5.653180527</v>
      </c>
      <c r="AF6544">
        <v>12538754.41</v>
      </c>
      <c r="AG6544" t="s">
        <v>4858</v>
      </c>
      <c r="AH6544" t="s">
        <v>5257</v>
      </c>
      <c r="AI6544" t="s">
        <v>5277</v>
      </c>
      <c r="AJ6544">
        <v>3776200</v>
      </c>
      <c r="AK6544">
        <v>2046600</v>
      </c>
      <c r="AL6544">
        <v>996900</v>
      </c>
      <c r="AM6544">
        <v>0</v>
      </c>
      <c r="AN6544">
        <v>1729600</v>
      </c>
      <c r="AO6544">
        <v>732700</v>
      </c>
      <c r="AP6544">
        <v>1000200</v>
      </c>
      <c r="AQ6544">
        <v>607700</v>
      </c>
      <c r="AR6544">
        <v>935000</v>
      </c>
      <c r="AS6544">
        <v>2103400</v>
      </c>
    </row>
    <row r="6545" spans="1:45">
      <c r="A6545" t="s">
        <v>852</v>
      </c>
      <c r="B6545">
        <v>2018</v>
      </c>
      <c r="C6545">
        <v>77500</v>
      </c>
      <c r="D6545">
        <v>-3900</v>
      </c>
      <c r="E6545">
        <v>150900</v>
      </c>
      <c r="F6545">
        <v>568600</v>
      </c>
      <c r="G6545">
        <v>763600</v>
      </c>
      <c r="H6545">
        <v>6069200</v>
      </c>
      <c r="I6545">
        <v>345300</v>
      </c>
      <c r="J6545">
        <v>382800</v>
      </c>
      <c r="K6545">
        <v>3615400</v>
      </c>
      <c r="L6545">
        <v>725100</v>
      </c>
      <c r="M6545">
        <v>598300</v>
      </c>
      <c r="N6545">
        <v>2453800</v>
      </c>
      <c r="O6545">
        <v>63.968331650000003</v>
      </c>
      <c r="P6545">
        <v>65.760000000000005</v>
      </c>
      <c r="Q6545">
        <v>246232.71400000001</v>
      </c>
      <c r="R6545">
        <v>932800</v>
      </c>
      <c r="S6545">
        <v>653400</v>
      </c>
      <c r="T6545">
        <v>141100</v>
      </c>
      <c r="U6545">
        <v>12</v>
      </c>
      <c r="X6545">
        <v>110200</v>
      </c>
      <c r="Y6545">
        <v>2.3140905200000002</v>
      </c>
      <c r="Z6545">
        <v>9.9653695889999998</v>
      </c>
      <c r="AA6545">
        <v>3.7963131149999998</v>
      </c>
      <c r="AB6545">
        <v>-248100</v>
      </c>
      <c r="AC6545">
        <v>60400</v>
      </c>
      <c r="AD6545">
        <v>28.969163000000002</v>
      </c>
      <c r="AE6545">
        <v>6.5988520959999999</v>
      </c>
      <c r="AF6545">
        <v>16192263.27</v>
      </c>
      <c r="AG6545" t="s">
        <v>4858</v>
      </c>
      <c r="AH6545" t="s">
        <v>5257</v>
      </c>
      <c r="AI6545" t="s">
        <v>5277</v>
      </c>
      <c r="AJ6545">
        <v>4145900</v>
      </c>
      <c r="AK6545">
        <v>2305100</v>
      </c>
      <c r="AL6545">
        <v>1049100</v>
      </c>
      <c r="AM6545">
        <v>0</v>
      </c>
      <c r="AN6545">
        <v>1840800</v>
      </c>
      <c r="AO6545">
        <v>791700</v>
      </c>
      <c r="AP6545">
        <v>1078200</v>
      </c>
      <c r="AQ6545">
        <v>598200</v>
      </c>
      <c r="AR6545">
        <v>1326300</v>
      </c>
      <c r="AS6545">
        <v>1508800</v>
      </c>
    </row>
    <row r="6546" spans="1:45">
      <c r="A6546" t="s">
        <v>852</v>
      </c>
      <c r="B6546">
        <v>2019</v>
      </c>
      <c r="C6546">
        <v>72000</v>
      </c>
      <c r="D6546">
        <v>-1100</v>
      </c>
      <c r="E6546">
        <v>157800</v>
      </c>
      <c r="F6546">
        <v>615900</v>
      </c>
      <c r="G6546">
        <v>864500</v>
      </c>
      <c r="H6546">
        <v>6657400</v>
      </c>
      <c r="I6546">
        <v>356400</v>
      </c>
      <c r="J6546">
        <v>417400</v>
      </c>
      <c r="K6546">
        <v>3989600</v>
      </c>
      <c r="L6546">
        <v>831900</v>
      </c>
      <c r="M6546">
        <v>252900</v>
      </c>
      <c r="N6546">
        <v>2667800</v>
      </c>
      <c r="O6546">
        <v>69.307536279999994</v>
      </c>
      <c r="P6546">
        <v>70.34</v>
      </c>
      <c r="Q6546">
        <v>245401.97500000001</v>
      </c>
      <c r="R6546">
        <v>1016600</v>
      </c>
      <c r="S6546">
        <v>315800</v>
      </c>
      <c r="T6546">
        <v>176400</v>
      </c>
      <c r="U6546">
        <v>12</v>
      </c>
      <c r="X6546">
        <v>548700</v>
      </c>
      <c r="Y6546">
        <v>2.5012410520000001</v>
      </c>
      <c r="Z6546">
        <v>10.87114315</v>
      </c>
      <c r="AA6546">
        <v>4.1285300439999997</v>
      </c>
      <c r="AB6546">
        <v>-135900</v>
      </c>
      <c r="AC6546">
        <v>73700</v>
      </c>
      <c r="AD6546">
        <v>28.827868850000002</v>
      </c>
      <c r="AE6546">
        <v>6.4703407009999996</v>
      </c>
      <c r="AF6546">
        <v>17261574.920000002</v>
      </c>
      <c r="AG6546" t="s">
        <v>4858</v>
      </c>
      <c r="AH6546" t="s">
        <v>5257</v>
      </c>
      <c r="AI6546" t="s">
        <v>5277</v>
      </c>
      <c r="AJ6546">
        <v>4357700</v>
      </c>
      <c r="AK6546">
        <v>2373700</v>
      </c>
      <c r="AL6546">
        <v>1143800</v>
      </c>
      <c r="AM6546">
        <v>0</v>
      </c>
      <c r="AN6546">
        <v>1984000</v>
      </c>
      <c r="AO6546">
        <v>840200</v>
      </c>
      <c r="AP6546">
        <v>956400</v>
      </c>
      <c r="AQ6546">
        <v>573000</v>
      </c>
      <c r="AR6546">
        <v>1092300</v>
      </c>
      <c r="AS6546">
        <v>1810200</v>
      </c>
    </row>
    <row r="6547" spans="1:45">
      <c r="A6547" t="s">
        <v>852</v>
      </c>
      <c r="B6547">
        <v>2020</v>
      </c>
      <c r="C6547">
        <v>60500</v>
      </c>
      <c r="D6547">
        <v>-2100</v>
      </c>
      <c r="E6547">
        <v>187900</v>
      </c>
      <c r="F6547">
        <v>785900</v>
      </c>
      <c r="G6547">
        <v>990300</v>
      </c>
      <c r="H6547">
        <v>7414500</v>
      </c>
      <c r="I6547">
        <v>398800</v>
      </c>
      <c r="J6547">
        <v>495400</v>
      </c>
      <c r="K6547">
        <v>4394100</v>
      </c>
      <c r="L6547">
        <v>1024500</v>
      </c>
      <c r="M6547">
        <v>351400</v>
      </c>
      <c r="N6547">
        <v>3020400</v>
      </c>
      <c r="O6547">
        <v>86.963733379999994</v>
      </c>
      <c r="P6547">
        <v>87.23</v>
      </c>
      <c r="Q6547">
        <v>248450.37700000001</v>
      </c>
      <c r="R6547">
        <v>1219400</v>
      </c>
      <c r="S6547">
        <v>385700</v>
      </c>
      <c r="T6547">
        <v>189700</v>
      </c>
      <c r="U6547">
        <v>12</v>
      </c>
      <c r="X6547">
        <v>604600</v>
      </c>
      <c r="Y6547">
        <v>3.1869747899999998</v>
      </c>
      <c r="Z6547">
        <v>12.15695479</v>
      </c>
      <c r="AA6547">
        <v>4.9449001890000002</v>
      </c>
      <c r="AB6547">
        <v>-276200</v>
      </c>
      <c r="AC6547">
        <v>91900</v>
      </c>
      <c r="AD6547">
        <v>27.958333329999999</v>
      </c>
      <c r="AE6547">
        <v>7.1753166420000003</v>
      </c>
      <c r="AF6547">
        <v>21672326.390000001</v>
      </c>
      <c r="AG6547" t="s">
        <v>4858</v>
      </c>
      <c r="AH6547" t="s">
        <v>5257</v>
      </c>
      <c r="AI6547" t="s">
        <v>5277</v>
      </c>
      <c r="AJ6547">
        <v>4895800</v>
      </c>
      <c r="AK6547">
        <v>2681600</v>
      </c>
      <c r="AL6547">
        <v>1184500</v>
      </c>
      <c r="AM6547">
        <v>0</v>
      </c>
      <c r="AN6547">
        <v>2214200</v>
      </c>
      <c r="AO6547">
        <v>1029700</v>
      </c>
      <c r="AP6547">
        <v>1112400</v>
      </c>
      <c r="AQ6547">
        <v>612800</v>
      </c>
      <c r="AR6547">
        <v>1388600</v>
      </c>
      <c r="AS6547">
        <v>1812500</v>
      </c>
    </row>
    <row r="6548" spans="1:45">
      <c r="A6548" t="s">
        <v>853</v>
      </c>
      <c r="B6548">
        <v>2011</v>
      </c>
      <c r="C6548">
        <v>8456</v>
      </c>
      <c r="D6548">
        <v>23643</v>
      </c>
      <c r="E6548">
        <v>34289</v>
      </c>
      <c r="F6548">
        <v>64355</v>
      </c>
      <c r="G6548">
        <v>173178</v>
      </c>
      <c r="H6548">
        <v>948022</v>
      </c>
      <c r="I6548">
        <v>49773</v>
      </c>
      <c r="J6548">
        <v>0</v>
      </c>
      <c r="K6548">
        <v>363992</v>
      </c>
      <c r="L6548">
        <v>56514</v>
      </c>
      <c r="M6548">
        <v>5473</v>
      </c>
      <c r="N6548">
        <v>584030</v>
      </c>
      <c r="O6548">
        <v>16.211911690000001</v>
      </c>
      <c r="P6548">
        <v>52.13</v>
      </c>
      <c r="R6548">
        <v>136180</v>
      </c>
      <c r="S6548">
        <v>147127</v>
      </c>
      <c r="T6548">
        <v>55170</v>
      </c>
      <c r="U6548">
        <v>12</v>
      </c>
      <c r="X6548">
        <v>26051</v>
      </c>
      <c r="Y6548">
        <v>1.2491582910000001</v>
      </c>
      <c r="AA6548">
        <v>2.6433125020000001</v>
      </c>
      <c r="AB6548">
        <v>-28989</v>
      </c>
      <c r="AC6548">
        <v>22612</v>
      </c>
      <c r="AD6548">
        <v>13.8643617</v>
      </c>
      <c r="AG6548" t="s">
        <v>4774</v>
      </c>
      <c r="AH6548" t="s">
        <v>5274</v>
      </c>
      <c r="AI6548" t="s">
        <v>5277</v>
      </c>
      <c r="AJ6548">
        <v>696854</v>
      </c>
      <c r="AK6548">
        <v>551315</v>
      </c>
      <c r="AL6548">
        <v>64529</v>
      </c>
      <c r="AM6548">
        <v>0</v>
      </c>
      <c r="AN6548">
        <v>145539</v>
      </c>
      <c r="AO6548">
        <v>81010</v>
      </c>
      <c r="AP6548">
        <v>144462</v>
      </c>
      <c r="AQ6548">
        <v>477356</v>
      </c>
      <c r="AR6548">
        <v>173451</v>
      </c>
      <c r="AS6548">
        <v>127563</v>
      </c>
    </row>
    <row r="6549" spans="1:45">
      <c r="A6549" t="s">
        <v>853</v>
      </c>
      <c r="B6549">
        <v>2012</v>
      </c>
      <c r="C6549">
        <v>4441</v>
      </c>
      <c r="D6549">
        <v>819</v>
      </c>
      <c r="E6549">
        <v>33152</v>
      </c>
      <c r="F6549">
        <v>58276</v>
      </c>
      <c r="G6549">
        <v>144407</v>
      </c>
      <c r="H6549">
        <v>1114337</v>
      </c>
      <c r="I6549">
        <v>47152</v>
      </c>
      <c r="J6549">
        <v>0</v>
      </c>
      <c r="K6549">
        <v>470042</v>
      </c>
      <c r="L6549">
        <v>62278</v>
      </c>
      <c r="M6549">
        <v>215755</v>
      </c>
      <c r="N6549">
        <v>644295</v>
      </c>
      <c r="O6549">
        <v>20.91207996</v>
      </c>
      <c r="P6549">
        <v>66.45</v>
      </c>
      <c r="Q6549">
        <v>17456.210999999999</v>
      </c>
      <c r="R6549">
        <v>152352</v>
      </c>
      <c r="S6549">
        <v>-63226</v>
      </c>
      <c r="T6549">
        <v>55600</v>
      </c>
      <c r="U6549">
        <v>12</v>
      </c>
      <c r="X6549">
        <v>207633</v>
      </c>
      <c r="Y6549">
        <v>1.1186803830000001</v>
      </c>
      <c r="Z6549">
        <v>12.303070809999999</v>
      </c>
      <c r="AA6549">
        <v>2.9245863430000001</v>
      </c>
      <c r="AB6549">
        <v>-259506</v>
      </c>
      <c r="AC6549">
        <v>40465</v>
      </c>
      <c r="AD6549">
        <v>19.89520958</v>
      </c>
      <c r="AE6549">
        <v>1.8003635309999999</v>
      </c>
      <c r="AF6549">
        <v>1159965.2209999999</v>
      </c>
      <c r="AG6549" t="s">
        <v>4774</v>
      </c>
      <c r="AH6549" t="s">
        <v>5274</v>
      </c>
      <c r="AI6549" t="s">
        <v>5277</v>
      </c>
      <c r="AJ6549">
        <v>732383</v>
      </c>
      <c r="AK6549">
        <v>568808</v>
      </c>
      <c r="AL6549">
        <v>73829</v>
      </c>
      <c r="AM6549">
        <v>-7006</v>
      </c>
      <c r="AN6549">
        <v>163575</v>
      </c>
      <c r="AO6549">
        <v>96752</v>
      </c>
      <c r="AP6549">
        <v>147064</v>
      </c>
      <c r="AQ6549">
        <v>542882</v>
      </c>
      <c r="AR6549">
        <v>406570</v>
      </c>
      <c r="AS6549">
        <v>0</v>
      </c>
    </row>
    <row r="6550" spans="1:45">
      <c r="A6550" t="s">
        <v>853</v>
      </c>
      <c r="B6550">
        <v>2013</v>
      </c>
      <c r="C6550">
        <v>6119</v>
      </c>
      <c r="D6550">
        <v>5667</v>
      </c>
      <c r="E6550">
        <v>30473</v>
      </c>
      <c r="F6550">
        <v>54900</v>
      </c>
      <c r="G6550">
        <v>144915</v>
      </c>
      <c r="H6550">
        <v>1352261</v>
      </c>
      <c r="I6550">
        <v>46572</v>
      </c>
      <c r="J6550">
        <v>0</v>
      </c>
      <c r="K6550">
        <v>647472</v>
      </c>
      <c r="L6550">
        <v>43123</v>
      </c>
      <c r="M6550">
        <v>973</v>
      </c>
      <c r="N6550">
        <v>704789</v>
      </c>
      <c r="O6550">
        <v>28.49756713</v>
      </c>
      <c r="P6550">
        <v>89.65</v>
      </c>
      <c r="Q6550">
        <v>17977.039000000001</v>
      </c>
      <c r="R6550">
        <v>151850</v>
      </c>
      <c r="S6550">
        <v>-132765</v>
      </c>
      <c r="T6550">
        <v>61750</v>
      </c>
      <c r="U6550">
        <v>12</v>
      </c>
      <c r="X6550">
        <v>277680</v>
      </c>
      <c r="Y6550">
        <v>1.0264253379999999</v>
      </c>
      <c r="Z6550">
        <v>13.06831824</v>
      </c>
      <c r="AA6550">
        <v>2.8390289169999998</v>
      </c>
      <c r="AB6550">
        <v>-52491</v>
      </c>
      <c r="AC6550">
        <v>48756</v>
      </c>
      <c r="AD6550">
        <v>29.29738562</v>
      </c>
      <c r="AE6550">
        <v>2.2867007660000001</v>
      </c>
      <c r="AF6550">
        <v>1611641.5460000001</v>
      </c>
      <c r="AG6550" t="s">
        <v>4774</v>
      </c>
      <c r="AH6550" t="s">
        <v>5274</v>
      </c>
      <c r="AI6550" t="s">
        <v>5277</v>
      </c>
      <c r="AJ6550">
        <v>779325</v>
      </c>
      <c r="AK6550">
        <v>606154</v>
      </c>
      <c r="AL6550">
        <v>83446</v>
      </c>
      <c r="AM6550">
        <v>-375</v>
      </c>
      <c r="AN6550">
        <v>173171</v>
      </c>
      <c r="AO6550">
        <v>90100</v>
      </c>
      <c r="AP6550">
        <v>160715</v>
      </c>
      <c r="AQ6550">
        <v>585498</v>
      </c>
      <c r="AR6550">
        <v>213206</v>
      </c>
      <c r="AS6550">
        <v>369191</v>
      </c>
    </row>
    <row r="6551" spans="1:45">
      <c r="A6551" t="s">
        <v>853</v>
      </c>
      <c r="B6551">
        <v>2014</v>
      </c>
      <c r="C6551">
        <v>20822</v>
      </c>
      <c r="D6551">
        <v>619</v>
      </c>
      <c r="E6551">
        <v>30161</v>
      </c>
      <c r="F6551">
        <v>46357</v>
      </c>
      <c r="G6551">
        <v>141619</v>
      </c>
      <c r="H6551">
        <v>2360274</v>
      </c>
      <c r="I6551">
        <v>75890</v>
      </c>
      <c r="J6551">
        <v>0</v>
      </c>
      <c r="K6551">
        <v>1660273</v>
      </c>
      <c r="L6551">
        <v>45597</v>
      </c>
      <c r="M6551">
        <v>11794</v>
      </c>
      <c r="N6551">
        <v>700001</v>
      </c>
      <c r="O6551">
        <v>30.60603137</v>
      </c>
      <c r="P6551">
        <v>95.3</v>
      </c>
      <c r="Q6551">
        <v>17322.487000000001</v>
      </c>
      <c r="R6551">
        <v>158650</v>
      </c>
      <c r="S6551">
        <v>-298689</v>
      </c>
      <c r="T6551">
        <v>68257</v>
      </c>
      <c r="U6551">
        <v>12</v>
      </c>
      <c r="X6551">
        <v>440308</v>
      </c>
      <c r="Y6551">
        <v>0.87485027100000001</v>
      </c>
      <c r="Z6551">
        <v>13.469986540000001</v>
      </c>
      <c r="AA6551">
        <v>2.9940461100000002</v>
      </c>
      <c r="AB6551">
        <v>-92292</v>
      </c>
      <c r="AC6551">
        <v>53505</v>
      </c>
      <c r="AD6551">
        <v>36.098484849999998</v>
      </c>
      <c r="AE6551">
        <v>2.3583295039999999</v>
      </c>
      <c r="AF6551">
        <v>1650833.0109999999</v>
      </c>
      <c r="AG6551" t="s">
        <v>4774</v>
      </c>
      <c r="AH6551" t="s">
        <v>5274</v>
      </c>
      <c r="AI6551" t="s">
        <v>5277</v>
      </c>
      <c r="AJ6551">
        <v>812934</v>
      </c>
      <c r="AK6551">
        <v>634032</v>
      </c>
      <c r="AL6551">
        <v>85114</v>
      </c>
      <c r="AM6551">
        <v>3395</v>
      </c>
      <c r="AN6551">
        <v>178902</v>
      </c>
      <c r="AO6551">
        <v>90393</v>
      </c>
      <c r="AP6551">
        <v>241727</v>
      </c>
      <c r="AQ6551">
        <v>595315</v>
      </c>
      <c r="AR6551">
        <v>334019</v>
      </c>
      <c r="AS6551">
        <v>759105</v>
      </c>
    </row>
    <row r="6552" spans="1:45">
      <c r="A6552" t="s">
        <v>853</v>
      </c>
      <c r="B6552">
        <v>2015</v>
      </c>
      <c r="C6552">
        <v>28553</v>
      </c>
      <c r="D6552">
        <v>5850</v>
      </c>
      <c r="E6552">
        <v>46892</v>
      </c>
      <c r="F6552">
        <v>65197</v>
      </c>
      <c r="G6552">
        <v>264526</v>
      </c>
      <c r="H6552">
        <v>2277444</v>
      </c>
      <c r="I6552">
        <v>67715</v>
      </c>
      <c r="J6552">
        <v>0</v>
      </c>
      <c r="K6552">
        <v>1660247</v>
      </c>
      <c r="L6552">
        <v>39120</v>
      </c>
      <c r="M6552">
        <v>16250</v>
      </c>
      <c r="N6552">
        <v>617197</v>
      </c>
      <c r="O6552">
        <v>45.797248869999997</v>
      </c>
      <c r="P6552">
        <v>141.49</v>
      </c>
      <c r="Q6552">
        <v>17572.576000000001</v>
      </c>
      <c r="R6552">
        <v>242996</v>
      </c>
      <c r="S6552">
        <v>199041</v>
      </c>
      <c r="T6552">
        <v>119384</v>
      </c>
      <c r="U6552">
        <v>12</v>
      </c>
      <c r="X6552">
        <v>65485</v>
      </c>
      <c r="Y6552">
        <v>1.2381267010000001</v>
      </c>
      <c r="Z6552">
        <v>11.70757966</v>
      </c>
      <c r="AA6552">
        <v>4.6146269899999997</v>
      </c>
      <c r="AB6552">
        <v>-417273</v>
      </c>
      <c r="AC6552">
        <v>45547</v>
      </c>
      <c r="AD6552">
        <v>38.137466310000001</v>
      </c>
      <c r="AE6552">
        <v>4.0284443669999996</v>
      </c>
      <c r="AF6552">
        <v>2486343.7779999999</v>
      </c>
      <c r="AG6552" t="s">
        <v>4774</v>
      </c>
      <c r="AH6552" t="s">
        <v>5274</v>
      </c>
      <c r="AI6552" t="s">
        <v>5277</v>
      </c>
      <c r="AJ6552">
        <v>1212301</v>
      </c>
      <c r="AK6552">
        <v>922901</v>
      </c>
      <c r="AL6552">
        <v>130186</v>
      </c>
      <c r="AM6552">
        <v>35602</v>
      </c>
      <c r="AN6552">
        <v>289400</v>
      </c>
      <c r="AO6552">
        <v>123612</v>
      </c>
      <c r="AP6552">
        <v>222829</v>
      </c>
      <c r="AQ6552">
        <v>573172</v>
      </c>
      <c r="AR6552">
        <v>640102</v>
      </c>
      <c r="AS6552">
        <v>765532</v>
      </c>
    </row>
    <row r="6553" spans="1:45">
      <c r="A6553" t="s">
        <v>853</v>
      </c>
      <c r="B6553">
        <v>2016</v>
      </c>
      <c r="C6553">
        <v>43700</v>
      </c>
      <c r="D6553">
        <v>200</v>
      </c>
      <c r="E6553">
        <v>60000</v>
      </c>
      <c r="F6553">
        <v>108100</v>
      </c>
      <c r="G6553">
        <v>226800</v>
      </c>
      <c r="H6553">
        <v>2254400</v>
      </c>
      <c r="I6553">
        <v>81400</v>
      </c>
      <c r="J6553">
        <v>0</v>
      </c>
      <c r="K6553">
        <v>1569400</v>
      </c>
      <c r="L6553">
        <v>53200</v>
      </c>
      <c r="M6553">
        <v>14200</v>
      </c>
      <c r="N6553">
        <v>685000</v>
      </c>
      <c r="O6553">
        <v>49.113516220000001</v>
      </c>
      <c r="P6553">
        <v>150.44999999999999</v>
      </c>
      <c r="Q6553">
        <v>16607.697</v>
      </c>
      <c r="R6553">
        <v>302800</v>
      </c>
      <c r="S6553">
        <v>189000</v>
      </c>
      <c r="T6553">
        <v>108600</v>
      </c>
      <c r="U6553">
        <v>12</v>
      </c>
      <c r="X6553">
        <v>37800</v>
      </c>
      <c r="Y6553">
        <v>2.1506917489999999</v>
      </c>
      <c r="Z6553">
        <v>13.74864518</v>
      </c>
      <c r="AA6553">
        <v>6.0243243450000001</v>
      </c>
      <c r="AB6553">
        <v>-222100</v>
      </c>
      <c r="AC6553">
        <v>31600</v>
      </c>
      <c r="AD6553">
        <v>23.43457944</v>
      </c>
      <c r="AE6553">
        <v>3.647632137</v>
      </c>
      <c r="AF6553">
        <v>2498628.014</v>
      </c>
      <c r="AG6553" t="s">
        <v>4774</v>
      </c>
      <c r="AH6553" t="s">
        <v>5274</v>
      </c>
      <c r="AI6553" t="s">
        <v>5277</v>
      </c>
      <c r="AJ6553">
        <v>1308600</v>
      </c>
      <c r="AK6553">
        <v>993000</v>
      </c>
      <c r="AL6553">
        <v>139200</v>
      </c>
      <c r="AM6553">
        <v>-17800</v>
      </c>
      <c r="AN6553">
        <v>315600</v>
      </c>
      <c r="AO6553">
        <v>194200</v>
      </c>
      <c r="AP6553">
        <v>246000</v>
      </c>
      <c r="AQ6553">
        <v>574400</v>
      </c>
      <c r="AR6553">
        <v>468100</v>
      </c>
      <c r="AS6553">
        <v>907500</v>
      </c>
    </row>
    <row r="6554" spans="1:45">
      <c r="A6554" t="s">
        <v>853</v>
      </c>
      <c r="B6554">
        <v>2017</v>
      </c>
      <c r="C6554">
        <v>49300</v>
      </c>
      <c r="D6554">
        <v>-19400</v>
      </c>
      <c r="E6554">
        <v>-19900</v>
      </c>
      <c r="F6554">
        <v>140500</v>
      </c>
      <c r="G6554">
        <v>218200</v>
      </c>
      <c r="H6554">
        <v>2359400</v>
      </c>
      <c r="I6554">
        <v>49600</v>
      </c>
      <c r="J6554">
        <v>0</v>
      </c>
      <c r="K6554">
        <v>1719100</v>
      </c>
      <c r="L6554">
        <v>54100</v>
      </c>
      <c r="M6554">
        <v>4000</v>
      </c>
      <c r="N6554">
        <v>640300</v>
      </c>
      <c r="O6554">
        <v>76.487835099999998</v>
      </c>
      <c r="P6554">
        <v>232.7</v>
      </c>
      <c r="Q6554">
        <v>15425.618</v>
      </c>
      <c r="R6554">
        <v>242800</v>
      </c>
      <c r="S6554">
        <v>53100</v>
      </c>
      <c r="T6554">
        <v>97100</v>
      </c>
      <c r="U6554">
        <v>12</v>
      </c>
      <c r="X6554">
        <v>165100</v>
      </c>
      <c r="Y6554">
        <v>2.9256101910000001</v>
      </c>
      <c r="Z6554">
        <v>13.8362906</v>
      </c>
      <c r="AA6554">
        <v>5.0557875760000002</v>
      </c>
      <c r="AB6554">
        <v>-197100</v>
      </c>
      <c r="AC6554">
        <v>116900</v>
      </c>
      <c r="AD6554">
        <v>26.5336374</v>
      </c>
      <c r="AE6554">
        <v>5.6060304680000002</v>
      </c>
      <c r="AF6554">
        <v>3589541.3089999999</v>
      </c>
      <c r="AG6554" t="s">
        <v>4774</v>
      </c>
      <c r="AH6554" t="s">
        <v>5274</v>
      </c>
      <c r="AI6554" t="s">
        <v>5277</v>
      </c>
      <c r="AJ6554">
        <v>882600</v>
      </c>
      <c r="AK6554">
        <v>629800</v>
      </c>
      <c r="AL6554">
        <v>83100</v>
      </c>
      <c r="AM6554">
        <v>24000</v>
      </c>
      <c r="AN6554">
        <v>252800</v>
      </c>
      <c r="AO6554">
        <v>145700</v>
      </c>
      <c r="AP6554">
        <v>256100</v>
      </c>
      <c r="AQ6554">
        <v>608000</v>
      </c>
      <c r="AR6554">
        <v>453200</v>
      </c>
      <c r="AS6554">
        <v>1125200</v>
      </c>
    </row>
    <row r="6555" spans="1:45">
      <c r="A6555" t="s">
        <v>853</v>
      </c>
      <c r="B6555">
        <v>2018</v>
      </c>
      <c r="C6555">
        <v>40100</v>
      </c>
      <c r="D6555">
        <v>55600</v>
      </c>
      <c r="E6555">
        <v>51300</v>
      </c>
      <c r="F6555">
        <v>352800</v>
      </c>
      <c r="G6555">
        <v>197800</v>
      </c>
      <c r="H6555">
        <v>1725200</v>
      </c>
      <c r="I6555">
        <v>28800</v>
      </c>
      <c r="J6555">
        <v>0</v>
      </c>
      <c r="K6555">
        <v>1251900</v>
      </c>
      <c r="L6555">
        <v>47000</v>
      </c>
      <c r="M6555">
        <v>4000</v>
      </c>
      <c r="N6555">
        <v>473300</v>
      </c>
      <c r="O6555">
        <v>80.669904239999994</v>
      </c>
      <c r="P6555">
        <v>243.94</v>
      </c>
      <c r="Q6555">
        <v>13571.77</v>
      </c>
      <c r="R6555">
        <v>252400</v>
      </c>
      <c r="S6555">
        <v>1032200</v>
      </c>
      <c r="T6555">
        <v>63600</v>
      </c>
      <c r="U6555">
        <v>12</v>
      </c>
      <c r="X6555">
        <v>-834400</v>
      </c>
      <c r="Y6555">
        <v>8.5122086679999995</v>
      </c>
      <c r="Z6555">
        <v>11.62461983</v>
      </c>
      <c r="AA6555">
        <v>6.0898000789999998</v>
      </c>
      <c r="AB6555">
        <v>-15100</v>
      </c>
      <c r="AC6555">
        <v>149400</v>
      </c>
      <c r="AD6555">
        <v>9.5888364779999993</v>
      </c>
      <c r="AE6555">
        <v>6.9949240939999999</v>
      </c>
      <c r="AF6555">
        <v>3310697.574</v>
      </c>
      <c r="AG6555" t="s">
        <v>4774</v>
      </c>
      <c r="AH6555" t="s">
        <v>5274</v>
      </c>
      <c r="AI6555" t="s">
        <v>5277</v>
      </c>
      <c r="AJ6555">
        <v>1009000</v>
      </c>
      <c r="AK6555">
        <v>719400</v>
      </c>
      <c r="AL6555">
        <v>90500</v>
      </c>
      <c r="AM6555">
        <v>10300</v>
      </c>
      <c r="AN6555">
        <v>289600</v>
      </c>
      <c r="AO6555">
        <v>188800</v>
      </c>
      <c r="AP6555">
        <v>241500</v>
      </c>
      <c r="AQ6555">
        <v>757500</v>
      </c>
      <c r="AR6555">
        <v>256600</v>
      </c>
      <c r="AS6555">
        <v>880300</v>
      </c>
    </row>
    <row r="6556" spans="1:45">
      <c r="A6556" t="s">
        <v>853</v>
      </c>
      <c r="B6556">
        <v>2019</v>
      </c>
      <c r="C6556">
        <v>70900</v>
      </c>
      <c r="D6556">
        <v>1000</v>
      </c>
      <c r="E6556">
        <v>56800</v>
      </c>
      <c r="F6556">
        <v>137500</v>
      </c>
      <c r="G6556">
        <v>289600</v>
      </c>
      <c r="H6556">
        <v>2551000</v>
      </c>
      <c r="I6556">
        <v>37300</v>
      </c>
      <c r="J6556">
        <v>0</v>
      </c>
      <c r="K6556">
        <v>2040000</v>
      </c>
      <c r="L6556">
        <v>57800</v>
      </c>
      <c r="M6556">
        <v>4000</v>
      </c>
      <c r="N6556">
        <v>511000</v>
      </c>
      <c r="O6556">
        <v>136.72610839999999</v>
      </c>
      <c r="P6556">
        <v>137.19999999999999</v>
      </c>
      <c r="Q6556">
        <v>39831.864000000001</v>
      </c>
      <c r="R6556">
        <v>312100</v>
      </c>
      <c r="S6556">
        <v>-490400</v>
      </c>
      <c r="T6556">
        <v>96400</v>
      </c>
      <c r="U6556">
        <v>12</v>
      </c>
      <c r="X6556">
        <v>780000</v>
      </c>
      <c r="Y6556">
        <v>3.4244274749999999</v>
      </c>
      <c r="Z6556">
        <v>12.76114018</v>
      </c>
      <c r="AA6556">
        <v>7.7728277449999998</v>
      </c>
      <c r="AB6556">
        <v>-80000</v>
      </c>
      <c r="AC6556">
        <v>163300</v>
      </c>
      <c r="AD6556">
        <v>40.591715979999996</v>
      </c>
      <c r="AE6556">
        <v>10.7513904</v>
      </c>
      <c r="AF6556">
        <v>5464931.7410000004</v>
      </c>
      <c r="AG6556" t="s">
        <v>4774</v>
      </c>
      <c r="AH6556" t="s">
        <v>5274</v>
      </c>
      <c r="AI6556" t="s">
        <v>5277</v>
      </c>
      <c r="AJ6556">
        <v>1329700</v>
      </c>
      <c r="AK6556">
        <v>897700</v>
      </c>
      <c r="AL6556">
        <v>122000</v>
      </c>
      <c r="AM6556">
        <v>94300</v>
      </c>
      <c r="AN6556">
        <v>432000</v>
      </c>
      <c r="AO6556">
        <v>215700</v>
      </c>
      <c r="AP6556">
        <v>221200</v>
      </c>
      <c r="AQ6556">
        <v>937300</v>
      </c>
      <c r="AR6556">
        <v>301200</v>
      </c>
      <c r="AS6556">
        <v>1469900</v>
      </c>
    </row>
    <row r="6557" spans="1:45">
      <c r="A6557" t="s">
        <v>853</v>
      </c>
      <c r="B6557">
        <v>2020</v>
      </c>
      <c r="C6557">
        <v>80000</v>
      </c>
      <c r="D6557">
        <v>100</v>
      </c>
      <c r="E6557">
        <v>-5300</v>
      </c>
      <c r="F6557">
        <v>-81900</v>
      </c>
      <c r="G6557">
        <v>141900</v>
      </c>
      <c r="H6557">
        <v>2686400</v>
      </c>
      <c r="I6557">
        <v>36500</v>
      </c>
      <c r="J6557">
        <v>0</v>
      </c>
      <c r="K6557">
        <v>2319300</v>
      </c>
      <c r="L6557">
        <v>70700</v>
      </c>
      <c r="M6557">
        <v>4000</v>
      </c>
      <c r="N6557">
        <v>367100</v>
      </c>
      <c r="O6557">
        <v>194.79</v>
      </c>
      <c r="P6557">
        <v>194.79</v>
      </c>
      <c r="Q6557">
        <v>39455.224999999999</v>
      </c>
      <c r="R6557">
        <v>153100</v>
      </c>
      <c r="S6557">
        <v>-92300</v>
      </c>
      <c r="T6557">
        <v>92900</v>
      </c>
      <c r="U6557">
        <v>12</v>
      </c>
      <c r="X6557">
        <v>234200</v>
      </c>
      <c r="Y6557">
        <v>-2.072591756</v>
      </c>
      <c r="Z6557">
        <v>9.304217629</v>
      </c>
      <c r="AA6557">
        <v>3.8744053470000002</v>
      </c>
      <c r="AB6557">
        <v>-189100</v>
      </c>
      <c r="AC6557">
        <v>234200</v>
      </c>
      <c r="AD6557">
        <v>-93.64903846</v>
      </c>
      <c r="AE6557">
        <v>20.935666789999999</v>
      </c>
      <c r="AF6557">
        <v>7685483.2779999999</v>
      </c>
      <c r="AG6557" t="s">
        <v>4774</v>
      </c>
      <c r="AH6557" t="s">
        <v>5274</v>
      </c>
      <c r="AI6557" t="s">
        <v>5277</v>
      </c>
      <c r="AJ6557">
        <v>1054000</v>
      </c>
      <c r="AK6557">
        <v>860500</v>
      </c>
      <c r="AL6557">
        <v>114800</v>
      </c>
      <c r="AM6557">
        <v>18500</v>
      </c>
      <c r="AN6557">
        <v>193500</v>
      </c>
      <c r="AO6557">
        <v>60200</v>
      </c>
      <c r="AP6557">
        <v>235100</v>
      </c>
      <c r="AQ6557">
        <v>1082100</v>
      </c>
      <c r="AR6557">
        <v>424200</v>
      </c>
      <c r="AS6557">
        <v>1618300</v>
      </c>
    </row>
    <row r="6558" spans="1:45">
      <c r="A6558" t="s">
        <v>854</v>
      </c>
      <c r="B6558">
        <v>2011</v>
      </c>
      <c r="C6558">
        <v>13888</v>
      </c>
      <c r="D6558">
        <v>717</v>
      </c>
      <c r="E6558">
        <v>54577</v>
      </c>
      <c r="F6558">
        <v>85979</v>
      </c>
      <c r="G6558">
        <v>174343</v>
      </c>
      <c r="H6558">
        <v>795905</v>
      </c>
      <c r="I6558">
        <v>77924</v>
      </c>
      <c r="J6558">
        <v>8668</v>
      </c>
      <c r="K6558">
        <v>382221</v>
      </c>
      <c r="L6558">
        <v>48225</v>
      </c>
      <c r="M6558">
        <v>0</v>
      </c>
      <c r="N6558">
        <v>413684</v>
      </c>
      <c r="O6558">
        <v>48.184901410000002</v>
      </c>
      <c r="P6558">
        <v>51.21</v>
      </c>
      <c r="Q6558">
        <v>19881.496999999999</v>
      </c>
      <c r="R6558">
        <v>191939</v>
      </c>
      <c r="S6558">
        <v>141087</v>
      </c>
      <c r="T6558">
        <v>38212</v>
      </c>
      <c r="U6558">
        <v>12</v>
      </c>
      <c r="X6558">
        <v>33256</v>
      </c>
      <c r="Y6558">
        <v>4.1657987360000002</v>
      </c>
      <c r="Z6558">
        <v>20.807487479999999</v>
      </c>
      <c r="AA6558">
        <v>9.2997039229999992</v>
      </c>
      <c r="AB6558">
        <v>5353</v>
      </c>
      <c r="AC6558">
        <v>29592</v>
      </c>
      <c r="AD6558">
        <v>12.490243899999999</v>
      </c>
      <c r="AE6558">
        <v>2.4611332840000002</v>
      </c>
      <c r="AF6558">
        <v>1018131.461</v>
      </c>
      <c r="AG6558" t="s">
        <v>4774</v>
      </c>
      <c r="AH6558" t="s">
        <v>5259</v>
      </c>
      <c r="AI6558" t="s">
        <v>5277</v>
      </c>
      <c r="AJ6558">
        <v>1355970</v>
      </c>
      <c r="AK6558">
        <v>970484</v>
      </c>
      <c r="AL6558">
        <v>231759</v>
      </c>
      <c r="AM6558">
        <v>0</v>
      </c>
      <c r="AN6558">
        <v>385486</v>
      </c>
      <c r="AO6558">
        <v>153727</v>
      </c>
      <c r="AP6558">
        <v>150753</v>
      </c>
      <c r="AQ6558">
        <v>82951</v>
      </c>
      <c r="AR6558">
        <v>145400</v>
      </c>
      <c r="AS6558">
        <v>166784</v>
      </c>
    </row>
    <row r="6559" spans="1:45">
      <c r="A6559" t="s">
        <v>854</v>
      </c>
      <c r="B6559">
        <v>2012</v>
      </c>
      <c r="C6559">
        <v>14723</v>
      </c>
      <c r="D6559">
        <v>4123</v>
      </c>
      <c r="E6559">
        <v>56515</v>
      </c>
      <c r="F6559">
        <v>89304</v>
      </c>
      <c r="G6559">
        <v>131768</v>
      </c>
      <c r="H6559">
        <v>859626</v>
      </c>
      <c r="I6559">
        <v>93333</v>
      </c>
      <c r="J6559">
        <v>7058</v>
      </c>
      <c r="K6559">
        <v>406335</v>
      </c>
      <c r="L6559">
        <v>48472</v>
      </c>
      <c r="M6559">
        <v>0</v>
      </c>
      <c r="N6559">
        <v>453291</v>
      </c>
      <c r="O6559">
        <v>65.263798530000003</v>
      </c>
      <c r="P6559">
        <v>68.59</v>
      </c>
      <c r="Q6559">
        <v>19288.867999999999</v>
      </c>
      <c r="R6559">
        <v>196311</v>
      </c>
      <c r="S6559">
        <v>90616</v>
      </c>
      <c r="T6559">
        <v>39892</v>
      </c>
      <c r="U6559">
        <v>12</v>
      </c>
      <c r="X6559">
        <v>41152</v>
      </c>
      <c r="Y6559">
        <v>4.6319967999999996</v>
      </c>
      <c r="Z6559">
        <v>23.500134899999999</v>
      </c>
      <c r="AA6559">
        <v>10.182208230000001</v>
      </c>
      <c r="AB6559">
        <v>40849</v>
      </c>
      <c r="AC6559">
        <v>35252</v>
      </c>
      <c r="AD6559">
        <v>14.846320349999999</v>
      </c>
      <c r="AE6559">
        <v>2.9187066499999998</v>
      </c>
      <c r="AF6559">
        <v>1323023.456</v>
      </c>
      <c r="AG6559" t="s">
        <v>4774</v>
      </c>
      <c r="AH6559" t="s">
        <v>5259</v>
      </c>
      <c r="AI6559" t="s">
        <v>5277</v>
      </c>
      <c r="AJ6559">
        <v>1430043</v>
      </c>
      <c r="AK6559">
        <v>1033321</v>
      </c>
      <c r="AL6559">
        <v>239177</v>
      </c>
      <c r="AM6559">
        <v>1126</v>
      </c>
      <c r="AN6559">
        <v>396722</v>
      </c>
      <c r="AO6559">
        <v>156419</v>
      </c>
      <c r="AP6559">
        <v>197671</v>
      </c>
      <c r="AQ6559">
        <v>91934</v>
      </c>
      <c r="AR6559">
        <v>156822</v>
      </c>
      <c r="AS6559">
        <v>174890</v>
      </c>
    </row>
    <row r="6560" spans="1:45">
      <c r="A6560" t="s">
        <v>854</v>
      </c>
      <c r="B6560">
        <v>2013</v>
      </c>
      <c r="C6560">
        <v>15035</v>
      </c>
      <c r="D6560">
        <v>5470</v>
      </c>
      <c r="E6560">
        <v>46602</v>
      </c>
      <c r="F6560">
        <v>77227</v>
      </c>
      <c r="G6560">
        <v>150847</v>
      </c>
      <c r="H6560">
        <v>893701</v>
      </c>
      <c r="I6560">
        <v>91770</v>
      </c>
      <c r="J6560">
        <v>6703</v>
      </c>
      <c r="K6560">
        <v>444811</v>
      </c>
      <c r="L6560">
        <v>41758</v>
      </c>
      <c r="M6560">
        <v>183564</v>
      </c>
      <c r="N6560">
        <v>448890</v>
      </c>
      <c r="O6560">
        <v>73.667994980000003</v>
      </c>
      <c r="P6560">
        <v>76.62</v>
      </c>
      <c r="Q6560">
        <v>17634.175999999999</v>
      </c>
      <c r="R6560">
        <v>176207</v>
      </c>
      <c r="S6560">
        <v>119266</v>
      </c>
      <c r="T6560">
        <v>42813</v>
      </c>
      <c r="U6560">
        <v>12</v>
      </c>
      <c r="X6560">
        <v>31581</v>
      </c>
      <c r="Y6560">
        <v>4.1548282929999996</v>
      </c>
      <c r="Z6560">
        <v>25.455683329999999</v>
      </c>
      <c r="AA6560">
        <v>9.4799724049999998</v>
      </c>
      <c r="AB6560">
        <v>-139330</v>
      </c>
      <c r="AC6560">
        <v>29324</v>
      </c>
      <c r="AD6560">
        <v>18.41826923</v>
      </c>
      <c r="AE6560">
        <v>3.009936878</v>
      </c>
      <c r="AF6560">
        <v>1351130.5649999999</v>
      </c>
      <c r="AG6560" t="s">
        <v>4774</v>
      </c>
      <c r="AH6560" t="s">
        <v>5259</v>
      </c>
      <c r="AI6560" t="s">
        <v>5277</v>
      </c>
      <c r="AJ6560">
        <v>1413329</v>
      </c>
      <c r="AK6560">
        <v>1008808</v>
      </c>
      <c r="AL6560">
        <v>244906</v>
      </c>
      <c r="AM6560">
        <v>26221</v>
      </c>
      <c r="AN6560">
        <v>404521</v>
      </c>
      <c r="AO6560">
        <v>133394</v>
      </c>
      <c r="AP6560">
        <v>224656</v>
      </c>
      <c r="AQ6560">
        <v>92955</v>
      </c>
      <c r="AR6560">
        <v>363986</v>
      </c>
      <c r="AS6560">
        <v>0</v>
      </c>
    </row>
    <row r="6561" spans="1:45">
      <c r="A6561" t="s">
        <v>854</v>
      </c>
      <c r="B6561">
        <v>2014</v>
      </c>
      <c r="C6561">
        <v>8186</v>
      </c>
      <c r="D6561">
        <v>2521</v>
      </c>
      <c r="E6561">
        <v>63437</v>
      </c>
      <c r="F6561">
        <v>99317</v>
      </c>
      <c r="G6561">
        <v>110279</v>
      </c>
      <c r="H6561">
        <v>859932</v>
      </c>
      <c r="I6561">
        <v>124607</v>
      </c>
      <c r="J6561">
        <v>6168</v>
      </c>
      <c r="K6561">
        <v>408576</v>
      </c>
      <c r="L6561">
        <v>46849</v>
      </c>
      <c r="M6561">
        <v>6250</v>
      </c>
      <c r="N6561">
        <v>451356</v>
      </c>
      <c r="O6561">
        <v>102.4950668</v>
      </c>
      <c r="P6561">
        <v>105.67</v>
      </c>
      <c r="Q6561">
        <v>17010.464</v>
      </c>
      <c r="R6561">
        <v>205709</v>
      </c>
      <c r="S6561">
        <v>66458</v>
      </c>
      <c r="T6561">
        <v>37290</v>
      </c>
      <c r="U6561">
        <v>12</v>
      </c>
      <c r="X6561">
        <v>43821</v>
      </c>
      <c r="Y6561">
        <v>5.7157898549999997</v>
      </c>
      <c r="Z6561">
        <v>26.534020470000002</v>
      </c>
      <c r="AA6561">
        <v>11.838752830000001</v>
      </c>
      <c r="AB6561">
        <v>-990</v>
      </c>
      <c r="AC6561">
        <v>43571</v>
      </c>
      <c r="AD6561">
        <v>18.971274690000001</v>
      </c>
      <c r="AE6561">
        <v>3.9824345550000002</v>
      </c>
      <c r="AF6561">
        <v>1797495.7309999999</v>
      </c>
      <c r="AG6561" t="s">
        <v>4774</v>
      </c>
      <c r="AH6561" t="s">
        <v>5259</v>
      </c>
      <c r="AI6561" t="s">
        <v>5277</v>
      </c>
      <c r="AJ6561">
        <v>1456282</v>
      </c>
      <c r="AK6561">
        <v>1034673</v>
      </c>
      <c r="AL6561">
        <v>253190</v>
      </c>
      <c r="AM6561">
        <v>0</v>
      </c>
      <c r="AN6561">
        <v>421609</v>
      </c>
      <c r="AO6561">
        <v>168419</v>
      </c>
      <c r="AP6561">
        <v>174564</v>
      </c>
      <c r="AQ6561">
        <v>105336</v>
      </c>
      <c r="AR6561">
        <v>175554</v>
      </c>
      <c r="AS6561">
        <v>141250</v>
      </c>
    </row>
    <row r="6562" spans="1:45">
      <c r="A6562" t="s">
        <v>854</v>
      </c>
      <c r="B6562">
        <v>2015</v>
      </c>
      <c r="C6562">
        <v>3645</v>
      </c>
      <c r="D6562">
        <v>-687</v>
      </c>
      <c r="E6562">
        <v>69852</v>
      </c>
      <c r="F6562">
        <v>110274</v>
      </c>
      <c r="G6562">
        <v>171500</v>
      </c>
      <c r="H6562">
        <v>852325</v>
      </c>
      <c r="I6562">
        <v>106262</v>
      </c>
      <c r="J6562">
        <v>6314</v>
      </c>
      <c r="K6562">
        <v>339072</v>
      </c>
      <c r="L6562">
        <v>43695</v>
      </c>
      <c r="M6562">
        <v>7500</v>
      </c>
      <c r="N6562">
        <v>513253</v>
      </c>
      <c r="O6562">
        <v>146.30652649999999</v>
      </c>
      <c r="P6562">
        <v>149.80000000000001</v>
      </c>
      <c r="Q6562">
        <v>16879.147000000001</v>
      </c>
      <c r="R6562">
        <v>220587</v>
      </c>
      <c r="S6562">
        <v>120751</v>
      </c>
      <c r="T6562">
        <v>36129</v>
      </c>
      <c r="U6562">
        <v>12</v>
      </c>
      <c r="X6562">
        <v>50749</v>
      </c>
      <c r="Y6562">
        <v>6.4984431889999996</v>
      </c>
      <c r="Z6562">
        <v>30.407520000000002</v>
      </c>
      <c r="AA6562">
        <v>12.99918465</v>
      </c>
      <c r="AB6562">
        <v>-20528</v>
      </c>
      <c r="AC6562">
        <v>44135</v>
      </c>
      <c r="AD6562">
        <v>23.665086890000001</v>
      </c>
      <c r="AE6562">
        <v>4.9264129399999996</v>
      </c>
      <c r="AF6562">
        <v>2528496.2209999999</v>
      </c>
      <c r="AG6562" t="s">
        <v>4774</v>
      </c>
      <c r="AH6562" t="s">
        <v>5259</v>
      </c>
      <c r="AI6562" t="s">
        <v>5277</v>
      </c>
      <c r="AJ6562">
        <v>1543388</v>
      </c>
      <c r="AK6562">
        <v>1087610</v>
      </c>
      <c r="AL6562">
        <v>271320</v>
      </c>
      <c r="AM6562">
        <v>0</v>
      </c>
      <c r="AN6562">
        <v>455778</v>
      </c>
      <c r="AO6562">
        <v>184458</v>
      </c>
      <c r="AP6562">
        <v>150808</v>
      </c>
      <c r="AQ6562">
        <v>117370</v>
      </c>
      <c r="AR6562">
        <v>171336</v>
      </c>
      <c r="AS6562">
        <v>83750</v>
      </c>
    </row>
    <row r="6563" spans="1:45">
      <c r="A6563" t="s">
        <v>854</v>
      </c>
      <c r="B6563">
        <v>2016</v>
      </c>
      <c r="C6563">
        <v>3715</v>
      </c>
      <c r="D6563">
        <v>2020</v>
      </c>
      <c r="E6563">
        <v>68311</v>
      </c>
      <c r="F6563">
        <v>108743</v>
      </c>
      <c r="G6563">
        <v>135393</v>
      </c>
      <c r="H6563">
        <v>880059</v>
      </c>
      <c r="I6563">
        <v>132021</v>
      </c>
      <c r="J6563">
        <v>5755</v>
      </c>
      <c r="K6563">
        <v>355960</v>
      </c>
      <c r="L6563">
        <v>39586</v>
      </c>
      <c r="M6563">
        <v>8750</v>
      </c>
      <c r="N6563">
        <v>524099</v>
      </c>
      <c r="O6563">
        <v>157.8468747</v>
      </c>
      <c r="P6563">
        <v>160.41</v>
      </c>
      <c r="Q6563">
        <v>16223.927</v>
      </c>
      <c r="R6563">
        <v>215761</v>
      </c>
      <c r="S6563">
        <v>95621</v>
      </c>
      <c r="T6563">
        <v>37012</v>
      </c>
      <c r="U6563">
        <v>12</v>
      </c>
      <c r="X6563">
        <v>39772</v>
      </c>
      <c r="Y6563">
        <v>6.6014126879999999</v>
      </c>
      <c r="Z6563">
        <v>32.304077800000002</v>
      </c>
      <c r="AA6563">
        <v>13.098106570000001</v>
      </c>
      <c r="AB6563">
        <v>-1932</v>
      </c>
      <c r="AC6563">
        <v>39772</v>
      </c>
      <c r="AD6563">
        <v>24.75462963</v>
      </c>
      <c r="AE6563">
        <v>4.9656269709999998</v>
      </c>
      <c r="AF6563">
        <v>2602480.13</v>
      </c>
      <c r="AG6563" t="s">
        <v>4774</v>
      </c>
      <c r="AH6563" t="s">
        <v>5259</v>
      </c>
      <c r="AI6563" t="s">
        <v>5277</v>
      </c>
      <c r="AJ6563">
        <v>1576881</v>
      </c>
      <c r="AK6563">
        <v>1115431</v>
      </c>
      <c r="AL6563">
        <v>278210</v>
      </c>
      <c r="AM6563">
        <v>4491</v>
      </c>
      <c r="AN6563">
        <v>461450</v>
      </c>
      <c r="AO6563">
        <v>178749</v>
      </c>
      <c r="AP6563">
        <v>169900</v>
      </c>
      <c r="AQ6563">
        <v>121302</v>
      </c>
      <c r="AR6563">
        <v>171832</v>
      </c>
      <c r="AS6563">
        <v>100000</v>
      </c>
    </row>
    <row r="6564" spans="1:45">
      <c r="A6564" t="s">
        <v>854</v>
      </c>
      <c r="B6564">
        <v>2017</v>
      </c>
      <c r="C6564">
        <v>4272</v>
      </c>
      <c r="D6564">
        <v>8154</v>
      </c>
      <c r="E6564">
        <v>18740</v>
      </c>
      <c r="F6564">
        <v>98177</v>
      </c>
      <c r="G6564">
        <v>162495</v>
      </c>
      <c r="H6564">
        <v>920026</v>
      </c>
      <c r="I6564">
        <v>113651</v>
      </c>
      <c r="J6564">
        <v>5334</v>
      </c>
      <c r="K6564">
        <v>379672</v>
      </c>
      <c r="L6564">
        <v>48372</v>
      </c>
      <c r="M6564">
        <v>10000</v>
      </c>
      <c r="N6564">
        <v>540354</v>
      </c>
      <c r="O6564">
        <v>240.43385960000001</v>
      </c>
      <c r="P6564">
        <v>243.02</v>
      </c>
      <c r="Q6564">
        <v>15966.003000000001</v>
      </c>
      <c r="R6564">
        <v>150407</v>
      </c>
      <c r="S6564">
        <v>93470</v>
      </c>
      <c r="T6564">
        <v>37372</v>
      </c>
      <c r="U6564">
        <v>12</v>
      </c>
      <c r="X6564">
        <v>69025</v>
      </c>
      <c r="Y6564">
        <v>6.1073817950000002</v>
      </c>
      <c r="Z6564">
        <v>33.844037229999998</v>
      </c>
      <c r="AA6564">
        <v>9.3564987080000002</v>
      </c>
      <c r="AB6564">
        <v>-17476</v>
      </c>
      <c r="AC6564">
        <v>64300</v>
      </c>
      <c r="AD6564">
        <v>41.470989760000002</v>
      </c>
      <c r="AE6564">
        <v>7.180585411</v>
      </c>
      <c r="AF6564">
        <v>3880058.0490000001</v>
      </c>
      <c r="AG6564" t="s">
        <v>4774</v>
      </c>
      <c r="AH6564" t="s">
        <v>5259</v>
      </c>
      <c r="AI6564" t="s">
        <v>5277</v>
      </c>
      <c r="AJ6564">
        <v>1666724</v>
      </c>
      <c r="AK6564">
        <v>1150532</v>
      </c>
      <c r="AL6564">
        <v>312277</v>
      </c>
      <c r="AM6564">
        <v>90880</v>
      </c>
      <c r="AN6564">
        <v>516192</v>
      </c>
      <c r="AO6564">
        <v>113035</v>
      </c>
      <c r="AP6564">
        <v>176046</v>
      </c>
      <c r="AQ6564">
        <v>143034</v>
      </c>
      <c r="AR6564">
        <v>193522</v>
      </c>
      <c r="AS6564">
        <v>91200</v>
      </c>
    </row>
    <row r="6565" spans="1:45">
      <c r="A6565" t="s">
        <v>854</v>
      </c>
      <c r="B6565">
        <v>2018</v>
      </c>
      <c r="C6565">
        <v>4990</v>
      </c>
      <c r="D6565">
        <v>958</v>
      </c>
      <c r="E6565">
        <v>34056</v>
      </c>
      <c r="F6565">
        <v>205544</v>
      </c>
      <c r="G6565">
        <v>287138</v>
      </c>
      <c r="H6565">
        <v>975529</v>
      </c>
      <c r="I6565">
        <v>119504</v>
      </c>
      <c r="J6565">
        <v>5705</v>
      </c>
      <c r="K6565">
        <v>384195</v>
      </c>
      <c r="L6565">
        <v>50150</v>
      </c>
      <c r="M6565">
        <v>0</v>
      </c>
      <c r="N6565">
        <v>591334</v>
      </c>
      <c r="O6565">
        <v>281.34093940000002</v>
      </c>
      <c r="P6565">
        <v>283.27999999999997</v>
      </c>
      <c r="Q6565">
        <v>16012.353999999999</v>
      </c>
      <c r="R6565">
        <v>283382</v>
      </c>
      <c r="S6565">
        <v>181089</v>
      </c>
      <c r="T6565">
        <v>39750</v>
      </c>
      <c r="U6565">
        <v>12</v>
      </c>
      <c r="X6565">
        <v>106049</v>
      </c>
      <c r="Y6565">
        <v>12.826152889999999</v>
      </c>
      <c r="Z6565">
        <v>36.929860529999999</v>
      </c>
      <c r="AA6565">
        <v>17.68332259</v>
      </c>
      <c r="AB6565">
        <v>-31830</v>
      </c>
      <c r="AC6565">
        <v>52872</v>
      </c>
      <c r="AD6565">
        <v>23.162714640000001</v>
      </c>
      <c r="AE6565">
        <v>7.6707573739999999</v>
      </c>
      <c r="AF6565">
        <v>4535979.6409999998</v>
      </c>
      <c r="AG6565" t="s">
        <v>4774</v>
      </c>
      <c r="AH6565" t="s">
        <v>5259</v>
      </c>
      <c r="AI6565" t="s">
        <v>5277</v>
      </c>
      <c r="AJ6565">
        <v>1782648</v>
      </c>
      <c r="AK6565">
        <v>1228644</v>
      </c>
      <c r="AL6565">
        <v>309072</v>
      </c>
      <c r="AM6565">
        <v>1300</v>
      </c>
      <c r="AN6565">
        <v>554004</v>
      </c>
      <c r="AO6565">
        <v>243632</v>
      </c>
      <c r="AP6565">
        <v>159840</v>
      </c>
      <c r="AQ6565">
        <v>162033</v>
      </c>
      <c r="AR6565">
        <v>191670</v>
      </c>
      <c r="AS6565">
        <v>89200</v>
      </c>
    </row>
    <row r="6566" spans="1:45">
      <c r="A6566" t="s">
        <v>854</v>
      </c>
      <c r="B6566">
        <v>2019</v>
      </c>
      <c r="C6566">
        <v>4535</v>
      </c>
      <c r="D6566">
        <v>8764</v>
      </c>
      <c r="E6566">
        <v>41686</v>
      </c>
      <c r="F6566">
        <v>219923</v>
      </c>
      <c r="G6566">
        <v>301249</v>
      </c>
      <c r="H6566">
        <v>1268317</v>
      </c>
      <c r="I6566">
        <v>143827</v>
      </c>
      <c r="J6566">
        <v>7462</v>
      </c>
      <c r="K6566">
        <v>541709</v>
      </c>
      <c r="L6566">
        <v>51101</v>
      </c>
      <c r="M6566">
        <v>39280</v>
      </c>
      <c r="N6566">
        <v>726608</v>
      </c>
      <c r="O6566">
        <v>437.71415560000003</v>
      </c>
      <c r="P6566">
        <v>439.26</v>
      </c>
      <c r="Q6566">
        <v>16009.258</v>
      </c>
      <c r="R6566">
        <v>302891</v>
      </c>
      <c r="S6566">
        <v>110217</v>
      </c>
      <c r="T6566">
        <v>45511</v>
      </c>
      <c r="U6566">
        <v>12</v>
      </c>
      <c r="X6566">
        <v>191032</v>
      </c>
      <c r="Y6566">
        <v>13.775025080000001</v>
      </c>
      <c r="Z6566">
        <v>45.386738100000002</v>
      </c>
      <c r="AA6566">
        <v>18.971781589999999</v>
      </c>
      <c r="AB6566">
        <v>-71549</v>
      </c>
      <c r="AC6566">
        <v>53022</v>
      </c>
      <c r="AD6566">
        <v>33.002253940000003</v>
      </c>
      <c r="AE6566">
        <v>9.6781575059999998</v>
      </c>
      <c r="AF6566">
        <v>7032226.6689999998</v>
      </c>
      <c r="AG6566" t="s">
        <v>4774</v>
      </c>
      <c r="AH6566" t="s">
        <v>5259</v>
      </c>
      <c r="AI6566" t="s">
        <v>5277</v>
      </c>
      <c r="AJ6566">
        <v>1938555</v>
      </c>
      <c r="AK6566">
        <v>1321126</v>
      </c>
      <c r="AL6566">
        <v>350917</v>
      </c>
      <c r="AM6566">
        <v>9132</v>
      </c>
      <c r="AN6566">
        <v>617429</v>
      </c>
      <c r="AO6566">
        <v>257380</v>
      </c>
      <c r="AP6566">
        <v>190671</v>
      </c>
      <c r="AQ6566">
        <v>175763</v>
      </c>
      <c r="AR6566">
        <v>262220</v>
      </c>
      <c r="AS6566">
        <v>176656</v>
      </c>
    </row>
    <row r="6567" spans="1:45">
      <c r="A6567" t="s">
        <v>854</v>
      </c>
      <c r="B6567">
        <v>2020</v>
      </c>
      <c r="C6567">
        <v>2355</v>
      </c>
      <c r="D6567">
        <v>8665</v>
      </c>
      <c r="E6567">
        <v>76524</v>
      </c>
      <c r="F6567">
        <v>319466</v>
      </c>
      <c r="G6567">
        <v>489289</v>
      </c>
      <c r="H6567">
        <v>1434911</v>
      </c>
      <c r="I6567">
        <v>126853</v>
      </c>
      <c r="J6567">
        <v>7095</v>
      </c>
      <c r="K6567">
        <v>533711</v>
      </c>
      <c r="L6567">
        <v>54234</v>
      </c>
      <c r="M6567">
        <v>36200</v>
      </c>
      <c r="N6567">
        <v>901200</v>
      </c>
      <c r="O6567">
        <v>532.20460160000005</v>
      </c>
      <c r="P6567">
        <v>532.61</v>
      </c>
      <c r="Q6567">
        <v>15951.822</v>
      </c>
      <c r="R6567">
        <v>446569</v>
      </c>
      <c r="S6567">
        <v>426858</v>
      </c>
      <c r="T6567">
        <v>56889</v>
      </c>
      <c r="U6567">
        <v>12</v>
      </c>
      <c r="X6567">
        <v>62431</v>
      </c>
      <c r="Y6567">
        <v>20.03666209</v>
      </c>
      <c r="Z6567">
        <v>56.495113850000003</v>
      </c>
      <c r="AA6567">
        <v>28.0084646</v>
      </c>
      <c r="AB6567">
        <v>30295</v>
      </c>
      <c r="AC6567">
        <v>58831</v>
      </c>
      <c r="AD6567">
        <v>27.341375769999999</v>
      </c>
      <c r="AE6567">
        <v>9.4275409630000002</v>
      </c>
      <c r="AF6567">
        <v>8496099.9149999991</v>
      </c>
      <c r="AG6567" t="s">
        <v>4774</v>
      </c>
      <c r="AH6567" t="s">
        <v>5259</v>
      </c>
      <c r="AI6567" t="s">
        <v>5277</v>
      </c>
      <c r="AJ6567">
        <v>2079583</v>
      </c>
      <c r="AK6567">
        <v>1378197</v>
      </c>
      <c r="AL6567">
        <v>386801</v>
      </c>
      <c r="AM6567">
        <v>-75095</v>
      </c>
      <c r="AN6567">
        <v>701386</v>
      </c>
      <c r="AO6567">
        <v>389680</v>
      </c>
      <c r="AP6567">
        <v>329403</v>
      </c>
      <c r="AQ6567">
        <v>187820</v>
      </c>
      <c r="AR6567">
        <v>299108</v>
      </c>
      <c r="AS6567">
        <v>99210</v>
      </c>
    </row>
    <row r="6568" spans="1:45">
      <c r="A6568" t="s">
        <v>855</v>
      </c>
      <c r="B6568">
        <v>2011</v>
      </c>
      <c r="C6568">
        <v>14570</v>
      </c>
      <c r="D6568">
        <v>75</v>
      </c>
      <c r="E6568">
        <v>5603</v>
      </c>
      <c r="F6568">
        <v>7698</v>
      </c>
      <c r="G6568">
        <v>16720</v>
      </c>
      <c r="H6568">
        <v>107878</v>
      </c>
      <c r="I6568">
        <v>42876</v>
      </c>
      <c r="J6568">
        <v>23873</v>
      </c>
      <c r="K6568">
        <v>84308</v>
      </c>
      <c r="L6568">
        <v>30371</v>
      </c>
      <c r="M6568">
        <v>6107</v>
      </c>
      <c r="N6568">
        <v>23570</v>
      </c>
      <c r="O6568">
        <v>17.86</v>
      </c>
      <c r="P6568">
        <v>17.86</v>
      </c>
      <c r="Q6568">
        <v>20834.937999999998</v>
      </c>
      <c r="R6568">
        <v>32366</v>
      </c>
      <c r="S6568">
        <v>-3113</v>
      </c>
      <c r="T6568">
        <v>4570</v>
      </c>
      <c r="U6568">
        <v>12</v>
      </c>
      <c r="X6568">
        <v>19833</v>
      </c>
      <c r="Y6568">
        <v>0.36947554199999999</v>
      </c>
      <c r="Z6568">
        <v>1.1312728649999999</v>
      </c>
      <c r="AA6568">
        <v>1.553448347</v>
      </c>
      <c r="AB6568">
        <v>29769</v>
      </c>
      <c r="AC6568">
        <v>2076</v>
      </c>
      <c r="AD6568">
        <v>41.534883720000003</v>
      </c>
      <c r="AE6568">
        <v>15.787526209999999</v>
      </c>
      <c r="AF6568">
        <v>372111.9927</v>
      </c>
      <c r="AG6568" t="s">
        <v>4774</v>
      </c>
      <c r="AH6568" t="s">
        <v>5263</v>
      </c>
      <c r="AI6568" t="s">
        <v>5277</v>
      </c>
      <c r="AJ6568">
        <v>400632</v>
      </c>
      <c r="AK6568">
        <v>294698</v>
      </c>
      <c r="AL6568">
        <v>78138</v>
      </c>
      <c r="AM6568">
        <v>0</v>
      </c>
      <c r="AN6568">
        <v>105934</v>
      </c>
      <c r="AO6568">
        <v>27796</v>
      </c>
      <c r="AP6568">
        <v>73594</v>
      </c>
      <c r="AQ6568">
        <v>5379</v>
      </c>
      <c r="AR6568">
        <v>43825</v>
      </c>
      <c r="AS6568">
        <v>39590</v>
      </c>
    </row>
    <row r="6569" spans="1:45">
      <c r="A6569" t="s">
        <v>855</v>
      </c>
      <c r="B6569">
        <v>2012</v>
      </c>
      <c r="C6569">
        <v>3674</v>
      </c>
      <c r="D6569">
        <v>-18</v>
      </c>
      <c r="E6569">
        <v>10564</v>
      </c>
      <c r="F6569">
        <v>14511</v>
      </c>
      <c r="G6569">
        <v>8391</v>
      </c>
      <c r="H6569">
        <v>210134</v>
      </c>
      <c r="I6569">
        <v>56694</v>
      </c>
      <c r="J6569">
        <v>40402</v>
      </c>
      <c r="K6569">
        <v>170852</v>
      </c>
      <c r="L6569">
        <v>33718</v>
      </c>
      <c r="M6569">
        <v>5175</v>
      </c>
      <c r="N6569">
        <v>39282</v>
      </c>
      <c r="O6569">
        <v>15.81</v>
      </c>
      <c r="P6569">
        <v>15.81</v>
      </c>
      <c r="Q6569">
        <v>20990.503000000001</v>
      </c>
      <c r="R6569">
        <v>33145</v>
      </c>
      <c r="S6569">
        <v>-67316</v>
      </c>
      <c r="T6569">
        <v>4378</v>
      </c>
      <c r="U6569">
        <v>12</v>
      </c>
      <c r="X6569">
        <v>75707</v>
      </c>
      <c r="Y6569">
        <v>0.69312914400000003</v>
      </c>
      <c r="Z6569">
        <v>1.871417755</v>
      </c>
      <c r="AA6569">
        <v>1.583196574</v>
      </c>
      <c r="AB6569">
        <v>57802</v>
      </c>
      <c r="AC6569">
        <v>3186</v>
      </c>
      <c r="AD6569">
        <v>22.913043479999999</v>
      </c>
      <c r="AE6569">
        <v>8.4481404320000006</v>
      </c>
      <c r="AF6569">
        <v>331859.85239999997</v>
      </c>
      <c r="AG6569" t="s">
        <v>4774</v>
      </c>
      <c r="AH6569" t="s">
        <v>5263</v>
      </c>
      <c r="AI6569" t="s">
        <v>5277</v>
      </c>
      <c r="AJ6569">
        <v>480292</v>
      </c>
      <c r="AK6569">
        <v>355288</v>
      </c>
      <c r="AL6569">
        <v>96237</v>
      </c>
      <c r="AM6569">
        <v>0</v>
      </c>
      <c r="AN6569">
        <v>125004</v>
      </c>
      <c r="AO6569">
        <v>28767</v>
      </c>
      <c r="AP6569">
        <v>105505</v>
      </c>
      <c r="AQ6569">
        <v>9365</v>
      </c>
      <c r="AR6569">
        <v>47703</v>
      </c>
      <c r="AS6569">
        <v>119352</v>
      </c>
    </row>
    <row r="6570" spans="1:45">
      <c r="A6570" t="s">
        <v>855</v>
      </c>
      <c r="B6570">
        <v>2013</v>
      </c>
      <c r="C6570">
        <v>7775</v>
      </c>
      <c r="D6570">
        <v>-8</v>
      </c>
      <c r="E6570">
        <v>11808</v>
      </c>
      <c r="F6570">
        <v>16990</v>
      </c>
      <c r="G6570">
        <v>10638</v>
      </c>
      <c r="H6570">
        <v>354758</v>
      </c>
      <c r="I6570">
        <v>76413</v>
      </c>
      <c r="J6570">
        <v>64710</v>
      </c>
      <c r="K6570">
        <v>222693</v>
      </c>
      <c r="L6570">
        <v>33925</v>
      </c>
      <c r="M6570">
        <v>6867</v>
      </c>
      <c r="N6570">
        <v>132065</v>
      </c>
      <c r="O6570">
        <v>29.16</v>
      </c>
      <c r="P6570">
        <v>29.16</v>
      </c>
      <c r="Q6570">
        <v>25016.088</v>
      </c>
      <c r="R6570">
        <v>44545</v>
      </c>
      <c r="S6570">
        <v>-79061</v>
      </c>
      <c r="T6570">
        <v>7964</v>
      </c>
      <c r="U6570">
        <v>12</v>
      </c>
      <c r="X6570">
        <v>89699</v>
      </c>
      <c r="Y6570">
        <v>0.78212041399999999</v>
      </c>
      <c r="Z6570">
        <v>5.2792027279999996</v>
      </c>
      <c r="AA6570">
        <v>2.0505917500000002</v>
      </c>
      <c r="AB6570">
        <v>117504</v>
      </c>
      <c r="AC6570">
        <v>11704</v>
      </c>
      <c r="AD6570">
        <v>37.87012987</v>
      </c>
      <c r="AE6570">
        <v>5.523561323</v>
      </c>
      <c r="AF6570">
        <v>729469.12609999999</v>
      </c>
      <c r="AG6570" t="s">
        <v>4774</v>
      </c>
      <c r="AH6570" t="s">
        <v>5263</v>
      </c>
      <c r="AI6570" t="s">
        <v>5277</v>
      </c>
      <c r="AJ6570">
        <v>673545</v>
      </c>
      <c r="AK6570">
        <v>501181</v>
      </c>
      <c r="AL6570">
        <v>135783</v>
      </c>
      <c r="AM6570">
        <v>0</v>
      </c>
      <c r="AN6570">
        <v>172364</v>
      </c>
      <c r="AO6570">
        <v>36581</v>
      </c>
      <c r="AP6570">
        <v>180095</v>
      </c>
      <c r="AQ6570">
        <v>27589</v>
      </c>
      <c r="AR6570">
        <v>62591</v>
      </c>
      <c r="AS6570">
        <v>140847</v>
      </c>
    </row>
    <row r="6571" spans="1:45">
      <c r="A6571" t="s">
        <v>855</v>
      </c>
      <c r="B6571">
        <v>2014</v>
      </c>
      <c r="C6571">
        <v>8167</v>
      </c>
      <c r="D6571">
        <v>5</v>
      </c>
      <c r="E6571">
        <v>10633</v>
      </c>
      <c r="F6571">
        <v>14215</v>
      </c>
      <c r="G6571">
        <v>9797</v>
      </c>
      <c r="H6571">
        <v>376193</v>
      </c>
      <c r="I6571">
        <v>96896</v>
      </c>
      <c r="J6571">
        <v>75528</v>
      </c>
      <c r="K6571">
        <v>229399</v>
      </c>
      <c r="L6571">
        <v>43157</v>
      </c>
      <c r="M6571">
        <v>7736</v>
      </c>
      <c r="N6571">
        <v>146794</v>
      </c>
      <c r="O6571">
        <v>23.04</v>
      </c>
      <c r="P6571">
        <v>23.04</v>
      </c>
      <c r="Q6571">
        <v>25057.510999999999</v>
      </c>
      <c r="R6571">
        <v>42129</v>
      </c>
      <c r="S6571">
        <v>-13876</v>
      </c>
      <c r="T6571">
        <v>9119</v>
      </c>
      <c r="U6571">
        <v>12</v>
      </c>
      <c r="X6571">
        <v>23673</v>
      </c>
      <c r="Y6571">
        <v>0.56750561099999997</v>
      </c>
      <c r="Z6571">
        <v>5.8582833709999997</v>
      </c>
      <c r="AA6571">
        <v>1.681916559</v>
      </c>
      <c r="AB6571">
        <v>111947</v>
      </c>
      <c r="AC6571">
        <v>24157</v>
      </c>
      <c r="AD6571">
        <v>40.421052629999998</v>
      </c>
      <c r="AE6571">
        <v>3.9328927170000001</v>
      </c>
      <c r="AF6571">
        <v>577325.05339999998</v>
      </c>
      <c r="AG6571" t="s">
        <v>4774</v>
      </c>
      <c r="AH6571" t="s">
        <v>5263</v>
      </c>
      <c r="AI6571" t="s">
        <v>5277</v>
      </c>
      <c r="AJ6571">
        <v>836625</v>
      </c>
      <c r="AK6571">
        <v>630573</v>
      </c>
      <c r="AL6571">
        <v>173042</v>
      </c>
      <c r="AM6571">
        <v>0</v>
      </c>
      <c r="AN6571">
        <v>206052</v>
      </c>
      <c r="AO6571">
        <v>33010</v>
      </c>
      <c r="AP6571">
        <v>189007</v>
      </c>
      <c r="AQ6571">
        <v>47938</v>
      </c>
      <c r="AR6571">
        <v>77060</v>
      </c>
      <c r="AS6571">
        <v>135800</v>
      </c>
    </row>
    <row r="6572" spans="1:45">
      <c r="A6572" t="s">
        <v>855</v>
      </c>
      <c r="B6572">
        <v>2015</v>
      </c>
      <c r="C6572">
        <v>12984</v>
      </c>
      <c r="D6572">
        <v>295</v>
      </c>
      <c r="E6572">
        <v>11502</v>
      </c>
      <c r="F6572">
        <v>16209</v>
      </c>
      <c r="G6572">
        <v>37727</v>
      </c>
      <c r="H6572">
        <v>586218</v>
      </c>
      <c r="I6572">
        <v>124139</v>
      </c>
      <c r="J6572">
        <v>92758</v>
      </c>
      <c r="K6572">
        <v>398254</v>
      </c>
      <c r="L6572">
        <v>64888</v>
      </c>
      <c r="M6572">
        <v>6266</v>
      </c>
      <c r="N6572">
        <v>187964</v>
      </c>
      <c r="O6572">
        <v>16.68</v>
      </c>
      <c r="P6572">
        <v>16.68</v>
      </c>
      <c r="Q6572">
        <v>26290.896000000001</v>
      </c>
      <c r="R6572">
        <v>57041</v>
      </c>
      <c r="S6572">
        <v>-91573</v>
      </c>
      <c r="T6572">
        <v>16641</v>
      </c>
      <c r="U6572">
        <v>12</v>
      </c>
      <c r="X6572">
        <v>129300</v>
      </c>
      <c r="Y6572">
        <v>0.62667064400000005</v>
      </c>
      <c r="Z6572">
        <v>7.1493949849999998</v>
      </c>
      <c r="AA6572">
        <v>2.2053131110000002</v>
      </c>
      <c r="AB6572">
        <v>130627</v>
      </c>
      <c r="AC6572">
        <v>5469</v>
      </c>
      <c r="AD6572">
        <v>26.47619048</v>
      </c>
      <c r="AE6572">
        <v>2.3330645510000001</v>
      </c>
      <c r="AF6572">
        <v>438532.14529999997</v>
      </c>
      <c r="AG6572" t="s">
        <v>4774</v>
      </c>
      <c r="AH6572" t="s">
        <v>5263</v>
      </c>
      <c r="AI6572" t="s">
        <v>5277</v>
      </c>
      <c r="AJ6572">
        <v>1058996</v>
      </c>
      <c r="AK6572">
        <v>789462</v>
      </c>
      <c r="AL6572">
        <v>229134</v>
      </c>
      <c r="AM6572">
        <v>0</v>
      </c>
      <c r="AN6572">
        <v>269534</v>
      </c>
      <c r="AO6572">
        <v>40400</v>
      </c>
      <c r="AP6572">
        <v>233771</v>
      </c>
      <c r="AQ6572">
        <v>54283</v>
      </c>
      <c r="AR6572">
        <v>103144</v>
      </c>
      <c r="AS6572">
        <v>268508</v>
      </c>
    </row>
    <row r="6573" spans="1:45">
      <c r="A6573" t="s">
        <v>855</v>
      </c>
      <c r="B6573">
        <v>2016</v>
      </c>
      <c r="C6573">
        <v>41632</v>
      </c>
      <c r="D6573">
        <v>69</v>
      </c>
      <c r="E6573">
        <v>2653</v>
      </c>
      <c r="F6573">
        <v>3023</v>
      </c>
      <c r="G6573">
        <v>38914</v>
      </c>
      <c r="H6573">
        <v>633538</v>
      </c>
      <c r="I6573">
        <v>128030</v>
      </c>
      <c r="J6573">
        <v>87498</v>
      </c>
      <c r="K6573">
        <v>439778</v>
      </c>
      <c r="L6573">
        <v>65514</v>
      </c>
      <c r="M6573">
        <v>14795</v>
      </c>
      <c r="N6573">
        <v>193760</v>
      </c>
      <c r="O6573">
        <v>15.8</v>
      </c>
      <c r="P6573">
        <v>15.8</v>
      </c>
      <c r="Q6573">
        <v>26254.317999999999</v>
      </c>
      <c r="R6573">
        <v>67561</v>
      </c>
      <c r="S6573">
        <v>3099</v>
      </c>
      <c r="T6573">
        <v>20322</v>
      </c>
      <c r="U6573">
        <v>12</v>
      </c>
      <c r="X6573">
        <v>35815</v>
      </c>
      <c r="Y6573">
        <v>0.11516407100000001</v>
      </c>
      <c r="Z6573">
        <v>7.3801193390000002</v>
      </c>
      <c r="AA6573">
        <v>2.5738007939999998</v>
      </c>
      <c r="AB6573">
        <v>157117</v>
      </c>
      <c r="AC6573">
        <v>16073</v>
      </c>
      <c r="AD6573">
        <v>131.66666670000001</v>
      </c>
      <c r="AE6573">
        <v>2.1408867900000002</v>
      </c>
      <c r="AF6573">
        <v>414818.22440000001</v>
      </c>
      <c r="AG6573" t="s">
        <v>4774</v>
      </c>
      <c r="AH6573" t="s">
        <v>5263</v>
      </c>
      <c r="AI6573" t="s">
        <v>5277</v>
      </c>
      <c r="AJ6573">
        <v>1192866</v>
      </c>
      <c r="AK6573">
        <v>891649</v>
      </c>
      <c r="AL6573">
        <v>253978</v>
      </c>
      <c r="AM6573">
        <v>0</v>
      </c>
      <c r="AN6573">
        <v>301217</v>
      </c>
      <c r="AO6573">
        <v>47239</v>
      </c>
      <c r="AP6573">
        <v>264491</v>
      </c>
      <c r="AQ6573">
        <v>62183</v>
      </c>
      <c r="AR6573">
        <v>107374</v>
      </c>
      <c r="AS6573">
        <v>317725</v>
      </c>
    </row>
    <row r="6574" spans="1:45">
      <c r="A6574" t="s">
        <v>855</v>
      </c>
      <c r="B6574">
        <v>2017</v>
      </c>
      <c r="C6574">
        <v>22709</v>
      </c>
      <c r="D6574">
        <v>-10</v>
      </c>
      <c r="E6574">
        <v>4042</v>
      </c>
      <c r="F6574">
        <v>14366</v>
      </c>
      <c r="G6574">
        <v>31497</v>
      </c>
      <c r="H6574">
        <v>687749</v>
      </c>
      <c r="I6574">
        <v>142170</v>
      </c>
      <c r="J6574">
        <v>102083</v>
      </c>
      <c r="K6574">
        <v>439148</v>
      </c>
      <c r="L6574">
        <v>70019</v>
      </c>
      <c r="M6574">
        <v>3827</v>
      </c>
      <c r="N6574">
        <v>248601</v>
      </c>
      <c r="O6574">
        <v>20.5</v>
      </c>
      <c r="P6574">
        <v>20.5</v>
      </c>
      <c r="Q6574">
        <v>28464.078000000001</v>
      </c>
      <c r="R6574">
        <v>63760</v>
      </c>
      <c r="S6574">
        <v>-10909</v>
      </c>
      <c r="T6574">
        <v>22633</v>
      </c>
      <c r="U6574">
        <v>12</v>
      </c>
      <c r="X6574">
        <v>42406</v>
      </c>
      <c r="Y6574">
        <v>0.543361447</v>
      </c>
      <c r="Z6574">
        <v>8.7338504340000007</v>
      </c>
      <c r="AA6574">
        <v>2.4115777450000002</v>
      </c>
      <c r="AB6574">
        <v>188567</v>
      </c>
      <c r="AC6574">
        <v>12311</v>
      </c>
      <c r="AD6574">
        <v>37.962962959999999</v>
      </c>
      <c r="AE6574">
        <v>2.3471892670000001</v>
      </c>
      <c r="AF6574">
        <v>583513.59900000005</v>
      </c>
      <c r="AG6574" t="s">
        <v>4774</v>
      </c>
      <c r="AH6574" t="s">
        <v>5263</v>
      </c>
      <c r="AI6574" t="s">
        <v>5277</v>
      </c>
      <c r="AJ6574">
        <v>1301520</v>
      </c>
      <c r="AK6574">
        <v>972142</v>
      </c>
      <c r="AL6574">
        <v>288251</v>
      </c>
      <c r="AM6574">
        <v>0</v>
      </c>
      <c r="AN6574">
        <v>329378</v>
      </c>
      <c r="AO6574">
        <v>41127</v>
      </c>
      <c r="AP6574">
        <v>296840</v>
      </c>
      <c r="AQ6574">
        <v>68378</v>
      </c>
      <c r="AR6574">
        <v>108273</v>
      </c>
      <c r="AS6574">
        <v>313995</v>
      </c>
    </row>
    <row r="6575" spans="1:45">
      <c r="A6575" t="s">
        <v>855</v>
      </c>
      <c r="B6575">
        <v>2018</v>
      </c>
      <c r="C6575">
        <v>20745</v>
      </c>
      <c r="D6575">
        <v>-169</v>
      </c>
      <c r="E6575">
        <v>7442</v>
      </c>
      <c r="F6575">
        <v>20402</v>
      </c>
      <c r="G6575">
        <v>45082</v>
      </c>
      <c r="H6575">
        <v>732398</v>
      </c>
      <c r="I6575">
        <v>161758</v>
      </c>
      <c r="J6575">
        <v>112614</v>
      </c>
      <c r="K6575">
        <v>423722</v>
      </c>
      <c r="L6575">
        <v>87799</v>
      </c>
      <c r="M6575">
        <v>61</v>
      </c>
      <c r="N6575">
        <v>308676</v>
      </c>
      <c r="O6575">
        <v>31.98</v>
      </c>
      <c r="P6575">
        <v>31.98</v>
      </c>
      <c r="Q6575">
        <v>29970.198</v>
      </c>
      <c r="R6575">
        <v>74119</v>
      </c>
      <c r="S6575">
        <v>11394</v>
      </c>
      <c r="T6575">
        <v>25361</v>
      </c>
      <c r="U6575">
        <v>12</v>
      </c>
      <c r="X6575">
        <v>33688</v>
      </c>
      <c r="Y6575">
        <v>0.70052804700000004</v>
      </c>
      <c r="Z6575">
        <v>10.299431459999999</v>
      </c>
      <c r="AA6575">
        <v>2.5449680589999999</v>
      </c>
      <c r="AB6575">
        <v>203193</v>
      </c>
      <c r="AC6575">
        <v>19787</v>
      </c>
      <c r="AD6575">
        <v>45.68571429</v>
      </c>
      <c r="AE6575">
        <v>3.1050257619999999</v>
      </c>
      <c r="AF6575">
        <v>958446.93200000003</v>
      </c>
      <c r="AG6575" t="s">
        <v>4774</v>
      </c>
      <c r="AH6575" t="s">
        <v>5263</v>
      </c>
      <c r="AI6575" t="s">
        <v>5277</v>
      </c>
      <c r="AJ6575">
        <v>1444609</v>
      </c>
      <c r="AK6575">
        <v>1077562</v>
      </c>
      <c r="AL6575">
        <v>318289</v>
      </c>
      <c r="AM6575">
        <v>0</v>
      </c>
      <c r="AN6575">
        <v>367047</v>
      </c>
      <c r="AO6575">
        <v>48758</v>
      </c>
      <c r="AP6575">
        <v>328735</v>
      </c>
      <c r="AQ6575">
        <v>72807</v>
      </c>
      <c r="AR6575">
        <v>125542</v>
      </c>
      <c r="AS6575">
        <v>278169</v>
      </c>
    </row>
    <row r="6576" spans="1:45">
      <c r="A6576" t="s">
        <v>855</v>
      </c>
      <c r="B6576">
        <v>2019</v>
      </c>
      <c r="C6576">
        <v>18264</v>
      </c>
      <c r="D6576">
        <v>-101</v>
      </c>
      <c r="E6576">
        <v>8210</v>
      </c>
      <c r="F6576">
        <v>24193</v>
      </c>
      <c r="G6576">
        <v>45007</v>
      </c>
      <c r="H6576">
        <v>1013679</v>
      </c>
      <c r="I6576">
        <v>175044</v>
      </c>
      <c r="J6576">
        <v>124056</v>
      </c>
      <c r="K6576">
        <v>677746</v>
      </c>
      <c r="L6576">
        <v>94097</v>
      </c>
      <c r="M6576">
        <v>18174</v>
      </c>
      <c r="N6576">
        <v>335933</v>
      </c>
      <c r="O6576">
        <v>38.11</v>
      </c>
      <c r="P6576">
        <v>38.11</v>
      </c>
      <c r="Q6576">
        <v>30333.386999999999</v>
      </c>
      <c r="R6576">
        <v>78927</v>
      </c>
      <c r="S6576">
        <v>853</v>
      </c>
      <c r="T6576">
        <v>28159</v>
      </c>
      <c r="U6576">
        <v>12</v>
      </c>
      <c r="X6576">
        <v>44154</v>
      </c>
      <c r="Y6576">
        <v>0.80364938100000005</v>
      </c>
      <c r="Z6576">
        <v>11.074694689999999</v>
      </c>
      <c r="AA6576">
        <v>2.6218176629999999</v>
      </c>
      <c r="AB6576">
        <v>303005</v>
      </c>
      <c r="AC6576">
        <v>16077</v>
      </c>
      <c r="AD6576">
        <v>47.049382719999997</v>
      </c>
      <c r="AE6576">
        <v>3.4411783859999998</v>
      </c>
      <c r="AF6576">
        <v>1156005.379</v>
      </c>
      <c r="AG6576" t="s">
        <v>4774</v>
      </c>
      <c r="AH6576" t="s">
        <v>5263</v>
      </c>
      <c r="AI6576" t="s">
        <v>5277</v>
      </c>
      <c r="AJ6576">
        <v>1591834</v>
      </c>
      <c r="AK6576">
        <v>1185481</v>
      </c>
      <c r="AL6576">
        <v>355585</v>
      </c>
      <c r="AM6576">
        <v>0</v>
      </c>
      <c r="AN6576">
        <v>406353</v>
      </c>
      <c r="AO6576">
        <v>50768</v>
      </c>
      <c r="AP6576">
        <v>453156</v>
      </c>
      <c r="AQ6576">
        <v>92846</v>
      </c>
      <c r="AR6576">
        <v>150151</v>
      </c>
      <c r="AS6576">
        <v>506678</v>
      </c>
    </row>
    <row r="6577" spans="1:45">
      <c r="A6577" t="s">
        <v>855</v>
      </c>
      <c r="B6577">
        <v>2020</v>
      </c>
      <c r="C6577">
        <v>20946</v>
      </c>
      <c r="D6577">
        <v>0</v>
      </c>
      <c r="E6577">
        <v>-40703</v>
      </c>
      <c r="F6577">
        <v>-82903</v>
      </c>
      <c r="G6577">
        <v>42881</v>
      </c>
      <c r="H6577">
        <v>974325</v>
      </c>
      <c r="I6577">
        <v>96383</v>
      </c>
      <c r="J6577">
        <v>82519</v>
      </c>
      <c r="K6577">
        <v>629735</v>
      </c>
      <c r="L6577">
        <v>57515</v>
      </c>
      <c r="M6577">
        <v>23262</v>
      </c>
      <c r="N6577">
        <v>344590</v>
      </c>
      <c r="O6577">
        <v>25.69</v>
      </c>
      <c r="P6577">
        <v>25.69</v>
      </c>
      <c r="Q6577">
        <v>37769.724000000002</v>
      </c>
      <c r="R6577">
        <v>-65958</v>
      </c>
      <c r="S6577">
        <v>-25087</v>
      </c>
      <c r="T6577">
        <v>36702</v>
      </c>
      <c r="U6577">
        <v>12</v>
      </c>
      <c r="X6577">
        <v>67968</v>
      </c>
      <c r="Y6577">
        <v>-2.4604586909999999</v>
      </c>
      <c r="Z6577">
        <v>9.1234450109999994</v>
      </c>
      <c r="AA6577">
        <v>-1.9575520099999999</v>
      </c>
      <c r="AB6577">
        <v>287560</v>
      </c>
      <c r="AC6577">
        <v>7036</v>
      </c>
      <c r="AD6577">
        <v>-10.443089430000001</v>
      </c>
      <c r="AE6577">
        <v>2.8158223090000001</v>
      </c>
      <c r="AF6577">
        <v>970304.20959999994</v>
      </c>
      <c r="AG6577" t="s">
        <v>4774</v>
      </c>
      <c r="AH6577" t="s">
        <v>5263</v>
      </c>
      <c r="AI6577" t="s">
        <v>5277</v>
      </c>
      <c r="AJ6577">
        <v>1111631</v>
      </c>
      <c r="AK6577">
        <v>863480</v>
      </c>
      <c r="AL6577">
        <v>336394</v>
      </c>
      <c r="AM6577">
        <v>14417</v>
      </c>
      <c r="AN6577">
        <v>248151</v>
      </c>
      <c r="AO6577">
        <v>-102660</v>
      </c>
      <c r="AP6577">
        <v>405662</v>
      </c>
      <c r="AQ6577">
        <v>115448</v>
      </c>
      <c r="AR6577">
        <v>118102</v>
      </c>
      <c r="AS6577">
        <v>507217</v>
      </c>
    </row>
    <row r="6578" spans="1:45">
      <c r="A6578" t="s">
        <v>856</v>
      </c>
      <c r="B6578">
        <v>2011</v>
      </c>
      <c r="E6578">
        <v>1153</v>
      </c>
      <c r="F6578">
        <v>3366</v>
      </c>
      <c r="G6578">
        <v>6218</v>
      </c>
      <c r="H6578">
        <v>616304</v>
      </c>
      <c r="K6578">
        <v>543394</v>
      </c>
      <c r="N6578">
        <v>72910</v>
      </c>
      <c r="U6578">
        <v>12</v>
      </c>
      <c r="Y6578">
        <v>0.44307569800000002</v>
      </c>
      <c r="AG6578" t="s">
        <v>4774</v>
      </c>
      <c r="AH6578" t="s">
        <v>5260</v>
      </c>
      <c r="AI6578" t="s">
        <v>5278</v>
      </c>
      <c r="AJ6578">
        <v>22126</v>
      </c>
      <c r="AK6578">
        <v>5981</v>
      </c>
      <c r="AN6578">
        <v>16145</v>
      </c>
      <c r="AO6578">
        <v>16145</v>
      </c>
      <c r="AP6578">
        <v>45140</v>
      </c>
      <c r="AR6578">
        <v>492321</v>
      </c>
      <c r="AS6578">
        <v>118</v>
      </c>
    </row>
    <row r="6579" spans="1:45">
      <c r="A6579" t="s">
        <v>856</v>
      </c>
      <c r="B6579">
        <v>2012</v>
      </c>
      <c r="E6579">
        <v>1218</v>
      </c>
      <c r="F6579">
        <v>3355</v>
      </c>
      <c r="G6579">
        <v>7175</v>
      </c>
      <c r="H6579">
        <v>631982</v>
      </c>
      <c r="K6579">
        <v>524082</v>
      </c>
      <c r="N6579">
        <v>107900</v>
      </c>
      <c r="Q6579">
        <v>7596.5370000000003</v>
      </c>
      <c r="U6579">
        <v>12</v>
      </c>
      <c r="Y6579">
        <v>0.44164316199999998</v>
      </c>
      <c r="Z6579">
        <v>14.203840509999999</v>
      </c>
      <c r="AG6579" t="s">
        <v>4774</v>
      </c>
      <c r="AH6579" t="s">
        <v>5260</v>
      </c>
      <c r="AI6579" t="s">
        <v>5278</v>
      </c>
      <c r="AJ6579">
        <v>21689</v>
      </c>
      <c r="AK6579">
        <v>5601</v>
      </c>
      <c r="AN6579">
        <v>16088</v>
      </c>
      <c r="AO6579">
        <v>16088</v>
      </c>
      <c r="AP6579">
        <v>25114</v>
      </c>
      <c r="AR6579">
        <v>490646</v>
      </c>
      <c r="AS6579">
        <v>90</v>
      </c>
    </row>
    <row r="6580" spans="1:45">
      <c r="A6580" t="s">
        <v>856</v>
      </c>
      <c r="B6580">
        <v>2013</v>
      </c>
      <c r="E6580">
        <v>421</v>
      </c>
      <c r="F6580">
        <v>1432</v>
      </c>
      <c r="G6580">
        <v>6929</v>
      </c>
      <c r="H6580">
        <v>587110</v>
      </c>
      <c r="K6580">
        <v>496183</v>
      </c>
      <c r="N6580">
        <v>90927</v>
      </c>
      <c r="Q6580">
        <v>6836.9030000000002</v>
      </c>
      <c r="U6580">
        <v>12</v>
      </c>
      <c r="Y6580">
        <v>0.200486145</v>
      </c>
      <c r="Z6580">
        <v>13.29944274</v>
      </c>
      <c r="AG6580" t="s">
        <v>4774</v>
      </c>
      <c r="AH6580" t="s">
        <v>5260</v>
      </c>
      <c r="AI6580" t="s">
        <v>5278</v>
      </c>
      <c r="AJ6580">
        <v>19312</v>
      </c>
      <c r="AK6580">
        <v>4331</v>
      </c>
      <c r="AN6580">
        <v>14981</v>
      </c>
      <c r="AO6580">
        <v>14981</v>
      </c>
      <c r="AP6580">
        <v>22112</v>
      </c>
      <c r="AR6580">
        <v>469387</v>
      </c>
      <c r="AS6580">
        <v>71</v>
      </c>
    </row>
    <row r="6581" spans="1:45">
      <c r="A6581" t="s">
        <v>856</v>
      </c>
      <c r="B6581">
        <v>2014</v>
      </c>
      <c r="E6581">
        <v>1344</v>
      </c>
      <c r="F6581">
        <v>3079</v>
      </c>
      <c r="G6581">
        <v>5470</v>
      </c>
      <c r="H6581">
        <v>571237</v>
      </c>
      <c r="K6581">
        <v>475055</v>
      </c>
      <c r="N6581">
        <v>96182</v>
      </c>
      <c r="Q6581">
        <v>6707.8029999999999</v>
      </c>
      <c r="U6581">
        <v>12</v>
      </c>
      <c r="Y6581">
        <v>0.45492876500000001</v>
      </c>
      <c r="Z6581">
        <v>14.33882301</v>
      </c>
      <c r="AG6581" t="s">
        <v>4774</v>
      </c>
      <c r="AH6581" t="s">
        <v>5260</v>
      </c>
      <c r="AI6581" t="s">
        <v>5278</v>
      </c>
      <c r="AJ6581">
        <v>18434</v>
      </c>
      <c r="AK6581">
        <v>3520</v>
      </c>
      <c r="AN6581">
        <v>14914</v>
      </c>
      <c r="AO6581">
        <v>14914</v>
      </c>
      <c r="AP6581">
        <v>42439</v>
      </c>
      <c r="AR6581">
        <v>451784</v>
      </c>
      <c r="AS6581">
        <v>58</v>
      </c>
    </row>
    <row r="6582" spans="1:45">
      <c r="A6582" t="s">
        <v>856</v>
      </c>
      <c r="B6582">
        <v>2015</v>
      </c>
      <c r="E6582">
        <v>434</v>
      </c>
      <c r="F6582">
        <v>920</v>
      </c>
      <c r="G6582">
        <v>1894</v>
      </c>
      <c r="H6582">
        <v>572000</v>
      </c>
      <c r="K6582">
        <v>475531</v>
      </c>
      <c r="N6582">
        <v>96469</v>
      </c>
      <c r="Q6582">
        <v>6802.9539999999997</v>
      </c>
      <c r="U6582">
        <v>12</v>
      </c>
      <c r="Y6582">
        <v>0.135835239</v>
      </c>
      <c r="Z6582">
        <v>14.18045749</v>
      </c>
      <c r="AG6582" t="s">
        <v>4774</v>
      </c>
      <c r="AH6582" t="s">
        <v>5260</v>
      </c>
      <c r="AI6582" t="s">
        <v>5278</v>
      </c>
      <c r="AJ6582">
        <v>18049</v>
      </c>
      <c r="AK6582">
        <v>3411</v>
      </c>
      <c r="AN6582">
        <v>14638</v>
      </c>
      <c r="AO6582">
        <v>14638</v>
      </c>
      <c r="AP6582">
        <v>43005</v>
      </c>
      <c r="AR6582">
        <v>454885</v>
      </c>
      <c r="AS6582">
        <v>50</v>
      </c>
    </row>
    <row r="6583" spans="1:45">
      <c r="A6583" t="s">
        <v>857</v>
      </c>
      <c r="B6583">
        <v>2013</v>
      </c>
      <c r="E6583">
        <v>2868.5</v>
      </c>
      <c r="F6583">
        <v>6256.4170000000004</v>
      </c>
      <c r="G6583">
        <v>-2546.9079999999999</v>
      </c>
      <c r="H6583">
        <v>1089405.8489999999</v>
      </c>
      <c r="K6583">
        <v>815628.01300000004</v>
      </c>
      <c r="N6583">
        <v>273777.83600000001</v>
      </c>
      <c r="O6583">
        <v>9.9879264029999995</v>
      </c>
      <c r="P6583">
        <v>10.8</v>
      </c>
      <c r="Q6583">
        <v>22752.214</v>
      </c>
      <c r="U6583">
        <v>12</v>
      </c>
      <c r="Y6583">
        <v>0.27498057999999997</v>
      </c>
      <c r="Z6583">
        <v>12.03301956</v>
      </c>
      <c r="AD6583">
        <v>36</v>
      </c>
      <c r="AE6583">
        <v>0.89753032899999996</v>
      </c>
      <c r="AF6583">
        <v>245723.9112</v>
      </c>
      <c r="AG6583" t="s">
        <v>4774</v>
      </c>
      <c r="AH6583" t="s">
        <v>5260</v>
      </c>
      <c r="AI6583" t="s">
        <v>5278</v>
      </c>
      <c r="AJ6583">
        <v>42636.46875</v>
      </c>
      <c r="AK6583">
        <v>7361.119140625</v>
      </c>
      <c r="AN6583">
        <v>35275.3515625</v>
      </c>
      <c r="AO6583">
        <v>35275.3515625</v>
      </c>
      <c r="AP6583">
        <v>161452.484375</v>
      </c>
      <c r="AR6583">
        <v>751296.6875</v>
      </c>
      <c r="AS6583">
        <v>60000</v>
      </c>
    </row>
    <row r="6584" spans="1:45">
      <c r="A6584" t="s">
        <v>857</v>
      </c>
      <c r="B6584">
        <v>2014</v>
      </c>
      <c r="E6584">
        <v>2742.2130000000002</v>
      </c>
      <c r="F6584">
        <v>5955.1329999999998</v>
      </c>
      <c r="G6584">
        <v>8830.6890000000003</v>
      </c>
      <c r="H6584">
        <v>1010361.138</v>
      </c>
      <c r="K6584">
        <v>785406.26899999997</v>
      </c>
      <c r="N6584">
        <v>224954.86900000001</v>
      </c>
      <c r="O6584">
        <v>10.08122234</v>
      </c>
      <c r="P6584">
        <v>10.7</v>
      </c>
      <c r="Q6584">
        <v>19316.370999999999</v>
      </c>
      <c r="U6584">
        <v>12</v>
      </c>
      <c r="Y6584">
        <v>0.26836546700000002</v>
      </c>
      <c r="Z6584">
        <v>11.645814270000001</v>
      </c>
      <c r="AD6584">
        <v>38.214285709999999</v>
      </c>
      <c r="AE6584">
        <v>0.91878504599999999</v>
      </c>
      <c r="AF6584">
        <v>206685.1697</v>
      </c>
      <c r="AG6584" t="s">
        <v>4774</v>
      </c>
      <c r="AH6584" t="s">
        <v>5260</v>
      </c>
      <c r="AI6584" t="s">
        <v>5278</v>
      </c>
      <c r="AJ6584">
        <v>35647.73046875</v>
      </c>
      <c r="AK6584">
        <v>5729.76513671875</v>
      </c>
      <c r="AN6584">
        <v>29917.96484375</v>
      </c>
      <c r="AO6584">
        <v>29917.966796875</v>
      </c>
      <c r="AP6584">
        <v>99462.953125</v>
      </c>
      <c r="AR6584">
        <v>717192.1875</v>
      </c>
      <c r="AS6584">
        <v>55000</v>
      </c>
    </row>
    <row r="6585" spans="1:45">
      <c r="A6585" t="s">
        <v>857</v>
      </c>
      <c r="B6585">
        <v>2015</v>
      </c>
      <c r="E6585">
        <v>2805.3119999999999</v>
      </c>
      <c r="F6585">
        <v>5572.1620000000003</v>
      </c>
      <c r="G6585">
        <v>18547.454000000002</v>
      </c>
      <c r="H6585">
        <v>1027079.334</v>
      </c>
      <c r="K6585">
        <v>822148.72400000005</v>
      </c>
      <c r="N6585">
        <v>204930.61</v>
      </c>
      <c r="O6585">
        <v>12.151239540000001</v>
      </c>
      <c r="P6585">
        <v>12.68</v>
      </c>
      <c r="Q6585">
        <v>16337.157999999999</v>
      </c>
      <c r="U6585">
        <v>12</v>
      </c>
      <c r="Y6585">
        <v>0.32462415700000002</v>
      </c>
      <c r="Z6585">
        <v>12.543834739999999</v>
      </c>
      <c r="AD6585">
        <v>37.294117649999997</v>
      </c>
      <c r="AE6585">
        <v>1.010855155</v>
      </c>
      <c r="AF6585">
        <v>207155.16339999999</v>
      </c>
      <c r="AG6585" t="s">
        <v>4774</v>
      </c>
      <c r="AH6585" t="s">
        <v>5260</v>
      </c>
      <c r="AI6585" t="s">
        <v>5278</v>
      </c>
      <c r="AJ6585">
        <v>37892.8671875</v>
      </c>
      <c r="AK6585">
        <v>5012.921875</v>
      </c>
      <c r="AN6585">
        <v>32879.9453125</v>
      </c>
      <c r="AO6585">
        <v>32879.9453125</v>
      </c>
      <c r="AP6585">
        <v>30343.224609375</v>
      </c>
      <c r="AR6585">
        <v>738855.0625</v>
      </c>
      <c r="AS6585">
        <v>62000</v>
      </c>
    </row>
    <row r="6586" spans="1:45">
      <c r="A6586" t="s">
        <v>857</v>
      </c>
      <c r="B6586">
        <v>2016</v>
      </c>
      <c r="E6586">
        <v>6106.884</v>
      </c>
      <c r="F6586">
        <v>11863.32</v>
      </c>
      <c r="G6586">
        <v>8261.7160000000003</v>
      </c>
      <c r="H6586">
        <v>1438389.236</v>
      </c>
      <c r="K6586">
        <v>1235239.7</v>
      </c>
      <c r="N6586">
        <v>203149.53599999999</v>
      </c>
      <c r="O6586">
        <v>12.53360166</v>
      </c>
      <c r="P6586">
        <v>12.88</v>
      </c>
      <c r="Q6586">
        <v>15031.075999999999</v>
      </c>
      <c r="U6586">
        <v>12</v>
      </c>
      <c r="Y6586">
        <v>0.76987514400000001</v>
      </c>
      <c r="Z6586">
        <v>13.5153023</v>
      </c>
      <c r="AD6586">
        <v>16.303797469999999</v>
      </c>
      <c r="AE6586">
        <v>0.95299385199999997</v>
      </c>
      <c r="AF6586">
        <v>193600.25889999999</v>
      </c>
      <c r="AG6586" t="s">
        <v>4774</v>
      </c>
      <c r="AH6586" t="s">
        <v>5260</v>
      </c>
      <c r="AI6586" t="s">
        <v>5278</v>
      </c>
      <c r="AJ6586">
        <v>47784.0625</v>
      </c>
      <c r="AK6586">
        <v>5629.77392578125</v>
      </c>
      <c r="AN6586">
        <v>42154.2890625</v>
      </c>
      <c r="AO6586">
        <v>42154.2890625</v>
      </c>
      <c r="AP6586">
        <v>91849.5</v>
      </c>
      <c r="AR6586">
        <v>1161843.625</v>
      </c>
      <c r="AS6586">
        <v>56587.55078125</v>
      </c>
    </row>
    <row r="6587" spans="1:45">
      <c r="A6587" t="s">
        <v>857</v>
      </c>
      <c r="B6587">
        <v>2017</v>
      </c>
      <c r="E6587">
        <v>8321.5969999999998</v>
      </c>
      <c r="F6587">
        <v>14436.105</v>
      </c>
      <c r="G6587">
        <v>19251.024000000001</v>
      </c>
      <c r="H6587">
        <v>1640158.56</v>
      </c>
      <c r="K6587">
        <v>1425960.0549999999</v>
      </c>
      <c r="N6587">
        <v>214198.505</v>
      </c>
      <c r="O6587">
        <v>18.306747269999999</v>
      </c>
      <c r="P6587">
        <v>18.53</v>
      </c>
      <c r="Q6587">
        <v>15112.432000000001</v>
      </c>
      <c r="U6587">
        <v>12</v>
      </c>
      <c r="Y6587">
        <v>0.95879524100000002</v>
      </c>
      <c r="Z6587">
        <v>14.173662119999999</v>
      </c>
      <c r="AD6587">
        <v>19.505263159999998</v>
      </c>
      <c r="AE6587">
        <v>1.307354433</v>
      </c>
      <c r="AF6587">
        <v>280033.36499999999</v>
      </c>
      <c r="AG6587" t="s">
        <v>4774</v>
      </c>
      <c r="AH6587" t="s">
        <v>5260</v>
      </c>
      <c r="AI6587" t="s">
        <v>5278</v>
      </c>
      <c r="AJ6587">
        <v>55861.36328125</v>
      </c>
      <c r="AK6587">
        <v>6719.55419921875</v>
      </c>
      <c r="AN6587">
        <v>49141.80859375</v>
      </c>
      <c r="AO6587">
        <v>49141.80859375</v>
      </c>
      <c r="AP6587">
        <v>152338.390625</v>
      </c>
      <c r="AR6587">
        <v>1339143.25</v>
      </c>
      <c r="AS6587">
        <v>66747.7421875</v>
      </c>
    </row>
    <row r="6588" spans="1:45">
      <c r="A6588" t="s">
        <v>858</v>
      </c>
      <c r="B6588">
        <v>2011</v>
      </c>
      <c r="C6588">
        <v>-0.251</v>
      </c>
      <c r="D6588">
        <v>0</v>
      </c>
      <c r="E6588">
        <v>-0.115</v>
      </c>
      <c r="F6588">
        <v>-16.196000000000002</v>
      </c>
      <c r="G6588">
        <v>-13.089</v>
      </c>
      <c r="H6588">
        <v>7.431</v>
      </c>
      <c r="I6588">
        <v>0</v>
      </c>
      <c r="J6588">
        <v>0</v>
      </c>
      <c r="K6588">
        <v>2.835</v>
      </c>
      <c r="L6588">
        <v>1.857</v>
      </c>
      <c r="M6588">
        <v>0</v>
      </c>
      <c r="N6588">
        <v>4.5960000000000001</v>
      </c>
      <c r="R6588">
        <v>-16.512</v>
      </c>
      <c r="S6588">
        <v>-13.54</v>
      </c>
      <c r="T6588">
        <v>0.05</v>
      </c>
      <c r="U6588">
        <v>12</v>
      </c>
      <c r="X6588">
        <v>0.45100000000000001</v>
      </c>
      <c r="Y6588">
        <v>-650.26165700000001</v>
      </c>
      <c r="AA6588">
        <v>-662.9489059</v>
      </c>
      <c r="AB6588">
        <v>4.0739999999999998</v>
      </c>
      <c r="AC6588">
        <v>0.45100000000000001</v>
      </c>
      <c r="AG6588" t="s">
        <v>4774</v>
      </c>
      <c r="AH6588" t="s">
        <v>5257</v>
      </c>
      <c r="AI6588" t="s">
        <v>5277</v>
      </c>
      <c r="AJ6588">
        <v>0</v>
      </c>
      <c r="AK6588">
        <v>0</v>
      </c>
      <c r="AL6588">
        <v>16.562000274658203</v>
      </c>
      <c r="AM6588">
        <v>0</v>
      </c>
      <c r="AN6588">
        <v>0</v>
      </c>
      <c r="AO6588">
        <v>-16.562000274658203</v>
      </c>
      <c r="AP6588">
        <v>6.9089999198913574</v>
      </c>
      <c r="AQ6588">
        <v>0.5220000147819519</v>
      </c>
      <c r="AR6588">
        <v>2.8350000381469727</v>
      </c>
      <c r="AS6588">
        <v>0</v>
      </c>
    </row>
    <row r="6589" spans="1:45">
      <c r="A6589" t="s">
        <v>858</v>
      </c>
      <c r="B6589">
        <v>2012</v>
      </c>
      <c r="C6589">
        <v>-33</v>
      </c>
      <c r="D6589">
        <v>0</v>
      </c>
      <c r="E6589">
        <v>-771</v>
      </c>
      <c r="F6589">
        <v>-14065</v>
      </c>
      <c r="G6589">
        <v>-13083</v>
      </c>
      <c r="H6589">
        <v>15036</v>
      </c>
      <c r="I6589">
        <v>0</v>
      </c>
      <c r="J6589">
        <v>0</v>
      </c>
      <c r="K6589">
        <v>2087</v>
      </c>
      <c r="L6589">
        <v>1156</v>
      </c>
      <c r="M6589">
        <v>0</v>
      </c>
      <c r="N6589">
        <v>12949</v>
      </c>
      <c r="O6589">
        <v>1534680</v>
      </c>
      <c r="P6589">
        <v>6.09</v>
      </c>
      <c r="Q6589">
        <v>9278.7340000000004</v>
      </c>
      <c r="R6589">
        <v>-14731</v>
      </c>
      <c r="S6589">
        <v>-13241</v>
      </c>
      <c r="T6589">
        <v>138</v>
      </c>
      <c r="U6589">
        <v>12</v>
      </c>
      <c r="X6589">
        <v>158</v>
      </c>
      <c r="Y6589">
        <v>-515505.23100000003</v>
      </c>
      <c r="Z6589">
        <v>351680.30469999998</v>
      </c>
      <c r="AA6589">
        <v>-539915.21920000005</v>
      </c>
      <c r="AB6589">
        <v>12470</v>
      </c>
      <c r="AC6589">
        <v>158</v>
      </c>
      <c r="AD6589">
        <v>-3.075757576</v>
      </c>
      <c r="AE6589">
        <v>4.3638497230000004</v>
      </c>
      <c r="AF6589">
        <v>56507.490059999996</v>
      </c>
      <c r="AG6589" t="s">
        <v>4774</v>
      </c>
      <c r="AH6589" t="s">
        <v>5257</v>
      </c>
      <c r="AI6589" t="s">
        <v>5277</v>
      </c>
      <c r="AJ6589">
        <v>0</v>
      </c>
      <c r="AK6589">
        <v>0</v>
      </c>
      <c r="AL6589">
        <v>14869</v>
      </c>
      <c r="AM6589">
        <v>0</v>
      </c>
      <c r="AN6589">
        <v>0</v>
      </c>
      <c r="AO6589">
        <v>-14869</v>
      </c>
      <c r="AP6589">
        <v>14557</v>
      </c>
      <c r="AQ6589">
        <v>479</v>
      </c>
      <c r="AR6589">
        <v>2087</v>
      </c>
      <c r="AS6589">
        <v>0</v>
      </c>
    </row>
    <row r="6590" spans="1:45">
      <c r="A6590" t="s">
        <v>858</v>
      </c>
      <c r="B6590">
        <v>2013</v>
      </c>
      <c r="C6590">
        <v>0</v>
      </c>
      <c r="D6590">
        <v>-100</v>
      </c>
      <c r="E6590">
        <v>-1213</v>
      </c>
      <c r="F6590">
        <v>-21758</v>
      </c>
      <c r="G6590">
        <v>-17362</v>
      </c>
      <c r="H6590">
        <v>55230</v>
      </c>
      <c r="I6590">
        <v>59</v>
      </c>
      <c r="J6590">
        <v>0</v>
      </c>
      <c r="K6590">
        <v>3503</v>
      </c>
      <c r="L6590">
        <v>2188</v>
      </c>
      <c r="M6590">
        <v>0</v>
      </c>
      <c r="N6590">
        <v>51727</v>
      </c>
      <c r="O6590">
        <v>2446920</v>
      </c>
      <c r="P6590">
        <v>9.7100000000000009</v>
      </c>
      <c r="Q6590">
        <v>16839.002</v>
      </c>
      <c r="R6590">
        <v>-22686</v>
      </c>
      <c r="S6590">
        <v>-17655</v>
      </c>
      <c r="T6590">
        <v>185</v>
      </c>
      <c r="U6590">
        <v>12</v>
      </c>
      <c r="X6590">
        <v>293</v>
      </c>
      <c r="Y6590">
        <v>-456984.24359999999</v>
      </c>
      <c r="Z6590">
        <v>774107.87170000002</v>
      </c>
      <c r="AA6590">
        <v>-476475.06900000002</v>
      </c>
      <c r="AB6590">
        <v>51140</v>
      </c>
      <c r="AC6590">
        <v>293</v>
      </c>
      <c r="AD6590">
        <v>-5.6783625730000002</v>
      </c>
      <c r="AE6590">
        <v>3.1609548090000001</v>
      </c>
      <c r="AF6590">
        <v>163506.70939999999</v>
      </c>
      <c r="AG6590" t="s">
        <v>4774</v>
      </c>
      <c r="AH6590" t="s">
        <v>5257</v>
      </c>
      <c r="AI6590" t="s">
        <v>5277</v>
      </c>
      <c r="AJ6590">
        <v>59</v>
      </c>
      <c r="AK6590">
        <v>0</v>
      </c>
      <c r="AL6590">
        <v>22930</v>
      </c>
      <c r="AM6590">
        <v>0</v>
      </c>
      <c r="AN6590">
        <v>59</v>
      </c>
      <c r="AO6590">
        <v>-22871</v>
      </c>
      <c r="AP6590">
        <v>54643</v>
      </c>
      <c r="AQ6590">
        <v>587</v>
      </c>
      <c r="AR6590">
        <v>3503</v>
      </c>
      <c r="AS6590">
        <v>0</v>
      </c>
    </row>
    <row r="6591" spans="1:45">
      <c r="A6591" t="s">
        <v>858</v>
      </c>
      <c r="B6591">
        <v>2014</v>
      </c>
      <c r="C6591">
        <v>0</v>
      </c>
      <c r="D6591">
        <v>-49</v>
      </c>
      <c r="E6591">
        <v>-249</v>
      </c>
      <c r="F6591">
        <v>-25587</v>
      </c>
      <c r="G6591">
        <v>-22644</v>
      </c>
      <c r="H6591">
        <v>32373</v>
      </c>
      <c r="I6591">
        <v>59</v>
      </c>
      <c r="J6591">
        <v>0</v>
      </c>
      <c r="K6591">
        <v>3158</v>
      </c>
      <c r="L6591">
        <v>2079</v>
      </c>
      <c r="M6591">
        <v>0</v>
      </c>
      <c r="N6591">
        <v>29215</v>
      </c>
      <c r="O6591">
        <v>1068480</v>
      </c>
      <c r="P6591">
        <v>4.24</v>
      </c>
      <c r="Q6591">
        <v>16930.909</v>
      </c>
      <c r="R6591">
        <v>-25510</v>
      </c>
      <c r="S6591">
        <v>-22995</v>
      </c>
      <c r="T6591">
        <v>277</v>
      </c>
      <c r="U6591">
        <v>12</v>
      </c>
      <c r="X6591">
        <v>351</v>
      </c>
      <c r="Y6591">
        <v>-381897.02029999997</v>
      </c>
      <c r="Z6591">
        <v>434836.66470000002</v>
      </c>
      <c r="AA6591">
        <v>-380747.76209999999</v>
      </c>
      <c r="AB6591">
        <v>28554</v>
      </c>
      <c r="AC6591">
        <v>351</v>
      </c>
      <c r="AD6591">
        <v>-2.8079470199999998</v>
      </c>
      <c r="AE6591">
        <v>2.457198499</v>
      </c>
      <c r="AF6591">
        <v>71787.05416</v>
      </c>
      <c r="AG6591" t="s">
        <v>4774</v>
      </c>
      <c r="AH6591" t="s">
        <v>5257</v>
      </c>
      <c r="AI6591" t="s">
        <v>5277</v>
      </c>
      <c r="AJ6591">
        <v>295</v>
      </c>
      <c r="AK6591">
        <v>0</v>
      </c>
      <c r="AL6591">
        <v>26082</v>
      </c>
      <c r="AM6591">
        <v>0</v>
      </c>
      <c r="AN6591">
        <v>295</v>
      </c>
      <c r="AO6591">
        <v>-25787</v>
      </c>
      <c r="AP6591">
        <v>31712</v>
      </c>
      <c r="AQ6591">
        <v>661</v>
      </c>
      <c r="AR6591">
        <v>3158</v>
      </c>
      <c r="AS6591">
        <v>0</v>
      </c>
    </row>
    <row r="6592" spans="1:45">
      <c r="A6592" t="s">
        <v>858</v>
      </c>
      <c r="B6592">
        <v>2015</v>
      </c>
      <c r="C6592">
        <v>743</v>
      </c>
      <c r="D6592">
        <v>-6</v>
      </c>
      <c r="E6592">
        <v>-124</v>
      </c>
      <c r="F6592">
        <v>-26583</v>
      </c>
      <c r="G6592">
        <v>-22989</v>
      </c>
      <c r="H6592">
        <v>24570</v>
      </c>
      <c r="I6592">
        <v>0</v>
      </c>
      <c r="J6592">
        <v>0</v>
      </c>
      <c r="K6592">
        <v>12399</v>
      </c>
      <c r="L6592">
        <v>2832</v>
      </c>
      <c r="M6592">
        <v>3858</v>
      </c>
      <c r="N6592">
        <v>12171</v>
      </c>
      <c r="O6592">
        <v>340200</v>
      </c>
      <c r="P6592">
        <v>1.35</v>
      </c>
      <c r="Q6592">
        <v>18339.948</v>
      </c>
      <c r="R6592">
        <v>-25370</v>
      </c>
      <c r="S6592">
        <v>-23188</v>
      </c>
      <c r="T6592">
        <v>588</v>
      </c>
      <c r="U6592">
        <v>12</v>
      </c>
      <c r="X6592">
        <v>199</v>
      </c>
      <c r="Y6592">
        <v>-371748.8786</v>
      </c>
      <c r="Z6592">
        <v>167235.58869999999</v>
      </c>
      <c r="AA6592">
        <v>-354785.72960000002</v>
      </c>
      <c r="AB6592">
        <v>15594</v>
      </c>
      <c r="AC6592">
        <v>199</v>
      </c>
      <c r="AD6592">
        <v>-0.918367347</v>
      </c>
      <c r="AE6592">
        <v>2.0342560019999998</v>
      </c>
      <c r="AF6592">
        <v>24758.929800000002</v>
      </c>
      <c r="AG6592" t="s">
        <v>4774</v>
      </c>
      <c r="AH6592" t="s">
        <v>5257</v>
      </c>
      <c r="AI6592" t="s">
        <v>5277</v>
      </c>
      <c r="AJ6592">
        <v>59</v>
      </c>
      <c r="AK6592">
        <v>0</v>
      </c>
      <c r="AL6592">
        <v>26017</v>
      </c>
      <c r="AM6592">
        <v>0</v>
      </c>
      <c r="AN6592">
        <v>59</v>
      </c>
      <c r="AO6592">
        <v>-25958</v>
      </c>
      <c r="AP6592">
        <v>23652</v>
      </c>
      <c r="AQ6592">
        <v>535</v>
      </c>
      <c r="AR6592">
        <v>8058</v>
      </c>
      <c r="AS6592">
        <v>3941</v>
      </c>
    </row>
    <row r="6593" spans="1:45">
      <c r="A6593" t="s">
        <v>858</v>
      </c>
      <c r="B6593">
        <v>2016</v>
      </c>
      <c r="C6593">
        <v>504</v>
      </c>
      <c r="D6593">
        <v>320</v>
      </c>
      <c r="E6593">
        <v>-54</v>
      </c>
      <c r="F6593">
        <v>-15792</v>
      </c>
      <c r="G6593">
        <v>-16292</v>
      </c>
      <c r="H6593">
        <v>7471</v>
      </c>
      <c r="I6593">
        <v>282</v>
      </c>
      <c r="J6593">
        <v>677</v>
      </c>
      <c r="K6593">
        <v>5714</v>
      </c>
      <c r="L6593">
        <v>2351</v>
      </c>
      <c r="M6593">
        <v>0</v>
      </c>
      <c r="N6593">
        <v>1757</v>
      </c>
      <c r="O6593">
        <v>88200</v>
      </c>
      <c r="P6593">
        <v>0.35</v>
      </c>
      <c r="Q6593">
        <v>20895.277999999998</v>
      </c>
      <c r="R6593">
        <v>-14778</v>
      </c>
      <c r="S6593">
        <v>-20409</v>
      </c>
      <c r="T6593">
        <v>884</v>
      </c>
      <c r="U6593">
        <v>12</v>
      </c>
      <c r="X6593">
        <v>4117</v>
      </c>
      <c r="Y6593">
        <v>-206732.103</v>
      </c>
      <c r="Z6593">
        <v>21189.667829999999</v>
      </c>
      <c r="AA6593">
        <v>-193457.89120000001</v>
      </c>
      <c r="AB6593">
        <v>-841</v>
      </c>
      <c r="AC6593">
        <v>117</v>
      </c>
      <c r="AD6593">
        <v>-0.388026608</v>
      </c>
      <c r="AE6593">
        <v>4.1624059759999996</v>
      </c>
      <c r="AF6593">
        <v>7313.3473000000004</v>
      </c>
      <c r="AG6593" t="s">
        <v>4774</v>
      </c>
      <c r="AH6593" t="s">
        <v>5257</v>
      </c>
      <c r="AI6593" t="s">
        <v>5277</v>
      </c>
      <c r="AJ6593">
        <v>1289</v>
      </c>
      <c r="AK6593">
        <v>713</v>
      </c>
      <c r="AL6593">
        <v>16238</v>
      </c>
      <c r="AM6593">
        <v>0</v>
      </c>
      <c r="AN6593">
        <v>576</v>
      </c>
      <c r="AO6593">
        <v>-15662</v>
      </c>
      <c r="AP6593">
        <v>2419</v>
      </c>
      <c r="AQ6593">
        <v>540</v>
      </c>
      <c r="AR6593">
        <v>3260</v>
      </c>
      <c r="AS6593">
        <v>0</v>
      </c>
    </row>
    <row r="6594" spans="1:45">
      <c r="A6594" t="s">
        <v>858</v>
      </c>
      <c r="B6594">
        <v>2017</v>
      </c>
      <c r="C6594">
        <v>0</v>
      </c>
      <c r="D6594">
        <v>1436</v>
      </c>
      <c r="E6594">
        <v>6</v>
      </c>
      <c r="F6594">
        <v>-13382</v>
      </c>
      <c r="G6594">
        <v>-11920</v>
      </c>
      <c r="H6594">
        <v>18455</v>
      </c>
      <c r="I6594">
        <v>545</v>
      </c>
      <c r="J6594">
        <v>1588</v>
      </c>
      <c r="K6594">
        <v>2217</v>
      </c>
      <c r="L6594">
        <v>862</v>
      </c>
      <c r="M6594">
        <v>0</v>
      </c>
      <c r="N6594">
        <v>16238</v>
      </c>
      <c r="O6594">
        <v>1453.2</v>
      </c>
      <c r="P6594">
        <v>3.46</v>
      </c>
      <c r="Q6594">
        <v>625.79100000000005</v>
      </c>
      <c r="R6594">
        <v>-14043</v>
      </c>
      <c r="S6594">
        <v>-12179</v>
      </c>
      <c r="T6594">
        <v>769</v>
      </c>
      <c r="U6594">
        <v>12</v>
      </c>
      <c r="X6594">
        <v>259</v>
      </c>
      <c r="Y6594">
        <v>-14512.15048</v>
      </c>
      <c r="Z6594">
        <v>10898.143309999999</v>
      </c>
      <c r="AA6594">
        <v>-15228.97393</v>
      </c>
      <c r="AB6594">
        <v>15773</v>
      </c>
      <c r="AC6594">
        <v>259</v>
      </c>
      <c r="AD6594">
        <v>-9.2242068999999996E-2</v>
      </c>
      <c r="AE6594">
        <v>0.133343815</v>
      </c>
      <c r="AF6594">
        <v>2165.23686</v>
      </c>
      <c r="AG6594" t="s">
        <v>4774</v>
      </c>
      <c r="AH6594" t="s">
        <v>5257</v>
      </c>
      <c r="AI6594" t="s">
        <v>5277</v>
      </c>
      <c r="AJ6594">
        <v>3553</v>
      </c>
      <c r="AK6594">
        <v>2763</v>
      </c>
      <c r="AL6594">
        <v>11651</v>
      </c>
      <c r="AM6594">
        <v>3951</v>
      </c>
      <c r="AN6594">
        <v>790</v>
      </c>
      <c r="AO6594">
        <v>-14812</v>
      </c>
      <c r="AP6594">
        <v>17864</v>
      </c>
      <c r="AQ6594">
        <v>570</v>
      </c>
      <c r="AR6594">
        <v>2091</v>
      </c>
      <c r="AS6594">
        <v>0</v>
      </c>
    </row>
    <row r="6595" spans="1:45">
      <c r="A6595" t="s">
        <v>858</v>
      </c>
      <c r="B6595">
        <v>2018</v>
      </c>
      <c r="C6595">
        <v>0</v>
      </c>
      <c r="D6595">
        <v>10</v>
      </c>
      <c r="E6595">
        <v>6</v>
      </c>
      <c r="F6595">
        <v>-17032</v>
      </c>
      <c r="G6595">
        <v>-14560</v>
      </c>
      <c r="H6595">
        <v>8776</v>
      </c>
      <c r="I6595">
        <v>786</v>
      </c>
      <c r="J6595">
        <v>1658</v>
      </c>
      <c r="K6595">
        <v>2840</v>
      </c>
      <c r="L6595">
        <v>1133</v>
      </c>
      <c r="M6595">
        <v>0</v>
      </c>
      <c r="N6595">
        <v>5936</v>
      </c>
      <c r="O6595">
        <v>205.04400000000001</v>
      </c>
      <c r="P6595">
        <v>0.48820000000000002</v>
      </c>
      <c r="Q6595">
        <v>7074.4070000000002</v>
      </c>
      <c r="R6595">
        <v>-16804</v>
      </c>
      <c r="S6595">
        <v>-14758</v>
      </c>
      <c r="T6595">
        <v>232</v>
      </c>
      <c r="U6595">
        <v>12</v>
      </c>
      <c r="X6595">
        <v>198</v>
      </c>
      <c r="Y6595">
        <v>-1515.6354249999999</v>
      </c>
      <c r="Z6595">
        <v>352.41399030000002</v>
      </c>
      <c r="AA6595">
        <v>-1495.3462709999999</v>
      </c>
      <c r="AB6595">
        <v>5287</v>
      </c>
      <c r="AC6595">
        <v>198</v>
      </c>
      <c r="AD6595">
        <v>-0.162192691</v>
      </c>
      <c r="AE6595">
        <v>0.58182707199999995</v>
      </c>
      <c r="AF6595">
        <v>3453.7254969999999</v>
      </c>
      <c r="AG6595" t="s">
        <v>4774</v>
      </c>
      <c r="AH6595" t="s">
        <v>5257</v>
      </c>
      <c r="AI6595" t="s">
        <v>5277</v>
      </c>
      <c r="AJ6595">
        <v>4998</v>
      </c>
      <c r="AK6595">
        <v>3670</v>
      </c>
      <c r="AL6595">
        <v>18364</v>
      </c>
      <c r="AM6595">
        <v>0</v>
      </c>
      <c r="AN6595">
        <v>1328</v>
      </c>
      <c r="AO6595">
        <v>-17036</v>
      </c>
      <c r="AP6595">
        <v>8127</v>
      </c>
      <c r="AQ6595">
        <v>536</v>
      </c>
      <c r="AR6595">
        <v>2840</v>
      </c>
      <c r="AS6595">
        <v>0</v>
      </c>
    </row>
    <row r="6596" spans="1:45">
      <c r="A6596" t="s">
        <v>858</v>
      </c>
      <c r="B6596">
        <v>2019</v>
      </c>
      <c r="C6596">
        <v>0</v>
      </c>
      <c r="D6596">
        <v>0</v>
      </c>
      <c r="E6596">
        <v>8</v>
      </c>
      <c r="F6596">
        <v>-18114</v>
      </c>
      <c r="G6596">
        <v>-16367</v>
      </c>
      <c r="H6596">
        <v>5602</v>
      </c>
      <c r="I6596">
        <v>799</v>
      </c>
      <c r="J6596">
        <v>1797</v>
      </c>
      <c r="K6596">
        <v>3612</v>
      </c>
      <c r="L6596">
        <v>1488</v>
      </c>
      <c r="M6596">
        <v>186</v>
      </c>
      <c r="N6596">
        <v>1990</v>
      </c>
      <c r="O6596">
        <v>25.835999999999999</v>
      </c>
      <c r="P6596">
        <v>0.86119999999999997</v>
      </c>
      <c r="Q6596">
        <v>3454.9920000000002</v>
      </c>
      <c r="R6596">
        <v>-17867</v>
      </c>
      <c r="S6596">
        <v>-16857</v>
      </c>
      <c r="T6596">
        <v>239</v>
      </c>
      <c r="U6596">
        <v>12</v>
      </c>
      <c r="X6596">
        <v>490</v>
      </c>
      <c r="Y6596">
        <v>-281.0047624</v>
      </c>
      <c r="Z6596">
        <v>17.279345370000001</v>
      </c>
      <c r="AA6596">
        <v>-277.17302030000002</v>
      </c>
      <c r="AB6596">
        <v>685</v>
      </c>
      <c r="AC6596">
        <v>490</v>
      </c>
      <c r="AD6596">
        <v>-9.2602150999999994E-2</v>
      </c>
      <c r="AE6596">
        <v>1.495195533</v>
      </c>
      <c r="AF6596">
        <v>2975.4391099999998</v>
      </c>
      <c r="AG6596" t="s">
        <v>4774</v>
      </c>
      <c r="AH6596" t="s">
        <v>5257</v>
      </c>
      <c r="AI6596" t="s">
        <v>5277</v>
      </c>
      <c r="AJ6596">
        <v>5511</v>
      </c>
      <c r="AK6596">
        <v>2660</v>
      </c>
      <c r="AL6596">
        <v>20957</v>
      </c>
      <c r="AM6596">
        <v>0</v>
      </c>
      <c r="AN6596">
        <v>2851</v>
      </c>
      <c r="AO6596">
        <v>-18106</v>
      </c>
      <c r="AP6596">
        <v>4036</v>
      </c>
      <c r="AQ6596">
        <v>991</v>
      </c>
      <c r="AR6596">
        <v>3351</v>
      </c>
      <c r="AS6596">
        <v>261</v>
      </c>
    </row>
    <row r="6597" spans="1:45">
      <c r="A6597" t="s">
        <v>858</v>
      </c>
      <c r="B6597">
        <v>2020</v>
      </c>
      <c r="C6597">
        <v>0</v>
      </c>
      <c r="D6597">
        <v>1201</v>
      </c>
      <c r="E6597">
        <v>9</v>
      </c>
      <c r="F6597">
        <v>-15836</v>
      </c>
      <c r="G6597">
        <v>-16572</v>
      </c>
      <c r="H6597">
        <v>20012</v>
      </c>
      <c r="I6597">
        <v>905</v>
      </c>
      <c r="J6597">
        <v>2957</v>
      </c>
      <c r="K6597">
        <v>3694</v>
      </c>
      <c r="L6597">
        <v>1097</v>
      </c>
      <c r="M6597">
        <v>230</v>
      </c>
      <c r="N6597">
        <v>16318</v>
      </c>
      <c r="O6597">
        <v>6.97</v>
      </c>
      <c r="P6597">
        <v>6.97</v>
      </c>
      <c r="Q6597">
        <v>2736.06</v>
      </c>
      <c r="R6597">
        <v>-16652</v>
      </c>
      <c r="S6597">
        <v>-16839</v>
      </c>
      <c r="T6597">
        <v>376</v>
      </c>
      <c r="U6597">
        <v>12</v>
      </c>
      <c r="X6597">
        <v>267</v>
      </c>
      <c r="Y6597">
        <v>-12.63856807</v>
      </c>
      <c r="Z6597">
        <v>5.9640504959999996</v>
      </c>
      <c r="AA6597">
        <v>-13.28981027</v>
      </c>
      <c r="AB6597">
        <v>14951</v>
      </c>
      <c r="AC6597">
        <v>267</v>
      </c>
      <c r="AD6597">
        <v>-0.65323336499999995</v>
      </c>
      <c r="AE6597">
        <v>1.1686688439999999</v>
      </c>
      <c r="AF6597">
        <v>19070.338199999998</v>
      </c>
      <c r="AG6597" t="s">
        <v>4774</v>
      </c>
      <c r="AH6597" t="s">
        <v>5257</v>
      </c>
      <c r="AI6597" t="s">
        <v>5277</v>
      </c>
      <c r="AJ6597">
        <v>7441</v>
      </c>
      <c r="AK6597">
        <v>3384</v>
      </c>
      <c r="AL6597">
        <v>21085</v>
      </c>
      <c r="AM6597">
        <v>0</v>
      </c>
      <c r="AN6597">
        <v>4057</v>
      </c>
      <c r="AO6597">
        <v>-17028</v>
      </c>
      <c r="AP6597">
        <v>18536</v>
      </c>
      <c r="AQ6597">
        <v>1200</v>
      </c>
      <c r="AR6597">
        <v>3585</v>
      </c>
      <c r="AS6597">
        <v>109</v>
      </c>
    </row>
    <row r="6598" spans="1:45">
      <c r="A6598" t="s">
        <v>859</v>
      </c>
      <c r="B6598">
        <v>2013</v>
      </c>
      <c r="C6598">
        <v>3818</v>
      </c>
      <c r="D6598">
        <v>-359</v>
      </c>
      <c r="E6598">
        <v>642</v>
      </c>
      <c r="F6598">
        <v>-55850</v>
      </c>
      <c r="G6598">
        <v>63706</v>
      </c>
      <c r="H6598">
        <v>327371</v>
      </c>
      <c r="I6598">
        <v>7091</v>
      </c>
      <c r="J6598">
        <v>0</v>
      </c>
      <c r="K6598">
        <v>53131</v>
      </c>
      <c r="L6598">
        <v>4078</v>
      </c>
      <c r="M6598">
        <v>0</v>
      </c>
      <c r="N6598">
        <v>274240</v>
      </c>
      <c r="O6598">
        <v>8.51</v>
      </c>
      <c r="P6598">
        <v>8.51</v>
      </c>
      <c r="R6598">
        <v>25351</v>
      </c>
      <c r="S6598">
        <v>-89384</v>
      </c>
      <c r="T6598">
        <v>76382</v>
      </c>
      <c r="U6598">
        <v>12</v>
      </c>
      <c r="X6598">
        <v>153090</v>
      </c>
      <c r="Y6598">
        <v>-0.68159731300000004</v>
      </c>
      <c r="AA6598">
        <v>0.30938537999999999</v>
      </c>
      <c r="AB6598">
        <v>76157</v>
      </c>
      <c r="AC6598">
        <v>91670</v>
      </c>
      <c r="AD6598">
        <v>-1.1226912929999999</v>
      </c>
      <c r="AG6598" t="s">
        <v>4774</v>
      </c>
      <c r="AH6598" t="s">
        <v>5272</v>
      </c>
      <c r="AI6598" t="s">
        <v>5277</v>
      </c>
      <c r="AJ6598">
        <v>255575</v>
      </c>
      <c r="AK6598">
        <v>175060</v>
      </c>
      <c r="AL6598">
        <v>132732</v>
      </c>
      <c r="AM6598">
        <v>-1186</v>
      </c>
      <c r="AN6598">
        <v>80515</v>
      </c>
      <c r="AO6598">
        <v>-51031</v>
      </c>
      <c r="AP6598">
        <v>124309</v>
      </c>
      <c r="AQ6598">
        <v>124072</v>
      </c>
      <c r="AR6598">
        <v>48152</v>
      </c>
      <c r="AS6598">
        <v>0</v>
      </c>
    </row>
    <row r="6599" spans="1:45">
      <c r="A6599" t="s">
        <v>859</v>
      </c>
      <c r="B6599">
        <v>2014</v>
      </c>
      <c r="C6599">
        <v>317</v>
      </c>
      <c r="D6599">
        <v>879</v>
      </c>
      <c r="E6599">
        <v>186</v>
      </c>
      <c r="F6599">
        <v>-64758</v>
      </c>
      <c r="G6599">
        <v>68475</v>
      </c>
      <c r="H6599">
        <v>318127</v>
      </c>
      <c r="I6599">
        <v>14396</v>
      </c>
      <c r="J6599">
        <v>0</v>
      </c>
      <c r="K6599">
        <v>71084</v>
      </c>
      <c r="L6599">
        <v>10945</v>
      </c>
      <c r="M6599">
        <v>0</v>
      </c>
      <c r="N6599">
        <v>247043</v>
      </c>
      <c r="O6599">
        <v>6.91</v>
      </c>
      <c r="P6599">
        <v>6.91</v>
      </c>
      <c r="Q6599">
        <v>83849.486999999994</v>
      </c>
      <c r="R6599">
        <v>16359</v>
      </c>
      <c r="S6599">
        <v>-18823</v>
      </c>
      <c r="T6599">
        <v>81493</v>
      </c>
      <c r="U6599">
        <v>12</v>
      </c>
      <c r="X6599">
        <v>87298</v>
      </c>
      <c r="Y6599">
        <v>-0.77846878900000005</v>
      </c>
      <c r="Z6599">
        <v>2.9462672799999998</v>
      </c>
      <c r="AA6599">
        <v>0.196654791</v>
      </c>
      <c r="AB6599">
        <v>44095</v>
      </c>
      <c r="AC6599">
        <v>59778</v>
      </c>
      <c r="AD6599">
        <v>-8.8589743589999994</v>
      </c>
      <c r="AE6599">
        <v>2.345340508</v>
      </c>
      <c r="AF6599">
        <v>579399.95519999997</v>
      </c>
      <c r="AG6599" t="s">
        <v>4774</v>
      </c>
      <c r="AH6599" t="s">
        <v>5272</v>
      </c>
      <c r="AI6599" t="s">
        <v>5277</v>
      </c>
      <c r="AJ6599">
        <v>304834</v>
      </c>
      <c r="AK6599">
        <v>210985</v>
      </c>
      <c r="AL6599">
        <v>163538</v>
      </c>
      <c r="AM6599">
        <v>-4555</v>
      </c>
      <c r="AN6599">
        <v>93849</v>
      </c>
      <c r="AO6599">
        <v>-65134</v>
      </c>
      <c r="AP6599">
        <v>110814</v>
      </c>
      <c r="AQ6599">
        <v>99131</v>
      </c>
      <c r="AR6599">
        <v>66719</v>
      </c>
      <c r="AS6599">
        <v>0</v>
      </c>
    </row>
    <row r="6600" spans="1:45">
      <c r="A6600" t="s">
        <v>859</v>
      </c>
      <c r="B6600">
        <v>2015</v>
      </c>
      <c r="C6600">
        <v>247</v>
      </c>
      <c r="D6600">
        <v>216</v>
      </c>
      <c r="E6600">
        <v>1479</v>
      </c>
      <c r="F6600">
        <v>-59210</v>
      </c>
      <c r="G6600">
        <v>-82</v>
      </c>
      <c r="H6600">
        <v>291356</v>
      </c>
      <c r="I6600">
        <v>13157</v>
      </c>
      <c r="J6600">
        <v>0</v>
      </c>
      <c r="K6600">
        <v>60281</v>
      </c>
      <c r="L6600">
        <v>5860</v>
      </c>
      <c r="M6600">
        <v>0</v>
      </c>
      <c r="N6600">
        <v>231075</v>
      </c>
      <c r="O6600">
        <v>6.73</v>
      </c>
      <c r="P6600">
        <v>6.73</v>
      </c>
      <c r="Q6600">
        <v>88085.294999999998</v>
      </c>
      <c r="R6600">
        <v>-2485</v>
      </c>
      <c r="S6600">
        <v>8189</v>
      </c>
      <c r="T6600">
        <v>55215</v>
      </c>
      <c r="U6600">
        <v>12</v>
      </c>
      <c r="X6600">
        <v>-8271</v>
      </c>
      <c r="Y6600">
        <v>-0.68707336200000002</v>
      </c>
      <c r="Z6600">
        <v>2.6233095999999998</v>
      </c>
      <c r="AA6600">
        <v>-2.8835962E-2</v>
      </c>
      <c r="AB6600">
        <v>76724</v>
      </c>
      <c r="AC6600">
        <v>2290</v>
      </c>
      <c r="AD6600">
        <v>-9.8970588240000001</v>
      </c>
      <c r="AE6600">
        <v>2.5654615829999998</v>
      </c>
      <c r="AF6600">
        <v>592814.03540000005</v>
      </c>
      <c r="AG6600" t="s">
        <v>4774</v>
      </c>
      <c r="AH6600" t="s">
        <v>5272</v>
      </c>
      <c r="AI6600" t="s">
        <v>5277</v>
      </c>
      <c r="AJ6600">
        <v>301373</v>
      </c>
      <c r="AK6600">
        <v>189849</v>
      </c>
      <c r="AL6600">
        <v>168682</v>
      </c>
      <c r="AM6600">
        <v>542</v>
      </c>
      <c r="AN6600">
        <v>111524</v>
      </c>
      <c r="AO6600">
        <v>-57700</v>
      </c>
      <c r="AP6600">
        <v>132835</v>
      </c>
      <c r="AQ6600">
        <v>49699</v>
      </c>
      <c r="AR6600">
        <v>56111</v>
      </c>
      <c r="AS6600">
        <v>0</v>
      </c>
    </row>
    <row r="6601" spans="1:45">
      <c r="A6601" t="s">
        <v>859</v>
      </c>
      <c r="B6601">
        <v>2016</v>
      </c>
      <c r="C6601">
        <v>171</v>
      </c>
      <c r="D6601">
        <v>-297</v>
      </c>
      <c r="E6601">
        <v>1707</v>
      </c>
      <c r="F6601">
        <v>-42245</v>
      </c>
      <c r="G6601">
        <v>24938</v>
      </c>
      <c r="H6601">
        <v>290652</v>
      </c>
      <c r="I6601">
        <v>9206</v>
      </c>
      <c r="J6601">
        <v>0</v>
      </c>
      <c r="K6601">
        <v>68713</v>
      </c>
      <c r="L6601">
        <v>5175</v>
      </c>
      <c r="M6601">
        <v>0</v>
      </c>
      <c r="N6601">
        <v>221939</v>
      </c>
      <c r="O6601">
        <v>7.38</v>
      </c>
      <c r="P6601">
        <v>7.38</v>
      </c>
      <c r="Q6601">
        <v>91347.606</v>
      </c>
      <c r="R6601">
        <v>-16178</v>
      </c>
      <c r="S6601">
        <v>18975</v>
      </c>
      <c r="T6601">
        <v>23892</v>
      </c>
      <c r="U6601">
        <v>12</v>
      </c>
      <c r="X6601">
        <v>5963</v>
      </c>
      <c r="Y6601">
        <v>-0.46830831000000001</v>
      </c>
      <c r="Z6601">
        <v>2.4296093760000002</v>
      </c>
      <c r="AA6601">
        <v>-0.179341741</v>
      </c>
      <c r="AB6601">
        <v>47043</v>
      </c>
      <c r="AC6601">
        <v>-71</v>
      </c>
      <c r="AD6601">
        <v>-15.70212766</v>
      </c>
      <c r="AE6601">
        <v>3.0375253209999999</v>
      </c>
      <c r="AF6601">
        <v>674145.33230000001</v>
      </c>
      <c r="AG6601" t="s">
        <v>4774</v>
      </c>
      <c r="AH6601" t="s">
        <v>5272</v>
      </c>
      <c r="AI6601" t="s">
        <v>5277</v>
      </c>
      <c r="AJ6601">
        <v>254090</v>
      </c>
      <c r="AK6601">
        <v>119601</v>
      </c>
      <c r="AL6601">
        <v>175652</v>
      </c>
      <c r="AM6601">
        <v>-1093</v>
      </c>
      <c r="AN6601">
        <v>134489</v>
      </c>
      <c r="AO6601">
        <v>-40070</v>
      </c>
      <c r="AP6601">
        <v>111373</v>
      </c>
      <c r="AQ6601">
        <v>37880</v>
      </c>
      <c r="AR6601">
        <v>64330</v>
      </c>
      <c r="AS6601">
        <v>0</v>
      </c>
    </row>
    <row r="6602" spans="1:45">
      <c r="A6602" t="s">
        <v>859</v>
      </c>
      <c r="B6602">
        <v>2017</v>
      </c>
      <c r="C6602">
        <v>74</v>
      </c>
      <c r="D6602">
        <v>560</v>
      </c>
      <c r="E6602">
        <v>1802</v>
      </c>
      <c r="F6602">
        <v>-20283</v>
      </c>
      <c r="G6602">
        <v>51148</v>
      </c>
      <c r="H6602">
        <v>446930</v>
      </c>
      <c r="I6602">
        <v>10855</v>
      </c>
      <c r="J6602">
        <v>0</v>
      </c>
      <c r="K6602">
        <v>55868</v>
      </c>
      <c r="L6602">
        <v>7049</v>
      </c>
      <c r="M6602">
        <v>0</v>
      </c>
      <c r="N6602">
        <v>391062</v>
      </c>
      <c r="O6602">
        <v>16.32</v>
      </c>
      <c r="P6602">
        <v>16.32</v>
      </c>
      <c r="Q6602">
        <v>108441.709</v>
      </c>
      <c r="R6602">
        <v>370</v>
      </c>
      <c r="S6602">
        <v>-85086</v>
      </c>
      <c r="T6602">
        <v>19337</v>
      </c>
      <c r="U6602">
        <v>12</v>
      </c>
      <c r="X6602">
        <v>136234</v>
      </c>
      <c r="Y6602">
        <v>-0.205303227</v>
      </c>
      <c r="Z6602">
        <v>3.606195472</v>
      </c>
      <c r="AA6602">
        <v>3.7451160000000002E-3</v>
      </c>
      <c r="AB6602">
        <v>177379</v>
      </c>
      <c r="AC6602">
        <v>19199</v>
      </c>
      <c r="AD6602">
        <v>-81.599999999999994</v>
      </c>
      <c r="AE6602">
        <v>4.5255450310000001</v>
      </c>
      <c r="AF6602">
        <v>1769768.6910000001</v>
      </c>
      <c r="AG6602" t="s">
        <v>4774</v>
      </c>
      <c r="AH6602" t="s">
        <v>5272</v>
      </c>
      <c r="AI6602" t="s">
        <v>5277</v>
      </c>
      <c r="AJ6602">
        <v>255066</v>
      </c>
      <c r="AK6602">
        <v>80175</v>
      </c>
      <c r="AL6602">
        <v>197577</v>
      </c>
      <c r="AM6602">
        <v>-3719</v>
      </c>
      <c r="AN6602">
        <v>174891</v>
      </c>
      <c r="AO6602">
        <v>-18967</v>
      </c>
      <c r="AP6602">
        <v>228942</v>
      </c>
      <c r="AQ6602">
        <v>47493</v>
      </c>
      <c r="AR6602">
        <v>51563</v>
      </c>
      <c r="AS6602">
        <v>0</v>
      </c>
    </row>
    <row r="6603" spans="1:45">
      <c r="A6603" t="s">
        <v>859</v>
      </c>
      <c r="B6603">
        <v>2018</v>
      </c>
      <c r="C6603">
        <v>11225</v>
      </c>
      <c r="D6603">
        <v>3987</v>
      </c>
      <c r="E6603">
        <v>1430</v>
      </c>
      <c r="F6603">
        <v>-14888</v>
      </c>
      <c r="G6603">
        <v>75113</v>
      </c>
      <c r="H6603">
        <v>760938</v>
      </c>
      <c r="I6603">
        <v>12733</v>
      </c>
      <c r="J6603">
        <v>0</v>
      </c>
      <c r="K6603">
        <v>350304</v>
      </c>
      <c r="L6603">
        <v>8177</v>
      </c>
      <c r="M6603">
        <v>0</v>
      </c>
      <c r="N6603">
        <v>410634</v>
      </c>
      <c r="O6603">
        <v>28.42</v>
      </c>
      <c r="P6603">
        <v>28.42</v>
      </c>
      <c r="Q6603">
        <v>114897.56600000001</v>
      </c>
      <c r="R6603">
        <v>27079</v>
      </c>
      <c r="S6603">
        <v>-7436</v>
      </c>
      <c r="T6603">
        <v>33299</v>
      </c>
      <c r="U6603">
        <v>12</v>
      </c>
      <c r="X6603">
        <v>82549</v>
      </c>
      <c r="Y6603">
        <v>-0.13257674899999999</v>
      </c>
      <c r="Z6603">
        <v>3.5739138289999999</v>
      </c>
      <c r="AA6603">
        <v>0.241136875</v>
      </c>
      <c r="AB6603">
        <v>435253</v>
      </c>
      <c r="AC6603">
        <v>31223</v>
      </c>
      <c r="AD6603">
        <v>-218.6153846</v>
      </c>
      <c r="AE6603">
        <v>7.9520663799999998</v>
      </c>
      <c r="AF6603">
        <v>3265388.8259999999</v>
      </c>
      <c r="AG6603" t="s">
        <v>4774</v>
      </c>
      <c r="AH6603" t="s">
        <v>5272</v>
      </c>
      <c r="AI6603" t="s">
        <v>5277</v>
      </c>
      <c r="AJ6603">
        <v>321084</v>
      </c>
      <c r="AK6603">
        <v>79996</v>
      </c>
      <c r="AL6603">
        <v>246719</v>
      </c>
      <c r="AM6603">
        <v>589</v>
      </c>
      <c r="AN6603">
        <v>241088</v>
      </c>
      <c r="AO6603">
        <v>-6220</v>
      </c>
      <c r="AP6603">
        <v>494925</v>
      </c>
      <c r="AQ6603">
        <v>59904</v>
      </c>
      <c r="AR6603">
        <v>59672</v>
      </c>
      <c r="AS6603">
        <v>283668</v>
      </c>
    </row>
    <row r="6604" spans="1:45">
      <c r="A6604" t="s">
        <v>859</v>
      </c>
      <c r="B6604">
        <v>2019</v>
      </c>
      <c r="C6604">
        <v>44851</v>
      </c>
      <c r="D6604">
        <v>20063</v>
      </c>
      <c r="E6604">
        <v>2634</v>
      </c>
      <c r="F6604">
        <v>-9605</v>
      </c>
      <c r="G6604">
        <v>113403</v>
      </c>
      <c r="H6604">
        <v>1488998</v>
      </c>
      <c r="I6604">
        <v>11529</v>
      </c>
      <c r="J6604">
        <v>0</v>
      </c>
      <c r="K6604">
        <v>990169</v>
      </c>
      <c r="L6604">
        <v>7362</v>
      </c>
      <c r="M6604">
        <v>5283</v>
      </c>
      <c r="N6604">
        <v>498829</v>
      </c>
      <c r="O6604">
        <v>37.909999999999997</v>
      </c>
      <c r="P6604">
        <v>37.909999999999997</v>
      </c>
      <c r="Q6604">
        <v>120981.819</v>
      </c>
      <c r="R6604">
        <v>91266</v>
      </c>
      <c r="S6604">
        <v>-590022</v>
      </c>
      <c r="T6604">
        <v>73449</v>
      </c>
      <c r="U6604">
        <v>12</v>
      </c>
      <c r="X6604">
        <v>703425</v>
      </c>
      <c r="Y6604">
        <v>-8.1172883000000001E-2</v>
      </c>
      <c r="Z6604">
        <v>4.1231732509999999</v>
      </c>
      <c r="AA6604">
        <v>0.77129873299999996</v>
      </c>
      <c r="AB6604">
        <v>735878</v>
      </c>
      <c r="AC6604">
        <v>42326</v>
      </c>
      <c r="AD6604">
        <v>-473.875</v>
      </c>
      <c r="AE6604">
        <v>9.1943747420000008</v>
      </c>
      <c r="AF6604">
        <v>4586420.7580000004</v>
      </c>
      <c r="AG6604" t="s">
        <v>4774</v>
      </c>
      <c r="AH6604" t="s">
        <v>5272</v>
      </c>
      <c r="AI6604" t="s">
        <v>5277</v>
      </c>
      <c r="AJ6604">
        <v>410926</v>
      </c>
      <c r="AK6604">
        <v>92182</v>
      </c>
      <c r="AL6604">
        <v>300830</v>
      </c>
      <c r="AM6604">
        <v>97</v>
      </c>
      <c r="AN6604">
        <v>318744</v>
      </c>
      <c r="AO6604">
        <v>17817</v>
      </c>
      <c r="AP6604">
        <v>807267</v>
      </c>
      <c r="AQ6604">
        <v>87359</v>
      </c>
      <c r="AR6604">
        <v>71389</v>
      </c>
      <c r="AS6604">
        <v>914816</v>
      </c>
    </row>
    <row r="6605" spans="1:45">
      <c r="A6605" t="s">
        <v>859</v>
      </c>
      <c r="B6605">
        <v>2020</v>
      </c>
      <c r="C6605">
        <v>66297</v>
      </c>
      <c r="D6605">
        <v>8683</v>
      </c>
      <c r="E6605">
        <v>5360</v>
      </c>
      <c r="F6605">
        <v>-6221</v>
      </c>
      <c r="G6605">
        <v>236442</v>
      </c>
      <c r="H6605">
        <v>2251258</v>
      </c>
      <c r="I6605">
        <v>12913</v>
      </c>
      <c r="J6605">
        <v>0</v>
      </c>
      <c r="K6605">
        <v>1641623</v>
      </c>
      <c r="L6605">
        <v>8547</v>
      </c>
      <c r="M6605">
        <v>6603</v>
      </c>
      <c r="N6605">
        <v>609635</v>
      </c>
      <c r="O6605">
        <v>90.33</v>
      </c>
      <c r="P6605">
        <v>90.33</v>
      </c>
      <c r="Q6605">
        <v>128810.88800000001</v>
      </c>
      <c r="R6605">
        <v>168344</v>
      </c>
      <c r="S6605">
        <v>-496344</v>
      </c>
      <c r="T6605">
        <v>111591</v>
      </c>
      <c r="U6605">
        <v>12</v>
      </c>
      <c r="X6605">
        <v>732786</v>
      </c>
      <c r="Y6605">
        <v>-5.011587E-2</v>
      </c>
      <c r="Z6605">
        <v>4.7327909110000004</v>
      </c>
      <c r="AA6605">
        <v>1.3561655619999999</v>
      </c>
      <c r="AB6605">
        <v>1073223</v>
      </c>
      <c r="AC6605">
        <v>73748</v>
      </c>
      <c r="AD6605">
        <v>-1806.6</v>
      </c>
      <c r="AE6605">
        <v>19.085989999999999</v>
      </c>
      <c r="AF6605">
        <v>11635487.51</v>
      </c>
      <c r="AG6605" t="s">
        <v>4774</v>
      </c>
      <c r="AH6605" t="s">
        <v>5272</v>
      </c>
      <c r="AI6605" t="s">
        <v>5277</v>
      </c>
      <c r="AJ6605">
        <v>644338</v>
      </c>
      <c r="AK6605">
        <v>205417</v>
      </c>
      <c r="AL6605">
        <v>382168</v>
      </c>
      <c r="AM6605">
        <v>0</v>
      </c>
      <c r="AN6605">
        <v>438921</v>
      </c>
      <c r="AO6605">
        <v>56753</v>
      </c>
      <c r="AP6605">
        <v>1182955</v>
      </c>
      <c r="AQ6605">
        <v>125807</v>
      </c>
      <c r="AR6605">
        <v>109732</v>
      </c>
      <c r="AS6605">
        <v>1526186</v>
      </c>
    </row>
    <row r="6606" spans="1:45">
      <c r="A6606" t="s">
        <v>860</v>
      </c>
      <c r="B6606">
        <v>2010</v>
      </c>
      <c r="C6606">
        <v>3777</v>
      </c>
      <c r="D6606">
        <v>0</v>
      </c>
      <c r="E6606">
        <v>50770</v>
      </c>
      <c r="F6606">
        <v>107441</v>
      </c>
      <c r="G6606">
        <v>144935</v>
      </c>
      <c r="H6606">
        <v>411722</v>
      </c>
      <c r="I6606">
        <v>47638</v>
      </c>
      <c r="J6606">
        <v>0</v>
      </c>
      <c r="K6606">
        <v>469793</v>
      </c>
      <c r="L6606">
        <v>41168</v>
      </c>
      <c r="M6606">
        <v>420</v>
      </c>
      <c r="N6606">
        <v>-58071</v>
      </c>
      <c r="O6606">
        <v>25.13626644</v>
      </c>
      <c r="P6606">
        <v>38.270000000000003</v>
      </c>
      <c r="Q6606">
        <v>59554.04</v>
      </c>
      <c r="R6606">
        <v>169104</v>
      </c>
      <c r="S6606">
        <v>113099</v>
      </c>
      <c r="T6606">
        <v>8342</v>
      </c>
      <c r="U6606">
        <v>12</v>
      </c>
      <c r="X6606">
        <v>31836</v>
      </c>
      <c r="Y6606">
        <v>1.8032352270000001</v>
      </c>
      <c r="Z6606">
        <v>-0.97509757500000005</v>
      </c>
      <c r="AA6606">
        <v>2.83815573</v>
      </c>
      <c r="AB6606">
        <v>-1676</v>
      </c>
      <c r="AC6606">
        <v>24368</v>
      </c>
      <c r="AD6606">
        <v>21.261111110000002</v>
      </c>
      <c r="AE6606">
        <v>-39.247354289999997</v>
      </c>
      <c r="AF6606">
        <v>2279133.111</v>
      </c>
      <c r="AG6606" t="s">
        <v>4774</v>
      </c>
      <c r="AH6606" t="s">
        <v>5273</v>
      </c>
      <c r="AI6606" t="s">
        <v>5277</v>
      </c>
      <c r="AJ6606">
        <v>596076</v>
      </c>
      <c r="AL6606">
        <v>435314</v>
      </c>
      <c r="AN6606">
        <v>160762</v>
      </c>
      <c r="AO6606">
        <v>160762</v>
      </c>
      <c r="AP6606">
        <v>163582</v>
      </c>
      <c r="AQ6606">
        <v>55662</v>
      </c>
      <c r="AR6606">
        <v>165258</v>
      </c>
      <c r="AS6606">
        <v>251554</v>
      </c>
    </row>
    <row r="6607" spans="1:45">
      <c r="A6607" t="s">
        <v>860</v>
      </c>
      <c r="B6607">
        <v>2011</v>
      </c>
      <c r="C6607">
        <v>11633</v>
      </c>
      <c r="D6607">
        <v>-2442</v>
      </c>
      <c r="E6607">
        <v>47661</v>
      </c>
      <c r="F6607">
        <v>110396</v>
      </c>
      <c r="G6607">
        <v>134844</v>
      </c>
      <c r="H6607">
        <v>447689</v>
      </c>
      <c r="I6607">
        <v>53012</v>
      </c>
      <c r="J6607">
        <v>0</v>
      </c>
      <c r="K6607">
        <v>473250</v>
      </c>
      <c r="L6607">
        <v>38389</v>
      </c>
      <c r="M6607">
        <v>673</v>
      </c>
      <c r="N6607">
        <v>-25561</v>
      </c>
      <c r="O6607">
        <v>25.542461729999999</v>
      </c>
      <c r="P6607">
        <v>38.049999999999997</v>
      </c>
      <c r="Q6607">
        <v>59166.764999999999</v>
      </c>
      <c r="R6607">
        <v>179887</v>
      </c>
      <c r="S6607">
        <v>109950</v>
      </c>
      <c r="T6607">
        <v>8024</v>
      </c>
      <c r="U6607">
        <v>12</v>
      </c>
      <c r="X6607">
        <v>24894</v>
      </c>
      <c r="Y6607">
        <v>1.8524607710000001</v>
      </c>
      <c r="Z6607">
        <v>-0.432016183</v>
      </c>
      <c r="AA6607">
        <v>3.0185297539999998</v>
      </c>
      <c r="AB6607">
        <v>10231</v>
      </c>
      <c r="AC6607">
        <v>10924</v>
      </c>
      <c r="AD6607">
        <v>20.567567570000001</v>
      </c>
      <c r="AE6607">
        <v>-88.075404259999999</v>
      </c>
      <c r="AF6607">
        <v>2251295.4079999998</v>
      </c>
      <c r="AG6607" t="s">
        <v>4774</v>
      </c>
      <c r="AH6607" t="s">
        <v>5273</v>
      </c>
      <c r="AI6607" t="s">
        <v>5277</v>
      </c>
      <c r="AJ6607">
        <v>638793</v>
      </c>
      <c r="AL6607">
        <v>466930</v>
      </c>
      <c r="AN6607">
        <v>171863</v>
      </c>
      <c r="AO6607">
        <v>171863</v>
      </c>
      <c r="AP6607">
        <v>194796</v>
      </c>
      <c r="AQ6607">
        <v>51992</v>
      </c>
      <c r="AR6607">
        <v>184565</v>
      </c>
      <c r="AS6607">
        <v>252032</v>
      </c>
    </row>
    <row r="6608" spans="1:45">
      <c r="A6608" t="s">
        <v>860</v>
      </c>
      <c r="B6608">
        <v>2012</v>
      </c>
      <c r="C6608">
        <v>25649</v>
      </c>
      <c r="D6608">
        <v>1463</v>
      </c>
      <c r="E6608">
        <v>48481</v>
      </c>
      <c r="F6608">
        <v>120687</v>
      </c>
      <c r="G6608">
        <v>161020</v>
      </c>
      <c r="H6608">
        <v>510772</v>
      </c>
      <c r="I6608">
        <v>52270</v>
      </c>
      <c r="J6608">
        <v>0</v>
      </c>
      <c r="K6608">
        <v>1059676</v>
      </c>
      <c r="L6608">
        <v>38714</v>
      </c>
      <c r="M6608">
        <v>8195</v>
      </c>
      <c r="N6608">
        <v>-548904</v>
      </c>
      <c r="O6608">
        <v>30.379673239999999</v>
      </c>
      <c r="P6608">
        <v>33.619999999999997</v>
      </c>
      <c r="Q6608">
        <v>58053.476000000002</v>
      </c>
      <c r="R6608">
        <v>201368</v>
      </c>
      <c r="S6608">
        <v>103454</v>
      </c>
      <c r="T6608">
        <v>8226</v>
      </c>
      <c r="U6608">
        <v>12</v>
      </c>
      <c r="X6608">
        <v>57566</v>
      </c>
      <c r="Y6608">
        <v>2.0740795589999999</v>
      </c>
      <c r="Z6608">
        <v>-9.4551444260000004</v>
      </c>
      <c r="AA6608">
        <v>3.4606316559999999</v>
      </c>
      <c r="AB6608">
        <v>57333</v>
      </c>
      <c r="AC6608">
        <v>15443</v>
      </c>
      <c r="AD6608">
        <v>16.241545890000001</v>
      </c>
      <c r="AE6608">
        <v>-3.5557362729999999</v>
      </c>
      <c r="AF6608">
        <v>1951757.8629999999</v>
      </c>
      <c r="AG6608" t="s">
        <v>4774</v>
      </c>
      <c r="AH6608" t="s">
        <v>5273</v>
      </c>
      <c r="AI6608" t="s">
        <v>5277</v>
      </c>
      <c r="AJ6608">
        <v>691509</v>
      </c>
      <c r="AL6608">
        <v>498367</v>
      </c>
      <c r="AN6608">
        <v>193142</v>
      </c>
      <c r="AO6608">
        <v>193142</v>
      </c>
      <c r="AP6608">
        <v>233470</v>
      </c>
      <c r="AQ6608">
        <v>51651</v>
      </c>
      <c r="AR6608">
        <v>176137</v>
      </c>
      <c r="AS6608">
        <v>847150</v>
      </c>
    </row>
    <row r="6609" spans="1:45">
      <c r="A6609" t="s">
        <v>860</v>
      </c>
      <c r="B6609">
        <v>2013</v>
      </c>
      <c r="C6609">
        <v>39990</v>
      </c>
      <c r="D6609">
        <v>1780</v>
      </c>
      <c r="E6609">
        <v>44317</v>
      </c>
      <c r="F6609">
        <v>112601</v>
      </c>
      <c r="G6609">
        <v>152040</v>
      </c>
      <c r="H6609">
        <v>539899</v>
      </c>
      <c r="I6609">
        <v>53521</v>
      </c>
      <c r="J6609">
        <v>0</v>
      </c>
      <c r="K6609">
        <v>1004144</v>
      </c>
      <c r="L6609">
        <v>41663</v>
      </c>
      <c r="M6609">
        <v>10088</v>
      </c>
      <c r="N6609">
        <v>-464245</v>
      </c>
      <c r="O6609">
        <v>45.15715221</v>
      </c>
      <c r="P6609">
        <v>49.11</v>
      </c>
      <c r="Q6609">
        <v>58570.858</v>
      </c>
      <c r="R6609">
        <v>203963</v>
      </c>
      <c r="S6609">
        <v>116323</v>
      </c>
      <c r="T6609">
        <v>9469</v>
      </c>
      <c r="U6609">
        <v>12</v>
      </c>
      <c r="X6609">
        <v>35717</v>
      </c>
      <c r="Y6609">
        <v>1.9262057210000001</v>
      </c>
      <c r="Z6609">
        <v>-7.9262113589999998</v>
      </c>
      <c r="AA6609">
        <v>3.4890871080000001</v>
      </c>
      <c r="AB6609">
        <v>84308</v>
      </c>
      <c r="AC6609">
        <v>31524</v>
      </c>
      <c r="AD6609">
        <v>25.712041889999998</v>
      </c>
      <c r="AE6609">
        <v>-6.1958983649999997</v>
      </c>
      <c r="AF6609">
        <v>2876414.8360000001</v>
      </c>
      <c r="AG6609" t="s">
        <v>4774</v>
      </c>
      <c r="AH6609" t="s">
        <v>5273</v>
      </c>
      <c r="AI6609" t="s">
        <v>5277</v>
      </c>
      <c r="AJ6609">
        <v>724307</v>
      </c>
      <c r="AL6609">
        <v>529813</v>
      </c>
      <c r="AN6609">
        <v>194494</v>
      </c>
      <c r="AO6609">
        <v>194494</v>
      </c>
      <c r="AP6609">
        <v>258646</v>
      </c>
      <c r="AQ6609">
        <v>66092</v>
      </c>
      <c r="AR6609">
        <v>174338</v>
      </c>
      <c r="AS6609">
        <v>783471</v>
      </c>
    </row>
    <row r="6610" spans="1:45">
      <c r="A6610" t="s">
        <v>860</v>
      </c>
      <c r="B6610">
        <v>2014</v>
      </c>
      <c r="C6610">
        <v>39725</v>
      </c>
      <c r="D6610">
        <v>-427</v>
      </c>
      <c r="E6610">
        <v>52285</v>
      </c>
      <c r="F6610">
        <v>123160</v>
      </c>
      <c r="G6610">
        <v>183891</v>
      </c>
      <c r="H6610">
        <v>647270</v>
      </c>
      <c r="I6610">
        <v>91681</v>
      </c>
      <c r="J6610">
        <v>0</v>
      </c>
      <c r="K6610">
        <v>1076071</v>
      </c>
      <c r="L6610">
        <v>57124</v>
      </c>
      <c r="M6610">
        <v>12349</v>
      </c>
      <c r="N6610">
        <v>-428801</v>
      </c>
      <c r="O6610">
        <v>52.284749069999997</v>
      </c>
      <c r="P6610">
        <v>56.02</v>
      </c>
      <c r="Q6610">
        <v>58182.156999999999</v>
      </c>
      <c r="R6610">
        <v>223933</v>
      </c>
      <c r="S6610">
        <v>143326</v>
      </c>
      <c r="T6610">
        <v>9365</v>
      </c>
      <c r="U6610">
        <v>12</v>
      </c>
      <c r="X6610">
        <v>40565</v>
      </c>
      <c r="Y6610">
        <v>2.1086752400000002</v>
      </c>
      <c r="Z6610">
        <v>-7.3699742690000001</v>
      </c>
      <c r="AA6610">
        <v>3.8340530410000002</v>
      </c>
      <c r="AB6610">
        <v>151316</v>
      </c>
      <c r="AC6610">
        <v>20946</v>
      </c>
      <c r="AD6610">
        <v>26.676190479999999</v>
      </c>
      <c r="AE6610">
        <v>-7.6011120200000004</v>
      </c>
      <c r="AF6610">
        <v>3259364.4350000001</v>
      </c>
      <c r="AG6610" t="s">
        <v>4774</v>
      </c>
      <c r="AH6610" t="s">
        <v>5273</v>
      </c>
      <c r="AI6610" t="s">
        <v>5277</v>
      </c>
      <c r="AJ6610">
        <v>757970</v>
      </c>
      <c r="AL6610">
        <v>543402</v>
      </c>
      <c r="AN6610">
        <v>214568</v>
      </c>
      <c r="AO6610">
        <v>214568</v>
      </c>
      <c r="AP6610">
        <v>351414</v>
      </c>
      <c r="AQ6610">
        <v>77309</v>
      </c>
      <c r="AR6610">
        <v>200098</v>
      </c>
      <c r="AS6610">
        <v>782082</v>
      </c>
    </row>
    <row r="6611" spans="1:45">
      <c r="A6611" t="s">
        <v>860</v>
      </c>
      <c r="B6611">
        <v>2015</v>
      </c>
      <c r="C6611">
        <v>41253</v>
      </c>
      <c r="D6611">
        <v>820</v>
      </c>
      <c r="E6611">
        <v>55956</v>
      </c>
      <c r="F6611">
        <v>128029</v>
      </c>
      <c r="G6611">
        <v>159872</v>
      </c>
      <c r="H6611">
        <v>717010</v>
      </c>
      <c r="I6611">
        <v>89352</v>
      </c>
      <c r="J6611">
        <v>0</v>
      </c>
      <c r="K6611">
        <v>1112909</v>
      </c>
      <c r="L6611">
        <v>64431</v>
      </c>
      <c r="M6611">
        <v>1191</v>
      </c>
      <c r="N6611">
        <v>-395899</v>
      </c>
      <c r="O6611">
        <v>47.747554469999997</v>
      </c>
      <c r="P6611">
        <v>50.41</v>
      </c>
      <c r="Q6611">
        <v>56622.7</v>
      </c>
      <c r="R6611">
        <v>236861</v>
      </c>
      <c r="S6611">
        <v>95569</v>
      </c>
      <c r="T6611">
        <v>11542</v>
      </c>
      <c r="U6611">
        <v>12</v>
      </c>
      <c r="X6611">
        <v>64303</v>
      </c>
      <c r="Y6611">
        <v>2.2306018700000001</v>
      </c>
      <c r="Z6611">
        <v>-6.9918778159999997</v>
      </c>
      <c r="AA6611">
        <v>4.126741515</v>
      </c>
      <c r="AB6611">
        <v>102937</v>
      </c>
      <c r="AC6611">
        <v>27765</v>
      </c>
      <c r="AD6611">
        <v>22.70720721</v>
      </c>
      <c r="AE6611">
        <v>-7.2097941820000004</v>
      </c>
      <c r="AF6611">
        <v>2854350.307</v>
      </c>
      <c r="AG6611" t="s">
        <v>4774</v>
      </c>
      <c r="AH6611" t="s">
        <v>5273</v>
      </c>
      <c r="AI6611" t="s">
        <v>5277</v>
      </c>
      <c r="AJ6611">
        <v>859878</v>
      </c>
      <c r="AL6611">
        <v>634559</v>
      </c>
      <c r="AN6611">
        <v>225319</v>
      </c>
      <c r="AO6611">
        <v>225319</v>
      </c>
      <c r="AP6611">
        <v>310953</v>
      </c>
      <c r="AQ6611">
        <v>88158</v>
      </c>
      <c r="AR6611">
        <v>208016</v>
      </c>
      <c r="AS6611">
        <v>812945</v>
      </c>
    </row>
    <row r="6612" spans="1:45">
      <c r="A6612" t="s">
        <v>860</v>
      </c>
      <c r="B6612">
        <v>2016</v>
      </c>
      <c r="C6612">
        <v>40911</v>
      </c>
      <c r="D6612">
        <v>1504</v>
      </c>
      <c r="E6612">
        <v>60609</v>
      </c>
      <c r="F6612">
        <v>139371</v>
      </c>
      <c r="G6612">
        <v>152035</v>
      </c>
      <c r="H6612">
        <v>852468</v>
      </c>
      <c r="I6612">
        <v>107336</v>
      </c>
      <c r="J6612">
        <v>0</v>
      </c>
      <c r="K6612">
        <v>1163817</v>
      </c>
      <c r="L6612">
        <v>48071</v>
      </c>
      <c r="M6612">
        <v>1195</v>
      </c>
      <c r="N6612">
        <v>-311349</v>
      </c>
      <c r="O6612">
        <v>53.989308909999998</v>
      </c>
      <c r="P6612">
        <v>56.05</v>
      </c>
      <c r="Q6612">
        <v>56096.987000000001</v>
      </c>
      <c r="R6612">
        <v>250600</v>
      </c>
      <c r="S6612">
        <v>49857</v>
      </c>
      <c r="T6612">
        <v>11705</v>
      </c>
      <c r="U6612">
        <v>12</v>
      </c>
      <c r="X6612">
        <v>102178</v>
      </c>
      <c r="Y6612">
        <v>2.4756115429999999</v>
      </c>
      <c r="Z6612">
        <v>-5.5501911359999996</v>
      </c>
      <c r="AA6612">
        <v>4.4513439149999998</v>
      </c>
      <c r="AB6612">
        <v>81205</v>
      </c>
      <c r="AC6612">
        <v>16309</v>
      </c>
      <c r="AD6612">
        <v>22.784552850000001</v>
      </c>
      <c r="AE6612">
        <v>-10.098751310000001</v>
      </c>
      <c r="AF6612">
        <v>3144236.1209999998</v>
      </c>
      <c r="AG6612" t="s">
        <v>4774</v>
      </c>
      <c r="AH6612" t="s">
        <v>5273</v>
      </c>
      <c r="AI6612" t="s">
        <v>5277</v>
      </c>
      <c r="AJ6612">
        <v>924641</v>
      </c>
      <c r="AL6612">
        <v>685746</v>
      </c>
      <c r="AN6612">
        <v>238895</v>
      </c>
      <c r="AO6612">
        <v>238895</v>
      </c>
      <c r="AP6612">
        <v>344873</v>
      </c>
      <c r="AQ6612">
        <v>84061</v>
      </c>
      <c r="AR6612">
        <v>263668</v>
      </c>
      <c r="AS6612">
        <v>839409</v>
      </c>
    </row>
    <row r="6613" spans="1:45">
      <c r="A6613" t="s">
        <v>860</v>
      </c>
      <c r="B6613">
        <v>2017</v>
      </c>
      <c r="C6613">
        <v>39119</v>
      </c>
      <c r="D6613">
        <v>3229</v>
      </c>
      <c r="E6613">
        <v>109104</v>
      </c>
      <c r="F6613">
        <v>114893</v>
      </c>
      <c r="G6613">
        <v>257374</v>
      </c>
      <c r="H6613">
        <v>927607</v>
      </c>
      <c r="I6613">
        <v>125452</v>
      </c>
      <c r="J6613">
        <v>0</v>
      </c>
      <c r="K6613">
        <v>1139709</v>
      </c>
      <c r="L6613">
        <v>63540</v>
      </c>
      <c r="M6613">
        <v>1232</v>
      </c>
      <c r="N6613">
        <v>-212102</v>
      </c>
      <c r="O6613">
        <v>75.710303960000005</v>
      </c>
      <c r="P6613">
        <v>77.599999999999994</v>
      </c>
      <c r="Q6613">
        <v>56593.82</v>
      </c>
      <c r="R6613">
        <v>276864</v>
      </c>
      <c r="S6613">
        <v>162581</v>
      </c>
      <c r="T6613">
        <v>12431</v>
      </c>
      <c r="U6613">
        <v>12</v>
      </c>
      <c r="X6613">
        <v>94793</v>
      </c>
      <c r="Y6613">
        <v>2.035900523</v>
      </c>
      <c r="Z6613">
        <v>-3.7477943709999999</v>
      </c>
      <c r="AA6613">
        <v>4.9060217970000002</v>
      </c>
      <c r="AB6613">
        <v>108436</v>
      </c>
      <c r="AC6613">
        <v>24954</v>
      </c>
      <c r="AD6613">
        <v>38.415841579999999</v>
      </c>
      <c r="AE6613">
        <v>-20.705511649999998</v>
      </c>
      <c r="AF6613">
        <v>4391680.432</v>
      </c>
      <c r="AG6613" t="s">
        <v>4774</v>
      </c>
      <c r="AH6613" t="s">
        <v>5273</v>
      </c>
      <c r="AI6613" t="s">
        <v>5277</v>
      </c>
      <c r="AJ6613">
        <v>1007356</v>
      </c>
      <c r="AL6613">
        <v>742923</v>
      </c>
      <c r="AN6613">
        <v>264433</v>
      </c>
      <c r="AO6613">
        <v>264433</v>
      </c>
      <c r="AP6613">
        <v>402933</v>
      </c>
      <c r="AQ6613">
        <v>83374</v>
      </c>
      <c r="AR6613">
        <v>294497</v>
      </c>
      <c r="AS6613">
        <v>725292</v>
      </c>
    </row>
    <row r="6614" spans="1:45">
      <c r="A6614" t="s">
        <v>860</v>
      </c>
      <c r="B6614">
        <v>2018</v>
      </c>
      <c r="C6614">
        <v>38456</v>
      </c>
      <c r="D6614">
        <v>-1437</v>
      </c>
      <c r="E6614">
        <v>56903</v>
      </c>
      <c r="F6614">
        <v>216355</v>
      </c>
      <c r="G6614">
        <v>242896</v>
      </c>
      <c r="H6614">
        <v>1138370</v>
      </c>
      <c r="I6614">
        <v>138018</v>
      </c>
      <c r="J6614">
        <v>0</v>
      </c>
      <c r="K6614">
        <v>1322142</v>
      </c>
      <c r="L6614">
        <v>73511</v>
      </c>
      <c r="M6614">
        <v>1097</v>
      </c>
      <c r="N6614">
        <v>-183772</v>
      </c>
      <c r="O6614">
        <v>70.619625900000003</v>
      </c>
      <c r="P6614">
        <v>71.58</v>
      </c>
      <c r="Q6614">
        <v>55980.838000000003</v>
      </c>
      <c r="R6614">
        <v>352401</v>
      </c>
      <c r="S6614">
        <v>-78745</v>
      </c>
      <c r="T6614">
        <v>33927</v>
      </c>
      <c r="U6614">
        <v>12</v>
      </c>
      <c r="X6614">
        <v>321641</v>
      </c>
      <c r="Y6614">
        <v>3.8252681079999999</v>
      </c>
      <c r="Z6614">
        <v>-3.282766149</v>
      </c>
      <c r="AA6614">
        <v>6.2306316319999997</v>
      </c>
      <c r="AB6614">
        <v>-74655</v>
      </c>
      <c r="AC6614">
        <v>46423</v>
      </c>
      <c r="AD6614">
        <v>18.836842109999999</v>
      </c>
      <c r="AE6614">
        <v>-21.804781930000001</v>
      </c>
      <c r="AF6614">
        <v>4007108.3840000001</v>
      </c>
      <c r="AG6614" t="s">
        <v>4774</v>
      </c>
      <c r="AH6614" t="s">
        <v>5273</v>
      </c>
      <c r="AI6614" t="s">
        <v>5277</v>
      </c>
      <c r="AJ6614">
        <v>1041304</v>
      </c>
      <c r="AL6614">
        <v>722830</v>
      </c>
      <c r="AN6614">
        <v>318474</v>
      </c>
      <c r="AO6614">
        <v>318474</v>
      </c>
      <c r="AP6614">
        <v>243784</v>
      </c>
      <c r="AQ6614">
        <v>127535</v>
      </c>
      <c r="AR6614">
        <v>318439</v>
      </c>
      <c r="AS6614">
        <v>753514</v>
      </c>
    </row>
    <row r="6615" spans="1:45">
      <c r="A6615" t="s">
        <v>860</v>
      </c>
      <c r="B6615">
        <v>2019</v>
      </c>
      <c r="C6615">
        <v>36811</v>
      </c>
      <c r="D6615">
        <v>-2326</v>
      </c>
      <c r="E6615">
        <v>47051</v>
      </c>
      <c r="F6615">
        <v>222878</v>
      </c>
      <c r="G6615">
        <v>270556</v>
      </c>
      <c r="H6615">
        <v>1386672</v>
      </c>
      <c r="I6615">
        <v>141566</v>
      </c>
      <c r="J6615">
        <v>0</v>
      </c>
      <c r="K6615">
        <v>1410183</v>
      </c>
      <c r="L6615">
        <v>73449</v>
      </c>
      <c r="M6615">
        <v>7511</v>
      </c>
      <c r="N6615">
        <v>-23511</v>
      </c>
      <c r="O6615">
        <v>103.0500531</v>
      </c>
      <c r="P6615">
        <v>103.43</v>
      </c>
      <c r="Q6615">
        <v>55730.707999999999</v>
      </c>
      <c r="R6615">
        <v>354764</v>
      </c>
      <c r="S6615">
        <v>11023</v>
      </c>
      <c r="T6615">
        <v>36122</v>
      </c>
      <c r="U6615">
        <v>12</v>
      </c>
      <c r="X6615">
        <v>259533</v>
      </c>
      <c r="Y6615">
        <v>4.000337773</v>
      </c>
      <c r="Z6615">
        <v>-0.42186795799999999</v>
      </c>
      <c r="AA6615">
        <v>6.3675007389999996</v>
      </c>
      <c r="AB6615">
        <v>-89299</v>
      </c>
      <c r="AC6615">
        <v>53456</v>
      </c>
      <c r="AD6615">
        <v>25.987437190000001</v>
      </c>
      <c r="AE6615">
        <v>-245.1714997</v>
      </c>
      <c r="AF6615">
        <v>5764227.1279999996</v>
      </c>
      <c r="AG6615" t="s">
        <v>4774</v>
      </c>
      <c r="AH6615" t="s">
        <v>5273</v>
      </c>
      <c r="AI6615" t="s">
        <v>5277</v>
      </c>
      <c r="AJ6615">
        <v>1114820</v>
      </c>
      <c r="AL6615">
        <v>796178</v>
      </c>
      <c r="AN6615">
        <v>318642</v>
      </c>
      <c r="AO6615">
        <v>318642</v>
      </c>
      <c r="AP6615">
        <v>236589</v>
      </c>
      <c r="AQ6615">
        <v>351502</v>
      </c>
      <c r="AR6615">
        <v>325888</v>
      </c>
      <c r="AS6615">
        <v>865372</v>
      </c>
    </row>
    <row r="6616" spans="1:45">
      <c r="A6616" t="s">
        <v>860</v>
      </c>
      <c r="B6616">
        <v>2020</v>
      </c>
      <c r="C6616">
        <v>41340</v>
      </c>
      <c r="D6616">
        <v>-12418</v>
      </c>
      <c r="E6616">
        <v>-22381</v>
      </c>
      <c r="F6616">
        <v>75387</v>
      </c>
      <c r="G6616">
        <v>110061</v>
      </c>
      <c r="H6616">
        <v>1587333</v>
      </c>
      <c r="I6616">
        <v>0</v>
      </c>
      <c r="J6616">
        <v>0</v>
      </c>
      <c r="K6616">
        <v>1593085</v>
      </c>
      <c r="L6616">
        <v>83329</v>
      </c>
      <c r="M6616">
        <v>0</v>
      </c>
      <c r="N6616">
        <v>-5752</v>
      </c>
      <c r="O6616">
        <v>106.73</v>
      </c>
      <c r="P6616">
        <v>106.73</v>
      </c>
      <c r="Q6616">
        <v>55458.082000000002</v>
      </c>
      <c r="R6616">
        <v>170509</v>
      </c>
      <c r="S6616">
        <v>82842</v>
      </c>
      <c r="T6616">
        <v>48456</v>
      </c>
      <c r="U6616">
        <v>12</v>
      </c>
      <c r="X6616">
        <v>27219</v>
      </c>
      <c r="Y6616">
        <v>1.358464077</v>
      </c>
      <c r="Z6616">
        <v>-0.103717976</v>
      </c>
      <c r="AA6616">
        <v>3.0725503239999998</v>
      </c>
      <c r="AB6616">
        <v>177067</v>
      </c>
      <c r="AC6616">
        <v>34962</v>
      </c>
      <c r="AD6616">
        <v>79.059259260000005</v>
      </c>
      <c r="AE6616">
        <v>-1029.040524</v>
      </c>
      <c r="AF6616">
        <v>5919041.0920000002</v>
      </c>
      <c r="AG6616" t="s">
        <v>4774</v>
      </c>
      <c r="AH6616" t="s">
        <v>5273</v>
      </c>
      <c r="AI6616" t="s">
        <v>5277</v>
      </c>
      <c r="AJ6616">
        <v>774072</v>
      </c>
      <c r="AL6616">
        <v>652019</v>
      </c>
      <c r="AN6616">
        <v>122053</v>
      </c>
      <c r="AO6616">
        <v>122053</v>
      </c>
      <c r="AP6616">
        <v>432914</v>
      </c>
      <c r="AQ6616">
        <v>334901</v>
      </c>
      <c r="AR6616">
        <v>255847</v>
      </c>
      <c r="AS6616">
        <v>1071477</v>
      </c>
    </row>
    <row r="6617" spans="1:45">
      <c r="A6617" t="s">
        <v>861</v>
      </c>
      <c r="B6617">
        <v>2010</v>
      </c>
      <c r="C6617">
        <v>19000</v>
      </c>
      <c r="D6617">
        <v>-129000</v>
      </c>
      <c r="E6617">
        <v>1110000</v>
      </c>
      <c r="F6617">
        <v>1774000</v>
      </c>
      <c r="G6617">
        <v>5117000</v>
      </c>
      <c r="H6617">
        <v>37179000</v>
      </c>
      <c r="I6617">
        <v>1974000</v>
      </c>
      <c r="J6617">
        <v>0</v>
      </c>
      <c r="K6617">
        <v>21915000</v>
      </c>
      <c r="L6617">
        <v>2069000</v>
      </c>
      <c r="M6617">
        <v>206000</v>
      </c>
      <c r="N6617">
        <v>15264000</v>
      </c>
      <c r="O6617">
        <v>4835.3628500000004</v>
      </c>
      <c r="P6617">
        <v>25.91</v>
      </c>
      <c r="Q6617">
        <v>653915.00699999998</v>
      </c>
      <c r="R6617">
        <v>4419000</v>
      </c>
      <c r="S6617">
        <v>-4238000</v>
      </c>
      <c r="T6617">
        <v>1614000</v>
      </c>
      <c r="U6617">
        <v>12</v>
      </c>
      <c r="X6617">
        <v>9355000</v>
      </c>
      <c r="Y6617">
        <v>544.19924749999996</v>
      </c>
      <c r="Z6617">
        <v>3731.065924</v>
      </c>
      <c r="AA6617">
        <v>1355.5898950000001</v>
      </c>
      <c r="AB6617">
        <v>-1224000</v>
      </c>
      <c r="AC6617">
        <v>9221000</v>
      </c>
      <c r="AD6617">
        <v>10.32270916</v>
      </c>
      <c r="AE6617">
        <v>1.388879239</v>
      </c>
      <c r="AF6617">
        <v>16942937.829999998</v>
      </c>
      <c r="AG6617" t="s">
        <v>4774</v>
      </c>
      <c r="AH6617" t="s">
        <v>5269</v>
      </c>
      <c r="AI6617" t="s">
        <v>5277</v>
      </c>
      <c r="AJ6617">
        <v>9366000</v>
      </c>
      <c r="AL6617">
        <v>6561000</v>
      </c>
      <c r="AN6617">
        <v>2805000</v>
      </c>
      <c r="AO6617">
        <v>2805000</v>
      </c>
      <c r="AP6617">
        <v>3266000</v>
      </c>
      <c r="AQ6617">
        <v>32378000</v>
      </c>
      <c r="AR6617">
        <v>4490000</v>
      </c>
      <c r="AS6617">
        <v>12640000</v>
      </c>
    </row>
    <row r="6618" spans="1:45">
      <c r="A6618" t="s">
        <v>861</v>
      </c>
      <c r="B6618">
        <v>2011</v>
      </c>
      <c r="C6618">
        <v>44000</v>
      </c>
      <c r="D6618">
        <v>-153000</v>
      </c>
      <c r="E6618">
        <v>1123000</v>
      </c>
      <c r="F6618">
        <v>1742000</v>
      </c>
      <c r="G6618">
        <v>5903000</v>
      </c>
      <c r="H6618">
        <v>41835000</v>
      </c>
      <c r="I6618">
        <v>2505000</v>
      </c>
      <c r="J6618">
        <v>0</v>
      </c>
      <c r="K6618">
        <v>23874000</v>
      </c>
      <c r="L6618">
        <v>3311000</v>
      </c>
      <c r="M6618">
        <v>374000</v>
      </c>
      <c r="N6618">
        <v>17961000</v>
      </c>
      <c r="O6618">
        <v>4196.2150940000001</v>
      </c>
      <c r="P6618">
        <v>22.29</v>
      </c>
      <c r="Q6618">
        <v>659266.07999999996</v>
      </c>
      <c r="R6618">
        <v>4844000</v>
      </c>
      <c r="S6618">
        <v>-1134000</v>
      </c>
      <c r="T6618">
        <v>1923000</v>
      </c>
      <c r="U6618">
        <v>12</v>
      </c>
      <c r="X6618">
        <v>7037000</v>
      </c>
      <c r="Y6618">
        <v>529.30573179999999</v>
      </c>
      <c r="Z6618">
        <v>4114.2720399999998</v>
      </c>
      <c r="AA6618">
        <v>1471.846708</v>
      </c>
      <c r="AB6618">
        <v>-3905000</v>
      </c>
      <c r="AC6618">
        <v>6799000</v>
      </c>
      <c r="AD6618">
        <v>9.6077586210000003</v>
      </c>
      <c r="AE6618">
        <v>1.083545268</v>
      </c>
      <c r="AF6618">
        <v>14695040.92</v>
      </c>
      <c r="AG6618" t="s">
        <v>4774</v>
      </c>
      <c r="AH6618" t="s">
        <v>5269</v>
      </c>
      <c r="AI6618" t="s">
        <v>5277</v>
      </c>
      <c r="AJ6618">
        <v>11635000</v>
      </c>
      <c r="AL6618">
        <v>8714000</v>
      </c>
      <c r="AN6618">
        <v>2921000</v>
      </c>
      <c r="AO6618">
        <v>2921000</v>
      </c>
      <c r="AP6618">
        <v>3177000</v>
      </c>
      <c r="AQ6618">
        <v>36739000</v>
      </c>
      <c r="AR6618">
        <v>7082000</v>
      </c>
      <c r="AS6618">
        <v>10626000</v>
      </c>
    </row>
    <row r="6619" spans="1:45">
      <c r="A6619" t="s">
        <v>861</v>
      </c>
      <c r="B6619">
        <v>2012</v>
      </c>
      <c r="C6619">
        <v>77000</v>
      </c>
      <c r="D6619">
        <v>900000</v>
      </c>
      <c r="E6619">
        <v>-380000</v>
      </c>
      <c r="F6619">
        <v>-769000</v>
      </c>
      <c r="G6619">
        <v>2837000</v>
      </c>
      <c r="H6619">
        <v>41611000</v>
      </c>
      <c r="I6619">
        <v>2245000</v>
      </c>
      <c r="J6619">
        <v>0</v>
      </c>
      <c r="K6619">
        <v>23715000</v>
      </c>
      <c r="L6619">
        <v>1710000</v>
      </c>
      <c r="M6619">
        <v>794000</v>
      </c>
      <c r="N6619">
        <v>17896000</v>
      </c>
      <c r="O6619">
        <v>3185.1712419999999</v>
      </c>
      <c r="P6619">
        <v>16.62</v>
      </c>
      <c r="Q6619">
        <v>664655.40399999998</v>
      </c>
      <c r="R6619">
        <v>1117000</v>
      </c>
      <c r="S6619">
        <v>-4416000</v>
      </c>
      <c r="T6619">
        <v>2811000</v>
      </c>
      <c r="U6619">
        <v>12</v>
      </c>
      <c r="X6619">
        <v>7253000</v>
      </c>
      <c r="Y6619">
        <v>-231.94841740000001</v>
      </c>
      <c r="Z6619">
        <v>3763.4539420000001</v>
      </c>
      <c r="AA6619">
        <v>336.91337099999998</v>
      </c>
      <c r="AB6619">
        <v>-3318000</v>
      </c>
      <c r="AC6619">
        <v>8858000</v>
      </c>
      <c r="AD6619">
        <v>-11.38356164</v>
      </c>
      <c r="AE6619">
        <v>0.88323121599999999</v>
      </c>
      <c r="AF6619">
        <v>11046572.810000001</v>
      </c>
      <c r="AG6619" t="s">
        <v>4774</v>
      </c>
      <c r="AH6619" t="s">
        <v>5269</v>
      </c>
      <c r="AI6619" t="s">
        <v>5277</v>
      </c>
      <c r="AJ6619">
        <v>12316000</v>
      </c>
      <c r="AL6619">
        <v>14010000</v>
      </c>
      <c r="AN6619">
        <v>-1694000</v>
      </c>
      <c r="AO6619">
        <v>-1694000</v>
      </c>
      <c r="AP6619">
        <v>2948000</v>
      </c>
      <c r="AQ6619">
        <v>37167000</v>
      </c>
      <c r="AR6619">
        <v>6266000</v>
      </c>
      <c r="AS6619">
        <v>12157000</v>
      </c>
    </row>
    <row r="6620" spans="1:45">
      <c r="A6620" t="s">
        <v>861</v>
      </c>
      <c r="B6620">
        <v>2013</v>
      </c>
      <c r="C6620">
        <v>227000</v>
      </c>
      <c r="D6620">
        <v>-174000</v>
      </c>
      <c r="E6620">
        <v>548000</v>
      </c>
      <c r="F6620">
        <v>724000</v>
      </c>
      <c r="G6620">
        <v>4614000</v>
      </c>
      <c r="H6620">
        <v>41782000</v>
      </c>
      <c r="I6620">
        <v>2222000</v>
      </c>
      <c r="J6620">
        <v>0</v>
      </c>
      <c r="K6620">
        <v>23642000</v>
      </c>
      <c r="L6620">
        <v>1596000</v>
      </c>
      <c r="M6620">
        <v>408000</v>
      </c>
      <c r="N6620">
        <v>18140000</v>
      </c>
      <c r="O6620">
        <v>5292.6499919999997</v>
      </c>
      <c r="P6620">
        <v>27.14</v>
      </c>
      <c r="Q6620">
        <v>665098.20700000005</v>
      </c>
      <c r="R6620">
        <v>4972000</v>
      </c>
      <c r="S6620">
        <v>544000</v>
      </c>
      <c r="T6620">
        <v>2903000</v>
      </c>
      <c r="U6620">
        <v>12</v>
      </c>
      <c r="X6620">
        <v>4070000</v>
      </c>
      <c r="Y6620">
        <v>217.431274</v>
      </c>
      <c r="Z6620">
        <v>3889.0497270000001</v>
      </c>
      <c r="AA6620">
        <v>1493.1882519999999</v>
      </c>
      <c r="AB6620">
        <v>-1859000</v>
      </c>
      <c r="AC6620">
        <v>4141000</v>
      </c>
      <c r="AD6620">
        <v>37.178082189999998</v>
      </c>
      <c r="AE6620">
        <v>1.3957137040000001</v>
      </c>
      <c r="AF6620">
        <v>18050765.34</v>
      </c>
      <c r="AG6620" t="s">
        <v>4774</v>
      </c>
      <c r="AH6620" t="s">
        <v>5269</v>
      </c>
      <c r="AI6620" t="s">
        <v>5277</v>
      </c>
      <c r="AJ6620">
        <v>17506000</v>
      </c>
      <c r="AL6620">
        <v>15437000</v>
      </c>
      <c r="AN6620">
        <v>2069000</v>
      </c>
      <c r="AO6620">
        <v>2069000</v>
      </c>
      <c r="AP6620">
        <v>3656000</v>
      </c>
      <c r="AQ6620">
        <v>37134000</v>
      </c>
      <c r="AR6620">
        <v>5515000</v>
      </c>
      <c r="AS6620">
        <v>12886000</v>
      </c>
    </row>
    <row r="6621" spans="1:45">
      <c r="A6621" t="s">
        <v>861</v>
      </c>
      <c r="B6621">
        <v>2014</v>
      </c>
      <c r="C6621">
        <v>89000</v>
      </c>
      <c r="D6621">
        <v>-108000</v>
      </c>
      <c r="E6621">
        <v>1144000</v>
      </c>
      <c r="F6621">
        <v>1917000</v>
      </c>
      <c r="G6621">
        <v>4634000</v>
      </c>
      <c r="H6621">
        <v>40751000</v>
      </c>
      <c r="I6621">
        <v>2236000</v>
      </c>
      <c r="J6621">
        <v>0</v>
      </c>
      <c r="K6621">
        <v>22546000</v>
      </c>
      <c r="L6621">
        <v>2049000</v>
      </c>
      <c r="M6621">
        <v>531000</v>
      </c>
      <c r="N6621">
        <v>18205000</v>
      </c>
      <c r="O6621">
        <v>3871.8149400000002</v>
      </c>
      <c r="P6621">
        <v>19.57</v>
      </c>
      <c r="Q6621">
        <v>665110.65500000003</v>
      </c>
      <c r="R6621">
        <v>6392000</v>
      </c>
      <c r="S6621">
        <v>4051000</v>
      </c>
      <c r="T6621">
        <v>2915000</v>
      </c>
      <c r="U6621">
        <v>12</v>
      </c>
      <c r="X6621">
        <v>583000</v>
      </c>
      <c r="Y6621">
        <v>575.85633659999996</v>
      </c>
      <c r="Z6621">
        <v>4162.0142139999998</v>
      </c>
      <c r="AA6621">
        <v>1920.121911</v>
      </c>
      <c r="AB6621">
        <v>1605000</v>
      </c>
      <c r="AC6621">
        <v>805000</v>
      </c>
      <c r="AD6621">
        <v>10.465240639999999</v>
      </c>
      <c r="AE6621">
        <v>0.94041005099999997</v>
      </c>
      <c r="AF6621">
        <v>13016215.52</v>
      </c>
      <c r="AG6621" t="s">
        <v>4774</v>
      </c>
      <c r="AH6621" t="s">
        <v>5269</v>
      </c>
      <c r="AI6621" t="s">
        <v>5277</v>
      </c>
      <c r="AJ6621">
        <v>20951000</v>
      </c>
      <c r="AL6621">
        <v>17474000</v>
      </c>
      <c r="AN6621">
        <v>3477000</v>
      </c>
      <c r="AO6621">
        <v>3477000</v>
      </c>
      <c r="AP6621">
        <v>7468000</v>
      </c>
      <c r="AQ6621">
        <v>32515000</v>
      </c>
      <c r="AR6621">
        <v>5863000</v>
      </c>
      <c r="AS6621">
        <v>11154000</v>
      </c>
    </row>
    <row r="6622" spans="1:45">
      <c r="A6622" t="s">
        <v>861</v>
      </c>
      <c r="B6622">
        <v>2015</v>
      </c>
      <c r="C6622">
        <v>317000</v>
      </c>
      <c r="D6622">
        <v>234000</v>
      </c>
      <c r="E6622">
        <v>-4463000</v>
      </c>
      <c r="F6622">
        <v>-14685000</v>
      </c>
      <c r="G6622">
        <v>1234000</v>
      </c>
      <c r="H6622">
        <v>17357000</v>
      </c>
      <c r="I6622">
        <v>1129000</v>
      </c>
      <c r="J6622">
        <v>0</v>
      </c>
      <c r="K6622">
        <v>14960000</v>
      </c>
      <c r="L6622">
        <v>944000</v>
      </c>
      <c r="M6622">
        <v>482000</v>
      </c>
      <c r="N6622">
        <v>2397000</v>
      </c>
      <c r="O6622">
        <v>900</v>
      </c>
      <c r="P6622">
        <v>4.5</v>
      </c>
      <c r="Q6622">
        <v>665070.70600000001</v>
      </c>
      <c r="R6622">
        <v>-16690000</v>
      </c>
      <c r="S6622">
        <v>-2358000</v>
      </c>
      <c r="T6622">
        <v>2229000</v>
      </c>
      <c r="U6622">
        <v>12</v>
      </c>
      <c r="X6622">
        <v>3592000</v>
      </c>
      <c r="Y6622">
        <v>-4415.4979320000002</v>
      </c>
      <c r="Z6622">
        <v>-277.86519290000001</v>
      </c>
      <c r="AA6622">
        <v>-5018.3629879999999</v>
      </c>
      <c r="AB6622">
        <v>-1205000</v>
      </c>
      <c r="AC6622">
        <v>3582000</v>
      </c>
      <c r="AD6622">
        <v>-0.20062416399999999</v>
      </c>
      <c r="AE6622">
        <v>-3.238980711</v>
      </c>
      <c r="AF6622">
        <v>2992818.1770000001</v>
      </c>
      <c r="AG6622" t="s">
        <v>4774</v>
      </c>
      <c r="AH6622" t="s">
        <v>5269</v>
      </c>
      <c r="AI6622" t="s">
        <v>5277</v>
      </c>
      <c r="AJ6622">
        <v>12764000</v>
      </c>
      <c r="AL6622">
        <v>31683000</v>
      </c>
      <c r="AN6622">
        <v>-18919000</v>
      </c>
      <c r="AO6622">
        <v>-18919000</v>
      </c>
      <c r="AP6622">
        <v>2480000</v>
      </c>
      <c r="AQ6622">
        <v>14298000</v>
      </c>
      <c r="AR6622">
        <v>3685000</v>
      </c>
      <c r="AS6622">
        <v>10354000</v>
      </c>
    </row>
    <row r="6623" spans="1:45">
      <c r="A6623" t="s">
        <v>861</v>
      </c>
      <c r="B6623">
        <v>2016</v>
      </c>
      <c r="C6623">
        <v>296000</v>
      </c>
      <c r="D6623">
        <v>126000</v>
      </c>
      <c r="E6623">
        <v>-190000</v>
      </c>
      <c r="F6623">
        <v>-4401000</v>
      </c>
      <c r="G6623">
        <v>-204000</v>
      </c>
      <c r="H6623">
        <v>13028000</v>
      </c>
      <c r="I6623">
        <v>1057000</v>
      </c>
      <c r="J6623">
        <v>0</v>
      </c>
      <c r="K6623">
        <v>14231000</v>
      </c>
      <c r="L6623">
        <v>672000</v>
      </c>
      <c r="M6623">
        <v>616000</v>
      </c>
      <c r="N6623">
        <v>-1203000</v>
      </c>
      <c r="O6623">
        <v>1404</v>
      </c>
      <c r="P6623">
        <v>7.02</v>
      </c>
      <c r="Q6623">
        <v>887389.89099999995</v>
      </c>
      <c r="R6623">
        <v>-3304000</v>
      </c>
      <c r="S6623">
        <v>-856000</v>
      </c>
      <c r="T6623">
        <v>1107000</v>
      </c>
      <c r="U6623">
        <v>12</v>
      </c>
      <c r="X6623">
        <v>652000</v>
      </c>
      <c r="Y6623">
        <v>-1192.9670699999999</v>
      </c>
      <c r="Z6623">
        <v>-728.20302160000006</v>
      </c>
      <c r="AA6623">
        <v>-895.60627099999999</v>
      </c>
      <c r="AB6623">
        <v>-1506000</v>
      </c>
      <c r="AC6623">
        <v>652000</v>
      </c>
      <c r="AD6623">
        <v>-1.088372093</v>
      </c>
      <c r="AE6623">
        <v>-1.928033747</v>
      </c>
      <c r="AF6623">
        <v>6229477.0350000001</v>
      </c>
      <c r="AG6623" t="s">
        <v>4774</v>
      </c>
      <c r="AH6623" t="s">
        <v>5269</v>
      </c>
      <c r="AI6623" t="s">
        <v>5277</v>
      </c>
      <c r="AJ6623">
        <v>7872000</v>
      </c>
      <c r="AL6623">
        <v>12283000</v>
      </c>
      <c r="AN6623">
        <v>-4411000</v>
      </c>
      <c r="AO6623">
        <v>-4411000</v>
      </c>
      <c r="AP6623">
        <v>2142000</v>
      </c>
      <c r="AQ6623">
        <v>10609000</v>
      </c>
      <c r="AR6623">
        <v>3648000</v>
      </c>
      <c r="AS6623">
        <v>9938000</v>
      </c>
    </row>
    <row r="6624" spans="1:45">
      <c r="A6624" t="s">
        <v>861</v>
      </c>
      <c r="B6624">
        <v>2017</v>
      </c>
      <c r="C6624">
        <v>426000</v>
      </c>
      <c r="D6624">
        <v>242000</v>
      </c>
      <c r="E6624">
        <v>2000</v>
      </c>
      <c r="F6624">
        <v>949000</v>
      </c>
      <c r="G6624">
        <v>745000</v>
      </c>
      <c r="H6624">
        <v>12425000</v>
      </c>
      <c r="I6624">
        <v>1322000</v>
      </c>
      <c r="J6624">
        <v>0</v>
      </c>
      <c r="K6624">
        <v>12797000</v>
      </c>
      <c r="L6624">
        <v>654000</v>
      </c>
      <c r="M6624">
        <v>189000</v>
      </c>
      <c r="N6624">
        <v>-372000</v>
      </c>
      <c r="O6624">
        <v>792</v>
      </c>
      <c r="P6624">
        <v>3.96</v>
      </c>
      <c r="Q6624">
        <v>908685.85499999998</v>
      </c>
      <c r="R6624">
        <v>2134000</v>
      </c>
      <c r="S6624">
        <v>-443000</v>
      </c>
      <c r="T6624">
        <v>995000</v>
      </c>
      <c r="U6624">
        <v>12</v>
      </c>
      <c r="X6624">
        <v>1188000</v>
      </c>
      <c r="Y6624">
        <v>209.70324869999999</v>
      </c>
      <c r="Z6624">
        <v>-476.9525107</v>
      </c>
      <c r="AA6624">
        <v>471.5560936</v>
      </c>
      <c r="AB6624">
        <v>-831000</v>
      </c>
      <c r="AC6624">
        <v>1188000</v>
      </c>
      <c r="AD6624">
        <v>4.4000000000000004</v>
      </c>
      <c r="AE6624">
        <v>-1.660542679</v>
      </c>
      <c r="AF6624">
        <v>3598395.986</v>
      </c>
      <c r="AG6624" t="s">
        <v>4774</v>
      </c>
      <c r="AH6624" t="s">
        <v>5269</v>
      </c>
      <c r="AI6624" t="s">
        <v>5277</v>
      </c>
      <c r="AJ6624">
        <v>9496000</v>
      </c>
      <c r="AL6624">
        <v>8357000</v>
      </c>
      <c r="AN6624">
        <v>1139000</v>
      </c>
      <c r="AO6624">
        <v>1139000</v>
      </c>
      <c r="AP6624">
        <v>1525000</v>
      </c>
      <c r="AQ6624">
        <v>10680000</v>
      </c>
      <c r="AR6624">
        <v>2356000</v>
      </c>
      <c r="AS6624">
        <v>9921000</v>
      </c>
    </row>
    <row r="6625" spans="1:45">
      <c r="A6625" t="s">
        <v>861</v>
      </c>
      <c r="B6625">
        <v>2018</v>
      </c>
      <c r="C6625">
        <v>487000</v>
      </c>
      <c r="D6625">
        <v>333000</v>
      </c>
      <c r="E6625">
        <v>-10000</v>
      </c>
      <c r="F6625">
        <v>873000</v>
      </c>
      <c r="G6625">
        <v>2000000</v>
      </c>
      <c r="H6625">
        <v>10947000</v>
      </c>
      <c r="I6625">
        <v>1247000</v>
      </c>
      <c r="J6625">
        <v>0</v>
      </c>
      <c r="K6625">
        <v>10480000</v>
      </c>
      <c r="L6625">
        <v>763000</v>
      </c>
      <c r="M6625">
        <v>522000</v>
      </c>
      <c r="N6625">
        <v>467000</v>
      </c>
      <c r="O6625">
        <v>420</v>
      </c>
      <c r="P6625">
        <v>2.1</v>
      </c>
      <c r="Q6625">
        <v>913710.098</v>
      </c>
      <c r="R6625">
        <v>2027000</v>
      </c>
      <c r="S6625">
        <v>2185000</v>
      </c>
      <c r="T6625">
        <v>1145000</v>
      </c>
      <c r="U6625">
        <v>12</v>
      </c>
      <c r="X6625">
        <v>-185000</v>
      </c>
      <c r="Y6625">
        <v>191.5679816</v>
      </c>
      <c r="Z6625">
        <v>-290.46412049999998</v>
      </c>
      <c r="AA6625">
        <v>444.79759289999998</v>
      </c>
      <c r="AB6625">
        <v>-1230000</v>
      </c>
      <c r="AC6625">
        <v>-111000</v>
      </c>
      <c r="AD6625">
        <v>2.4705882350000001</v>
      </c>
      <c r="AE6625">
        <v>-1.4459617229999999</v>
      </c>
      <c r="AF6625">
        <v>1918791.206</v>
      </c>
      <c r="AG6625" t="s">
        <v>4774</v>
      </c>
      <c r="AH6625" t="s">
        <v>5269</v>
      </c>
      <c r="AI6625" t="s">
        <v>5277</v>
      </c>
      <c r="AJ6625">
        <v>10231000</v>
      </c>
      <c r="AL6625">
        <v>9349000</v>
      </c>
      <c r="AN6625">
        <v>882000</v>
      </c>
      <c r="AO6625">
        <v>882000</v>
      </c>
      <c r="AP6625">
        <v>1598000</v>
      </c>
      <c r="AQ6625">
        <v>9030000</v>
      </c>
      <c r="AR6625">
        <v>2828000</v>
      </c>
      <c r="AS6625">
        <v>7341000</v>
      </c>
    </row>
    <row r="6626" spans="1:45">
      <c r="A6626" t="s">
        <v>861</v>
      </c>
      <c r="B6626">
        <v>2019</v>
      </c>
      <c r="C6626">
        <v>651000</v>
      </c>
      <c r="D6626">
        <v>114000</v>
      </c>
      <c r="E6626">
        <v>-331000</v>
      </c>
      <c r="F6626">
        <v>-308000</v>
      </c>
      <c r="G6626">
        <v>1623000</v>
      </c>
      <c r="H6626">
        <v>16193000</v>
      </c>
      <c r="I6626">
        <v>990000</v>
      </c>
      <c r="J6626">
        <v>0</v>
      </c>
      <c r="K6626">
        <v>11792000</v>
      </c>
      <c r="L6626">
        <v>498000</v>
      </c>
      <c r="M6626">
        <v>460000</v>
      </c>
      <c r="N6626">
        <v>4401000</v>
      </c>
      <c r="O6626">
        <v>165.12</v>
      </c>
      <c r="P6626">
        <v>0.8256</v>
      </c>
      <c r="Q6626">
        <v>1954162.6669999999</v>
      </c>
      <c r="R6626">
        <v>2233000</v>
      </c>
      <c r="S6626">
        <v>-857000</v>
      </c>
      <c r="T6626">
        <v>2264000</v>
      </c>
      <c r="U6626">
        <v>12</v>
      </c>
      <c r="X6626">
        <v>2480000</v>
      </c>
      <c r="Y6626">
        <v>-38.379173420000001</v>
      </c>
      <c r="Z6626">
        <v>279.71059380000003</v>
      </c>
      <c r="AA6626">
        <v>278.24900730000002</v>
      </c>
      <c r="AB6626">
        <v>-1141000</v>
      </c>
      <c r="AC6626">
        <v>2127000</v>
      </c>
      <c r="AD6626">
        <v>-3.3024</v>
      </c>
      <c r="AE6626">
        <v>0.59032444100000003</v>
      </c>
      <c r="AF6626">
        <v>1613356.6980000001</v>
      </c>
      <c r="AG6626" t="s">
        <v>4774</v>
      </c>
      <c r="AH6626" t="s">
        <v>5269</v>
      </c>
      <c r="AI6626" t="s">
        <v>5277</v>
      </c>
      <c r="AJ6626">
        <v>8595000</v>
      </c>
      <c r="AL6626">
        <v>8626000</v>
      </c>
      <c r="AN6626">
        <v>-31000</v>
      </c>
      <c r="AO6626">
        <v>-31000</v>
      </c>
      <c r="AP6626">
        <v>1251000</v>
      </c>
      <c r="AQ6626">
        <v>14756000</v>
      </c>
      <c r="AR6626">
        <v>2392000</v>
      </c>
      <c r="AS6626">
        <v>9073000</v>
      </c>
    </row>
    <row r="6627" spans="1:45">
      <c r="A6627" t="s">
        <v>861</v>
      </c>
      <c r="B6627">
        <v>2020</v>
      </c>
      <c r="C6627">
        <v>331000</v>
      </c>
      <c r="D6627">
        <v>-715000</v>
      </c>
      <c r="E6627">
        <v>-19000</v>
      </c>
      <c r="F6627">
        <v>-9734000</v>
      </c>
      <c r="G6627">
        <v>1164000</v>
      </c>
      <c r="H6627">
        <v>6584000</v>
      </c>
      <c r="I6627">
        <v>746000</v>
      </c>
      <c r="J6627">
        <v>0</v>
      </c>
      <c r="K6627">
        <v>11925000</v>
      </c>
      <c r="L6627">
        <v>346000</v>
      </c>
      <c r="M6627">
        <v>1932000</v>
      </c>
      <c r="N6627">
        <v>-5341000</v>
      </c>
      <c r="Q6627">
        <v>9780.3709999999992</v>
      </c>
      <c r="R6627">
        <v>-7606000</v>
      </c>
      <c r="S6627">
        <v>172000</v>
      </c>
      <c r="T6627">
        <v>1097000</v>
      </c>
      <c r="U6627">
        <v>12</v>
      </c>
      <c r="X6627">
        <v>992000</v>
      </c>
      <c r="Y6627">
        <v>-995.48171100000002</v>
      </c>
      <c r="Z6627">
        <v>-712.85639370000001</v>
      </c>
      <c r="AA6627">
        <v>-777.85431410000001</v>
      </c>
      <c r="AB6627">
        <v>-1986000</v>
      </c>
      <c r="AC6627">
        <v>992000</v>
      </c>
      <c r="AG6627" t="s">
        <v>4774</v>
      </c>
      <c r="AH6627" t="s">
        <v>5269</v>
      </c>
      <c r="AI6627" t="s">
        <v>5277</v>
      </c>
      <c r="AJ6627">
        <v>5296000</v>
      </c>
      <c r="AL6627">
        <v>13999000</v>
      </c>
      <c r="AN6627">
        <v>-8703000</v>
      </c>
      <c r="AO6627">
        <v>-8703000</v>
      </c>
      <c r="AP6627">
        <v>1108000</v>
      </c>
      <c r="AQ6627">
        <v>5242000</v>
      </c>
      <c r="AR6627">
        <v>3094000</v>
      </c>
      <c r="AS6627">
        <v>0</v>
      </c>
    </row>
    <row r="6628" spans="1:45">
      <c r="A6628" t="s">
        <v>862</v>
      </c>
      <c r="B6628">
        <v>2015</v>
      </c>
      <c r="C6628">
        <v>0</v>
      </c>
      <c r="D6628">
        <v>-300</v>
      </c>
      <c r="E6628">
        <v>161</v>
      </c>
      <c r="F6628">
        <v>-35908</v>
      </c>
      <c r="G6628">
        <v>-33303</v>
      </c>
      <c r="H6628">
        <v>153108</v>
      </c>
      <c r="I6628">
        <v>0</v>
      </c>
      <c r="J6628">
        <v>0</v>
      </c>
      <c r="K6628">
        <v>10292</v>
      </c>
      <c r="L6628">
        <v>157</v>
      </c>
      <c r="M6628">
        <v>1700</v>
      </c>
      <c r="N6628">
        <v>142816</v>
      </c>
      <c r="O6628">
        <v>19.57</v>
      </c>
      <c r="P6628">
        <v>19.57</v>
      </c>
      <c r="Q6628">
        <v>23936.776000000002</v>
      </c>
      <c r="R6628">
        <v>-35200</v>
      </c>
      <c r="S6628">
        <v>-141296</v>
      </c>
      <c r="T6628">
        <v>247</v>
      </c>
      <c r="U6628">
        <v>12</v>
      </c>
      <c r="X6628">
        <v>107993</v>
      </c>
      <c r="Y6628">
        <v>-1.500367746</v>
      </c>
      <c r="Z6628">
        <v>5.966384111</v>
      </c>
      <c r="AA6628">
        <v>-1.4707849129999999</v>
      </c>
      <c r="AB6628">
        <v>144571</v>
      </c>
      <c r="AC6628">
        <v>257</v>
      </c>
      <c r="AD6628">
        <v>-6.0215384619999996</v>
      </c>
      <c r="AE6628">
        <v>3.2800435970000001</v>
      </c>
      <c r="AF6628">
        <v>468442.70630000002</v>
      </c>
      <c r="AG6628" t="s">
        <v>4774</v>
      </c>
      <c r="AH6628" t="s">
        <v>5257</v>
      </c>
      <c r="AI6628" t="s">
        <v>5277</v>
      </c>
      <c r="AJ6628">
        <v>0</v>
      </c>
      <c r="AK6628">
        <v>0</v>
      </c>
      <c r="AL6628">
        <v>35447</v>
      </c>
      <c r="AM6628">
        <v>0</v>
      </c>
      <c r="AN6628">
        <v>0</v>
      </c>
      <c r="AO6628">
        <v>-35447</v>
      </c>
      <c r="AP6628">
        <v>151085</v>
      </c>
      <c r="AQ6628">
        <v>676</v>
      </c>
      <c r="AR6628">
        <v>6514</v>
      </c>
      <c r="AS6628">
        <v>0</v>
      </c>
    </row>
    <row r="6629" spans="1:45">
      <c r="A6629" t="s">
        <v>862</v>
      </c>
      <c r="B6629">
        <v>2016</v>
      </c>
      <c r="C6629">
        <v>0</v>
      </c>
      <c r="D6629">
        <v>547</v>
      </c>
      <c r="E6629">
        <v>347</v>
      </c>
      <c r="F6629">
        <v>-61111</v>
      </c>
      <c r="G6629">
        <v>-51964</v>
      </c>
      <c r="H6629">
        <v>96756</v>
      </c>
      <c r="I6629">
        <v>0</v>
      </c>
      <c r="J6629">
        <v>0</v>
      </c>
      <c r="K6629">
        <v>11031</v>
      </c>
      <c r="L6629">
        <v>1166</v>
      </c>
      <c r="M6629">
        <v>0</v>
      </c>
      <c r="N6629">
        <v>85725</v>
      </c>
      <c r="O6629">
        <v>1.95</v>
      </c>
      <c r="P6629">
        <v>1.95</v>
      </c>
      <c r="Q6629">
        <v>24359.583999999999</v>
      </c>
      <c r="R6629">
        <v>-61028</v>
      </c>
      <c r="S6629">
        <v>-2931</v>
      </c>
      <c r="T6629">
        <v>283</v>
      </c>
      <c r="U6629">
        <v>12</v>
      </c>
      <c r="X6629">
        <v>-49033</v>
      </c>
      <c r="Y6629">
        <v>-2.5196957200000001</v>
      </c>
      <c r="Z6629">
        <v>3.5191487669999999</v>
      </c>
      <c r="AA6629">
        <v>-2.5162735089999999</v>
      </c>
      <c r="AB6629">
        <v>86694</v>
      </c>
      <c r="AC6629">
        <v>2827</v>
      </c>
      <c r="AD6629">
        <v>-0.77689242999999997</v>
      </c>
      <c r="AE6629">
        <v>0.55411127199999999</v>
      </c>
      <c r="AF6629">
        <v>47501.188800000004</v>
      </c>
      <c r="AG6629" t="s">
        <v>4774</v>
      </c>
      <c r="AH6629" t="s">
        <v>5257</v>
      </c>
      <c r="AI6629" t="s">
        <v>5277</v>
      </c>
      <c r="AJ6629">
        <v>0</v>
      </c>
      <c r="AK6629">
        <v>0</v>
      </c>
      <c r="AL6629">
        <v>53132</v>
      </c>
      <c r="AM6629">
        <v>8179</v>
      </c>
      <c r="AN6629">
        <v>0</v>
      </c>
      <c r="AO6629">
        <v>-61311</v>
      </c>
      <c r="AP6629">
        <v>95094</v>
      </c>
      <c r="AQ6629">
        <v>683</v>
      </c>
      <c r="AR6629">
        <v>8400</v>
      </c>
      <c r="AS6629">
        <v>0</v>
      </c>
    </row>
    <row r="6630" spans="1:45">
      <c r="A6630" t="s">
        <v>862</v>
      </c>
      <c r="B6630">
        <v>2017</v>
      </c>
      <c r="C6630">
        <v>0</v>
      </c>
      <c r="D6630">
        <v>716</v>
      </c>
      <c r="E6630">
        <v>-590</v>
      </c>
      <c r="F6630">
        <v>-26826</v>
      </c>
      <c r="G6630">
        <v>-24424</v>
      </c>
      <c r="H6630">
        <v>69883</v>
      </c>
      <c r="I6630">
        <v>0</v>
      </c>
      <c r="J6630">
        <v>0</v>
      </c>
      <c r="K6630">
        <v>7409</v>
      </c>
      <c r="L6630">
        <v>1017</v>
      </c>
      <c r="M6630">
        <v>0</v>
      </c>
      <c r="N6630">
        <v>62474</v>
      </c>
      <c r="O6630">
        <v>1.7</v>
      </c>
      <c r="P6630">
        <v>1.7</v>
      </c>
      <c r="Q6630">
        <v>24379.216</v>
      </c>
      <c r="R6630">
        <v>-28130</v>
      </c>
      <c r="S6630">
        <v>-20712</v>
      </c>
      <c r="T6630">
        <v>2</v>
      </c>
      <c r="U6630">
        <v>12</v>
      </c>
      <c r="X6630">
        <v>-3712</v>
      </c>
      <c r="Y6630">
        <v>-1.1011141820000001</v>
      </c>
      <c r="Z6630">
        <v>2.562592661</v>
      </c>
      <c r="AA6630">
        <v>-1.154638856</v>
      </c>
      <c r="AB6630">
        <v>61962</v>
      </c>
      <c r="AC6630">
        <v>23</v>
      </c>
      <c r="AD6630">
        <v>-1.545454546</v>
      </c>
      <c r="AE6630">
        <v>0.66339064599999997</v>
      </c>
      <c r="AF6630">
        <v>41444.667200000004</v>
      </c>
      <c r="AG6630" t="s">
        <v>4774</v>
      </c>
      <c r="AH6630" t="s">
        <v>5257</v>
      </c>
      <c r="AI6630" t="s">
        <v>5277</v>
      </c>
      <c r="AJ6630">
        <v>0</v>
      </c>
      <c r="AK6630">
        <v>0</v>
      </c>
      <c r="AL6630">
        <v>27094</v>
      </c>
      <c r="AM6630">
        <v>1038</v>
      </c>
      <c r="AN6630">
        <v>0</v>
      </c>
      <c r="AO6630">
        <v>-28132</v>
      </c>
      <c r="AP6630">
        <v>68707</v>
      </c>
      <c r="AQ6630">
        <v>193</v>
      </c>
      <c r="AR6630">
        <v>6745</v>
      </c>
      <c r="AS6630">
        <v>0</v>
      </c>
    </row>
    <row r="6631" spans="1:45">
      <c r="A6631" t="s">
        <v>862</v>
      </c>
      <c r="B6631">
        <v>2018</v>
      </c>
      <c r="C6631">
        <v>0</v>
      </c>
      <c r="D6631">
        <v>1044</v>
      </c>
      <c r="E6631">
        <v>-31</v>
      </c>
      <c r="F6631">
        <v>-31261</v>
      </c>
      <c r="G6631">
        <v>-24091</v>
      </c>
      <c r="H6631">
        <v>63256</v>
      </c>
      <c r="I6631">
        <v>0</v>
      </c>
      <c r="J6631">
        <v>0</v>
      </c>
      <c r="K6631">
        <v>29132</v>
      </c>
      <c r="L6631">
        <v>2029</v>
      </c>
      <c r="M6631">
        <v>0</v>
      </c>
      <c r="N6631">
        <v>34124</v>
      </c>
      <c r="O6631">
        <v>3.11</v>
      </c>
      <c r="P6631">
        <v>3.11</v>
      </c>
      <c r="Q6631">
        <v>24430.643</v>
      </c>
      <c r="R6631">
        <v>-32688</v>
      </c>
      <c r="S6631">
        <v>120</v>
      </c>
      <c r="T6631">
        <v>-352</v>
      </c>
      <c r="U6631">
        <v>12</v>
      </c>
      <c r="X6631">
        <v>-24211</v>
      </c>
      <c r="Y6631">
        <v>-1.2816813499999999</v>
      </c>
      <c r="Z6631">
        <v>1.3967704409999999</v>
      </c>
      <c r="AA6631">
        <v>-1.340187453</v>
      </c>
      <c r="AB6631">
        <v>33560</v>
      </c>
      <c r="AC6631">
        <v>6</v>
      </c>
      <c r="AD6631">
        <v>-2.4296875</v>
      </c>
      <c r="AE6631">
        <v>2.2265648730000001</v>
      </c>
      <c r="AF6631">
        <v>75979.299729999999</v>
      </c>
      <c r="AG6631" t="s">
        <v>4774</v>
      </c>
      <c r="AH6631" t="s">
        <v>5257</v>
      </c>
      <c r="AI6631" t="s">
        <v>5277</v>
      </c>
      <c r="AJ6631">
        <v>0</v>
      </c>
      <c r="AK6631">
        <v>0</v>
      </c>
      <c r="AL6631">
        <v>32336</v>
      </c>
      <c r="AM6631">
        <v>0</v>
      </c>
      <c r="AN6631">
        <v>0</v>
      </c>
      <c r="AO6631">
        <v>-32336</v>
      </c>
      <c r="AP6631">
        <v>62187</v>
      </c>
      <c r="AQ6631">
        <v>111</v>
      </c>
      <c r="AR6631">
        <v>28627</v>
      </c>
      <c r="AS6631">
        <v>0</v>
      </c>
    </row>
    <row r="6632" spans="1:45">
      <c r="A6632" t="s">
        <v>862</v>
      </c>
      <c r="B6632">
        <v>2019</v>
      </c>
      <c r="C6632">
        <v>0</v>
      </c>
      <c r="D6632">
        <v>1543</v>
      </c>
      <c r="E6632">
        <v>284</v>
      </c>
      <c r="F6632">
        <v>-36320</v>
      </c>
      <c r="G6632">
        <v>-35012</v>
      </c>
      <c r="H6632">
        <v>98826</v>
      </c>
      <c r="I6632">
        <v>0</v>
      </c>
      <c r="J6632">
        <v>0</v>
      </c>
      <c r="K6632">
        <v>13057</v>
      </c>
      <c r="L6632">
        <v>3253</v>
      </c>
      <c r="M6632">
        <v>0</v>
      </c>
      <c r="N6632">
        <v>85769</v>
      </c>
      <c r="O6632">
        <v>4.96</v>
      </c>
      <c r="P6632">
        <v>4.96</v>
      </c>
      <c r="Q6632">
        <v>42016.402999999998</v>
      </c>
      <c r="R6632">
        <v>-38039</v>
      </c>
      <c r="S6632">
        <v>-70669</v>
      </c>
      <c r="T6632">
        <v>-460</v>
      </c>
      <c r="U6632">
        <v>12</v>
      </c>
      <c r="X6632">
        <v>35657</v>
      </c>
      <c r="Y6632">
        <v>-1.0831177279999999</v>
      </c>
      <c r="Z6632">
        <v>2.0413218139999998</v>
      </c>
      <c r="AA6632">
        <v>-1.134380927</v>
      </c>
      <c r="AB6632">
        <v>84881</v>
      </c>
      <c r="AC6632">
        <v>307</v>
      </c>
      <c r="AD6632">
        <v>-4.6792452830000002</v>
      </c>
      <c r="AE6632">
        <v>2.4297981659999999</v>
      </c>
      <c r="AF6632">
        <v>208401.35889999999</v>
      </c>
      <c r="AG6632" t="s">
        <v>4774</v>
      </c>
      <c r="AH6632" t="s">
        <v>5257</v>
      </c>
      <c r="AI6632" t="s">
        <v>5277</v>
      </c>
      <c r="AJ6632">
        <v>0</v>
      </c>
      <c r="AK6632">
        <v>0</v>
      </c>
      <c r="AL6632">
        <v>37579</v>
      </c>
      <c r="AM6632">
        <v>0</v>
      </c>
      <c r="AN6632">
        <v>0</v>
      </c>
      <c r="AO6632">
        <v>-37579</v>
      </c>
      <c r="AP6632">
        <v>96256</v>
      </c>
      <c r="AQ6632">
        <v>334</v>
      </c>
      <c r="AR6632">
        <v>11375</v>
      </c>
      <c r="AS6632">
        <v>0</v>
      </c>
    </row>
    <row r="6633" spans="1:45">
      <c r="A6633" t="s">
        <v>862</v>
      </c>
      <c r="B6633">
        <v>2020</v>
      </c>
      <c r="C6633">
        <v>4046</v>
      </c>
      <c r="D6633">
        <v>0</v>
      </c>
      <c r="E6633">
        <v>84</v>
      </c>
      <c r="F6633">
        <v>-74779</v>
      </c>
      <c r="G6633">
        <v>-75326</v>
      </c>
      <c r="H6633">
        <v>176338</v>
      </c>
      <c r="I6633">
        <v>538</v>
      </c>
      <c r="J6633">
        <v>10955</v>
      </c>
      <c r="K6633">
        <v>84553</v>
      </c>
      <c r="L6633">
        <v>4240</v>
      </c>
      <c r="M6633">
        <v>0</v>
      </c>
      <c r="N6633">
        <v>91785</v>
      </c>
      <c r="O6633">
        <v>4.3499999999999996</v>
      </c>
      <c r="P6633">
        <v>4.3499999999999996</v>
      </c>
      <c r="Q6633">
        <v>57804.095000000001</v>
      </c>
      <c r="R6633">
        <v>-70153</v>
      </c>
      <c r="S6633">
        <v>-131168</v>
      </c>
      <c r="T6633">
        <v>496</v>
      </c>
      <c r="U6633">
        <v>12</v>
      </c>
      <c r="X6633">
        <v>55842</v>
      </c>
      <c r="Y6633">
        <v>-1.540467558</v>
      </c>
      <c r="Z6633">
        <v>1.587863282</v>
      </c>
      <c r="AA6633">
        <v>-1.4451707110000001</v>
      </c>
      <c r="AB6633">
        <v>136627</v>
      </c>
      <c r="AC6633">
        <v>372</v>
      </c>
      <c r="AD6633">
        <v>-3.0419580420000001</v>
      </c>
      <c r="AE6633">
        <v>2.7395305689999998</v>
      </c>
      <c r="AF6633">
        <v>251447.81330000001</v>
      </c>
      <c r="AG6633" t="s">
        <v>4774</v>
      </c>
      <c r="AH6633" t="s">
        <v>5257</v>
      </c>
      <c r="AI6633" t="s">
        <v>5277</v>
      </c>
      <c r="AJ6633">
        <v>1106</v>
      </c>
      <c r="AK6633">
        <v>61</v>
      </c>
      <c r="AL6633">
        <v>71694</v>
      </c>
      <c r="AM6633">
        <v>0</v>
      </c>
      <c r="AN6633">
        <v>1045</v>
      </c>
      <c r="AO6633">
        <v>-70649</v>
      </c>
      <c r="AP6633">
        <v>153358</v>
      </c>
      <c r="AQ6633">
        <v>534</v>
      </c>
      <c r="AR6633">
        <v>16731</v>
      </c>
      <c r="AS6633">
        <v>0</v>
      </c>
    </row>
    <row r="6634" spans="1:45">
      <c r="A6634" t="s">
        <v>863</v>
      </c>
      <c r="B6634">
        <v>2011</v>
      </c>
      <c r="E6634">
        <v>5033.1499999999996</v>
      </c>
      <c r="F6634">
        <v>10537.754999999999</v>
      </c>
      <c r="G6634">
        <v>9142.0720000000001</v>
      </c>
      <c r="H6634">
        <v>1216259.5870000001</v>
      </c>
      <c r="K6634">
        <v>1090330.1470000001</v>
      </c>
      <c r="N6634">
        <v>125929.44</v>
      </c>
      <c r="O6634">
        <v>17.42319865</v>
      </c>
      <c r="P6634">
        <v>22.7</v>
      </c>
      <c r="Q6634">
        <v>4569.71</v>
      </c>
      <c r="U6634">
        <v>12</v>
      </c>
      <c r="Y6634">
        <v>2.304789735</v>
      </c>
      <c r="Z6634">
        <v>27.557424869999998</v>
      </c>
      <c r="AD6634">
        <v>9.4583333330000006</v>
      </c>
      <c r="AE6634">
        <v>0.82373444200000001</v>
      </c>
      <c r="AF6634">
        <v>103732.417</v>
      </c>
      <c r="AG6634" t="s">
        <v>4774</v>
      </c>
      <c r="AH6634" t="s">
        <v>5260</v>
      </c>
      <c r="AI6634" t="s">
        <v>5277</v>
      </c>
      <c r="AJ6634">
        <v>50648</v>
      </c>
      <c r="AK6634">
        <v>6798.7958984375</v>
      </c>
      <c r="AN6634">
        <v>43849.203125</v>
      </c>
      <c r="AO6634">
        <v>43849.203125</v>
      </c>
      <c r="AP6634">
        <v>52901.8515625</v>
      </c>
      <c r="AR6634">
        <v>998492.8125</v>
      </c>
      <c r="AS6634">
        <v>44144.06640625</v>
      </c>
    </row>
    <row r="6635" spans="1:45">
      <c r="A6635" t="s">
        <v>863</v>
      </c>
      <c r="B6635">
        <v>2012</v>
      </c>
      <c r="E6635">
        <v>5384.482</v>
      </c>
      <c r="F6635">
        <v>11022.24</v>
      </c>
      <c r="G6635">
        <v>24562.149000000001</v>
      </c>
      <c r="H6635">
        <v>1248159.7080000001</v>
      </c>
      <c r="K6635">
        <v>1117044.7709999999</v>
      </c>
      <c r="N6635">
        <v>131114.93700000001</v>
      </c>
      <c r="O6635">
        <v>23.14850723</v>
      </c>
      <c r="P6635">
        <v>29.89</v>
      </c>
      <c r="Q6635">
        <v>4572.875</v>
      </c>
      <c r="U6635">
        <v>12</v>
      </c>
      <c r="Y6635">
        <v>2.4091272429999999</v>
      </c>
      <c r="Z6635">
        <v>28.672320370000001</v>
      </c>
      <c r="AD6635">
        <v>12.55882353</v>
      </c>
      <c r="AE6635">
        <v>1.0424688209999999</v>
      </c>
      <c r="AF6635">
        <v>136683.23379999999</v>
      </c>
      <c r="AG6635" t="s">
        <v>4774</v>
      </c>
      <c r="AH6635" t="s">
        <v>5260</v>
      </c>
      <c r="AI6635" t="s">
        <v>5277</v>
      </c>
      <c r="AJ6635">
        <v>52076.25390625</v>
      </c>
      <c r="AK6635">
        <v>5295.42578125</v>
      </c>
      <c r="AN6635">
        <v>46780.828125</v>
      </c>
      <c r="AO6635">
        <v>46780.828125</v>
      </c>
      <c r="AP6635">
        <v>40241.22265625</v>
      </c>
      <c r="AR6635">
        <v>1044734</v>
      </c>
      <c r="AS6635">
        <v>27677.9921875</v>
      </c>
    </row>
    <row r="6636" spans="1:45">
      <c r="A6636" t="s">
        <v>863</v>
      </c>
      <c r="B6636">
        <v>2013</v>
      </c>
      <c r="E6636">
        <v>3822.297</v>
      </c>
      <c r="F6636">
        <v>8731.0560000000005</v>
      </c>
      <c r="G6636">
        <v>22972.316999999999</v>
      </c>
      <c r="H6636">
        <v>1476143.453</v>
      </c>
      <c r="K6636">
        <v>1337565.459</v>
      </c>
      <c r="N6636">
        <v>138577.99400000001</v>
      </c>
      <c r="O6636">
        <v>27.327697239999999</v>
      </c>
      <c r="P6636">
        <v>34.17</v>
      </c>
      <c r="Q6636">
        <v>4594.3149999999996</v>
      </c>
      <c r="U6636">
        <v>12</v>
      </c>
      <c r="Y6636">
        <v>1.9022280819999999</v>
      </c>
      <c r="Z6636">
        <v>30.162928319999999</v>
      </c>
      <c r="AD6636">
        <v>18.272727270000001</v>
      </c>
      <c r="AE6636">
        <v>1.1328475689999999</v>
      </c>
      <c r="AF6636">
        <v>156987.74359999999</v>
      </c>
      <c r="AG6636" t="s">
        <v>4774</v>
      </c>
      <c r="AH6636" t="s">
        <v>5260</v>
      </c>
      <c r="AI6636" t="s">
        <v>5277</v>
      </c>
      <c r="AJ6636">
        <v>50663.23046875</v>
      </c>
      <c r="AK6636">
        <v>4032.510009765625</v>
      </c>
      <c r="AN6636">
        <v>46630.71875</v>
      </c>
      <c r="AO6636">
        <v>46630.71875</v>
      </c>
      <c r="AP6636">
        <v>51609.46484375</v>
      </c>
      <c r="AR6636">
        <v>1263369.625</v>
      </c>
      <c r="AS6636">
        <v>25242.62890625</v>
      </c>
    </row>
    <row r="6637" spans="1:45">
      <c r="A6637" t="s">
        <v>863</v>
      </c>
      <c r="B6637">
        <v>2014</v>
      </c>
      <c r="E6637">
        <v>3709</v>
      </c>
      <c r="F6637">
        <v>8157</v>
      </c>
      <c r="G6637">
        <v>18443</v>
      </c>
      <c r="H6637">
        <v>1524539</v>
      </c>
      <c r="K6637">
        <v>1390911</v>
      </c>
      <c r="N6637">
        <v>133628</v>
      </c>
      <c r="O6637">
        <v>22.93174398</v>
      </c>
      <c r="P6637">
        <v>27.66</v>
      </c>
      <c r="Q6637">
        <v>4618.8389999999999</v>
      </c>
      <c r="U6637">
        <v>12</v>
      </c>
      <c r="Y6637">
        <v>1.7684511089999999</v>
      </c>
      <c r="Z6637">
        <v>28.931079870000001</v>
      </c>
      <c r="AD6637">
        <v>15.89655172</v>
      </c>
      <c r="AE6637">
        <v>0.95606524599999998</v>
      </c>
      <c r="AF6637">
        <v>127757.0867</v>
      </c>
      <c r="AG6637" t="s">
        <v>4774</v>
      </c>
      <c r="AH6637" t="s">
        <v>5260</v>
      </c>
      <c r="AI6637" t="s">
        <v>5277</v>
      </c>
      <c r="AJ6637">
        <v>53213</v>
      </c>
      <c r="AK6637">
        <v>3645</v>
      </c>
      <c r="AN6637">
        <v>49568</v>
      </c>
      <c r="AO6637">
        <v>49568</v>
      </c>
      <c r="AP6637">
        <v>29163</v>
      </c>
      <c r="AR6637">
        <v>1280014</v>
      </c>
      <c r="AS6637">
        <v>50140</v>
      </c>
    </row>
    <row r="6638" spans="1:45">
      <c r="A6638" t="s">
        <v>863</v>
      </c>
      <c r="B6638">
        <v>2015</v>
      </c>
      <c r="E6638">
        <v>4658</v>
      </c>
      <c r="F6638">
        <v>9433</v>
      </c>
      <c r="G6638">
        <v>14123</v>
      </c>
      <c r="H6638">
        <v>1619964</v>
      </c>
      <c r="K6638">
        <v>1482722</v>
      </c>
      <c r="N6638">
        <v>137242</v>
      </c>
      <c r="O6638">
        <v>23.689827430000001</v>
      </c>
      <c r="P6638">
        <v>27.5</v>
      </c>
      <c r="Q6638">
        <v>4661.2259999999997</v>
      </c>
      <c r="U6638">
        <v>12</v>
      </c>
      <c r="Y6638">
        <v>2.0299926450000001</v>
      </c>
      <c r="Z6638">
        <v>29.443326710000001</v>
      </c>
      <c r="AD6638">
        <v>13.75</v>
      </c>
      <c r="AE6638">
        <v>0.93399771899999995</v>
      </c>
      <c r="AF6638">
        <v>128183.715</v>
      </c>
      <c r="AG6638" t="s">
        <v>4774</v>
      </c>
      <c r="AH6638" t="s">
        <v>5260</v>
      </c>
      <c r="AI6638" t="s">
        <v>5277</v>
      </c>
      <c r="AJ6638">
        <v>54244</v>
      </c>
      <c r="AK6638">
        <v>3602</v>
      </c>
      <c r="AN6638">
        <v>50642</v>
      </c>
      <c r="AO6638">
        <v>50642</v>
      </c>
      <c r="AP6638">
        <v>26185</v>
      </c>
      <c r="AR6638">
        <v>1400295</v>
      </c>
      <c r="AS6638">
        <v>33103</v>
      </c>
    </row>
    <row r="6639" spans="1:45">
      <c r="A6639" t="s">
        <v>863</v>
      </c>
      <c r="B6639">
        <v>2016</v>
      </c>
      <c r="E6639">
        <v>4404</v>
      </c>
      <c r="F6639">
        <v>10027</v>
      </c>
      <c r="G6639">
        <v>22141</v>
      </c>
      <c r="H6639">
        <v>1657179</v>
      </c>
      <c r="K6639">
        <v>1513431</v>
      </c>
      <c r="N6639">
        <v>143748</v>
      </c>
      <c r="O6639">
        <v>32.418619110000002</v>
      </c>
      <c r="P6639">
        <v>36.35</v>
      </c>
      <c r="Q6639">
        <v>4703.0339999999997</v>
      </c>
      <c r="U6639">
        <v>12</v>
      </c>
      <c r="Y6639">
        <v>2.1378131900000001</v>
      </c>
      <c r="Z6639">
        <v>30.564950199999998</v>
      </c>
      <c r="AD6639">
        <v>17.227488149999999</v>
      </c>
      <c r="AE6639">
        <v>1.1892707090000001</v>
      </c>
      <c r="AF6639">
        <v>170955.28589999999</v>
      </c>
      <c r="AG6639" t="s">
        <v>4774</v>
      </c>
      <c r="AH6639" t="s">
        <v>5260</v>
      </c>
      <c r="AI6639" t="s">
        <v>5277</v>
      </c>
      <c r="AJ6639">
        <v>56168</v>
      </c>
      <c r="AK6639">
        <v>3839</v>
      </c>
      <c r="AN6639">
        <v>52329</v>
      </c>
      <c r="AO6639">
        <v>52329</v>
      </c>
      <c r="AP6639">
        <v>74162</v>
      </c>
      <c r="AR6639">
        <v>1456343</v>
      </c>
      <c r="AS6639">
        <v>9093</v>
      </c>
    </row>
    <row r="6640" spans="1:45">
      <c r="A6640" t="s">
        <v>863</v>
      </c>
      <c r="B6640">
        <v>2017</v>
      </c>
      <c r="E6640">
        <v>7262</v>
      </c>
      <c r="F6640">
        <v>7430</v>
      </c>
      <c r="G6640">
        <v>23645</v>
      </c>
      <c r="H6640">
        <v>1707620</v>
      </c>
      <c r="K6640">
        <v>1557807</v>
      </c>
      <c r="N6640">
        <v>149813</v>
      </c>
      <c r="O6640">
        <v>43.979660039999999</v>
      </c>
      <c r="P6640">
        <v>48.1</v>
      </c>
      <c r="Q6640">
        <v>4740.4009999999998</v>
      </c>
      <c r="U6640">
        <v>12</v>
      </c>
      <c r="Y6640">
        <v>1.570896557</v>
      </c>
      <c r="Z6640">
        <v>31.60344452</v>
      </c>
      <c r="AD6640">
        <v>31.03225806</v>
      </c>
      <c r="AE6640">
        <v>1.521985997</v>
      </c>
      <c r="AF6640">
        <v>228013.28810000001</v>
      </c>
      <c r="AG6640" t="s">
        <v>4774</v>
      </c>
      <c r="AH6640" t="s">
        <v>5260</v>
      </c>
      <c r="AI6640" t="s">
        <v>5277</v>
      </c>
      <c r="AJ6640">
        <v>60055</v>
      </c>
      <c r="AK6640">
        <v>3068</v>
      </c>
      <c r="AN6640">
        <v>56987</v>
      </c>
      <c r="AO6640">
        <v>56987</v>
      </c>
      <c r="AP6640">
        <v>30729</v>
      </c>
      <c r="AR6640">
        <v>1467446</v>
      </c>
      <c r="AS6640">
        <v>2000</v>
      </c>
    </row>
    <row r="6641" spans="1:45">
      <c r="A6641" t="s">
        <v>863</v>
      </c>
      <c r="B6641">
        <v>2018</v>
      </c>
      <c r="E6641">
        <v>4009</v>
      </c>
      <c r="F6641">
        <v>19626</v>
      </c>
      <c r="G6641">
        <v>27772</v>
      </c>
      <c r="H6641">
        <v>1755343</v>
      </c>
      <c r="K6641">
        <v>1590314</v>
      </c>
      <c r="N6641">
        <v>165029</v>
      </c>
      <c r="O6641">
        <v>38.668753440000003</v>
      </c>
      <c r="P6641">
        <v>41.31</v>
      </c>
      <c r="Q6641">
        <v>4806.8639999999996</v>
      </c>
      <c r="U6641">
        <v>12</v>
      </c>
      <c r="Y6641">
        <v>4.108518825</v>
      </c>
      <c r="Z6641">
        <v>34.331946979999998</v>
      </c>
      <c r="AD6641">
        <v>10.17487685</v>
      </c>
      <c r="AE6641">
        <v>1.20325247</v>
      </c>
      <c r="AF6641">
        <v>198571.55179999999</v>
      </c>
      <c r="AG6641" t="s">
        <v>4774</v>
      </c>
      <c r="AH6641" t="s">
        <v>5260</v>
      </c>
      <c r="AI6641" t="s">
        <v>5277</v>
      </c>
      <c r="AJ6641">
        <v>64553</v>
      </c>
      <c r="AK6641">
        <v>4073</v>
      </c>
      <c r="AN6641">
        <v>60480</v>
      </c>
      <c r="AO6641">
        <v>60480</v>
      </c>
      <c r="AP6641">
        <v>129972</v>
      </c>
      <c r="AR6641">
        <v>1569237</v>
      </c>
      <c r="AS6641">
        <v>0</v>
      </c>
    </row>
    <row r="6642" spans="1:45">
      <c r="A6642" t="s">
        <v>863</v>
      </c>
      <c r="B6642">
        <v>2019</v>
      </c>
      <c r="E6642">
        <v>3434</v>
      </c>
      <c r="F6642">
        <v>15609</v>
      </c>
      <c r="G6642">
        <v>26405</v>
      </c>
      <c r="H6642">
        <v>1787827</v>
      </c>
      <c r="K6642">
        <v>1605200</v>
      </c>
      <c r="N6642">
        <v>182627</v>
      </c>
      <c r="O6642">
        <v>40.707113999999997</v>
      </c>
      <c r="P6642">
        <v>42.5</v>
      </c>
      <c r="Q6642">
        <v>4846.63</v>
      </c>
      <c r="U6642">
        <v>12</v>
      </c>
      <c r="Y6642">
        <v>3.2289370079999999</v>
      </c>
      <c r="Z6642">
        <v>37.681234179999997</v>
      </c>
      <c r="AD6642">
        <v>13.23987539</v>
      </c>
      <c r="AE6642">
        <v>1.127882378</v>
      </c>
      <c r="AF6642">
        <v>205981.77499999999</v>
      </c>
      <c r="AG6642" t="s">
        <v>4774</v>
      </c>
      <c r="AH6642" t="s">
        <v>5260</v>
      </c>
      <c r="AI6642" t="s">
        <v>5277</v>
      </c>
      <c r="AJ6642">
        <v>66932</v>
      </c>
      <c r="AK6642">
        <v>6321</v>
      </c>
      <c r="AN6642">
        <v>60611</v>
      </c>
      <c r="AO6642">
        <v>60611</v>
      </c>
      <c r="AP6642">
        <v>121904</v>
      </c>
      <c r="AR6642">
        <v>1572138</v>
      </c>
      <c r="AS6642">
        <v>0</v>
      </c>
    </row>
    <row r="6643" spans="1:45">
      <c r="A6643" t="s">
        <v>863</v>
      </c>
      <c r="B6643">
        <v>2020</v>
      </c>
      <c r="E6643">
        <v>4607</v>
      </c>
      <c r="F6643">
        <v>19262</v>
      </c>
      <c r="G6643">
        <v>28659</v>
      </c>
      <c r="H6643">
        <v>2279451</v>
      </c>
      <c r="K6643">
        <v>2079752</v>
      </c>
      <c r="N6643">
        <v>199699</v>
      </c>
      <c r="O6643">
        <v>33.741076919999998</v>
      </c>
      <c r="P6643">
        <v>33.950000000000003</v>
      </c>
      <c r="Q6643">
        <v>4656.8620000000001</v>
      </c>
      <c r="U6643">
        <v>12</v>
      </c>
      <c r="Y6643">
        <v>4.0152046869999998</v>
      </c>
      <c r="Z6643">
        <v>42.882739489999999</v>
      </c>
      <c r="AD6643">
        <v>8.4663341649999992</v>
      </c>
      <c r="AE6643">
        <v>0.79169382399999999</v>
      </c>
      <c r="AF6643">
        <v>158100.46489999999</v>
      </c>
      <c r="AG6643" t="s">
        <v>4774</v>
      </c>
      <c r="AH6643" t="s">
        <v>5260</v>
      </c>
      <c r="AI6643" t="s">
        <v>5277</v>
      </c>
      <c r="AJ6643">
        <v>66907</v>
      </c>
      <c r="AK6643">
        <v>3988</v>
      </c>
      <c r="AN6643">
        <v>62919</v>
      </c>
      <c r="AO6643">
        <v>62919</v>
      </c>
      <c r="AP6643">
        <v>108538</v>
      </c>
      <c r="AR6643">
        <v>2037774</v>
      </c>
      <c r="AS6643">
        <v>0</v>
      </c>
    </row>
    <row r="6644" spans="1:45">
      <c r="A6644" t="s">
        <v>864</v>
      </c>
      <c r="B6644">
        <v>2013</v>
      </c>
      <c r="E6644">
        <v>0</v>
      </c>
      <c r="F6644">
        <v>21202</v>
      </c>
      <c r="G6644">
        <v>-6080</v>
      </c>
      <c r="H6644">
        <v>427398</v>
      </c>
      <c r="K6644">
        <v>266276</v>
      </c>
      <c r="N6644">
        <v>161122</v>
      </c>
      <c r="O6644">
        <v>7.494250611</v>
      </c>
      <c r="P6644">
        <v>17.8</v>
      </c>
      <c r="Q6644">
        <v>7500</v>
      </c>
      <c r="U6644">
        <v>12</v>
      </c>
      <c r="Y6644">
        <v>2.8269333329999999</v>
      </c>
      <c r="Z6644">
        <v>21.442</v>
      </c>
      <c r="AD6644">
        <v>1.4239999999999999</v>
      </c>
      <c r="AE6644">
        <v>0.83014644199999998</v>
      </c>
      <c r="AF6644">
        <v>133500</v>
      </c>
      <c r="AG6644" t="s">
        <v>4774</v>
      </c>
      <c r="AH6644" t="s">
        <v>5260</v>
      </c>
      <c r="AI6644" t="s">
        <v>5277</v>
      </c>
      <c r="AJ6644">
        <v>5475</v>
      </c>
      <c r="AK6644">
        <v>867</v>
      </c>
      <c r="AN6644">
        <v>4608</v>
      </c>
      <c r="AO6644">
        <v>4608</v>
      </c>
      <c r="AP6644">
        <v>10375</v>
      </c>
      <c r="AR6644">
        <v>0</v>
      </c>
      <c r="AS6644">
        <v>0</v>
      </c>
    </row>
    <row r="6645" spans="1:45">
      <c r="A6645" t="s">
        <v>864</v>
      </c>
      <c r="B6645">
        <v>2014</v>
      </c>
      <c r="E6645">
        <v>-140</v>
      </c>
      <c r="F6645">
        <v>2375</v>
      </c>
      <c r="G6645">
        <v>24971</v>
      </c>
      <c r="H6645">
        <v>531926</v>
      </c>
      <c r="K6645">
        <v>371608</v>
      </c>
      <c r="N6645">
        <v>160318</v>
      </c>
      <c r="O6645">
        <v>8.9023361889999997</v>
      </c>
      <c r="P6645">
        <v>18.489999999999998</v>
      </c>
      <c r="Q6645">
        <v>7509.5429999999997</v>
      </c>
      <c r="U6645">
        <v>12</v>
      </c>
      <c r="Y6645">
        <v>0.31635566999999998</v>
      </c>
      <c r="Z6645">
        <v>21.275995089999999</v>
      </c>
      <c r="AD6645">
        <v>59.645161289999997</v>
      </c>
      <c r="AE6645">
        <v>0.86905453399999999</v>
      </c>
      <c r="AF6645">
        <v>138851.45009999999</v>
      </c>
      <c r="AG6645" t="s">
        <v>4774</v>
      </c>
      <c r="AH6645" t="s">
        <v>5260</v>
      </c>
      <c r="AI6645" t="s">
        <v>5277</v>
      </c>
      <c r="AJ6645">
        <v>24961</v>
      </c>
      <c r="AK6645">
        <v>4307</v>
      </c>
      <c r="AN6645">
        <v>20654</v>
      </c>
      <c r="AO6645">
        <v>20654</v>
      </c>
      <c r="AP6645">
        <v>12447</v>
      </c>
      <c r="AR6645">
        <v>0</v>
      </c>
      <c r="AS6645">
        <v>0</v>
      </c>
    </row>
    <row r="6646" spans="1:45">
      <c r="A6646" t="s">
        <v>864</v>
      </c>
      <c r="B6646">
        <v>2015</v>
      </c>
      <c r="E6646">
        <v>-343</v>
      </c>
      <c r="F6646">
        <v>13214</v>
      </c>
      <c r="G6646">
        <v>23375</v>
      </c>
      <c r="H6646">
        <v>636340</v>
      </c>
      <c r="K6646">
        <v>484003</v>
      </c>
      <c r="N6646">
        <v>152337</v>
      </c>
      <c r="O6646">
        <v>7.0912667149999997</v>
      </c>
      <c r="P6646">
        <v>13</v>
      </c>
      <c r="Q6646">
        <v>7519.0379999999996</v>
      </c>
      <c r="U6646">
        <v>12</v>
      </c>
      <c r="Y6646">
        <v>1.759304714</v>
      </c>
      <c r="Z6646">
        <v>20.127973820000001</v>
      </c>
      <c r="AD6646">
        <v>7.3863636359999996</v>
      </c>
      <c r="AE6646">
        <v>0.64586729499999995</v>
      </c>
      <c r="AF6646">
        <v>97747.494000000006</v>
      </c>
      <c r="AG6646" t="s">
        <v>4774</v>
      </c>
      <c r="AH6646" t="s">
        <v>5260</v>
      </c>
      <c r="AI6646" t="s">
        <v>5277</v>
      </c>
      <c r="AJ6646">
        <v>27712</v>
      </c>
      <c r="AK6646">
        <v>5983</v>
      </c>
      <c r="AN6646">
        <v>21729</v>
      </c>
      <c r="AO6646">
        <v>21729</v>
      </c>
      <c r="AP6646">
        <v>10603</v>
      </c>
      <c r="AR6646">
        <v>0</v>
      </c>
      <c r="AS6646">
        <v>24313</v>
      </c>
    </row>
    <row r="6647" spans="1:45">
      <c r="A6647" t="s">
        <v>864</v>
      </c>
      <c r="B6647">
        <v>2016</v>
      </c>
      <c r="E6647">
        <v>458</v>
      </c>
      <c r="F6647">
        <v>24832</v>
      </c>
      <c r="G6647">
        <v>34457</v>
      </c>
      <c r="H6647">
        <v>792878</v>
      </c>
      <c r="K6647">
        <v>636869</v>
      </c>
      <c r="N6647">
        <v>156009</v>
      </c>
      <c r="O6647">
        <v>10.98021254</v>
      </c>
      <c r="P6647">
        <v>18.190000000000001</v>
      </c>
      <c r="Q6647">
        <v>7525.348</v>
      </c>
      <c r="U6647">
        <v>12</v>
      </c>
      <c r="Y6647">
        <v>3.3011044389999999</v>
      </c>
      <c r="Z6647">
        <v>20.49499904</v>
      </c>
      <c r="AD6647">
        <v>5.5121212120000003</v>
      </c>
      <c r="AE6647">
        <v>0.88753358699999996</v>
      </c>
      <c r="AF6647">
        <v>136886.08009999999</v>
      </c>
      <c r="AG6647" t="s">
        <v>4774</v>
      </c>
      <c r="AH6647" t="s">
        <v>5260</v>
      </c>
      <c r="AI6647" t="s">
        <v>5277</v>
      </c>
      <c r="AJ6647">
        <v>30722</v>
      </c>
      <c r="AK6647">
        <v>7808</v>
      </c>
      <c r="AN6647">
        <v>22914</v>
      </c>
      <c r="AO6647">
        <v>22914</v>
      </c>
      <c r="AP6647">
        <v>15824</v>
      </c>
      <c r="AR6647">
        <v>0</v>
      </c>
      <c r="AS6647">
        <v>22886</v>
      </c>
    </row>
    <row r="6648" spans="1:45">
      <c r="A6648" t="s">
        <v>864</v>
      </c>
      <c r="B6648">
        <v>2017</v>
      </c>
      <c r="E6648">
        <v>601</v>
      </c>
      <c r="F6648">
        <v>47359</v>
      </c>
      <c r="G6648">
        <v>40240</v>
      </c>
      <c r="H6648">
        <v>2050685</v>
      </c>
      <c r="K6648">
        <v>1728228</v>
      </c>
      <c r="N6648">
        <v>322457</v>
      </c>
      <c r="O6648">
        <v>12.078462930000001</v>
      </c>
      <c r="P6648">
        <v>17.989999999999998</v>
      </c>
      <c r="Q6648">
        <v>12721.464</v>
      </c>
      <c r="U6648">
        <v>12</v>
      </c>
      <c r="Y6648">
        <v>4.1244413030000002</v>
      </c>
      <c r="Z6648">
        <v>20.600223369999998</v>
      </c>
      <c r="AD6648">
        <v>4.5201005030000001</v>
      </c>
      <c r="AE6648">
        <v>0.87329150200000005</v>
      </c>
      <c r="AF6648">
        <v>228859.13740000001</v>
      </c>
      <c r="AG6648" t="s">
        <v>4774</v>
      </c>
      <c r="AH6648" t="s">
        <v>5260</v>
      </c>
      <c r="AI6648" t="s">
        <v>5277</v>
      </c>
      <c r="AJ6648">
        <v>42049</v>
      </c>
      <c r="AK6648">
        <v>19881</v>
      </c>
      <c r="AN6648">
        <v>22168</v>
      </c>
      <c r="AO6648">
        <v>22168</v>
      </c>
      <c r="AP6648">
        <v>27327</v>
      </c>
      <c r="AR6648">
        <v>0</v>
      </c>
      <c r="AS6648">
        <v>39025</v>
      </c>
    </row>
    <row r="6649" spans="1:45">
      <c r="A6649" t="s">
        <v>864</v>
      </c>
      <c r="B6649">
        <v>2018</v>
      </c>
      <c r="E6649">
        <v>1388</v>
      </c>
      <c r="F6649">
        <v>37285</v>
      </c>
      <c r="G6649">
        <v>63638</v>
      </c>
      <c r="H6649">
        <v>2153277</v>
      </c>
      <c r="K6649">
        <v>1789346</v>
      </c>
      <c r="N6649">
        <v>363931</v>
      </c>
      <c r="O6649">
        <v>13.262046399999999</v>
      </c>
      <c r="P6649">
        <v>17.54</v>
      </c>
      <c r="Q6649">
        <v>16189.618</v>
      </c>
      <c r="U6649">
        <v>12</v>
      </c>
      <c r="Y6649">
        <v>2.563320885</v>
      </c>
      <c r="Z6649">
        <v>18.223654199999999</v>
      </c>
      <c r="AD6649">
        <v>8.0458715600000001</v>
      </c>
      <c r="AE6649">
        <v>0.96248533999999997</v>
      </c>
      <c r="AF6649">
        <v>283965.89970000001</v>
      </c>
      <c r="AG6649" t="s">
        <v>4774</v>
      </c>
      <c r="AH6649" t="s">
        <v>5260</v>
      </c>
      <c r="AI6649" t="s">
        <v>5277</v>
      </c>
      <c r="AJ6649">
        <v>57715</v>
      </c>
      <c r="AK6649">
        <v>34509</v>
      </c>
      <c r="AN6649">
        <v>23206</v>
      </c>
      <c r="AO6649">
        <v>23206</v>
      </c>
      <c r="AP6649">
        <v>31834</v>
      </c>
      <c r="AR6649">
        <v>0</v>
      </c>
      <c r="AS6649">
        <v>157543</v>
      </c>
    </row>
    <row r="6650" spans="1:45">
      <c r="A6650" t="s">
        <v>864</v>
      </c>
      <c r="B6650">
        <v>2019</v>
      </c>
      <c r="E6650">
        <v>-16822</v>
      </c>
      <c r="F6650">
        <v>-42793</v>
      </c>
      <c r="G6650">
        <v>69684</v>
      </c>
      <c r="H6650">
        <v>2956552</v>
      </c>
      <c r="K6650">
        <v>2544909</v>
      </c>
      <c r="N6650">
        <v>411643</v>
      </c>
      <c r="O6650">
        <v>12.365030320000001</v>
      </c>
      <c r="P6650">
        <v>14.59</v>
      </c>
      <c r="Q6650">
        <v>16896.605</v>
      </c>
      <c r="U6650">
        <v>12</v>
      </c>
      <c r="Y6650">
        <v>-2.5650910570000001</v>
      </c>
      <c r="Z6650">
        <v>17.36425749</v>
      </c>
      <c r="AD6650">
        <v>-4.6913183280000004</v>
      </c>
      <c r="AE6650">
        <v>0.84023172300000004</v>
      </c>
      <c r="AF6650">
        <v>246521.467</v>
      </c>
      <c r="AG6650" t="s">
        <v>4774</v>
      </c>
      <c r="AH6650" t="s">
        <v>5260</v>
      </c>
      <c r="AI6650" t="s">
        <v>5277</v>
      </c>
      <c r="AJ6650">
        <v>73338</v>
      </c>
      <c r="AK6650">
        <v>48585</v>
      </c>
      <c r="AN6650">
        <v>24753</v>
      </c>
      <c r="AO6650">
        <v>24753</v>
      </c>
      <c r="AP6650">
        <v>24671</v>
      </c>
      <c r="AR6650">
        <v>0</v>
      </c>
      <c r="AS6650">
        <v>166989</v>
      </c>
    </row>
    <row r="6651" spans="1:45">
      <c r="A6651" t="s">
        <v>864</v>
      </c>
      <c r="B6651">
        <v>2020</v>
      </c>
      <c r="E6651">
        <v>-18764</v>
      </c>
      <c r="F6651">
        <v>-52239</v>
      </c>
      <c r="G6651">
        <v>61195</v>
      </c>
      <c r="H6651">
        <v>1593488</v>
      </c>
      <c r="K6651">
        <v>1280922</v>
      </c>
      <c r="N6651">
        <v>312566</v>
      </c>
      <c r="O6651">
        <v>8.8917303820000004</v>
      </c>
      <c r="P6651">
        <v>9.14</v>
      </c>
      <c r="Q6651">
        <v>17076.858</v>
      </c>
      <c r="U6651">
        <v>12</v>
      </c>
      <c r="Y6651">
        <v>-3.0802913890000001</v>
      </c>
      <c r="Z6651">
        <v>11.40643086</v>
      </c>
      <c r="AD6651">
        <v>-2.4904632150000001</v>
      </c>
      <c r="AE6651">
        <v>0.80130236300000002</v>
      </c>
      <c r="AF6651">
        <v>156082.48209999999</v>
      </c>
      <c r="AG6651" t="s">
        <v>4774</v>
      </c>
      <c r="AH6651" t="s">
        <v>5260</v>
      </c>
      <c r="AI6651" t="s">
        <v>5277</v>
      </c>
      <c r="AJ6651">
        <v>49020</v>
      </c>
      <c r="AK6651">
        <v>16317</v>
      </c>
      <c r="AN6651">
        <v>32703</v>
      </c>
      <c r="AO6651">
        <v>32703</v>
      </c>
      <c r="AP6651">
        <v>83892</v>
      </c>
      <c r="AR6651">
        <v>0</v>
      </c>
      <c r="AS6651">
        <v>111379</v>
      </c>
    </row>
    <row r="6652" spans="1:45">
      <c r="A6652" t="s">
        <v>865</v>
      </c>
      <c r="B6652">
        <v>2010</v>
      </c>
      <c r="C6652">
        <v>191000</v>
      </c>
      <c r="D6652">
        <v>-397000</v>
      </c>
      <c r="E6652">
        <v>22000</v>
      </c>
      <c r="F6652">
        <v>-586000</v>
      </c>
      <c r="G6652">
        <v>-204000</v>
      </c>
      <c r="H6652">
        <v>2913000</v>
      </c>
      <c r="I6652">
        <v>489000</v>
      </c>
      <c r="J6652">
        <v>528000</v>
      </c>
      <c r="K6652">
        <v>1942000</v>
      </c>
      <c r="L6652">
        <v>191000</v>
      </c>
      <c r="M6652">
        <v>3000</v>
      </c>
      <c r="N6652">
        <v>971000</v>
      </c>
      <c r="Q6652">
        <v>243000</v>
      </c>
      <c r="R6652">
        <v>209000</v>
      </c>
      <c r="S6652">
        <v>-328000</v>
      </c>
      <c r="T6652">
        <v>175000</v>
      </c>
      <c r="U6652">
        <v>12</v>
      </c>
      <c r="X6652">
        <v>124000</v>
      </c>
      <c r="Y6652">
        <v>-2.4121590159999999</v>
      </c>
      <c r="Z6652">
        <v>3.9588477370000001</v>
      </c>
      <c r="AA6652">
        <v>0.86030927400000001</v>
      </c>
      <c r="AB6652">
        <v>932000</v>
      </c>
      <c r="AC6652">
        <v>124000</v>
      </c>
      <c r="AG6652" t="s">
        <v>4774</v>
      </c>
      <c r="AH6652" t="s">
        <v>5257</v>
      </c>
      <c r="AI6652" t="s">
        <v>5278</v>
      </c>
      <c r="AJ6652">
        <v>2760000</v>
      </c>
      <c r="AK6652">
        <v>2103000</v>
      </c>
      <c r="AL6652">
        <v>532000</v>
      </c>
      <c r="AM6652">
        <v>91000</v>
      </c>
      <c r="AN6652">
        <v>657000</v>
      </c>
      <c r="AO6652">
        <v>34000</v>
      </c>
      <c r="AP6652">
        <v>1421000</v>
      </c>
      <c r="AQ6652">
        <v>716000</v>
      </c>
      <c r="AR6652">
        <v>489000</v>
      </c>
      <c r="AS6652">
        <v>748000</v>
      </c>
    </row>
    <row r="6653" spans="1:45">
      <c r="A6653" t="s">
        <v>865</v>
      </c>
      <c r="B6653">
        <v>2011</v>
      </c>
      <c r="C6653">
        <v>63000</v>
      </c>
      <c r="D6653">
        <v>-19000</v>
      </c>
      <c r="E6653">
        <v>25000</v>
      </c>
      <c r="F6653">
        <v>119000</v>
      </c>
      <c r="G6653">
        <v>182000</v>
      </c>
      <c r="H6653">
        <v>2855000</v>
      </c>
      <c r="I6653">
        <v>458000</v>
      </c>
      <c r="J6653">
        <v>542000</v>
      </c>
      <c r="K6653">
        <v>1809000</v>
      </c>
      <c r="L6653">
        <v>173000</v>
      </c>
      <c r="M6653">
        <v>5000</v>
      </c>
      <c r="N6653">
        <v>1046000</v>
      </c>
      <c r="O6653">
        <v>11.34</v>
      </c>
      <c r="P6653">
        <v>11.34</v>
      </c>
      <c r="Q6653">
        <v>98209.797999999995</v>
      </c>
      <c r="R6653">
        <v>364000</v>
      </c>
      <c r="S6653">
        <v>-7000</v>
      </c>
      <c r="T6653">
        <v>140000</v>
      </c>
      <c r="U6653">
        <v>12</v>
      </c>
      <c r="X6653">
        <v>189000</v>
      </c>
      <c r="Y6653">
        <v>1.216046505</v>
      </c>
      <c r="Z6653">
        <v>10.559027929999999</v>
      </c>
      <c r="AA6653">
        <v>3.719671661</v>
      </c>
      <c r="AB6653">
        <v>931000</v>
      </c>
      <c r="AC6653">
        <v>154000</v>
      </c>
      <c r="AD6653">
        <v>9.5294117650000008</v>
      </c>
      <c r="AE6653">
        <v>1.0739624969999999</v>
      </c>
      <c r="AF6653">
        <v>1113699.1089999999</v>
      </c>
      <c r="AG6653" t="s">
        <v>4774</v>
      </c>
      <c r="AH6653" t="s">
        <v>5257</v>
      </c>
      <c r="AI6653" t="s">
        <v>5278</v>
      </c>
      <c r="AJ6653">
        <v>3025000</v>
      </c>
      <c r="AK6653">
        <v>2296000</v>
      </c>
      <c r="AL6653">
        <v>522000</v>
      </c>
      <c r="AM6653">
        <v>-17000</v>
      </c>
      <c r="AN6653">
        <v>729000</v>
      </c>
      <c r="AO6653">
        <v>224000</v>
      </c>
      <c r="AP6653">
        <v>1321000</v>
      </c>
      <c r="AQ6653">
        <v>752000</v>
      </c>
      <c r="AR6653">
        <v>390000</v>
      </c>
      <c r="AS6653">
        <v>748000</v>
      </c>
    </row>
    <row r="6654" spans="1:45">
      <c r="A6654" t="s">
        <v>865</v>
      </c>
      <c r="B6654">
        <v>2012</v>
      </c>
      <c r="C6654">
        <v>64000</v>
      </c>
      <c r="D6654">
        <v>15000</v>
      </c>
      <c r="E6654">
        <v>28000</v>
      </c>
      <c r="F6654">
        <v>101000</v>
      </c>
      <c r="G6654">
        <v>218000</v>
      </c>
      <c r="H6654">
        <v>3030000</v>
      </c>
      <c r="I6654">
        <v>405000</v>
      </c>
      <c r="J6654">
        <v>468000</v>
      </c>
      <c r="K6654">
        <v>1962000</v>
      </c>
      <c r="L6654">
        <v>175000</v>
      </c>
      <c r="M6654">
        <v>5000</v>
      </c>
      <c r="N6654">
        <v>1068000</v>
      </c>
      <c r="O6654">
        <v>21.26</v>
      </c>
      <c r="P6654">
        <v>21.26</v>
      </c>
      <c r="Q6654">
        <v>97731.778000000006</v>
      </c>
      <c r="R6654">
        <v>350000</v>
      </c>
      <c r="S6654">
        <v>69000</v>
      </c>
      <c r="T6654">
        <v>139000</v>
      </c>
      <c r="U6654">
        <v>12</v>
      </c>
      <c r="X6654">
        <v>149000</v>
      </c>
      <c r="Y6654">
        <v>1.0317690079999999</v>
      </c>
      <c r="Z6654">
        <v>10.856243709999999</v>
      </c>
      <c r="AA6654">
        <v>3.575437156</v>
      </c>
      <c r="AB6654">
        <v>1101000</v>
      </c>
      <c r="AC6654">
        <v>149000</v>
      </c>
      <c r="AD6654">
        <v>20.843137259999999</v>
      </c>
      <c r="AE6654">
        <v>1.9583200759999999</v>
      </c>
      <c r="AF6654">
        <v>2077777.6</v>
      </c>
      <c r="AG6654" t="s">
        <v>4774</v>
      </c>
      <c r="AH6654" t="s">
        <v>5257</v>
      </c>
      <c r="AI6654" t="s">
        <v>5278</v>
      </c>
      <c r="AJ6654">
        <v>2629000</v>
      </c>
      <c r="AK6654">
        <v>1938000</v>
      </c>
      <c r="AL6654">
        <v>463000</v>
      </c>
      <c r="AM6654">
        <v>17000</v>
      </c>
      <c r="AN6654">
        <v>691000</v>
      </c>
      <c r="AO6654">
        <v>211000</v>
      </c>
      <c r="AP6654">
        <v>1612000</v>
      </c>
      <c r="AQ6654">
        <v>719000</v>
      </c>
      <c r="AR6654">
        <v>511000</v>
      </c>
      <c r="AS6654">
        <v>871000</v>
      </c>
    </row>
    <row r="6655" spans="1:45">
      <c r="A6655" t="s">
        <v>865</v>
      </c>
      <c r="B6655">
        <v>2013</v>
      </c>
      <c r="C6655">
        <v>60000</v>
      </c>
      <c r="D6655">
        <v>-42000</v>
      </c>
      <c r="E6655">
        <v>18000</v>
      </c>
      <c r="F6655">
        <v>-177000</v>
      </c>
      <c r="G6655">
        <v>79000</v>
      </c>
      <c r="H6655">
        <v>2704000</v>
      </c>
      <c r="I6655">
        <v>361000</v>
      </c>
      <c r="J6655">
        <v>415000</v>
      </c>
      <c r="K6655">
        <v>1705000</v>
      </c>
      <c r="L6655">
        <v>172000</v>
      </c>
      <c r="M6655">
        <v>117000</v>
      </c>
      <c r="N6655">
        <v>999000</v>
      </c>
      <c r="O6655">
        <v>27.92</v>
      </c>
      <c r="P6655">
        <v>27.92</v>
      </c>
      <c r="Q6655">
        <v>96467.573999999993</v>
      </c>
      <c r="R6655">
        <v>221000</v>
      </c>
      <c r="S6655">
        <v>-94000</v>
      </c>
      <c r="T6655">
        <v>123000</v>
      </c>
      <c r="U6655">
        <v>12</v>
      </c>
      <c r="X6655">
        <v>173000</v>
      </c>
      <c r="Y6655">
        <v>-1.809500318</v>
      </c>
      <c r="Z6655">
        <v>10.3454452</v>
      </c>
      <c r="AA6655">
        <v>2.259319606</v>
      </c>
      <c r="AB6655">
        <v>1001000</v>
      </c>
      <c r="AC6655">
        <v>170000</v>
      </c>
      <c r="AD6655">
        <v>-15.42541436</v>
      </c>
      <c r="AE6655">
        <v>2.6987722110000001</v>
      </c>
      <c r="AF6655">
        <v>2693374.6660000002</v>
      </c>
      <c r="AG6655" t="s">
        <v>4774</v>
      </c>
      <c r="AH6655" t="s">
        <v>5257</v>
      </c>
      <c r="AI6655" t="s">
        <v>5278</v>
      </c>
      <c r="AJ6655">
        <v>2231000</v>
      </c>
      <c r="AK6655">
        <v>1721000</v>
      </c>
      <c r="AL6655">
        <v>370000</v>
      </c>
      <c r="AM6655">
        <v>42000</v>
      </c>
      <c r="AN6655">
        <v>510000</v>
      </c>
      <c r="AO6655">
        <v>98000</v>
      </c>
      <c r="AP6655">
        <v>1487000</v>
      </c>
      <c r="AQ6655">
        <v>724000</v>
      </c>
      <c r="AR6655">
        <v>486000</v>
      </c>
      <c r="AS6655">
        <v>781000</v>
      </c>
    </row>
    <row r="6656" spans="1:45">
      <c r="A6656" t="s">
        <v>865</v>
      </c>
      <c r="B6656">
        <v>2014</v>
      </c>
      <c r="C6656">
        <v>45000</v>
      </c>
      <c r="D6656">
        <v>5000</v>
      </c>
      <c r="E6656">
        <v>-192000</v>
      </c>
      <c r="F6656">
        <v>763000</v>
      </c>
      <c r="G6656">
        <v>-78000</v>
      </c>
      <c r="H6656">
        <v>2667000</v>
      </c>
      <c r="I6656">
        <v>251000</v>
      </c>
      <c r="J6656">
        <v>329000</v>
      </c>
      <c r="K6656">
        <v>1613000</v>
      </c>
      <c r="L6656">
        <v>146000</v>
      </c>
      <c r="M6656">
        <v>18000</v>
      </c>
      <c r="N6656">
        <v>1054000</v>
      </c>
      <c r="O6656">
        <v>24.73</v>
      </c>
      <c r="P6656">
        <v>24.73</v>
      </c>
      <c r="Q6656">
        <v>87810.293999999994</v>
      </c>
      <c r="R6656">
        <v>721000</v>
      </c>
      <c r="S6656">
        <v>-191000</v>
      </c>
      <c r="T6656">
        <v>102000</v>
      </c>
      <c r="U6656">
        <v>12</v>
      </c>
      <c r="X6656">
        <v>113000</v>
      </c>
      <c r="Y6656">
        <v>8.2324352960000002</v>
      </c>
      <c r="Z6656">
        <v>11.99176033</v>
      </c>
      <c r="AA6656">
        <v>7.7792737199999999</v>
      </c>
      <c r="AB6656">
        <v>811000</v>
      </c>
      <c r="AC6656">
        <v>113000</v>
      </c>
      <c r="AD6656">
        <v>2.9652278179999998</v>
      </c>
      <c r="AE6656">
        <v>2.0622493550000001</v>
      </c>
      <c r="AF6656">
        <v>2171548.571</v>
      </c>
      <c r="AG6656" t="s">
        <v>4774</v>
      </c>
      <c r="AH6656" t="s">
        <v>5257</v>
      </c>
      <c r="AI6656" t="s">
        <v>5278</v>
      </c>
      <c r="AJ6656">
        <v>2190000</v>
      </c>
      <c r="AK6656">
        <v>1682000</v>
      </c>
      <c r="AL6656">
        <v>393000</v>
      </c>
      <c r="AM6656">
        <v>-504000</v>
      </c>
      <c r="AN6656">
        <v>508000</v>
      </c>
      <c r="AO6656">
        <v>619000</v>
      </c>
      <c r="AP6656">
        <v>1216000</v>
      </c>
      <c r="AQ6656">
        <v>704000</v>
      </c>
      <c r="AR6656">
        <v>405000</v>
      </c>
      <c r="AS6656">
        <v>556000</v>
      </c>
    </row>
    <row r="6657" spans="1:45">
      <c r="A6657" t="s">
        <v>865</v>
      </c>
      <c r="B6657">
        <v>2015</v>
      </c>
      <c r="C6657">
        <v>30000</v>
      </c>
      <c r="D6657">
        <v>20000</v>
      </c>
      <c r="E6657">
        <v>16000</v>
      </c>
      <c r="F6657">
        <v>136000</v>
      </c>
      <c r="G6657">
        <v>159000</v>
      </c>
      <c r="H6657">
        <v>2366000</v>
      </c>
      <c r="I6657">
        <v>210000</v>
      </c>
      <c r="J6657">
        <v>315000</v>
      </c>
      <c r="K6657">
        <v>1364000</v>
      </c>
      <c r="L6657">
        <v>120000</v>
      </c>
      <c r="M6657">
        <v>46000</v>
      </c>
      <c r="N6657">
        <v>1002000</v>
      </c>
      <c r="O6657">
        <v>27.27</v>
      </c>
      <c r="P6657">
        <v>27.27</v>
      </c>
      <c r="Q6657">
        <v>67173.134999999995</v>
      </c>
      <c r="R6657">
        <v>254000</v>
      </c>
      <c r="S6657">
        <v>79000</v>
      </c>
      <c r="T6657">
        <v>93000</v>
      </c>
      <c r="U6657">
        <v>12</v>
      </c>
      <c r="X6657">
        <v>80000</v>
      </c>
      <c r="Y6657">
        <v>1.9603693659999999</v>
      </c>
      <c r="Z6657">
        <v>14.901790719999999</v>
      </c>
      <c r="AA6657">
        <v>3.6612780800000002</v>
      </c>
      <c r="AB6657">
        <v>617000</v>
      </c>
      <c r="AC6657">
        <v>80000</v>
      </c>
      <c r="AD6657">
        <v>13.772727270000001</v>
      </c>
      <c r="AE6657">
        <v>1.82998141</v>
      </c>
      <c r="AF6657">
        <v>1831811.3910000001</v>
      </c>
      <c r="AG6657" t="s">
        <v>4774</v>
      </c>
      <c r="AH6657" t="s">
        <v>5257</v>
      </c>
      <c r="AI6657" t="s">
        <v>5278</v>
      </c>
      <c r="AJ6657">
        <v>1745000</v>
      </c>
      <c r="AK6657">
        <v>1312000</v>
      </c>
      <c r="AL6657">
        <v>264000</v>
      </c>
      <c r="AM6657">
        <v>8000</v>
      </c>
      <c r="AN6657">
        <v>433000</v>
      </c>
      <c r="AO6657">
        <v>161000</v>
      </c>
      <c r="AP6657">
        <v>978000</v>
      </c>
      <c r="AQ6657">
        <v>663000</v>
      </c>
      <c r="AR6657">
        <v>361000</v>
      </c>
      <c r="AS6657">
        <v>471000</v>
      </c>
    </row>
    <row r="6658" spans="1:45">
      <c r="A6658" t="s">
        <v>865</v>
      </c>
      <c r="B6658">
        <v>2016</v>
      </c>
      <c r="C6658">
        <v>32000</v>
      </c>
      <c r="D6658">
        <v>0</v>
      </c>
      <c r="E6658">
        <v>29000</v>
      </c>
      <c r="F6658">
        <v>-15000</v>
      </c>
      <c r="G6658">
        <v>137000</v>
      </c>
      <c r="H6658">
        <v>2168000</v>
      </c>
      <c r="I6658">
        <v>213000</v>
      </c>
      <c r="J6658">
        <v>310000</v>
      </c>
      <c r="K6658">
        <v>1190000</v>
      </c>
      <c r="L6658">
        <v>120000</v>
      </c>
      <c r="M6658">
        <v>19000</v>
      </c>
      <c r="N6658">
        <v>978000</v>
      </c>
      <c r="O6658">
        <v>33.200000000000003</v>
      </c>
      <c r="P6658">
        <v>33.200000000000003</v>
      </c>
      <c r="Q6658">
        <v>62974.764000000003</v>
      </c>
      <c r="R6658">
        <v>131000</v>
      </c>
      <c r="S6658">
        <v>55000</v>
      </c>
      <c r="T6658">
        <v>85000</v>
      </c>
      <c r="U6658">
        <v>12</v>
      </c>
      <c r="X6658">
        <v>82000</v>
      </c>
      <c r="Y6658">
        <v>-0.233882958</v>
      </c>
      <c r="Z6658">
        <v>15.53003041</v>
      </c>
      <c r="AA6658">
        <v>2.0425778330000002</v>
      </c>
      <c r="AB6658">
        <v>555000</v>
      </c>
      <c r="AC6658">
        <v>88000</v>
      </c>
      <c r="AD6658">
        <v>-138.33333329999999</v>
      </c>
      <c r="AE6658">
        <v>2.137793625</v>
      </c>
      <c r="AF6658">
        <v>2090762.165</v>
      </c>
      <c r="AG6658" t="s">
        <v>4774</v>
      </c>
      <c r="AH6658" t="s">
        <v>5257</v>
      </c>
      <c r="AI6658" t="s">
        <v>5278</v>
      </c>
      <c r="AJ6658">
        <v>1654000</v>
      </c>
      <c r="AK6658">
        <v>1181000</v>
      </c>
      <c r="AL6658">
        <v>249000</v>
      </c>
      <c r="AM6658">
        <v>178000</v>
      </c>
      <c r="AN6658">
        <v>473000</v>
      </c>
      <c r="AO6658">
        <v>46000</v>
      </c>
      <c r="AP6658">
        <v>865000</v>
      </c>
      <c r="AQ6658">
        <v>652000</v>
      </c>
      <c r="AR6658">
        <v>310000</v>
      </c>
      <c r="AS6658">
        <v>457000</v>
      </c>
    </row>
    <row r="6659" spans="1:45">
      <c r="A6659" t="s">
        <v>866</v>
      </c>
      <c r="B6659">
        <v>2020</v>
      </c>
      <c r="C6659">
        <v>-16652</v>
      </c>
      <c r="D6659">
        <v>-15606</v>
      </c>
      <c r="E6659">
        <v>-143254</v>
      </c>
      <c r="F6659">
        <v>-947597</v>
      </c>
      <c r="G6659">
        <v>-153928</v>
      </c>
      <c r="H6659">
        <v>10107380</v>
      </c>
      <c r="I6659">
        <v>740105</v>
      </c>
      <c r="J6659">
        <v>0</v>
      </c>
      <c r="K6659">
        <v>6821933</v>
      </c>
      <c r="L6659">
        <v>68169</v>
      </c>
      <c r="M6659">
        <v>278779</v>
      </c>
      <c r="N6659">
        <v>3285447</v>
      </c>
      <c r="O6659">
        <v>9.99</v>
      </c>
      <c r="P6659">
        <v>9.99</v>
      </c>
      <c r="Q6659">
        <v>125423.022</v>
      </c>
      <c r="R6659">
        <v>-678111</v>
      </c>
      <c r="S6659">
        <v>-718590</v>
      </c>
      <c r="T6659">
        <v>33073</v>
      </c>
      <c r="U6659">
        <v>12</v>
      </c>
      <c r="X6659">
        <v>564662</v>
      </c>
      <c r="Y6659">
        <v>-7.5795548699999999</v>
      </c>
      <c r="Z6659">
        <v>26.194927750000002</v>
      </c>
      <c r="AA6659">
        <v>-5.4240141460000002</v>
      </c>
      <c r="AB6659">
        <v>341392</v>
      </c>
      <c r="AC6659">
        <v>13002</v>
      </c>
      <c r="AD6659">
        <v>-1.4436416190000001</v>
      </c>
      <c r="AE6659">
        <v>0.38137154200000001</v>
      </c>
      <c r="AF6659">
        <v>1252975.99</v>
      </c>
      <c r="AG6659" t="s">
        <v>4774</v>
      </c>
      <c r="AH6659" t="s">
        <v>5264</v>
      </c>
      <c r="AI6659" t="s">
        <v>5277</v>
      </c>
      <c r="AJ6659">
        <v>196792</v>
      </c>
      <c r="AK6659">
        <v>71435</v>
      </c>
      <c r="AL6659">
        <v>82290</v>
      </c>
      <c r="AM6659">
        <v>754251</v>
      </c>
      <c r="AN6659">
        <v>125357</v>
      </c>
      <c r="AO6659">
        <v>-711184</v>
      </c>
      <c r="AP6659">
        <v>1401181</v>
      </c>
      <c r="AQ6659">
        <v>206196</v>
      </c>
      <c r="AR6659">
        <v>1059789</v>
      </c>
      <c r="AS6659">
        <v>4710294</v>
      </c>
    </row>
    <row r="6660" spans="1:45">
      <c r="A6660" t="s">
        <v>867</v>
      </c>
      <c r="B6660">
        <v>2018</v>
      </c>
      <c r="C6660">
        <v>32226</v>
      </c>
      <c r="D6660">
        <v>0</v>
      </c>
      <c r="E6660">
        <v>-2427</v>
      </c>
      <c r="F6660">
        <v>-8902</v>
      </c>
      <c r="G6660">
        <v>-13633</v>
      </c>
      <c r="H6660">
        <v>458901</v>
      </c>
      <c r="I6660">
        <v>60742</v>
      </c>
      <c r="J6660">
        <v>25797</v>
      </c>
      <c r="K6660">
        <v>365511</v>
      </c>
      <c r="L6660">
        <v>24821</v>
      </c>
      <c r="M6660">
        <v>23268</v>
      </c>
      <c r="N6660">
        <v>93390</v>
      </c>
      <c r="O6660">
        <v>8.35</v>
      </c>
      <c r="P6660">
        <v>8.35</v>
      </c>
      <c r="Q6660">
        <v>29082.988000000001</v>
      </c>
      <c r="R6660">
        <v>74915</v>
      </c>
      <c r="S6660">
        <v>-54001</v>
      </c>
      <c r="T6660">
        <v>53939</v>
      </c>
      <c r="U6660">
        <v>12</v>
      </c>
      <c r="X6660">
        <v>40368</v>
      </c>
      <c r="Y6660">
        <v>-0.30608959400000002</v>
      </c>
      <c r="Z6660">
        <v>3.183476196</v>
      </c>
      <c r="AA6660">
        <v>2.5759045120000001</v>
      </c>
      <c r="AB6660">
        <v>74061</v>
      </c>
      <c r="AC6660">
        <v>20385</v>
      </c>
      <c r="AD6660">
        <v>-25.3030303</v>
      </c>
      <c r="AE6660">
        <v>2.6229189370000001</v>
      </c>
      <c r="AF6660">
        <v>242842.9498</v>
      </c>
      <c r="AG6660" t="s">
        <v>4774</v>
      </c>
      <c r="AH6660" t="s">
        <v>5266</v>
      </c>
      <c r="AI6660" t="s">
        <v>5277</v>
      </c>
      <c r="AJ6660">
        <v>740462</v>
      </c>
      <c r="AK6660">
        <v>642734</v>
      </c>
      <c r="AL6660">
        <v>76752</v>
      </c>
      <c r="AM6660">
        <v>0</v>
      </c>
      <c r="AN6660">
        <v>97728</v>
      </c>
      <c r="AO6660">
        <v>20976</v>
      </c>
      <c r="AP6660">
        <v>186176</v>
      </c>
      <c r="AQ6660">
        <v>90794</v>
      </c>
      <c r="AR6660">
        <v>112115</v>
      </c>
      <c r="AS6660">
        <v>230821</v>
      </c>
    </row>
    <row r="6661" spans="1:45">
      <c r="A6661" t="s">
        <v>867</v>
      </c>
      <c r="B6661">
        <v>2019</v>
      </c>
      <c r="C6661">
        <v>16835</v>
      </c>
      <c r="D6661">
        <v>0</v>
      </c>
      <c r="E6661">
        <v>4190</v>
      </c>
      <c r="F6661">
        <v>-42058</v>
      </c>
      <c r="G6661">
        <v>68653</v>
      </c>
      <c r="H6661">
        <v>355756</v>
      </c>
      <c r="I6661">
        <v>50570</v>
      </c>
      <c r="J6661">
        <v>14792</v>
      </c>
      <c r="K6661">
        <v>302483</v>
      </c>
      <c r="L6661">
        <v>25510</v>
      </c>
      <c r="M6661">
        <v>34873</v>
      </c>
      <c r="N6661">
        <v>53273</v>
      </c>
      <c r="O6661">
        <v>2.44</v>
      </c>
      <c r="P6661">
        <v>2.44</v>
      </c>
      <c r="Q6661">
        <v>29622.834999999999</v>
      </c>
      <c r="R6661">
        <v>4149</v>
      </c>
      <c r="S6661">
        <v>52894</v>
      </c>
      <c r="T6661">
        <v>24643</v>
      </c>
      <c r="U6661">
        <v>12</v>
      </c>
      <c r="X6661">
        <v>15759</v>
      </c>
      <c r="Y6661">
        <v>-1.4265736360000001</v>
      </c>
      <c r="Z6661">
        <v>1.77164002</v>
      </c>
      <c r="AA6661">
        <v>0.14073075299999999</v>
      </c>
      <c r="AB6661">
        <v>-16115</v>
      </c>
      <c r="AC6661">
        <v>15759</v>
      </c>
      <c r="AD6661">
        <v>-1.7062937060000001</v>
      </c>
      <c r="AE6661">
        <v>1.3772549569999999</v>
      </c>
      <c r="AF6661">
        <v>72279.717399999994</v>
      </c>
      <c r="AG6661" t="s">
        <v>4774</v>
      </c>
      <c r="AH6661" t="s">
        <v>5266</v>
      </c>
      <c r="AI6661" t="s">
        <v>5277</v>
      </c>
      <c r="AJ6661">
        <v>554868</v>
      </c>
      <c r="AK6661">
        <v>514492</v>
      </c>
      <c r="AL6661">
        <v>60870</v>
      </c>
      <c r="AM6661">
        <v>0</v>
      </c>
      <c r="AN6661">
        <v>40376</v>
      </c>
      <c r="AO6661">
        <v>-20494</v>
      </c>
      <c r="AP6661">
        <v>98510</v>
      </c>
      <c r="AQ6661">
        <v>85294</v>
      </c>
      <c r="AR6661">
        <v>114625</v>
      </c>
      <c r="AS6661">
        <v>169698</v>
      </c>
    </row>
    <row r="6662" spans="1:45">
      <c r="A6662" t="s">
        <v>867</v>
      </c>
      <c r="B6662">
        <v>2020</v>
      </c>
      <c r="C6662">
        <v>13774</v>
      </c>
      <c r="D6662">
        <v>-8603</v>
      </c>
      <c r="E6662">
        <v>-914</v>
      </c>
      <c r="F6662">
        <v>-55863</v>
      </c>
      <c r="G6662">
        <v>12522</v>
      </c>
      <c r="H6662">
        <v>280960</v>
      </c>
      <c r="I6662">
        <v>46609</v>
      </c>
      <c r="J6662">
        <v>5917</v>
      </c>
      <c r="K6662">
        <v>260644</v>
      </c>
      <c r="L6662">
        <v>15613</v>
      </c>
      <c r="M6662">
        <v>24507</v>
      </c>
      <c r="N6662">
        <v>20316</v>
      </c>
      <c r="O6662">
        <v>2.87</v>
      </c>
      <c r="P6662">
        <v>2.87</v>
      </c>
      <c r="Q6662">
        <v>29992.834999999999</v>
      </c>
      <c r="R6662">
        <v>-19084</v>
      </c>
      <c r="S6662">
        <v>47595</v>
      </c>
      <c r="T6662">
        <v>20485</v>
      </c>
      <c r="U6662">
        <v>12</v>
      </c>
      <c r="X6662">
        <v>-35073</v>
      </c>
      <c r="Y6662">
        <v>-1.8719189329999999</v>
      </c>
      <c r="Z6662">
        <v>0.663691845</v>
      </c>
      <c r="AA6662">
        <v>-0.639487692</v>
      </c>
      <c r="AB6662">
        <v>21465</v>
      </c>
      <c r="AC6662">
        <v>2787</v>
      </c>
      <c r="AD6662">
        <v>-1.4207920789999999</v>
      </c>
      <c r="AE6662">
        <v>4.3242960139999997</v>
      </c>
      <c r="AF6662">
        <v>86079.436449999994</v>
      </c>
      <c r="AG6662" t="s">
        <v>4774</v>
      </c>
      <c r="AH6662" t="s">
        <v>5266</v>
      </c>
      <c r="AI6662" t="s">
        <v>5277</v>
      </c>
      <c r="AJ6662">
        <v>232377</v>
      </c>
      <c r="AK6662">
        <v>209570</v>
      </c>
      <c r="AL6662">
        <v>34064</v>
      </c>
      <c r="AM6662">
        <v>28312</v>
      </c>
      <c r="AN6662">
        <v>22807</v>
      </c>
      <c r="AO6662">
        <v>-39569</v>
      </c>
      <c r="AP6662">
        <v>105795</v>
      </c>
      <c r="AQ6662">
        <v>49470</v>
      </c>
      <c r="AR6662">
        <v>84330</v>
      </c>
      <c r="AS6662">
        <v>141457</v>
      </c>
    </row>
    <row r="6663" spans="1:45">
      <c r="A6663" t="s">
        <v>868</v>
      </c>
      <c r="B6663">
        <v>2014</v>
      </c>
      <c r="C6663">
        <v>3900</v>
      </c>
      <c r="D6663">
        <v>-18595</v>
      </c>
      <c r="E6663">
        <v>0</v>
      </c>
      <c r="F6663">
        <v>-87133</v>
      </c>
      <c r="G6663">
        <v>-23927</v>
      </c>
      <c r="H6663">
        <v>187221</v>
      </c>
      <c r="I6663">
        <v>2417</v>
      </c>
      <c r="J6663">
        <v>0</v>
      </c>
      <c r="K6663">
        <v>120464</v>
      </c>
      <c r="L6663">
        <v>8778</v>
      </c>
      <c r="M6663">
        <v>0</v>
      </c>
      <c r="N6663">
        <v>66757</v>
      </c>
      <c r="O6663">
        <v>16.32</v>
      </c>
      <c r="P6663">
        <v>16.32</v>
      </c>
      <c r="Q6663">
        <v>33257.978000000003</v>
      </c>
      <c r="R6663">
        <v>-60111</v>
      </c>
      <c r="S6663">
        <v>-26776</v>
      </c>
      <c r="T6663">
        <v>4571</v>
      </c>
      <c r="U6663">
        <v>12</v>
      </c>
      <c r="X6663">
        <v>2849</v>
      </c>
      <c r="Y6663">
        <v>-2.619912732</v>
      </c>
      <c r="Z6663">
        <v>2.008570695</v>
      </c>
      <c r="AA6663">
        <v>-1.807415953</v>
      </c>
      <c r="AB6663">
        <v>127353</v>
      </c>
      <c r="AC6663">
        <v>2849</v>
      </c>
      <c r="AD6663">
        <v>-1.5338345870000001</v>
      </c>
      <c r="AE6663">
        <v>8.1251807750000005</v>
      </c>
      <c r="AF6663">
        <v>542770.201</v>
      </c>
      <c r="AG6663" t="s">
        <v>4774</v>
      </c>
      <c r="AH6663" t="s">
        <v>5257</v>
      </c>
      <c r="AI6663" t="s">
        <v>5277</v>
      </c>
      <c r="AJ6663">
        <v>31106</v>
      </c>
      <c r="AK6663">
        <v>0</v>
      </c>
      <c r="AL6663">
        <v>95788</v>
      </c>
      <c r="AM6663">
        <v>0</v>
      </c>
      <c r="AN6663">
        <v>31106</v>
      </c>
      <c r="AO6663">
        <v>-64682</v>
      </c>
      <c r="AP6663">
        <v>179136</v>
      </c>
      <c r="AQ6663">
        <v>4472</v>
      </c>
      <c r="AR6663">
        <v>51783</v>
      </c>
      <c r="AS6663">
        <v>0</v>
      </c>
    </row>
    <row r="6664" spans="1:45">
      <c r="A6664" t="s">
        <v>868</v>
      </c>
      <c r="B6664">
        <v>2015</v>
      </c>
      <c r="C6664">
        <v>33</v>
      </c>
      <c r="D6664">
        <v>-4838</v>
      </c>
      <c r="E6664">
        <v>0</v>
      </c>
      <c r="F6664">
        <v>-223260</v>
      </c>
      <c r="G6664">
        <v>-107990</v>
      </c>
      <c r="H6664">
        <v>212384</v>
      </c>
      <c r="I6664">
        <v>1560</v>
      </c>
      <c r="J6664">
        <v>0</v>
      </c>
      <c r="K6664">
        <v>219313</v>
      </c>
      <c r="L6664">
        <v>25948</v>
      </c>
      <c r="M6664">
        <v>0</v>
      </c>
      <c r="N6664">
        <v>-6929</v>
      </c>
      <c r="O6664">
        <v>22.96</v>
      </c>
      <c r="P6664">
        <v>22.96</v>
      </c>
      <c r="Q6664">
        <v>38892.65</v>
      </c>
      <c r="R6664">
        <v>-217198</v>
      </c>
      <c r="S6664">
        <v>-114154</v>
      </c>
      <c r="T6664">
        <v>1869</v>
      </c>
      <c r="U6664">
        <v>12</v>
      </c>
      <c r="X6664">
        <v>6164</v>
      </c>
      <c r="Y6664">
        <v>-6.0913788740000001</v>
      </c>
      <c r="Z6664">
        <v>-0.159593136</v>
      </c>
      <c r="AA6664">
        <v>-5.925984541</v>
      </c>
      <c r="AB6664">
        <v>91368</v>
      </c>
      <c r="AC6664">
        <v>6164</v>
      </c>
      <c r="AD6664">
        <v>-3.820299501</v>
      </c>
      <c r="AE6664">
        <v>-143.865836</v>
      </c>
      <c r="AF6664">
        <v>892975.24399999995</v>
      </c>
      <c r="AG6664" t="s">
        <v>4774</v>
      </c>
      <c r="AH6664" t="s">
        <v>5257</v>
      </c>
      <c r="AI6664" t="s">
        <v>5277</v>
      </c>
      <c r="AJ6664">
        <v>30041</v>
      </c>
      <c r="AK6664">
        <v>0</v>
      </c>
      <c r="AL6664">
        <v>249108</v>
      </c>
      <c r="AM6664">
        <v>0</v>
      </c>
      <c r="AN6664">
        <v>30041</v>
      </c>
      <c r="AO6664">
        <v>-219067</v>
      </c>
      <c r="AP6664">
        <v>197386</v>
      </c>
      <c r="AQ6664">
        <v>10504</v>
      </c>
      <c r="AR6664">
        <v>106018</v>
      </c>
      <c r="AS6664">
        <v>0</v>
      </c>
    </row>
    <row r="6665" spans="1:45">
      <c r="A6665" t="s">
        <v>868</v>
      </c>
      <c r="B6665">
        <v>2016</v>
      </c>
      <c r="C6665">
        <v>7980</v>
      </c>
      <c r="D6665">
        <v>-3877</v>
      </c>
      <c r="E6665">
        <v>0</v>
      </c>
      <c r="F6665">
        <v>-127337</v>
      </c>
      <c r="G6665">
        <v>-252545</v>
      </c>
      <c r="H6665">
        <v>178485</v>
      </c>
      <c r="I6665">
        <v>1859</v>
      </c>
      <c r="J6665">
        <v>0</v>
      </c>
      <c r="K6665">
        <v>159131</v>
      </c>
      <c r="L6665">
        <v>19706</v>
      </c>
      <c r="M6665">
        <v>0</v>
      </c>
      <c r="N6665">
        <v>19354</v>
      </c>
      <c r="O6665">
        <v>28.15</v>
      </c>
      <c r="P6665">
        <v>28.15</v>
      </c>
      <c r="Q6665">
        <v>43652.743000000002</v>
      </c>
      <c r="R6665">
        <v>-111894</v>
      </c>
      <c r="S6665">
        <v>-259060</v>
      </c>
      <c r="T6665">
        <v>4037</v>
      </c>
      <c r="U6665">
        <v>12</v>
      </c>
      <c r="X6665">
        <v>6515</v>
      </c>
      <c r="Y6665">
        <v>-3.1102130649999999</v>
      </c>
      <c r="Z6665">
        <v>0.47023390900000001</v>
      </c>
      <c r="AA6665">
        <v>-2.7330169610000001</v>
      </c>
      <c r="AB6665">
        <v>105110</v>
      </c>
      <c r="AC6665">
        <v>6515</v>
      </c>
      <c r="AD6665">
        <v>-9.2598684210000002</v>
      </c>
      <c r="AE6665">
        <v>59.863824010000002</v>
      </c>
      <c r="AF6665">
        <v>1228824.7150000001</v>
      </c>
      <c r="AG6665" t="s">
        <v>4774</v>
      </c>
      <c r="AH6665" t="s">
        <v>5257</v>
      </c>
      <c r="AI6665" t="s">
        <v>5277</v>
      </c>
      <c r="AJ6665">
        <v>190106</v>
      </c>
      <c r="AK6665">
        <v>0</v>
      </c>
      <c r="AL6665">
        <v>306037</v>
      </c>
      <c r="AM6665">
        <v>0</v>
      </c>
      <c r="AN6665">
        <v>190106</v>
      </c>
      <c r="AO6665">
        <v>-115931</v>
      </c>
      <c r="AP6665">
        <v>161486</v>
      </c>
      <c r="AQ6665">
        <v>10772</v>
      </c>
      <c r="AR6665">
        <v>56376</v>
      </c>
      <c r="AS6665">
        <v>100256</v>
      </c>
    </row>
    <row r="6666" spans="1:45">
      <c r="A6666" t="s">
        <v>868</v>
      </c>
      <c r="B6666">
        <v>2017</v>
      </c>
      <c r="C6666">
        <v>9552</v>
      </c>
      <c r="D6666">
        <v>3402</v>
      </c>
      <c r="E6666">
        <v>0</v>
      </c>
      <c r="F6666">
        <v>-238170</v>
      </c>
      <c r="G6666">
        <v>-200286</v>
      </c>
      <c r="H6666">
        <v>162611</v>
      </c>
      <c r="I6666">
        <v>0</v>
      </c>
      <c r="J6666">
        <v>0</v>
      </c>
      <c r="K6666">
        <v>132076</v>
      </c>
      <c r="L6666">
        <v>15481</v>
      </c>
      <c r="M6666">
        <v>0</v>
      </c>
      <c r="N6666">
        <v>30535</v>
      </c>
      <c r="O6666">
        <v>8.8000000000000007</v>
      </c>
      <c r="P6666">
        <v>8.8000000000000007</v>
      </c>
      <c r="Q6666">
        <v>57945.43</v>
      </c>
      <c r="R6666">
        <v>-227542</v>
      </c>
      <c r="S6666">
        <v>-204703</v>
      </c>
      <c r="T6666">
        <v>4594</v>
      </c>
      <c r="U6666">
        <v>12</v>
      </c>
      <c r="X6666">
        <v>4417</v>
      </c>
      <c r="Y6666">
        <v>-4.6519727150000003</v>
      </c>
      <c r="Z6666">
        <v>0.54920638300000002</v>
      </c>
      <c r="AA6666">
        <v>-4.4443849999999996</v>
      </c>
      <c r="AB6666">
        <v>117082</v>
      </c>
      <c r="AC6666">
        <v>4573</v>
      </c>
      <c r="AD6666">
        <v>-1.9642857140000001</v>
      </c>
      <c r="AE6666">
        <v>16.023120410000001</v>
      </c>
      <c r="AF6666">
        <v>509919.78399999999</v>
      </c>
      <c r="AG6666" t="s">
        <v>4774</v>
      </c>
      <c r="AH6666" t="s">
        <v>5257</v>
      </c>
      <c r="AI6666" t="s">
        <v>5277</v>
      </c>
      <c r="AJ6666">
        <v>1556</v>
      </c>
      <c r="AK6666">
        <v>0</v>
      </c>
      <c r="AL6666">
        <v>233692</v>
      </c>
      <c r="AM6666">
        <v>0</v>
      </c>
      <c r="AN6666">
        <v>1556</v>
      </c>
      <c r="AO6666">
        <v>-232136</v>
      </c>
      <c r="AP6666">
        <v>145477</v>
      </c>
      <c r="AQ6666">
        <v>12773</v>
      </c>
      <c r="AR6666">
        <v>28395</v>
      </c>
      <c r="AS6666">
        <v>101608</v>
      </c>
    </row>
    <row r="6667" spans="1:45">
      <c r="A6667" t="s">
        <v>868</v>
      </c>
      <c r="B6667">
        <v>2018</v>
      </c>
      <c r="C6667">
        <v>9684</v>
      </c>
      <c r="D6667">
        <v>4691</v>
      </c>
      <c r="E6667">
        <v>0</v>
      </c>
      <c r="F6667">
        <v>-209339</v>
      </c>
      <c r="G6667">
        <v>-159266</v>
      </c>
      <c r="H6667">
        <v>99467</v>
      </c>
      <c r="I6667">
        <v>0</v>
      </c>
      <c r="J6667">
        <v>1659</v>
      </c>
      <c r="K6667">
        <v>138058</v>
      </c>
      <c r="L6667">
        <v>15294</v>
      </c>
      <c r="M6667">
        <v>0</v>
      </c>
      <c r="N6667">
        <v>-38591</v>
      </c>
      <c r="O6667">
        <v>9.0500000000000007</v>
      </c>
      <c r="P6667">
        <v>9.0500000000000007</v>
      </c>
      <c r="Q6667">
        <v>68024.998000000007</v>
      </c>
      <c r="R6667">
        <v>-199998</v>
      </c>
      <c r="S6667">
        <v>-160054</v>
      </c>
      <c r="T6667">
        <v>4418</v>
      </c>
      <c r="U6667">
        <v>12</v>
      </c>
      <c r="X6667">
        <v>788</v>
      </c>
      <c r="Y6667">
        <v>-3.305799054</v>
      </c>
      <c r="Z6667">
        <v>-0.56730615399999995</v>
      </c>
      <c r="AA6667">
        <v>-3.1582896599999999</v>
      </c>
      <c r="AB6667">
        <v>51172</v>
      </c>
      <c r="AC6667">
        <v>789</v>
      </c>
      <c r="AD6667">
        <v>-2.8105590060000001</v>
      </c>
      <c r="AE6667">
        <v>-15.95258563</v>
      </c>
      <c r="AF6667">
        <v>615626.23190000001</v>
      </c>
      <c r="AG6667" t="s">
        <v>4774</v>
      </c>
      <c r="AH6667" t="s">
        <v>5257</v>
      </c>
      <c r="AI6667" t="s">
        <v>5277</v>
      </c>
      <c r="AJ6667">
        <v>0</v>
      </c>
      <c r="AK6667">
        <v>0</v>
      </c>
      <c r="AL6667">
        <v>204416</v>
      </c>
      <c r="AM6667">
        <v>0</v>
      </c>
      <c r="AN6667">
        <v>0</v>
      </c>
      <c r="AO6667">
        <v>-204416</v>
      </c>
      <c r="AP6667">
        <v>84433</v>
      </c>
      <c r="AQ6667">
        <v>6660</v>
      </c>
      <c r="AR6667">
        <v>33261</v>
      </c>
      <c r="AS6667">
        <v>103092</v>
      </c>
    </row>
    <row r="6668" spans="1:45">
      <c r="A6668" t="s">
        <v>868</v>
      </c>
      <c r="B6668">
        <v>2019</v>
      </c>
      <c r="C6668">
        <v>17601</v>
      </c>
      <c r="D6668">
        <v>2608</v>
      </c>
      <c r="E6668">
        <v>2942</v>
      </c>
      <c r="F6668">
        <v>89833</v>
      </c>
      <c r="G6668">
        <v>28355</v>
      </c>
      <c r="H6668">
        <v>408927</v>
      </c>
      <c r="I6668">
        <v>141992</v>
      </c>
      <c r="J6668">
        <v>9807</v>
      </c>
      <c r="K6668">
        <v>303713</v>
      </c>
      <c r="L6668">
        <v>25985</v>
      </c>
      <c r="M6668">
        <v>0</v>
      </c>
      <c r="N6668">
        <v>105214</v>
      </c>
      <c r="O6668">
        <v>18.004999999999999</v>
      </c>
      <c r="P6668">
        <v>18.004999999999999</v>
      </c>
      <c r="Q6668">
        <v>70129.34</v>
      </c>
      <c r="R6668">
        <v>113201</v>
      </c>
      <c r="S6668">
        <v>26698</v>
      </c>
      <c r="T6668">
        <v>5433</v>
      </c>
      <c r="U6668">
        <v>12</v>
      </c>
      <c r="X6668">
        <v>1657</v>
      </c>
      <c r="Y6668">
        <v>1.2946747750000001</v>
      </c>
      <c r="Z6668">
        <v>1.500285045</v>
      </c>
      <c r="AA6668">
        <v>1.6314548010000001</v>
      </c>
      <c r="AB6668">
        <v>228040</v>
      </c>
      <c r="AC6668">
        <v>1822</v>
      </c>
      <c r="AD6668">
        <v>14.63821138</v>
      </c>
      <c r="AE6668">
        <v>12.00105278</v>
      </c>
      <c r="AF6668">
        <v>1262678.767</v>
      </c>
      <c r="AG6668" t="s">
        <v>4774</v>
      </c>
      <c r="AH6668" t="s">
        <v>5257</v>
      </c>
      <c r="AI6668" t="s">
        <v>5277</v>
      </c>
      <c r="AJ6668">
        <v>356071</v>
      </c>
      <c r="AK6668">
        <v>17078</v>
      </c>
      <c r="AL6668">
        <v>231225</v>
      </c>
      <c r="AM6668">
        <v>0</v>
      </c>
      <c r="AN6668">
        <v>338993</v>
      </c>
      <c r="AO6668">
        <v>107768</v>
      </c>
      <c r="AP6668">
        <v>343009</v>
      </c>
      <c r="AQ6668">
        <v>5840</v>
      </c>
      <c r="AR6668">
        <v>114969</v>
      </c>
      <c r="AS6668">
        <v>188642</v>
      </c>
    </row>
    <row r="6669" spans="1:45">
      <c r="A6669" t="s">
        <v>868</v>
      </c>
      <c r="B6669">
        <v>2020</v>
      </c>
      <c r="C6669">
        <v>21166</v>
      </c>
      <c r="D6669">
        <v>554</v>
      </c>
      <c r="E6669">
        <v>3463</v>
      </c>
      <c r="F6669">
        <v>132244</v>
      </c>
      <c r="G6669">
        <v>154145</v>
      </c>
      <c r="H6669">
        <v>841649</v>
      </c>
      <c r="I6669">
        <v>157046</v>
      </c>
      <c r="J6669">
        <v>44233</v>
      </c>
      <c r="K6669">
        <v>560675</v>
      </c>
      <c r="L6669">
        <v>15201</v>
      </c>
      <c r="M6669">
        <v>0</v>
      </c>
      <c r="N6669">
        <v>280974</v>
      </c>
      <c r="O6669">
        <v>17.38</v>
      </c>
      <c r="P6669">
        <v>17.38</v>
      </c>
      <c r="Q6669">
        <v>72048.012000000002</v>
      </c>
      <c r="R6669">
        <v>162533</v>
      </c>
      <c r="S6669">
        <v>147244</v>
      </c>
      <c r="T6669">
        <v>6214</v>
      </c>
      <c r="U6669">
        <v>12</v>
      </c>
      <c r="X6669">
        <v>6901</v>
      </c>
      <c r="Y6669">
        <v>1.8597080770000001</v>
      </c>
      <c r="Z6669">
        <v>3.8998161389999999</v>
      </c>
      <c r="AA6669">
        <v>2.2856532839999999</v>
      </c>
      <c r="AB6669">
        <v>621826</v>
      </c>
      <c r="AC6669">
        <v>7056</v>
      </c>
      <c r="AD6669">
        <v>10.72839506</v>
      </c>
      <c r="AE6669">
        <v>4.4566203580000003</v>
      </c>
      <c r="AF6669">
        <v>1252194.449</v>
      </c>
      <c r="AG6669" t="s">
        <v>4774</v>
      </c>
      <c r="AH6669" t="s">
        <v>5257</v>
      </c>
      <c r="AI6669" t="s">
        <v>5277</v>
      </c>
      <c r="AJ6669">
        <v>475824</v>
      </c>
      <c r="AK6669">
        <v>37667</v>
      </c>
      <c r="AL6669">
        <v>281838</v>
      </c>
      <c r="AM6669">
        <v>0</v>
      </c>
      <c r="AN6669">
        <v>438157</v>
      </c>
      <c r="AO6669">
        <v>156319</v>
      </c>
      <c r="AP6669">
        <v>767479</v>
      </c>
      <c r="AQ6669">
        <v>10108</v>
      </c>
      <c r="AR6669">
        <v>145653</v>
      </c>
      <c r="AS6669">
        <v>404023</v>
      </c>
    </row>
    <row r="6670" spans="1:45">
      <c r="A6670" t="s">
        <v>869</v>
      </c>
      <c r="B6670">
        <v>2010</v>
      </c>
      <c r="C6670">
        <v>18799</v>
      </c>
      <c r="D6670">
        <v>14813</v>
      </c>
      <c r="E6670">
        <v>-13572</v>
      </c>
      <c r="F6670">
        <v>-77962</v>
      </c>
      <c r="G6670">
        <v>114211</v>
      </c>
      <c r="H6670">
        <v>1161657</v>
      </c>
      <c r="I6670">
        <v>33647</v>
      </c>
      <c r="J6670">
        <v>267525</v>
      </c>
      <c r="K6670">
        <v>696723</v>
      </c>
      <c r="L6670">
        <v>126867</v>
      </c>
      <c r="M6670">
        <v>6265</v>
      </c>
      <c r="N6670">
        <v>464934</v>
      </c>
      <c r="O6670">
        <v>5.46</v>
      </c>
      <c r="P6670">
        <v>5.46</v>
      </c>
      <c r="Q6670">
        <v>115774.05499999999</v>
      </c>
      <c r="R6670">
        <v>-9626</v>
      </c>
      <c r="S6670">
        <v>101079</v>
      </c>
      <c r="T6670">
        <v>77922</v>
      </c>
      <c r="U6670">
        <v>12</v>
      </c>
      <c r="X6670">
        <v>13132</v>
      </c>
      <c r="Y6670">
        <v>-0.67647992800000001</v>
      </c>
      <c r="Z6670">
        <v>4.0224161540000001</v>
      </c>
      <c r="AA6670">
        <v>-8.3525252999999994E-2</v>
      </c>
      <c r="AB6670">
        <v>335595</v>
      </c>
      <c r="AC6670">
        <v>19472</v>
      </c>
      <c r="AD6670">
        <v>-8.1492537309999999</v>
      </c>
      <c r="AE6670">
        <v>1.357393117</v>
      </c>
      <c r="AF6670">
        <v>632126.34030000004</v>
      </c>
      <c r="AG6670" t="s">
        <v>4774</v>
      </c>
      <c r="AH6670" t="s">
        <v>5262</v>
      </c>
      <c r="AI6670" t="s">
        <v>5278</v>
      </c>
      <c r="AJ6670">
        <v>2064602</v>
      </c>
      <c r="AK6670">
        <v>1040985</v>
      </c>
      <c r="AL6670">
        <v>689221</v>
      </c>
      <c r="AM6670">
        <v>421944</v>
      </c>
      <c r="AN6670">
        <v>1023617</v>
      </c>
      <c r="AO6670">
        <v>-87548</v>
      </c>
      <c r="AP6670">
        <v>621902</v>
      </c>
      <c r="AQ6670">
        <v>305083</v>
      </c>
      <c r="AR6670">
        <v>286307</v>
      </c>
      <c r="AS6670">
        <v>171558</v>
      </c>
    </row>
    <row r="6671" spans="1:45">
      <c r="A6671" t="s">
        <v>869</v>
      </c>
      <c r="B6671">
        <v>2011</v>
      </c>
      <c r="C6671">
        <v>15887</v>
      </c>
      <c r="D6671">
        <v>3026</v>
      </c>
      <c r="E6671">
        <v>-2874</v>
      </c>
      <c r="F6671">
        <v>-53982</v>
      </c>
      <c r="G6671">
        <v>5298</v>
      </c>
      <c r="H6671">
        <v>1022658</v>
      </c>
      <c r="I6671">
        <v>36568</v>
      </c>
      <c r="J6671">
        <v>282248</v>
      </c>
      <c r="K6671">
        <v>608238</v>
      </c>
      <c r="L6671">
        <v>107882</v>
      </c>
      <c r="M6671">
        <v>11449</v>
      </c>
      <c r="N6671">
        <v>414420</v>
      </c>
      <c r="O6671">
        <v>4.26</v>
      </c>
      <c r="P6671">
        <v>4.26</v>
      </c>
      <c r="Q6671">
        <v>115728.621</v>
      </c>
      <c r="R6671">
        <v>26113</v>
      </c>
      <c r="S6671">
        <v>-29032</v>
      </c>
      <c r="T6671">
        <v>70108</v>
      </c>
      <c r="U6671">
        <v>12</v>
      </c>
      <c r="X6671">
        <v>34330</v>
      </c>
      <c r="Y6671">
        <v>-0.46680844999999999</v>
      </c>
      <c r="Z6671">
        <v>3.5889808570000001</v>
      </c>
      <c r="AA6671">
        <v>0.22581173399999999</v>
      </c>
      <c r="AB6671">
        <v>276576</v>
      </c>
      <c r="AC6671">
        <v>34530</v>
      </c>
      <c r="AD6671">
        <v>-9.0638297869999995</v>
      </c>
      <c r="AE6671">
        <v>1.1869664870000001</v>
      </c>
      <c r="AF6671">
        <v>493003.92550000001</v>
      </c>
      <c r="AG6671" t="s">
        <v>4774</v>
      </c>
      <c r="AH6671" t="s">
        <v>5262</v>
      </c>
      <c r="AI6671" t="s">
        <v>5278</v>
      </c>
      <c r="AJ6671">
        <v>2061819</v>
      </c>
      <c r="AK6671">
        <v>1046824</v>
      </c>
      <c r="AL6671">
        <v>684523</v>
      </c>
      <c r="AM6671">
        <v>374467</v>
      </c>
      <c r="AN6671">
        <v>1014995</v>
      </c>
      <c r="AO6671">
        <v>-43995</v>
      </c>
      <c r="AP6671">
        <v>537909</v>
      </c>
      <c r="AQ6671">
        <v>255948</v>
      </c>
      <c r="AR6671">
        <v>261333</v>
      </c>
      <c r="AS6671">
        <v>128350</v>
      </c>
    </row>
    <row r="6672" spans="1:45">
      <c r="A6672" t="s">
        <v>869</v>
      </c>
      <c r="B6672">
        <v>2012</v>
      </c>
      <c r="C6672">
        <v>14087</v>
      </c>
      <c r="D6672">
        <v>431</v>
      </c>
      <c r="E6672">
        <v>7043</v>
      </c>
      <c r="F6672">
        <v>-2017</v>
      </c>
      <c r="G6672">
        <v>93201</v>
      </c>
      <c r="H6672">
        <v>1017926</v>
      </c>
      <c r="I6672">
        <v>39379</v>
      </c>
      <c r="J6672">
        <v>257180</v>
      </c>
      <c r="K6672">
        <v>600980</v>
      </c>
      <c r="L6672">
        <v>111630</v>
      </c>
      <c r="M6672">
        <v>4682</v>
      </c>
      <c r="N6672">
        <v>416946</v>
      </c>
      <c r="O6672">
        <v>5.9</v>
      </c>
      <c r="P6672">
        <v>5.9</v>
      </c>
      <c r="Q6672">
        <v>116630.045</v>
      </c>
      <c r="R6672">
        <v>76881</v>
      </c>
      <c r="S6672">
        <v>66008</v>
      </c>
      <c r="T6672">
        <v>58199</v>
      </c>
      <c r="U6672">
        <v>12</v>
      </c>
      <c r="X6672">
        <v>27193</v>
      </c>
      <c r="Y6672">
        <v>-1.7364498999999999E-2</v>
      </c>
      <c r="Z6672">
        <v>3.5779170059999998</v>
      </c>
      <c r="AA6672">
        <v>0.66187410000000002</v>
      </c>
      <c r="AB6672">
        <v>297340</v>
      </c>
      <c r="AC6672">
        <v>27193</v>
      </c>
      <c r="AD6672">
        <v>-295</v>
      </c>
      <c r="AE6672">
        <v>1.6490041520000001</v>
      </c>
      <c r="AF6672">
        <v>688117.26549999998</v>
      </c>
      <c r="AG6672" t="s">
        <v>4774</v>
      </c>
      <c r="AH6672" t="s">
        <v>5262</v>
      </c>
      <c r="AI6672" t="s">
        <v>5278</v>
      </c>
      <c r="AJ6672">
        <v>1992371</v>
      </c>
      <c r="AK6672">
        <v>993237</v>
      </c>
      <c r="AL6672">
        <v>634201</v>
      </c>
      <c r="AM6672">
        <v>346251</v>
      </c>
      <c r="AN6672">
        <v>999134</v>
      </c>
      <c r="AO6672">
        <v>18682</v>
      </c>
      <c r="AP6672">
        <v>559319</v>
      </c>
      <c r="AQ6672">
        <v>229365</v>
      </c>
      <c r="AR6672">
        <v>261979</v>
      </c>
      <c r="AS6672">
        <v>133639</v>
      </c>
    </row>
    <row r="6673" spans="1:45">
      <c r="A6673" t="s">
        <v>870</v>
      </c>
      <c r="B6673">
        <v>2010</v>
      </c>
      <c r="C6673">
        <v>0</v>
      </c>
      <c r="D6673">
        <v>1242</v>
      </c>
      <c r="E6673">
        <v>237076</v>
      </c>
      <c r="F6673">
        <v>387026</v>
      </c>
      <c r="G6673">
        <v>344779</v>
      </c>
      <c r="H6673">
        <v>1995699</v>
      </c>
      <c r="I6673">
        <v>1036070</v>
      </c>
      <c r="J6673">
        <v>0</v>
      </c>
      <c r="K6673">
        <v>791631</v>
      </c>
      <c r="L6673">
        <v>567961</v>
      </c>
      <c r="M6673">
        <v>0</v>
      </c>
      <c r="N6673">
        <v>1204068</v>
      </c>
      <c r="O6673">
        <v>63.508006090000002</v>
      </c>
      <c r="P6673">
        <v>80.19</v>
      </c>
      <c r="Q6673">
        <v>166015.70800000001</v>
      </c>
      <c r="R6673">
        <v>652229</v>
      </c>
      <c r="S6673">
        <v>358461</v>
      </c>
      <c r="T6673">
        <v>29369</v>
      </c>
      <c r="U6673">
        <v>12</v>
      </c>
      <c r="X6673">
        <v>-13682</v>
      </c>
      <c r="Y6673">
        <v>2.3272588500000002</v>
      </c>
      <c r="Z6673">
        <v>7.2527353860000003</v>
      </c>
      <c r="AA6673">
        <v>3.9219734910000001</v>
      </c>
      <c r="AB6673">
        <v>710161</v>
      </c>
      <c r="AC6673">
        <v>28677</v>
      </c>
      <c r="AD6673">
        <v>34.416309009999999</v>
      </c>
      <c r="AE6673">
        <v>11.056518090000001</v>
      </c>
      <c r="AF6673">
        <v>13312799.619999999</v>
      </c>
      <c r="AG6673" t="s">
        <v>4859</v>
      </c>
      <c r="AH6673" t="s">
        <v>5261</v>
      </c>
      <c r="AI6673" t="s">
        <v>5277</v>
      </c>
      <c r="AJ6673">
        <v>9274305</v>
      </c>
      <c r="AK6673">
        <v>7806327</v>
      </c>
      <c r="AL6673">
        <v>845118</v>
      </c>
      <c r="AM6673">
        <v>0</v>
      </c>
      <c r="AN6673">
        <v>1467978</v>
      </c>
      <c r="AO6673">
        <v>622860</v>
      </c>
      <c r="AP6673">
        <v>1481768</v>
      </c>
      <c r="AQ6673">
        <v>114333</v>
      </c>
      <c r="AR6673">
        <v>771607</v>
      </c>
      <c r="AS6673">
        <v>0</v>
      </c>
    </row>
    <row r="6674" spans="1:45">
      <c r="A6674" t="s">
        <v>870</v>
      </c>
      <c r="B6674">
        <v>2011</v>
      </c>
      <c r="C6674">
        <v>0</v>
      </c>
      <c r="D6674">
        <v>1974</v>
      </c>
      <c r="E6674">
        <v>263092</v>
      </c>
      <c r="F6674">
        <v>431612</v>
      </c>
      <c r="G6674">
        <v>429712</v>
      </c>
      <c r="H6674">
        <v>2138041</v>
      </c>
      <c r="I6674">
        <v>1189637</v>
      </c>
      <c r="J6674">
        <v>0</v>
      </c>
      <c r="K6674">
        <v>889567</v>
      </c>
      <c r="L6674">
        <v>642672</v>
      </c>
      <c r="M6674">
        <v>0</v>
      </c>
      <c r="N6674">
        <v>1248474</v>
      </c>
      <c r="O6674">
        <v>56.197592100000001</v>
      </c>
      <c r="P6674">
        <v>69.78</v>
      </c>
      <c r="Q6674">
        <v>164177.70499999999</v>
      </c>
      <c r="R6674">
        <v>725228</v>
      </c>
      <c r="S6674">
        <v>386217</v>
      </c>
      <c r="T6674">
        <v>32498</v>
      </c>
      <c r="U6674">
        <v>12</v>
      </c>
      <c r="X6674">
        <v>43495</v>
      </c>
      <c r="Y6674">
        <v>2.6088834470000002</v>
      </c>
      <c r="Z6674">
        <v>7.6044064569999996</v>
      </c>
      <c r="AA6674">
        <v>4.3836485649999997</v>
      </c>
      <c r="AB6674">
        <v>734911</v>
      </c>
      <c r="AC6674">
        <v>52806</v>
      </c>
      <c r="AD6674">
        <v>26.63358779</v>
      </c>
      <c r="AE6674">
        <v>9.1762585800000007</v>
      </c>
      <c r="AF6674">
        <v>11456320.25</v>
      </c>
      <c r="AG6674" t="s">
        <v>4859</v>
      </c>
      <c r="AH6674" t="s">
        <v>5261</v>
      </c>
      <c r="AI6674" t="s">
        <v>5277</v>
      </c>
      <c r="AJ6674">
        <v>10336346</v>
      </c>
      <c r="AK6674">
        <v>8703688</v>
      </c>
      <c r="AL6674">
        <v>939928</v>
      </c>
      <c r="AM6674">
        <v>0</v>
      </c>
      <c r="AN6674">
        <v>1632658</v>
      </c>
      <c r="AO6674">
        <v>692730</v>
      </c>
      <c r="AP6674">
        <v>1611543</v>
      </c>
      <c r="AQ6674">
        <v>126830</v>
      </c>
      <c r="AR6674">
        <v>876632</v>
      </c>
      <c r="AS6674">
        <v>0</v>
      </c>
    </row>
    <row r="6675" spans="1:45">
      <c r="A6675" t="s">
        <v>870</v>
      </c>
      <c r="B6675">
        <v>2012</v>
      </c>
      <c r="C6675">
        <v>0</v>
      </c>
      <c r="D6675">
        <v>283142</v>
      </c>
      <c r="E6675">
        <v>364658</v>
      </c>
      <c r="F6675">
        <v>593804</v>
      </c>
      <c r="G6675">
        <v>460342</v>
      </c>
      <c r="H6675">
        <v>2804225</v>
      </c>
      <c r="I6675">
        <v>1412136</v>
      </c>
      <c r="J6675">
        <v>0</v>
      </c>
      <c r="K6675">
        <v>1299853</v>
      </c>
      <c r="L6675">
        <v>639460</v>
      </c>
      <c r="M6675">
        <v>253646</v>
      </c>
      <c r="N6675">
        <v>1504372</v>
      </c>
      <c r="O6675">
        <v>52.041840669999999</v>
      </c>
      <c r="P6675">
        <v>63.22</v>
      </c>
      <c r="Q6675">
        <v>161192.48300000001</v>
      </c>
      <c r="R6675">
        <v>713410</v>
      </c>
      <c r="S6675">
        <v>-173945</v>
      </c>
      <c r="T6675">
        <v>38090</v>
      </c>
      <c r="U6675">
        <v>12</v>
      </c>
      <c r="X6675">
        <v>634287</v>
      </c>
      <c r="Y6675">
        <v>3.6544846180000001</v>
      </c>
      <c r="Z6675">
        <v>9.3327677070000004</v>
      </c>
      <c r="AA6675">
        <v>4.3905832079999998</v>
      </c>
      <c r="AB6675">
        <v>440073</v>
      </c>
      <c r="AC6675">
        <v>50656</v>
      </c>
      <c r="AD6675">
        <v>17.226158040000001</v>
      </c>
      <c r="AE6675">
        <v>6.7739819509999997</v>
      </c>
      <c r="AF6675">
        <v>10190588.779999999</v>
      </c>
      <c r="AG6675" t="s">
        <v>4859</v>
      </c>
      <c r="AH6675" t="s">
        <v>5261</v>
      </c>
      <c r="AI6675" t="s">
        <v>5277</v>
      </c>
      <c r="AJ6675">
        <v>11359113</v>
      </c>
      <c r="AK6675">
        <v>9641542</v>
      </c>
      <c r="AL6675">
        <v>1042251</v>
      </c>
      <c r="AM6675">
        <v>0</v>
      </c>
      <c r="AN6675">
        <v>1717571</v>
      </c>
      <c r="AO6675">
        <v>675320</v>
      </c>
      <c r="AP6675">
        <v>1672290</v>
      </c>
      <c r="AQ6675">
        <v>149851</v>
      </c>
      <c r="AR6675">
        <v>1232217</v>
      </c>
      <c r="AS6675">
        <v>0</v>
      </c>
    </row>
    <row r="6676" spans="1:45">
      <c r="A6676" t="s">
        <v>870</v>
      </c>
      <c r="B6676">
        <v>2013</v>
      </c>
      <c r="C6676">
        <v>0</v>
      </c>
      <c r="D6676">
        <v>-9289</v>
      </c>
      <c r="E6676">
        <v>257457</v>
      </c>
      <c r="F6676">
        <v>415904</v>
      </c>
      <c r="G6676">
        <v>347777</v>
      </c>
      <c r="H6676">
        <v>2802818</v>
      </c>
      <c r="I6676">
        <v>1449581</v>
      </c>
      <c r="J6676">
        <v>0</v>
      </c>
      <c r="K6676">
        <v>1863094</v>
      </c>
      <c r="L6676">
        <v>685890</v>
      </c>
      <c r="M6676">
        <v>375000</v>
      </c>
      <c r="N6676">
        <v>939724</v>
      </c>
      <c r="O6676">
        <v>49.236174220000002</v>
      </c>
      <c r="P6676">
        <v>58.35</v>
      </c>
      <c r="Q6676">
        <v>151635.057</v>
      </c>
      <c r="R6676">
        <v>739532</v>
      </c>
      <c r="S6676">
        <v>318697</v>
      </c>
      <c r="T6676">
        <v>56882</v>
      </c>
      <c r="U6676">
        <v>12</v>
      </c>
      <c r="X6676">
        <v>29080</v>
      </c>
      <c r="Y6676">
        <v>2.6152048190000001</v>
      </c>
      <c r="Z6676">
        <v>6.1972740249999996</v>
      </c>
      <c r="AA6676">
        <v>4.6501780459999997</v>
      </c>
      <c r="AB6676">
        <v>394504</v>
      </c>
      <c r="AC6676">
        <v>48206</v>
      </c>
      <c r="AD6676">
        <v>22.018867929999999</v>
      </c>
      <c r="AE6676">
        <v>9.4154300370000001</v>
      </c>
      <c r="AF6676">
        <v>8847905.5759999994</v>
      </c>
      <c r="AG6676" t="s">
        <v>4859</v>
      </c>
      <c r="AH6676" t="s">
        <v>5261</v>
      </c>
      <c r="AI6676" t="s">
        <v>5277</v>
      </c>
      <c r="AJ6676">
        <v>12752076</v>
      </c>
      <c r="AK6676">
        <v>10915981</v>
      </c>
      <c r="AL6676">
        <v>1153445</v>
      </c>
      <c r="AM6676">
        <v>0</v>
      </c>
      <c r="AN6676">
        <v>1836095</v>
      </c>
      <c r="AO6676">
        <v>682650</v>
      </c>
      <c r="AP6676">
        <v>1664485</v>
      </c>
      <c r="AQ6676">
        <v>160703</v>
      </c>
      <c r="AR6676">
        <v>1269981</v>
      </c>
      <c r="AS6676">
        <v>500000</v>
      </c>
    </row>
    <row r="6677" spans="1:45">
      <c r="A6677" t="s">
        <v>870</v>
      </c>
      <c r="B6677">
        <v>2014</v>
      </c>
      <c r="C6677">
        <v>0</v>
      </c>
      <c r="D6677">
        <v>-24987</v>
      </c>
      <c r="E6677">
        <v>273720</v>
      </c>
      <c r="F6677">
        <v>449711</v>
      </c>
      <c r="G6677">
        <v>513426</v>
      </c>
      <c r="H6677">
        <v>3214338</v>
      </c>
      <c r="I6677">
        <v>1571591</v>
      </c>
      <c r="J6677">
        <v>0</v>
      </c>
      <c r="K6677">
        <v>2167323</v>
      </c>
      <c r="L6677">
        <v>716654</v>
      </c>
      <c r="M6677">
        <v>605000</v>
      </c>
      <c r="N6677">
        <v>1047015</v>
      </c>
      <c r="O6677">
        <v>64.666017409999995</v>
      </c>
      <c r="P6677">
        <v>74.89</v>
      </c>
      <c r="Q6677">
        <v>146285.18100000001</v>
      </c>
      <c r="R6677">
        <v>805427</v>
      </c>
      <c r="S6677">
        <v>483924</v>
      </c>
      <c r="T6677">
        <v>57009</v>
      </c>
      <c r="U6677">
        <v>12</v>
      </c>
      <c r="X6677">
        <v>29502</v>
      </c>
      <c r="Y6677">
        <v>3.0332622730000001</v>
      </c>
      <c r="Z6677">
        <v>7.157355194</v>
      </c>
      <c r="AA6677">
        <v>5.4325363019999999</v>
      </c>
      <c r="AB6677">
        <v>529599</v>
      </c>
      <c r="AC6677">
        <v>29502</v>
      </c>
      <c r="AD6677">
        <v>24.554098360000001</v>
      </c>
      <c r="AE6677">
        <v>10.46336223</v>
      </c>
      <c r="AF6677">
        <v>10955297.210000001</v>
      </c>
      <c r="AG6677" t="s">
        <v>4859</v>
      </c>
      <c r="AH6677" t="s">
        <v>5261</v>
      </c>
      <c r="AI6677" t="s">
        <v>5277</v>
      </c>
      <c r="AJ6677">
        <v>13470067</v>
      </c>
      <c r="AK6677">
        <v>11462415</v>
      </c>
      <c r="AL6677">
        <v>1259234</v>
      </c>
      <c r="AM6677">
        <v>0</v>
      </c>
      <c r="AN6677">
        <v>2007652</v>
      </c>
      <c r="AO6677">
        <v>748418</v>
      </c>
      <c r="AP6677">
        <v>2105459</v>
      </c>
      <c r="AQ6677">
        <v>152471</v>
      </c>
      <c r="AR6677">
        <v>1575860</v>
      </c>
      <c r="AS6677">
        <v>500000</v>
      </c>
    </row>
    <row r="6678" spans="1:45">
      <c r="A6678" t="s">
        <v>870</v>
      </c>
      <c r="B6678">
        <v>2015</v>
      </c>
      <c r="C6678">
        <v>0</v>
      </c>
      <c r="D6678">
        <v>-35529</v>
      </c>
      <c r="E6678">
        <v>313082</v>
      </c>
      <c r="F6678">
        <v>509699</v>
      </c>
      <c r="G6678">
        <v>718336</v>
      </c>
      <c r="H6678">
        <v>3184358</v>
      </c>
      <c r="I6678">
        <v>1505620</v>
      </c>
      <c r="J6678">
        <v>0</v>
      </c>
      <c r="K6678">
        <v>2033908</v>
      </c>
      <c r="L6678">
        <v>697585</v>
      </c>
      <c r="M6678">
        <v>450000</v>
      </c>
      <c r="N6678">
        <v>1150450</v>
      </c>
      <c r="O6678">
        <v>54.864112939999998</v>
      </c>
      <c r="P6678">
        <v>62.02</v>
      </c>
      <c r="Q6678">
        <v>143624.85699999999</v>
      </c>
      <c r="R6678">
        <v>924719</v>
      </c>
      <c r="S6678">
        <v>303861</v>
      </c>
      <c r="T6678">
        <v>66409</v>
      </c>
      <c r="U6678">
        <v>12</v>
      </c>
      <c r="X6678">
        <v>414475</v>
      </c>
      <c r="Y6678">
        <v>3.5238248759999999</v>
      </c>
      <c r="Z6678">
        <v>8.0101037109999993</v>
      </c>
      <c r="AA6678">
        <v>6.393082615</v>
      </c>
      <c r="AB6678">
        <v>282101</v>
      </c>
      <c r="AC6678">
        <v>44642</v>
      </c>
      <c r="AD6678">
        <v>17.669515669999999</v>
      </c>
      <c r="AE6678">
        <v>7.7427212230000002</v>
      </c>
      <c r="AF6678">
        <v>8907613.6309999991</v>
      </c>
      <c r="AG6678" t="s">
        <v>4859</v>
      </c>
      <c r="AH6678" t="s">
        <v>5261</v>
      </c>
      <c r="AI6678" t="s">
        <v>5277</v>
      </c>
      <c r="AJ6678">
        <v>13476084</v>
      </c>
      <c r="AK6678">
        <v>11207604</v>
      </c>
      <c r="AL6678">
        <v>1410170</v>
      </c>
      <c r="AM6678">
        <v>0</v>
      </c>
      <c r="AN6678">
        <v>2268480</v>
      </c>
      <c r="AO6678">
        <v>858310</v>
      </c>
      <c r="AP6678">
        <v>1730698</v>
      </c>
      <c r="AQ6678">
        <v>190874</v>
      </c>
      <c r="AR6678">
        <v>1448597</v>
      </c>
      <c r="AS6678">
        <v>500000</v>
      </c>
    </row>
    <row r="6679" spans="1:45">
      <c r="A6679" t="s">
        <v>870</v>
      </c>
      <c r="B6679">
        <v>2016</v>
      </c>
      <c r="C6679">
        <v>25581</v>
      </c>
      <c r="D6679">
        <v>0</v>
      </c>
      <c r="E6679">
        <v>298566</v>
      </c>
      <c r="F6679">
        <v>513384</v>
      </c>
      <c r="G6679">
        <v>529408</v>
      </c>
      <c r="H6679">
        <v>3687758</v>
      </c>
      <c r="I6679">
        <v>1711191</v>
      </c>
      <c r="J6679">
        <v>0</v>
      </c>
      <c r="K6679">
        <v>2429911</v>
      </c>
      <c r="L6679">
        <v>839736</v>
      </c>
      <c r="M6679">
        <v>822052</v>
      </c>
      <c r="N6679">
        <v>1257847</v>
      </c>
      <c r="O6679">
        <v>66.377672939999997</v>
      </c>
      <c r="P6679">
        <v>73.260000000000005</v>
      </c>
      <c r="Q6679">
        <v>141609.47899999999</v>
      </c>
      <c r="R6679">
        <v>912200</v>
      </c>
      <c r="S6679">
        <v>217768</v>
      </c>
      <c r="T6679">
        <v>74669</v>
      </c>
      <c r="U6679">
        <v>12</v>
      </c>
      <c r="X6679">
        <v>311640</v>
      </c>
      <c r="Y6679">
        <v>3.5954442740000001</v>
      </c>
      <c r="Z6679">
        <v>8.8825056690000004</v>
      </c>
      <c r="AA6679">
        <v>6.3885206139999999</v>
      </c>
      <c r="AB6679">
        <v>162384</v>
      </c>
      <c r="AC6679">
        <v>91437</v>
      </c>
      <c r="AD6679">
        <v>20.406685240000002</v>
      </c>
      <c r="AE6679">
        <v>8.247672755</v>
      </c>
      <c r="AF6679">
        <v>10374310.43</v>
      </c>
      <c r="AG6679" t="s">
        <v>4859</v>
      </c>
      <c r="AH6679" t="s">
        <v>5261</v>
      </c>
      <c r="AI6679" t="s">
        <v>5277</v>
      </c>
      <c r="AJ6679">
        <v>13144413</v>
      </c>
      <c r="AK6679">
        <v>10866885</v>
      </c>
      <c r="AL6679">
        <v>1439997</v>
      </c>
      <c r="AM6679">
        <v>0</v>
      </c>
      <c r="AN6679">
        <v>2277528</v>
      </c>
      <c r="AO6679">
        <v>837531</v>
      </c>
      <c r="AP6679">
        <v>2008102</v>
      </c>
      <c r="AQ6679">
        <v>232953</v>
      </c>
      <c r="AR6679">
        <v>1845718</v>
      </c>
      <c r="AS6679">
        <v>500000</v>
      </c>
    </row>
    <row r="6680" spans="1:45">
      <c r="A6680" t="s">
        <v>870</v>
      </c>
      <c r="B6680">
        <v>2017</v>
      </c>
      <c r="C6680">
        <v>46656</v>
      </c>
      <c r="D6680">
        <v>0</v>
      </c>
      <c r="E6680">
        <v>223570</v>
      </c>
      <c r="F6680">
        <v>504893</v>
      </c>
      <c r="G6680">
        <v>384001</v>
      </c>
      <c r="H6680">
        <v>4235834</v>
      </c>
      <c r="I6680">
        <v>2113930</v>
      </c>
      <c r="J6680">
        <v>0</v>
      </c>
      <c r="K6680">
        <v>2810089</v>
      </c>
      <c r="L6680">
        <v>1000305</v>
      </c>
      <c r="M6680">
        <v>811359</v>
      </c>
      <c r="N6680">
        <v>1425745</v>
      </c>
      <c r="O6680">
        <v>82.682139960000001</v>
      </c>
      <c r="P6680">
        <v>89.09</v>
      </c>
      <c r="Q6680">
        <v>139405.29800000001</v>
      </c>
      <c r="R6680">
        <v>868096</v>
      </c>
      <c r="S6680">
        <v>276988</v>
      </c>
      <c r="T6680">
        <v>92977</v>
      </c>
      <c r="U6680">
        <v>12</v>
      </c>
      <c r="X6680">
        <v>107013</v>
      </c>
      <c r="Y6680">
        <v>3.5876036400000002</v>
      </c>
      <c r="Z6680">
        <v>10.22733727</v>
      </c>
      <c r="AA6680">
        <v>6.1684047299999998</v>
      </c>
      <c r="AB6680">
        <v>523487</v>
      </c>
      <c r="AC6680">
        <v>57945</v>
      </c>
      <c r="AD6680">
        <v>24.955182069999999</v>
      </c>
      <c r="AE6680">
        <v>8.7109672479999993</v>
      </c>
      <c r="AF6680">
        <v>12419618</v>
      </c>
      <c r="AG6680" t="s">
        <v>4859</v>
      </c>
      <c r="AH6680" t="s">
        <v>5261</v>
      </c>
      <c r="AI6680" t="s">
        <v>5277</v>
      </c>
      <c r="AJ6680">
        <v>14869380</v>
      </c>
      <c r="AK6680">
        <v>12501330</v>
      </c>
      <c r="AL6680">
        <v>1592931</v>
      </c>
      <c r="AM6680">
        <v>0</v>
      </c>
      <c r="AN6680">
        <v>2368050</v>
      </c>
      <c r="AO6680">
        <v>775119</v>
      </c>
      <c r="AP6680">
        <v>2510936</v>
      </c>
      <c r="AQ6680">
        <v>230326</v>
      </c>
      <c r="AR6680">
        <v>1987449</v>
      </c>
      <c r="AS6680">
        <v>750000</v>
      </c>
    </row>
    <row r="6681" spans="1:45">
      <c r="A6681" t="s">
        <v>870</v>
      </c>
      <c r="B6681">
        <v>2018</v>
      </c>
      <c r="C6681">
        <v>31810</v>
      </c>
      <c r="D6681">
        <v>0</v>
      </c>
      <c r="E6681">
        <v>215768</v>
      </c>
      <c r="F6681">
        <v>664505</v>
      </c>
      <c r="G6681">
        <v>792896</v>
      </c>
      <c r="H6681">
        <v>4427412</v>
      </c>
      <c r="I6681">
        <v>2162438</v>
      </c>
      <c r="J6681">
        <v>0</v>
      </c>
      <c r="K6681">
        <v>2832325</v>
      </c>
      <c r="L6681">
        <v>971023</v>
      </c>
      <c r="M6681">
        <v>97084</v>
      </c>
      <c r="N6681">
        <v>1595087</v>
      </c>
      <c r="O6681">
        <v>79.680654369999999</v>
      </c>
      <c r="P6681">
        <v>84.09</v>
      </c>
      <c r="Q6681">
        <v>137504.39300000001</v>
      </c>
      <c r="R6681">
        <v>1008812</v>
      </c>
      <c r="S6681">
        <v>723710</v>
      </c>
      <c r="T6681">
        <v>96729</v>
      </c>
      <c r="U6681">
        <v>12</v>
      </c>
      <c r="X6681">
        <v>69186</v>
      </c>
      <c r="Y6681">
        <v>4.7832963900000003</v>
      </c>
      <c r="Z6681">
        <v>11.600262109999999</v>
      </c>
      <c r="AA6681">
        <v>7.2617163119999999</v>
      </c>
      <c r="AB6681">
        <v>1319751</v>
      </c>
      <c r="AC6681">
        <v>63871</v>
      </c>
      <c r="AD6681">
        <v>17.778012690000001</v>
      </c>
      <c r="AE6681">
        <v>7.2489741360000002</v>
      </c>
      <c r="AF6681">
        <v>11562744.41</v>
      </c>
      <c r="AG6681" t="s">
        <v>4859</v>
      </c>
      <c r="AH6681" t="s">
        <v>5261</v>
      </c>
      <c r="AI6681" t="s">
        <v>5277</v>
      </c>
      <c r="AJ6681">
        <v>16631172</v>
      </c>
      <c r="AK6681">
        <v>13925937</v>
      </c>
      <c r="AL6681">
        <v>1793152</v>
      </c>
      <c r="AM6681">
        <v>0</v>
      </c>
      <c r="AN6681">
        <v>2705235</v>
      </c>
      <c r="AO6681">
        <v>912083</v>
      </c>
      <c r="AP6681">
        <v>2753074</v>
      </c>
      <c r="AQ6681">
        <v>228301</v>
      </c>
      <c r="AR6681">
        <v>1433323</v>
      </c>
      <c r="AS6681">
        <v>1341352</v>
      </c>
    </row>
    <row r="6682" spans="1:45">
      <c r="A6682" t="s">
        <v>870</v>
      </c>
      <c r="B6682">
        <v>2019</v>
      </c>
      <c r="C6682">
        <v>47719</v>
      </c>
      <c r="D6682">
        <v>0</v>
      </c>
      <c r="E6682">
        <v>165289</v>
      </c>
      <c r="F6682">
        <v>576968</v>
      </c>
      <c r="G6682">
        <v>835419</v>
      </c>
      <c r="H6682">
        <v>4641060</v>
      </c>
      <c r="I6682">
        <v>1974381</v>
      </c>
      <c r="J6682">
        <v>0</v>
      </c>
      <c r="K6682">
        <v>2970330</v>
      </c>
      <c r="L6682">
        <v>984604</v>
      </c>
      <c r="M6682">
        <v>282396</v>
      </c>
      <c r="N6682">
        <v>1670730</v>
      </c>
      <c r="O6682">
        <v>75.928264159999998</v>
      </c>
      <c r="P6682">
        <v>78.2</v>
      </c>
      <c r="Q6682">
        <v>135250.42199999999</v>
      </c>
      <c r="R6682">
        <v>890425</v>
      </c>
      <c r="S6682">
        <v>705754</v>
      </c>
      <c r="T6682">
        <v>100449</v>
      </c>
      <c r="U6682">
        <v>12</v>
      </c>
      <c r="X6682">
        <v>129665</v>
      </c>
      <c r="Y6682">
        <v>4.2346466950000003</v>
      </c>
      <c r="Z6682">
        <v>12.352863490000001</v>
      </c>
      <c r="AA6682">
        <v>6.5352589449999998</v>
      </c>
      <c r="AB6682">
        <v>1084080</v>
      </c>
      <c r="AC6682">
        <v>70465</v>
      </c>
      <c r="AD6682">
        <v>18.663484489999998</v>
      </c>
      <c r="AE6682">
        <v>6.3305160020000004</v>
      </c>
      <c r="AF6682">
        <v>10576583</v>
      </c>
      <c r="AG6682" t="s">
        <v>4859</v>
      </c>
      <c r="AH6682" t="s">
        <v>5261</v>
      </c>
      <c r="AI6682" t="s">
        <v>5277</v>
      </c>
      <c r="AJ6682">
        <v>15309508</v>
      </c>
      <c r="AK6682">
        <v>12723198</v>
      </c>
      <c r="AL6682">
        <v>1796334</v>
      </c>
      <c r="AM6682">
        <v>0</v>
      </c>
      <c r="AN6682">
        <v>2586310</v>
      </c>
      <c r="AO6682">
        <v>789976</v>
      </c>
      <c r="AP6682">
        <v>2640118</v>
      </c>
      <c r="AQ6682">
        <v>208423</v>
      </c>
      <c r="AR6682">
        <v>1556038</v>
      </c>
      <c r="AS6682">
        <v>1351892</v>
      </c>
    </row>
    <row r="6683" spans="1:45">
      <c r="A6683" t="s">
        <v>870</v>
      </c>
      <c r="B6683">
        <v>2020</v>
      </c>
      <c r="C6683">
        <v>44937</v>
      </c>
      <c r="D6683">
        <v>0</v>
      </c>
      <c r="E6683">
        <v>121910</v>
      </c>
      <c r="F6683">
        <v>506421</v>
      </c>
      <c r="G6683">
        <v>499191</v>
      </c>
      <c r="H6683">
        <v>5144258</v>
      </c>
      <c r="I6683">
        <v>2449577</v>
      </c>
      <c r="J6683">
        <v>0</v>
      </c>
      <c r="K6683">
        <v>3264325</v>
      </c>
      <c r="L6683">
        <v>1195099</v>
      </c>
      <c r="M6683">
        <v>154439</v>
      </c>
      <c r="N6683">
        <v>1879933</v>
      </c>
      <c r="O6683">
        <v>93.355062919999995</v>
      </c>
      <c r="P6683">
        <v>93.87</v>
      </c>
      <c r="Q6683">
        <v>135946.12700000001</v>
      </c>
      <c r="R6683">
        <v>774995</v>
      </c>
      <c r="S6683">
        <v>221952</v>
      </c>
      <c r="T6683">
        <v>101727</v>
      </c>
      <c r="U6683">
        <v>12</v>
      </c>
      <c r="X6683">
        <v>277239</v>
      </c>
      <c r="Y6683">
        <v>3.7502701869999999</v>
      </c>
      <c r="Z6683">
        <v>13.828514589999999</v>
      </c>
      <c r="AA6683">
        <v>5.7391787540000001</v>
      </c>
      <c r="AB6683">
        <v>1101969</v>
      </c>
      <c r="AC6683">
        <v>54009</v>
      </c>
      <c r="AD6683">
        <v>25.233870970000002</v>
      </c>
      <c r="AE6683">
        <v>6.7881477380000002</v>
      </c>
      <c r="AF6683">
        <v>12761262.939999999</v>
      </c>
      <c r="AG6683" t="s">
        <v>4859</v>
      </c>
      <c r="AH6683" t="s">
        <v>5261</v>
      </c>
      <c r="AI6683" t="s">
        <v>5277</v>
      </c>
      <c r="AJ6683">
        <v>16207106</v>
      </c>
      <c r="AK6683">
        <v>13794849</v>
      </c>
      <c r="AL6683">
        <v>1738989</v>
      </c>
      <c r="AM6683">
        <v>0</v>
      </c>
      <c r="AN6683">
        <v>2412257</v>
      </c>
      <c r="AO6683">
        <v>673268</v>
      </c>
      <c r="AP6683">
        <v>2941701</v>
      </c>
      <c r="AQ6683">
        <v>178949</v>
      </c>
      <c r="AR6683">
        <v>1839732</v>
      </c>
      <c r="AS6683">
        <v>1361873</v>
      </c>
    </row>
    <row r="6684" spans="1:45">
      <c r="A6684" t="s">
        <v>871</v>
      </c>
      <c r="B6684">
        <v>2010</v>
      </c>
      <c r="C6684">
        <v>-1693</v>
      </c>
      <c r="D6684">
        <v>0</v>
      </c>
      <c r="E6684">
        <v>40200</v>
      </c>
      <c r="F6684">
        <v>69646</v>
      </c>
      <c r="G6684">
        <v>215370</v>
      </c>
      <c r="H6684">
        <v>1318803</v>
      </c>
      <c r="I6684">
        <v>3922</v>
      </c>
      <c r="J6684">
        <v>138516</v>
      </c>
      <c r="K6684">
        <v>336885</v>
      </c>
      <c r="L6684">
        <v>79219</v>
      </c>
      <c r="M6684">
        <v>19625</v>
      </c>
      <c r="N6684">
        <v>981918</v>
      </c>
      <c r="O6684">
        <v>10.42688165</v>
      </c>
      <c r="P6684">
        <v>14.42</v>
      </c>
      <c r="Q6684">
        <v>178615.56099999999</v>
      </c>
      <c r="R6684">
        <v>204525</v>
      </c>
      <c r="S6684">
        <v>3373</v>
      </c>
      <c r="T6684">
        <v>96372</v>
      </c>
      <c r="U6684">
        <v>12</v>
      </c>
      <c r="X6684">
        <v>211997</v>
      </c>
      <c r="Y6684">
        <v>0.39226347099999997</v>
      </c>
      <c r="Z6684">
        <v>5.5169551200000004</v>
      </c>
      <c r="AA6684">
        <v>1.1519353080000001</v>
      </c>
      <c r="AB6684">
        <v>405274</v>
      </c>
      <c r="AC6684">
        <v>67920</v>
      </c>
      <c r="AD6684">
        <v>36.974358969999997</v>
      </c>
      <c r="AE6684">
        <v>2.6137606139999998</v>
      </c>
      <c r="AF6684">
        <v>2575636.39</v>
      </c>
      <c r="AG6684" t="s">
        <v>4774</v>
      </c>
      <c r="AH6684" t="s">
        <v>5262</v>
      </c>
      <c r="AI6684" t="s">
        <v>5277</v>
      </c>
      <c r="AJ6684">
        <v>1713150</v>
      </c>
      <c r="AK6684">
        <v>753409</v>
      </c>
      <c r="AL6684">
        <v>836562</v>
      </c>
      <c r="AM6684">
        <v>15026</v>
      </c>
      <c r="AN6684">
        <v>959741</v>
      </c>
      <c r="AO6684">
        <v>108153</v>
      </c>
      <c r="AP6684">
        <v>599980</v>
      </c>
      <c r="AQ6684">
        <v>521529</v>
      </c>
      <c r="AR6684">
        <v>194706</v>
      </c>
      <c r="AS6684">
        <v>0</v>
      </c>
    </row>
    <row r="6685" spans="1:45">
      <c r="A6685" t="s">
        <v>871</v>
      </c>
      <c r="B6685">
        <v>2011</v>
      </c>
      <c r="C6685">
        <v>-1712</v>
      </c>
      <c r="D6685">
        <v>0</v>
      </c>
      <c r="E6685">
        <v>63400</v>
      </c>
      <c r="F6685">
        <v>115394</v>
      </c>
      <c r="G6685">
        <v>239626</v>
      </c>
      <c r="H6685">
        <v>1416021</v>
      </c>
      <c r="I6685">
        <v>3845</v>
      </c>
      <c r="J6685">
        <v>159814</v>
      </c>
      <c r="K6685">
        <v>351114</v>
      </c>
      <c r="L6685">
        <v>106665</v>
      </c>
      <c r="M6685">
        <v>19760</v>
      </c>
      <c r="N6685">
        <v>1064907</v>
      </c>
      <c r="O6685">
        <v>10.929369810000001</v>
      </c>
      <c r="P6685">
        <v>14.89</v>
      </c>
      <c r="Q6685">
        <v>176928.89300000001</v>
      </c>
      <c r="R6685">
        <v>271195</v>
      </c>
      <c r="S6685">
        <v>19046</v>
      </c>
      <c r="T6685">
        <v>94113</v>
      </c>
      <c r="U6685">
        <v>12</v>
      </c>
      <c r="X6685">
        <v>220580</v>
      </c>
      <c r="Y6685">
        <v>0.64645626899999997</v>
      </c>
      <c r="Z6685">
        <v>5.9960033399999997</v>
      </c>
      <c r="AA6685">
        <v>1.519279233</v>
      </c>
      <c r="AB6685">
        <v>535488</v>
      </c>
      <c r="AC6685">
        <v>73045</v>
      </c>
      <c r="AD6685">
        <v>23.265625</v>
      </c>
      <c r="AE6685">
        <v>2.483320832</v>
      </c>
      <c r="AF6685">
        <v>2634471.2170000002</v>
      </c>
      <c r="AG6685" t="s">
        <v>4774</v>
      </c>
      <c r="AH6685" t="s">
        <v>5262</v>
      </c>
      <c r="AI6685" t="s">
        <v>5277</v>
      </c>
      <c r="AJ6685">
        <v>1904954</v>
      </c>
      <c r="AK6685">
        <v>836379</v>
      </c>
      <c r="AL6685">
        <v>889625</v>
      </c>
      <c r="AM6685">
        <v>1868</v>
      </c>
      <c r="AN6685">
        <v>1068575</v>
      </c>
      <c r="AO6685">
        <v>177082</v>
      </c>
      <c r="AP6685">
        <v>756765</v>
      </c>
      <c r="AQ6685">
        <v>517377</v>
      </c>
      <c r="AR6685">
        <v>221277</v>
      </c>
      <c r="AS6685">
        <v>0</v>
      </c>
    </row>
    <row r="6686" spans="1:45">
      <c r="A6686" t="s">
        <v>871</v>
      </c>
      <c r="B6686">
        <v>2012</v>
      </c>
      <c r="C6686">
        <v>-1597</v>
      </c>
      <c r="D6686">
        <v>0</v>
      </c>
      <c r="E6686">
        <v>83100</v>
      </c>
      <c r="F6686">
        <v>140874</v>
      </c>
      <c r="G6686">
        <v>255181</v>
      </c>
      <c r="H6686">
        <v>1425152</v>
      </c>
      <c r="I6686">
        <v>0</v>
      </c>
      <c r="J6686">
        <v>194469</v>
      </c>
      <c r="K6686">
        <v>415924</v>
      </c>
      <c r="L6686">
        <v>100395</v>
      </c>
      <c r="M6686">
        <v>0</v>
      </c>
      <c r="N6686">
        <v>1009228</v>
      </c>
      <c r="O6686">
        <v>11.257602459999999</v>
      </c>
      <c r="P6686">
        <v>15.1</v>
      </c>
      <c r="Q6686">
        <v>167447.58900000001</v>
      </c>
      <c r="R6686">
        <v>321807</v>
      </c>
      <c r="S6686">
        <v>254888</v>
      </c>
      <c r="T6686">
        <v>99430</v>
      </c>
      <c r="U6686">
        <v>12</v>
      </c>
      <c r="X6686">
        <v>293</v>
      </c>
      <c r="Y6686">
        <v>0.81071806300000004</v>
      </c>
      <c r="Z6686">
        <v>6.0186503450000002</v>
      </c>
      <c r="AA6686">
        <v>1.8519723130000001</v>
      </c>
      <c r="AB6686">
        <v>259317</v>
      </c>
      <c r="AC6686">
        <v>131757</v>
      </c>
      <c r="AD6686">
        <v>18.414634150000001</v>
      </c>
      <c r="AE6686">
        <v>2.5088681240000001</v>
      </c>
      <c r="AF6686">
        <v>2528458.594</v>
      </c>
      <c r="AG6686" t="s">
        <v>4774</v>
      </c>
      <c r="AH6686" t="s">
        <v>5262</v>
      </c>
      <c r="AI6686" t="s">
        <v>5277</v>
      </c>
      <c r="AJ6686">
        <v>2196360</v>
      </c>
      <c r="AK6686">
        <v>969989</v>
      </c>
      <c r="AL6686">
        <v>998861</v>
      </c>
      <c r="AM6686">
        <v>5133</v>
      </c>
      <c r="AN6686">
        <v>1226371</v>
      </c>
      <c r="AO6686">
        <v>222377</v>
      </c>
      <c r="AP6686">
        <v>497426</v>
      </c>
      <c r="AQ6686">
        <v>550230</v>
      </c>
      <c r="AR6686">
        <v>238109</v>
      </c>
      <c r="AS6686">
        <v>0</v>
      </c>
    </row>
    <row r="6687" spans="1:45">
      <c r="A6687" t="s">
        <v>871</v>
      </c>
      <c r="B6687">
        <v>2013</v>
      </c>
      <c r="C6687">
        <v>-881</v>
      </c>
      <c r="D6687">
        <v>0</v>
      </c>
      <c r="E6687">
        <v>108200</v>
      </c>
      <c r="F6687">
        <v>180219</v>
      </c>
      <c r="G6687">
        <v>368273</v>
      </c>
      <c r="H6687">
        <v>1580628</v>
      </c>
      <c r="I6687">
        <v>0</v>
      </c>
      <c r="J6687">
        <v>206849</v>
      </c>
      <c r="K6687">
        <v>487429</v>
      </c>
      <c r="L6687">
        <v>129387</v>
      </c>
      <c r="M6687">
        <v>0</v>
      </c>
      <c r="N6687">
        <v>1093199</v>
      </c>
      <c r="O6687">
        <v>12.67722169</v>
      </c>
      <c r="P6687">
        <v>16.8</v>
      </c>
      <c r="Q6687">
        <v>163135.02499999999</v>
      </c>
      <c r="R6687">
        <v>396009</v>
      </c>
      <c r="S6687">
        <v>119906</v>
      </c>
      <c r="T6687">
        <v>108471</v>
      </c>
      <c r="U6687">
        <v>12</v>
      </c>
      <c r="X6687">
        <v>248367</v>
      </c>
      <c r="Y6687">
        <v>1.079406994</v>
      </c>
      <c r="Z6687">
        <v>6.5687191550000001</v>
      </c>
      <c r="AA6687">
        <v>2.3718635890000002</v>
      </c>
      <c r="AB6687">
        <v>295582</v>
      </c>
      <c r="AC6687">
        <v>164690</v>
      </c>
      <c r="AD6687">
        <v>15.55555556</v>
      </c>
      <c r="AE6687">
        <v>2.5575762339999999</v>
      </c>
      <c r="AF6687">
        <v>2740668.42</v>
      </c>
      <c r="AG6687" t="s">
        <v>4774</v>
      </c>
      <c r="AH6687" t="s">
        <v>5262</v>
      </c>
      <c r="AI6687" t="s">
        <v>5277</v>
      </c>
      <c r="AJ6687">
        <v>2581057</v>
      </c>
      <c r="AK6687">
        <v>1129257</v>
      </c>
      <c r="AL6687">
        <v>1161105</v>
      </c>
      <c r="AM6687">
        <v>3157</v>
      </c>
      <c r="AN6687">
        <v>1451800</v>
      </c>
      <c r="AO6687">
        <v>287538</v>
      </c>
      <c r="AP6687">
        <v>597993</v>
      </c>
      <c r="AQ6687">
        <v>608120</v>
      </c>
      <c r="AR6687">
        <v>302411</v>
      </c>
      <c r="AS6687">
        <v>0</v>
      </c>
    </row>
    <row r="6688" spans="1:45">
      <c r="A6688" t="s">
        <v>871</v>
      </c>
      <c r="B6688">
        <v>2014</v>
      </c>
      <c r="C6688">
        <v>-500</v>
      </c>
      <c r="D6688">
        <v>0</v>
      </c>
      <c r="E6688">
        <v>75800</v>
      </c>
      <c r="F6688">
        <v>65883</v>
      </c>
      <c r="G6688">
        <v>236682</v>
      </c>
      <c r="H6688">
        <v>1371191</v>
      </c>
      <c r="I6688">
        <v>0</v>
      </c>
      <c r="J6688">
        <v>238145</v>
      </c>
      <c r="K6688">
        <v>462088</v>
      </c>
      <c r="L6688">
        <v>131254</v>
      </c>
      <c r="M6688">
        <v>0</v>
      </c>
      <c r="N6688">
        <v>909103</v>
      </c>
      <c r="O6688">
        <v>12.286313890000001</v>
      </c>
      <c r="P6688">
        <v>16.03</v>
      </c>
      <c r="Q6688">
        <v>153099.84</v>
      </c>
      <c r="R6688">
        <v>259486</v>
      </c>
      <c r="S6688">
        <v>254566</v>
      </c>
      <c r="T6688">
        <v>118303</v>
      </c>
      <c r="U6688">
        <v>12</v>
      </c>
      <c r="X6688">
        <v>-17884</v>
      </c>
      <c r="Y6688">
        <v>0.40708870600000002</v>
      </c>
      <c r="Z6688">
        <v>5.7250884329999998</v>
      </c>
      <c r="AA6688">
        <v>1.6033547349999999</v>
      </c>
      <c r="AB6688">
        <v>167962</v>
      </c>
      <c r="AC6688">
        <v>138510</v>
      </c>
      <c r="AD6688">
        <v>39.097560979999997</v>
      </c>
      <c r="AE6688">
        <v>2.7999567500000002</v>
      </c>
      <c r="AF6688">
        <v>2454190.4350000001</v>
      </c>
      <c r="AG6688" t="s">
        <v>4774</v>
      </c>
      <c r="AH6688" t="s">
        <v>5262</v>
      </c>
      <c r="AI6688" t="s">
        <v>5277</v>
      </c>
      <c r="AJ6688">
        <v>2586037</v>
      </c>
      <c r="AK6688">
        <v>1169406</v>
      </c>
      <c r="AL6688">
        <v>1202068</v>
      </c>
      <c r="AM6688">
        <v>73380</v>
      </c>
      <c r="AN6688">
        <v>1416631</v>
      </c>
      <c r="AO6688">
        <v>141183</v>
      </c>
      <c r="AP6688">
        <v>441289</v>
      </c>
      <c r="AQ6688">
        <v>631050</v>
      </c>
      <c r="AR6688">
        <v>273327</v>
      </c>
      <c r="AS6688">
        <v>0</v>
      </c>
    </row>
    <row r="6689" spans="1:45">
      <c r="A6689" t="s">
        <v>871</v>
      </c>
      <c r="B6689">
        <v>2015</v>
      </c>
      <c r="C6689">
        <v>-98</v>
      </c>
      <c r="D6689">
        <v>0</v>
      </c>
      <c r="E6689">
        <v>51800</v>
      </c>
      <c r="F6689">
        <v>64641</v>
      </c>
      <c r="G6689">
        <v>282483</v>
      </c>
      <c r="H6689">
        <v>1438581</v>
      </c>
      <c r="I6689">
        <v>0</v>
      </c>
      <c r="J6689">
        <v>235159</v>
      </c>
      <c r="K6689">
        <v>494960</v>
      </c>
      <c r="L6689">
        <v>144534</v>
      </c>
      <c r="M6689">
        <v>0</v>
      </c>
      <c r="N6689">
        <v>943621</v>
      </c>
      <c r="O6689">
        <v>13.81138621</v>
      </c>
      <c r="P6689">
        <v>17.690000000000001</v>
      </c>
      <c r="Q6689">
        <v>154159.96100000001</v>
      </c>
      <c r="R6689">
        <v>238612</v>
      </c>
      <c r="S6689">
        <v>152032</v>
      </c>
      <c r="T6689">
        <v>122269</v>
      </c>
      <c r="U6689">
        <v>12</v>
      </c>
      <c r="X6689">
        <v>130451</v>
      </c>
      <c r="Y6689">
        <v>0.42095844900000001</v>
      </c>
      <c r="Z6689">
        <v>6.1700737080000003</v>
      </c>
      <c r="AA6689">
        <v>1.5539013559999999</v>
      </c>
      <c r="AB6689">
        <v>260029</v>
      </c>
      <c r="AC6689">
        <v>119817</v>
      </c>
      <c r="AD6689">
        <v>42.119047620000003</v>
      </c>
      <c r="AE6689">
        <v>2.8670646149999999</v>
      </c>
      <c r="AF6689">
        <v>2727089.71</v>
      </c>
      <c r="AG6689" t="s">
        <v>4774</v>
      </c>
      <c r="AH6689" t="s">
        <v>5262</v>
      </c>
      <c r="AI6689" t="s">
        <v>5277</v>
      </c>
      <c r="AJ6689">
        <v>2675211</v>
      </c>
      <c r="AK6689">
        <v>1248889</v>
      </c>
      <c r="AL6689">
        <v>1263134</v>
      </c>
      <c r="AM6689">
        <v>46845</v>
      </c>
      <c r="AN6689">
        <v>1426322</v>
      </c>
      <c r="AO6689">
        <v>116343</v>
      </c>
      <c r="AP6689">
        <v>562959</v>
      </c>
      <c r="AQ6689">
        <v>606147</v>
      </c>
      <c r="AR6689">
        <v>302930</v>
      </c>
      <c r="AS6689">
        <v>0</v>
      </c>
    </row>
    <row r="6690" spans="1:45">
      <c r="A6690" t="s">
        <v>871</v>
      </c>
      <c r="B6690">
        <v>2016</v>
      </c>
      <c r="C6690">
        <v>1870</v>
      </c>
      <c r="D6690">
        <v>0</v>
      </c>
      <c r="E6690">
        <v>-16900</v>
      </c>
      <c r="F6690">
        <v>1946</v>
      </c>
      <c r="G6690">
        <v>196991</v>
      </c>
      <c r="H6690">
        <v>1166052</v>
      </c>
      <c r="I6690">
        <v>0</v>
      </c>
      <c r="J6690">
        <v>233834</v>
      </c>
      <c r="K6690">
        <v>526264</v>
      </c>
      <c r="L6690">
        <v>129343</v>
      </c>
      <c r="M6690">
        <v>10000</v>
      </c>
      <c r="N6690">
        <v>639788</v>
      </c>
      <c r="O6690">
        <v>10.59462682</v>
      </c>
      <c r="P6690">
        <v>13.27</v>
      </c>
      <c r="Q6690">
        <v>133693.448</v>
      </c>
      <c r="R6690">
        <v>105716</v>
      </c>
      <c r="S6690">
        <v>197482</v>
      </c>
      <c r="T6690">
        <v>118800</v>
      </c>
      <c r="U6690">
        <v>12</v>
      </c>
      <c r="X6690">
        <v>-491</v>
      </c>
      <c r="Y6690">
        <v>1.3450024E-2</v>
      </c>
      <c r="Z6690">
        <v>4.5895407029999999</v>
      </c>
      <c r="AA6690">
        <v>0.73066942000000001</v>
      </c>
      <c r="AB6690">
        <v>167190</v>
      </c>
      <c r="AC6690">
        <v>75841</v>
      </c>
      <c r="AD6690">
        <v>1327</v>
      </c>
      <c r="AE6690">
        <v>2.8913568609999998</v>
      </c>
      <c r="AF6690">
        <v>1774112.0549999999</v>
      </c>
      <c r="AG6690" t="s">
        <v>4774</v>
      </c>
      <c r="AH6690" t="s">
        <v>5262</v>
      </c>
      <c r="AI6690" t="s">
        <v>5277</v>
      </c>
      <c r="AJ6690">
        <v>2642309</v>
      </c>
      <c r="AK6690">
        <v>1211552</v>
      </c>
      <c r="AL6690">
        <v>1282585</v>
      </c>
      <c r="AM6690">
        <v>161256</v>
      </c>
      <c r="AN6690">
        <v>1430757</v>
      </c>
      <c r="AO6690">
        <v>-13084</v>
      </c>
      <c r="AP6690">
        <v>465321</v>
      </c>
      <c r="AQ6690">
        <v>550953</v>
      </c>
      <c r="AR6690">
        <v>298131</v>
      </c>
      <c r="AS6690">
        <v>82219</v>
      </c>
    </row>
    <row r="6691" spans="1:45">
      <c r="A6691" t="s">
        <v>871</v>
      </c>
      <c r="B6691">
        <v>2017</v>
      </c>
      <c r="C6691">
        <v>1973</v>
      </c>
      <c r="D6691">
        <v>0</v>
      </c>
      <c r="E6691">
        <v>47500</v>
      </c>
      <c r="F6691">
        <v>91229</v>
      </c>
      <c r="G6691">
        <v>230710</v>
      </c>
      <c r="H6691">
        <v>1108994</v>
      </c>
      <c r="I6691">
        <v>0</v>
      </c>
      <c r="J6691">
        <v>232363</v>
      </c>
      <c r="K6691">
        <v>499821</v>
      </c>
      <c r="L6691">
        <v>116378</v>
      </c>
      <c r="M6691">
        <v>16250</v>
      </c>
      <c r="N6691">
        <v>609173</v>
      </c>
      <c r="O6691">
        <v>11.61991274</v>
      </c>
      <c r="P6691">
        <v>14.2</v>
      </c>
      <c r="Q6691">
        <v>128031.928</v>
      </c>
      <c r="R6691">
        <v>249953</v>
      </c>
      <c r="S6691">
        <v>198882</v>
      </c>
      <c r="T6691">
        <v>109251</v>
      </c>
      <c r="U6691">
        <v>12</v>
      </c>
      <c r="X6691">
        <v>31828</v>
      </c>
      <c r="Y6691">
        <v>0.68848927400000004</v>
      </c>
      <c r="Z6691">
        <v>4.7147600470000004</v>
      </c>
      <c r="AA6691">
        <v>1.8863514830000001</v>
      </c>
      <c r="AB6691">
        <v>174766</v>
      </c>
      <c r="AC6691">
        <v>31619</v>
      </c>
      <c r="AD6691">
        <v>20.57971015</v>
      </c>
      <c r="AE6691">
        <v>3.0118181750000002</v>
      </c>
      <c r="AF6691">
        <v>1818053.378</v>
      </c>
      <c r="AG6691" t="s">
        <v>4774</v>
      </c>
      <c r="AH6691" t="s">
        <v>5262</v>
      </c>
      <c r="AI6691" t="s">
        <v>5277</v>
      </c>
      <c r="AJ6691">
        <v>2476410</v>
      </c>
      <c r="AK6691">
        <v>1529574</v>
      </c>
      <c r="AL6691">
        <v>775107</v>
      </c>
      <c r="AM6691">
        <v>31027</v>
      </c>
      <c r="AN6691">
        <v>946836</v>
      </c>
      <c r="AO6691">
        <v>140702</v>
      </c>
      <c r="AP6691">
        <v>477626</v>
      </c>
      <c r="AQ6691">
        <v>477185</v>
      </c>
      <c r="AR6691">
        <v>302860</v>
      </c>
      <c r="AS6691">
        <v>68535</v>
      </c>
    </row>
    <row r="6692" spans="1:45">
      <c r="A6692" t="s">
        <v>871</v>
      </c>
      <c r="B6692">
        <v>2018</v>
      </c>
      <c r="C6692">
        <v>1570</v>
      </c>
      <c r="D6692">
        <v>0</v>
      </c>
      <c r="E6692">
        <v>42600</v>
      </c>
      <c r="F6692">
        <v>101000</v>
      </c>
      <c r="G6692">
        <v>166873</v>
      </c>
      <c r="H6692">
        <v>1087605</v>
      </c>
      <c r="I6692">
        <v>0</v>
      </c>
      <c r="J6692">
        <v>233726</v>
      </c>
      <c r="K6692">
        <v>431223</v>
      </c>
      <c r="L6692">
        <v>118253</v>
      </c>
      <c r="M6692">
        <v>15000</v>
      </c>
      <c r="N6692">
        <v>656382</v>
      </c>
      <c r="O6692">
        <v>7.683677125</v>
      </c>
      <c r="P6692">
        <v>9.0399999999999991</v>
      </c>
      <c r="Q6692">
        <v>127468.432</v>
      </c>
      <c r="R6692">
        <v>241480</v>
      </c>
      <c r="S6692">
        <v>108594</v>
      </c>
      <c r="T6692">
        <v>96310</v>
      </c>
      <c r="U6692">
        <v>12</v>
      </c>
      <c r="X6692">
        <v>58279</v>
      </c>
      <c r="Y6692">
        <v>0.785954139</v>
      </c>
      <c r="Z6692">
        <v>5.1358225629999996</v>
      </c>
      <c r="AA6692">
        <v>1.8791307479999999</v>
      </c>
      <c r="AB6692">
        <v>247557</v>
      </c>
      <c r="AC6692">
        <v>48530</v>
      </c>
      <c r="AD6692">
        <v>11.443037970000001</v>
      </c>
      <c r="AE6692">
        <v>1.7601854210000001</v>
      </c>
      <c r="AF6692">
        <v>1152314.625</v>
      </c>
      <c r="AG6692" t="s">
        <v>4774</v>
      </c>
      <c r="AH6692" t="s">
        <v>5262</v>
      </c>
      <c r="AI6692" t="s">
        <v>5277</v>
      </c>
      <c r="AJ6692">
        <v>2282379</v>
      </c>
      <c r="AK6692">
        <v>1417602</v>
      </c>
      <c r="AL6692">
        <v>719607</v>
      </c>
      <c r="AM6692">
        <v>0</v>
      </c>
      <c r="AN6692">
        <v>864777</v>
      </c>
      <c r="AO6692">
        <v>145170</v>
      </c>
      <c r="AP6692">
        <v>514525</v>
      </c>
      <c r="AQ6692">
        <v>421038</v>
      </c>
      <c r="AR6692">
        <v>266968</v>
      </c>
      <c r="AS6692">
        <v>53601</v>
      </c>
    </row>
    <row r="6693" spans="1:45">
      <c r="A6693" t="s">
        <v>871</v>
      </c>
      <c r="B6693">
        <v>2019</v>
      </c>
      <c r="C6693">
        <v>353</v>
      </c>
      <c r="D6693">
        <v>0</v>
      </c>
      <c r="E6693">
        <v>7700</v>
      </c>
      <c r="F6693">
        <v>35613</v>
      </c>
      <c r="G6693">
        <v>158074</v>
      </c>
      <c r="H6693">
        <v>1007034</v>
      </c>
      <c r="I6693">
        <v>0</v>
      </c>
      <c r="J6693">
        <v>235218</v>
      </c>
      <c r="K6693">
        <v>427070</v>
      </c>
      <c r="L6693">
        <v>143404</v>
      </c>
      <c r="M6693">
        <v>0</v>
      </c>
      <c r="N6693">
        <v>579964</v>
      </c>
      <c r="O6693">
        <v>3.8261926100000001</v>
      </c>
      <c r="P6693">
        <v>4.2699999999999996</v>
      </c>
      <c r="Q6693">
        <v>116497.167</v>
      </c>
      <c r="R6693">
        <v>134999</v>
      </c>
      <c r="S6693">
        <v>102201</v>
      </c>
      <c r="T6693">
        <v>91333</v>
      </c>
      <c r="U6693">
        <v>12</v>
      </c>
      <c r="X6693">
        <v>55873</v>
      </c>
      <c r="Y6693">
        <v>0.28023984499999999</v>
      </c>
      <c r="Z6693">
        <v>4.6126005729999999</v>
      </c>
      <c r="AA6693">
        <v>1.0623114810000001</v>
      </c>
      <c r="AB6693">
        <v>209954</v>
      </c>
      <c r="AC6693">
        <v>54187</v>
      </c>
      <c r="AD6693">
        <v>15.25</v>
      </c>
      <c r="AE6693">
        <v>0.92572507299999995</v>
      </c>
      <c r="AF6693">
        <v>497442.9031</v>
      </c>
      <c r="AG6693" t="s">
        <v>4774</v>
      </c>
      <c r="AH6693" t="s">
        <v>5262</v>
      </c>
      <c r="AI6693" t="s">
        <v>5277</v>
      </c>
      <c r="AJ6693">
        <v>2131140</v>
      </c>
      <c r="AK6693">
        <v>1367726</v>
      </c>
      <c r="AL6693">
        <v>719748</v>
      </c>
      <c r="AM6693">
        <v>0</v>
      </c>
      <c r="AN6693">
        <v>763414</v>
      </c>
      <c r="AO6693">
        <v>43666</v>
      </c>
      <c r="AP6693">
        <v>485178</v>
      </c>
      <c r="AQ6693">
        <v>370932</v>
      </c>
      <c r="AR6693">
        <v>275224</v>
      </c>
      <c r="AS6693">
        <v>57500</v>
      </c>
    </row>
    <row r="6694" spans="1:45">
      <c r="A6694" t="s">
        <v>871</v>
      </c>
      <c r="B6694">
        <v>2020</v>
      </c>
      <c r="C6694">
        <v>-119</v>
      </c>
      <c r="D6694">
        <v>0</v>
      </c>
      <c r="E6694">
        <v>800</v>
      </c>
      <c r="F6694">
        <v>-12754</v>
      </c>
      <c r="G6694">
        <v>33344</v>
      </c>
      <c r="H6694">
        <v>1542659</v>
      </c>
      <c r="I6694">
        <v>0</v>
      </c>
      <c r="J6694">
        <v>246737</v>
      </c>
      <c r="K6694">
        <v>1012567</v>
      </c>
      <c r="L6694">
        <v>134204</v>
      </c>
      <c r="M6694">
        <v>157043</v>
      </c>
      <c r="N6694">
        <v>530092</v>
      </c>
      <c r="O6694">
        <v>1.29</v>
      </c>
      <c r="P6694">
        <v>1.29</v>
      </c>
      <c r="Q6694">
        <v>120282.961</v>
      </c>
      <c r="R6694">
        <v>76338</v>
      </c>
      <c r="S6694">
        <v>-2303</v>
      </c>
      <c r="T6694">
        <v>88411</v>
      </c>
      <c r="U6694">
        <v>12</v>
      </c>
      <c r="X6694">
        <v>35647</v>
      </c>
      <c r="Y6694">
        <v>-0.107727817</v>
      </c>
      <c r="Z6694">
        <v>4.4688127260000003</v>
      </c>
      <c r="AA6694">
        <v>0.64479583399999996</v>
      </c>
      <c r="AB6694">
        <v>17057</v>
      </c>
      <c r="AC6694">
        <v>33939</v>
      </c>
      <c r="AD6694">
        <v>-11.727272729999999</v>
      </c>
      <c r="AE6694">
        <v>0.288667277</v>
      </c>
      <c r="AF6694">
        <v>155165.0197</v>
      </c>
      <c r="AG6694" t="s">
        <v>4774</v>
      </c>
      <c r="AH6694" t="s">
        <v>5262</v>
      </c>
      <c r="AI6694" t="s">
        <v>5277</v>
      </c>
      <c r="AJ6694">
        <v>2037875</v>
      </c>
      <c r="AK6694">
        <v>1335997</v>
      </c>
      <c r="AL6694">
        <v>713951</v>
      </c>
      <c r="AM6694">
        <v>0</v>
      </c>
      <c r="AN6694">
        <v>701878</v>
      </c>
      <c r="AO6694">
        <v>-12073</v>
      </c>
      <c r="AP6694">
        <v>422802</v>
      </c>
      <c r="AQ6694">
        <v>315382</v>
      </c>
      <c r="AR6694">
        <v>405745</v>
      </c>
      <c r="AS6694">
        <v>598422</v>
      </c>
    </row>
    <row r="6695" spans="1:45">
      <c r="A6695" t="s">
        <v>872</v>
      </c>
      <c r="B6695">
        <v>2011</v>
      </c>
      <c r="C6695">
        <v>12723</v>
      </c>
      <c r="D6695">
        <v>-208</v>
      </c>
      <c r="E6695">
        <v>118</v>
      </c>
      <c r="F6695">
        <v>9036</v>
      </c>
      <c r="G6695">
        <v>36708</v>
      </c>
      <c r="H6695">
        <v>971138</v>
      </c>
      <c r="K6695">
        <v>451009</v>
      </c>
      <c r="N6695">
        <v>520129</v>
      </c>
      <c r="O6695">
        <v>10.38107291</v>
      </c>
      <c r="P6695">
        <v>15.46</v>
      </c>
      <c r="Q6695">
        <v>32161.62</v>
      </c>
      <c r="R6695">
        <v>40987</v>
      </c>
      <c r="T6695">
        <v>21111</v>
      </c>
      <c r="U6695">
        <v>12</v>
      </c>
      <c r="V6695">
        <v>0</v>
      </c>
      <c r="W6695">
        <v>18902</v>
      </c>
      <c r="X6695">
        <v>485091</v>
      </c>
      <c r="Y6695">
        <v>0.28095599700000001</v>
      </c>
      <c r="Z6695">
        <v>16.172350770000001</v>
      </c>
      <c r="AA6695">
        <v>1.2744071969999999</v>
      </c>
      <c r="AD6695">
        <v>51.533333329999998</v>
      </c>
      <c r="AE6695">
        <v>0.95595255300000004</v>
      </c>
      <c r="AF6695">
        <v>497218.64520000003</v>
      </c>
      <c r="AG6695" t="s">
        <v>4774</v>
      </c>
      <c r="AH6695" t="s">
        <v>5260</v>
      </c>
      <c r="AI6695" t="s">
        <v>5278</v>
      </c>
      <c r="AJ6695">
        <v>172191</v>
      </c>
      <c r="AL6695">
        <v>150106</v>
      </c>
      <c r="AM6695">
        <v>0</v>
      </c>
      <c r="AN6695">
        <v>22085</v>
      </c>
      <c r="AO6695">
        <v>22085</v>
      </c>
      <c r="AP6695">
        <v>20960</v>
      </c>
      <c r="AQ6695">
        <v>879224</v>
      </c>
      <c r="AR6695">
        <v>43273</v>
      </c>
      <c r="AS6695">
        <v>407736</v>
      </c>
    </row>
    <row r="6696" spans="1:45">
      <c r="A6696" t="s">
        <v>872</v>
      </c>
      <c r="B6696">
        <v>2012</v>
      </c>
      <c r="C6696">
        <v>20777</v>
      </c>
      <c r="D6696">
        <v>0</v>
      </c>
      <c r="E6696">
        <v>738</v>
      </c>
      <c r="F6696">
        <v>27177</v>
      </c>
      <c r="G6696">
        <v>67737</v>
      </c>
      <c r="H6696">
        <v>1232828</v>
      </c>
      <c r="K6696">
        <v>466020</v>
      </c>
      <c r="N6696">
        <v>766808</v>
      </c>
      <c r="O6696">
        <v>14.70035274</v>
      </c>
      <c r="P6696">
        <v>20.88</v>
      </c>
      <c r="Q6696">
        <v>39610.392999999996</v>
      </c>
      <c r="R6696">
        <v>78143</v>
      </c>
      <c r="T6696">
        <v>31612</v>
      </c>
      <c r="U6696">
        <v>12</v>
      </c>
      <c r="V6696">
        <v>0</v>
      </c>
      <c r="W6696">
        <v>29451</v>
      </c>
      <c r="X6696">
        <v>263408</v>
      </c>
      <c r="Y6696">
        <v>0.81417200899999997</v>
      </c>
      <c r="Z6696">
        <v>19.35749539</v>
      </c>
      <c r="AA6696">
        <v>2.3410178949999998</v>
      </c>
      <c r="AD6696">
        <v>31.636363639999999</v>
      </c>
      <c r="AE6696">
        <v>1.0785816079999999</v>
      </c>
      <c r="AF6696">
        <v>827065.00580000004</v>
      </c>
      <c r="AG6696" t="s">
        <v>4774</v>
      </c>
      <c r="AH6696" t="s">
        <v>5260</v>
      </c>
      <c r="AI6696" t="s">
        <v>5278</v>
      </c>
      <c r="AJ6696">
        <v>278276</v>
      </c>
      <c r="AL6696">
        <v>229584</v>
      </c>
      <c r="AM6696">
        <v>0</v>
      </c>
      <c r="AN6696">
        <v>48692</v>
      </c>
      <c r="AO6696">
        <v>48692</v>
      </c>
      <c r="AP6696">
        <v>33194</v>
      </c>
      <c r="AQ6696">
        <v>1107722</v>
      </c>
      <c r="AR6696">
        <v>60812</v>
      </c>
      <c r="AS6696">
        <v>405208</v>
      </c>
    </row>
    <row r="6697" spans="1:45">
      <c r="A6697" t="s">
        <v>872</v>
      </c>
      <c r="B6697">
        <v>2013</v>
      </c>
      <c r="C6697">
        <v>25533</v>
      </c>
      <c r="D6697">
        <v>-372</v>
      </c>
      <c r="E6697">
        <v>1655</v>
      </c>
      <c r="F6697">
        <v>45318</v>
      </c>
      <c r="G6697">
        <v>99962</v>
      </c>
      <c r="H6697">
        <v>1554158</v>
      </c>
      <c r="K6697">
        <v>607601</v>
      </c>
      <c r="N6697">
        <v>946557</v>
      </c>
      <c r="O6697">
        <v>18.60017036</v>
      </c>
      <c r="P6697">
        <v>25.29</v>
      </c>
      <c r="Q6697">
        <v>49597.947</v>
      </c>
      <c r="R6697">
        <v>117867</v>
      </c>
      <c r="T6697">
        <v>47826</v>
      </c>
      <c r="U6697">
        <v>12</v>
      </c>
      <c r="V6697">
        <v>0</v>
      </c>
      <c r="W6697">
        <v>44989</v>
      </c>
      <c r="X6697">
        <v>350783</v>
      </c>
      <c r="Y6697">
        <v>0.95121085100000002</v>
      </c>
      <c r="Z6697">
        <v>19.08359231</v>
      </c>
      <c r="AA6697">
        <v>2.4739919979999998</v>
      </c>
      <c r="AD6697">
        <v>33.72</v>
      </c>
      <c r="AE6697">
        <v>1.3251521879999999</v>
      </c>
      <c r="AF6697">
        <v>1254332.08</v>
      </c>
      <c r="AG6697" t="s">
        <v>4774</v>
      </c>
      <c r="AH6697" t="s">
        <v>5260</v>
      </c>
      <c r="AI6697" t="s">
        <v>5278</v>
      </c>
      <c r="AJ6697">
        <v>420177</v>
      </c>
      <c r="AL6697">
        <v>347299</v>
      </c>
      <c r="AM6697">
        <v>0</v>
      </c>
      <c r="AN6697">
        <v>72878</v>
      </c>
      <c r="AO6697">
        <v>72878</v>
      </c>
      <c r="AP6697">
        <v>28713</v>
      </c>
      <c r="AQ6697">
        <v>1422439</v>
      </c>
      <c r="AR6697">
        <v>75830</v>
      </c>
      <c r="AS6697">
        <v>531771</v>
      </c>
    </row>
    <row r="6698" spans="1:45">
      <c r="A6698" t="s">
        <v>872</v>
      </c>
      <c r="B6698">
        <v>2014</v>
      </c>
      <c r="C6698">
        <v>27349</v>
      </c>
      <c r="D6698">
        <v>0</v>
      </c>
      <c r="E6698">
        <v>535</v>
      </c>
      <c r="F6698">
        <v>60954</v>
      </c>
      <c r="G6698">
        <v>119634</v>
      </c>
      <c r="H6698">
        <v>1719935</v>
      </c>
      <c r="K6698">
        <v>637953</v>
      </c>
      <c r="N6698">
        <v>1081982</v>
      </c>
      <c r="O6698">
        <v>28.48831354</v>
      </c>
      <c r="P6698">
        <v>37.21</v>
      </c>
      <c r="Q6698">
        <v>54878.586000000003</v>
      </c>
      <c r="R6698">
        <v>133919</v>
      </c>
      <c r="T6698">
        <v>54535</v>
      </c>
      <c r="U6698">
        <v>12</v>
      </c>
      <c r="V6698">
        <v>0</v>
      </c>
      <c r="W6698">
        <v>52087</v>
      </c>
      <c r="X6698">
        <v>207652</v>
      </c>
      <c r="Y6698">
        <v>1.1996984429999999</v>
      </c>
      <c r="Z6698">
        <v>19.715012340000001</v>
      </c>
      <c r="AA6698">
        <v>2.6357977450000001</v>
      </c>
      <c r="AD6698">
        <v>37.21</v>
      </c>
      <c r="AE6698">
        <v>1.8873069840000001</v>
      </c>
      <c r="AF6698">
        <v>2042032.1850000001</v>
      </c>
      <c r="AG6698" t="s">
        <v>4774</v>
      </c>
      <c r="AH6698" t="s">
        <v>5260</v>
      </c>
      <c r="AI6698" t="s">
        <v>5278</v>
      </c>
      <c r="AJ6698">
        <v>477980</v>
      </c>
      <c r="AL6698">
        <v>396148</v>
      </c>
      <c r="AM6698">
        <v>0</v>
      </c>
      <c r="AN6698">
        <v>81832</v>
      </c>
      <c r="AO6698">
        <v>81832</v>
      </c>
      <c r="AP6698">
        <v>29326</v>
      </c>
      <c r="AQ6698">
        <v>1580427</v>
      </c>
      <c r="AR6698">
        <v>86230</v>
      </c>
      <c r="AS6698">
        <v>551723</v>
      </c>
    </row>
    <row r="6699" spans="1:45">
      <c r="A6699" t="s">
        <v>872</v>
      </c>
      <c r="B6699">
        <v>2015</v>
      </c>
      <c r="C6699">
        <v>31856</v>
      </c>
      <c r="D6699">
        <v>0</v>
      </c>
      <c r="E6699">
        <v>2595</v>
      </c>
      <c r="F6699">
        <v>67508</v>
      </c>
      <c r="G6699">
        <v>151713</v>
      </c>
      <c r="H6699">
        <v>2094259</v>
      </c>
      <c r="K6699">
        <v>884702</v>
      </c>
      <c r="N6699">
        <v>1209557</v>
      </c>
      <c r="O6699">
        <v>20.29460727</v>
      </c>
      <c r="P6699">
        <v>25.16</v>
      </c>
      <c r="Q6699">
        <v>59657.589</v>
      </c>
      <c r="R6699">
        <v>172222</v>
      </c>
      <c r="T6699">
        <v>72145</v>
      </c>
      <c r="U6699">
        <v>12</v>
      </c>
      <c r="V6699">
        <v>0</v>
      </c>
      <c r="W6699">
        <v>70263</v>
      </c>
      <c r="X6699">
        <v>292031</v>
      </c>
      <c r="Y6699">
        <v>1.159738385</v>
      </c>
      <c r="Z6699">
        <v>20.274151539999998</v>
      </c>
      <c r="AA6699">
        <v>2.958648814</v>
      </c>
      <c r="AD6699">
        <v>25.414141409999999</v>
      </c>
      <c r="AE6699">
        <v>1.2409377479999999</v>
      </c>
      <c r="AF6699">
        <v>1500984.939</v>
      </c>
      <c r="AG6699" t="s">
        <v>4774</v>
      </c>
      <c r="AH6699" t="s">
        <v>5260</v>
      </c>
      <c r="AI6699" t="s">
        <v>5278</v>
      </c>
      <c r="AJ6699">
        <v>582624</v>
      </c>
      <c r="AL6699">
        <v>480665</v>
      </c>
      <c r="AM6699">
        <v>0</v>
      </c>
      <c r="AN6699">
        <v>101959</v>
      </c>
      <c r="AO6699">
        <v>101959</v>
      </c>
      <c r="AP6699">
        <v>50544</v>
      </c>
      <c r="AQ6699">
        <v>1926944</v>
      </c>
      <c r="AR6699">
        <v>108461</v>
      </c>
      <c r="AS6699">
        <v>776241</v>
      </c>
    </row>
    <row r="6700" spans="1:45">
      <c r="A6700" t="s">
        <v>872</v>
      </c>
      <c r="B6700">
        <v>2016</v>
      </c>
      <c r="C6700">
        <v>31846</v>
      </c>
      <c r="D6700">
        <v>0</v>
      </c>
      <c r="E6700">
        <v>1999</v>
      </c>
      <c r="F6700">
        <v>76706</v>
      </c>
      <c r="G6700">
        <v>159570</v>
      </c>
      <c r="H6700">
        <v>2035374</v>
      </c>
      <c r="K6700">
        <v>846699</v>
      </c>
      <c r="N6700">
        <v>1188675</v>
      </c>
      <c r="O6700">
        <v>22.304316270000001</v>
      </c>
      <c r="P6700">
        <v>25.86</v>
      </c>
      <c r="Q6700">
        <v>60102.459000000003</v>
      </c>
      <c r="R6700">
        <v>185134</v>
      </c>
      <c r="T6700">
        <v>77031</v>
      </c>
      <c r="U6700">
        <v>12</v>
      </c>
      <c r="V6700">
        <v>0</v>
      </c>
      <c r="W6700">
        <v>75181</v>
      </c>
      <c r="X6700">
        <v>29987</v>
      </c>
      <c r="Y6700">
        <v>1.2775225649999999</v>
      </c>
      <c r="Z6700">
        <v>19.776645080000002</v>
      </c>
      <c r="AA6700">
        <v>3.0833684790000002</v>
      </c>
      <c r="AD6700">
        <v>22.88495575</v>
      </c>
      <c r="AE6700">
        <v>1.3075479759999999</v>
      </c>
      <c r="AF6700">
        <v>1554249.59</v>
      </c>
      <c r="AG6700" t="s">
        <v>4774</v>
      </c>
      <c r="AH6700" t="s">
        <v>5260</v>
      </c>
      <c r="AI6700" t="s">
        <v>5278</v>
      </c>
      <c r="AJ6700">
        <v>619699</v>
      </c>
      <c r="AL6700">
        <v>509746</v>
      </c>
      <c r="AM6700">
        <v>0</v>
      </c>
      <c r="AN6700">
        <v>109953</v>
      </c>
      <c r="AO6700">
        <v>109953</v>
      </c>
      <c r="AP6700">
        <v>43060</v>
      </c>
      <c r="AQ6700">
        <v>1882869</v>
      </c>
      <c r="AR6700">
        <v>109389</v>
      </c>
      <c r="AS6700">
        <v>737310</v>
      </c>
    </row>
    <row r="6701" spans="1:45">
      <c r="A6701" t="s">
        <v>872</v>
      </c>
      <c r="B6701">
        <v>2017</v>
      </c>
      <c r="C6701">
        <v>33939</v>
      </c>
      <c r="D6701">
        <v>0</v>
      </c>
      <c r="E6701">
        <v>3089</v>
      </c>
      <c r="F6701">
        <v>76235</v>
      </c>
      <c r="G6701">
        <v>143535</v>
      </c>
      <c r="H6701">
        <v>1975360</v>
      </c>
      <c r="K6701">
        <v>926932</v>
      </c>
      <c r="N6701">
        <v>1048428</v>
      </c>
      <c r="O6701">
        <v>24.88045082</v>
      </c>
      <c r="P6701">
        <v>27.09</v>
      </c>
      <c r="Q6701">
        <v>60115.071000000004</v>
      </c>
      <c r="R6701">
        <v>183911</v>
      </c>
      <c r="T6701">
        <v>78432</v>
      </c>
      <c r="U6701">
        <v>12</v>
      </c>
      <c r="V6701">
        <v>0</v>
      </c>
      <c r="W6701">
        <v>76750</v>
      </c>
      <c r="X6701">
        <v>9060</v>
      </c>
      <c r="Y6701">
        <v>1.268374299</v>
      </c>
      <c r="Z6701">
        <v>17.440352019999999</v>
      </c>
      <c r="AA6701">
        <v>3.059854209</v>
      </c>
      <c r="AD6701">
        <v>24.40540541</v>
      </c>
      <c r="AE6701">
        <v>1.5532943349999999</v>
      </c>
      <c r="AF6701">
        <v>1628517.273</v>
      </c>
      <c r="AG6701" t="s">
        <v>4774</v>
      </c>
      <c r="AH6701" t="s">
        <v>5260</v>
      </c>
      <c r="AI6701" t="s">
        <v>5278</v>
      </c>
      <c r="AJ6701">
        <v>598267</v>
      </c>
      <c r="AL6701">
        <v>491106</v>
      </c>
      <c r="AM6701">
        <v>0</v>
      </c>
      <c r="AN6701">
        <v>107161</v>
      </c>
      <c r="AO6701">
        <v>107161</v>
      </c>
      <c r="AP6701">
        <v>44314</v>
      </c>
      <c r="AQ6701">
        <v>1823217</v>
      </c>
      <c r="AR6701">
        <v>97380</v>
      </c>
      <c r="AS6701">
        <v>829552</v>
      </c>
    </row>
    <row r="6702" spans="1:45">
      <c r="A6702" t="s">
        <v>872</v>
      </c>
      <c r="B6702">
        <v>2018</v>
      </c>
      <c r="C6702">
        <v>33841</v>
      </c>
      <c r="D6702">
        <v>0</v>
      </c>
      <c r="E6702">
        <v>1095</v>
      </c>
      <c r="F6702">
        <v>96966</v>
      </c>
      <c r="G6702">
        <v>159207</v>
      </c>
      <c r="H6702">
        <v>1909077</v>
      </c>
      <c r="K6702">
        <v>855099</v>
      </c>
      <c r="N6702">
        <v>1053978</v>
      </c>
      <c r="O6702">
        <v>23.663355630000002</v>
      </c>
      <c r="P6702">
        <v>24.35</v>
      </c>
      <c r="Q6702">
        <v>60393.790999999997</v>
      </c>
      <c r="R6702">
        <v>174898</v>
      </c>
      <c r="T6702">
        <v>77693</v>
      </c>
      <c r="U6702">
        <v>12</v>
      </c>
      <c r="V6702">
        <v>0</v>
      </c>
      <c r="W6702">
        <v>76105</v>
      </c>
      <c r="X6702">
        <v>-47923</v>
      </c>
      <c r="Y6702">
        <v>1.6064901199999999</v>
      </c>
      <c r="Z6702">
        <v>17.451760889999999</v>
      </c>
      <c r="AA6702">
        <v>2.8976332849999999</v>
      </c>
      <c r="AD6702">
        <v>15.0308642</v>
      </c>
      <c r="AE6702">
        <v>1.395274675</v>
      </c>
      <c r="AF6702">
        <v>1470588.811</v>
      </c>
      <c r="AG6702" t="s">
        <v>4774</v>
      </c>
      <c r="AH6702" t="s">
        <v>5260</v>
      </c>
      <c r="AI6702" t="s">
        <v>5278</v>
      </c>
      <c r="AJ6702">
        <v>597172</v>
      </c>
      <c r="AL6702">
        <v>498379</v>
      </c>
      <c r="AM6702">
        <v>0</v>
      </c>
      <c r="AN6702">
        <v>98793</v>
      </c>
      <c r="AO6702">
        <v>98793</v>
      </c>
      <c r="AP6702">
        <v>71259</v>
      </c>
      <c r="AQ6702">
        <v>1732154</v>
      </c>
      <c r="AR6702">
        <v>103710</v>
      </c>
      <c r="AS6702">
        <v>751389</v>
      </c>
    </row>
    <row r="6703" spans="1:45">
      <c r="A6703" t="s">
        <v>873</v>
      </c>
      <c r="B6703">
        <v>2010</v>
      </c>
      <c r="C6703">
        <v>877000</v>
      </c>
      <c r="D6703">
        <v>-89000</v>
      </c>
      <c r="E6703">
        <v>295000</v>
      </c>
      <c r="F6703">
        <v>-237000</v>
      </c>
      <c r="G6703">
        <v>1911000</v>
      </c>
      <c r="H6703">
        <v>15707000</v>
      </c>
      <c r="I6703">
        <v>247000</v>
      </c>
      <c r="J6703">
        <v>0</v>
      </c>
      <c r="K6703">
        <v>14229000</v>
      </c>
      <c r="L6703">
        <v>1049000</v>
      </c>
      <c r="M6703">
        <v>0</v>
      </c>
      <c r="N6703">
        <v>1478000</v>
      </c>
      <c r="O6703">
        <v>38.94</v>
      </c>
      <c r="P6703">
        <v>38.94</v>
      </c>
      <c r="Q6703">
        <v>114636.04700000001</v>
      </c>
      <c r="R6703">
        <v>2548000</v>
      </c>
      <c r="S6703">
        <v>702000</v>
      </c>
      <c r="T6703">
        <v>1524000</v>
      </c>
      <c r="U6703">
        <v>12</v>
      </c>
      <c r="X6703">
        <v>1209000</v>
      </c>
      <c r="Y6703">
        <v>-2.0658676009999999</v>
      </c>
      <c r="Z6703">
        <v>12.892977719999999</v>
      </c>
      <c r="AA6703">
        <v>22.2102559</v>
      </c>
      <c r="AB6703">
        <v>-723000</v>
      </c>
      <c r="AC6703">
        <v>1209000</v>
      </c>
      <c r="AD6703">
        <v>-18.631578950000002</v>
      </c>
      <c r="AE6703">
        <v>3.020248762</v>
      </c>
      <c r="AF6703">
        <v>4463927.67</v>
      </c>
      <c r="AG6703" t="s">
        <v>4860</v>
      </c>
      <c r="AH6703" t="s">
        <v>5264</v>
      </c>
      <c r="AI6703" t="s">
        <v>5277</v>
      </c>
      <c r="AJ6703">
        <v>7059000</v>
      </c>
      <c r="AL6703">
        <v>6035000</v>
      </c>
      <c r="AN6703">
        <v>1024000</v>
      </c>
      <c r="AO6703">
        <v>1024000</v>
      </c>
      <c r="AP6703">
        <v>326000</v>
      </c>
      <c r="AQ6703">
        <v>6819000</v>
      </c>
      <c r="AR6703">
        <v>1049000</v>
      </c>
      <c r="AS6703">
        <v>12306000</v>
      </c>
    </row>
    <row r="6704" spans="1:45">
      <c r="A6704" t="s">
        <v>873</v>
      </c>
      <c r="B6704">
        <v>2011</v>
      </c>
      <c r="C6704">
        <v>963000</v>
      </c>
      <c r="D6704">
        <v>-148000</v>
      </c>
      <c r="E6704">
        <v>299000</v>
      </c>
      <c r="F6704">
        <v>-369000</v>
      </c>
      <c r="G6704">
        <v>1737000</v>
      </c>
      <c r="H6704">
        <v>15605000</v>
      </c>
      <c r="I6704">
        <v>272000</v>
      </c>
      <c r="J6704">
        <v>0</v>
      </c>
      <c r="K6704">
        <v>15196000</v>
      </c>
      <c r="L6704">
        <v>1153000</v>
      </c>
      <c r="M6704">
        <v>0</v>
      </c>
      <c r="N6704">
        <v>409000</v>
      </c>
      <c r="O6704">
        <v>56.94</v>
      </c>
      <c r="P6704">
        <v>56.94</v>
      </c>
      <c r="Q6704">
        <v>107633.81200000001</v>
      </c>
      <c r="R6704">
        <v>2667000</v>
      </c>
      <c r="S6704">
        <v>394000</v>
      </c>
      <c r="T6704">
        <v>1626000</v>
      </c>
      <c r="U6704">
        <v>12</v>
      </c>
      <c r="X6704">
        <v>1343000</v>
      </c>
      <c r="Y6704">
        <v>-3.3384310749999999</v>
      </c>
      <c r="Z6704">
        <v>3.799921162</v>
      </c>
      <c r="AA6704">
        <v>24.128985570000001</v>
      </c>
      <c r="AB6704">
        <v>-783000</v>
      </c>
      <c r="AC6704">
        <v>1254000</v>
      </c>
      <c r="AD6704">
        <v>-16.79646018</v>
      </c>
      <c r="AE6704">
        <v>14.984521409999999</v>
      </c>
      <c r="AF6704">
        <v>6128669.2549999999</v>
      </c>
      <c r="AG6704" t="s">
        <v>4860</v>
      </c>
      <c r="AH6704" t="s">
        <v>5264</v>
      </c>
      <c r="AI6704" t="s">
        <v>5277</v>
      </c>
      <c r="AJ6704">
        <v>7204000</v>
      </c>
      <c r="AL6704">
        <v>6163000</v>
      </c>
      <c r="AN6704">
        <v>1041000</v>
      </c>
      <c r="AO6704">
        <v>1041000</v>
      </c>
      <c r="AP6704">
        <v>370000</v>
      </c>
      <c r="AQ6704">
        <v>6897000</v>
      </c>
      <c r="AR6704">
        <v>1153000</v>
      </c>
      <c r="AS6704">
        <v>12856000</v>
      </c>
    </row>
    <row r="6705" spans="1:45">
      <c r="A6705" t="s">
        <v>873</v>
      </c>
      <c r="B6705">
        <v>2012</v>
      </c>
      <c r="C6705">
        <v>907000</v>
      </c>
      <c r="D6705">
        <v>-56000</v>
      </c>
      <c r="E6705">
        <v>257000</v>
      </c>
      <c r="F6705">
        <v>-304000</v>
      </c>
      <c r="G6705">
        <v>1876000</v>
      </c>
      <c r="H6705">
        <v>15599000</v>
      </c>
      <c r="I6705">
        <v>234000</v>
      </c>
      <c r="J6705">
        <v>0</v>
      </c>
      <c r="K6705">
        <v>15450000</v>
      </c>
      <c r="L6705">
        <v>1224000</v>
      </c>
      <c r="M6705">
        <v>0</v>
      </c>
      <c r="N6705">
        <v>149000</v>
      </c>
      <c r="O6705">
        <v>76.239999999999995</v>
      </c>
      <c r="P6705">
        <v>76.239999999999995</v>
      </c>
      <c r="Q6705">
        <v>101052.864</v>
      </c>
      <c r="R6705">
        <v>2674000</v>
      </c>
      <c r="S6705">
        <v>163000</v>
      </c>
      <c r="T6705">
        <v>1758000</v>
      </c>
      <c r="U6705">
        <v>12</v>
      </c>
      <c r="X6705">
        <v>1713000</v>
      </c>
      <c r="Y6705">
        <v>-3.000563552</v>
      </c>
      <c r="Z6705">
        <v>1.4744757749999999</v>
      </c>
      <c r="AA6705">
        <v>26.393114929999999</v>
      </c>
      <c r="AB6705">
        <v>-891000</v>
      </c>
      <c r="AC6705">
        <v>1713000</v>
      </c>
      <c r="AD6705">
        <v>-24.996721310000002</v>
      </c>
      <c r="AE6705">
        <v>51.706512429999997</v>
      </c>
      <c r="AF6705">
        <v>7704270.3509999998</v>
      </c>
      <c r="AG6705" t="s">
        <v>4860</v>
      </c>
      <c r="AH6705" t="s">
        <v>5264</v>
      </c>
      <c r="AI6705" t="s">
        <v>5277</v>
      </c>
      <c r="AJ6705">
        <v>7504000</v>
      </c>
      <c r="AL6705">
        <v>6588000</v>
      </c>
      <c r="AN6705">
        <v>916000</v>
      </c>
      <c r="AO6705">
        <v>916000</v>
      </c>
      <c r="AP6705">
        <v>333000</v>
      </c>
      <c r="AQ6705">
        <v>7206000</v>
      </c>
      <c r="AR6705">
        <v>1224000</v>
      </c>
      <c r="AS6705">
        <v>12808000</v>
      </c>
    </row>
    <row r="6706" spans="1:45">
      <c r="A6706" t="s">
        <v>873</v>
      </c>
      <c r="B6706">
        <v>2013</v>
      </c>
      <c r="C6706">
        <v>846000</v>
      </c>
      <c r="D6706">
        <v>-128000</v>
      </c>
      <c r="E6706">
        <v>120000</v>
      </c>
      <c r="F6706">
        <v>-169000</v>
      </c>
      <c r="G6706">
        <v>2158000</v>
      </c>
      <c r="H6706">
        <v>17295000</v>
      </c>
      <c r="I6706">
        <v>234000</v>
      </c>
      <c r="J6706">
        <v>0</v>
      </c>
      <c r="K6706">
        <v>17144000</v>
      </c>
      <c r="L6706">
        <v>1467000</v>
      </c>
      <c r="M6706">
        <v>0</v>
      </c>
      <c r="N6706">
        <v>151000</v>
      </c>
      <c r="O6706">
        <v>136.76</v>
      </c>
      <c r="P6706">
        <v>136.76</v>
      </c>
      <c r="Q6706">
        <v>106144.075</v>
      </c>
      <c r="R6706">
        <v>2822000</v>
      </c>
      <c r="S6706">
        <v>-267000</v>
      </c>
      <c r="T6706">
        <v>1897000</v>
      </c>
      <c r="U6706">
        <v>12</v>
      </c>
      <c r="X6706">
        <v>2425000</v>
      </c>
      <c r="Y6706">
        <v>-1.6566769100000001</v>
      </c>
      <c r="Z6706">
        <v>1.4225947139999999</v>
      </c>
      <c r="AA6706">
        <v>27.663563549999999</v>
      </c>
      <c r="AB6706">
        <v>-1145000</v>
      </c>
      <c r="AC6706">
        <v>2425000</v>
      </c>
      <c r="AD6706">
        <v>-82.884848489999996</v>
      </c>
      <c r="AE6706">
        <v>96.134196669999994</v>
      </c>
      <c r="AF6706">
        <v>14516263.699999999</v>
      </c>
      <c r="AG6706" t="s">
        <v>4860</v>
      </c>
      <c r="AH6706" t="s">
        <v>5264</v>
      </c>
      <c r="AI6706" t="s">
        <v>5277</v>
      </c>
      <c r="AJ6706">
        <v>8155000</v>
      </c>
      <c r="AL6706">
        <v>7230000</v>
      </c>
      <c r="AN6706">
        <v>925000</v>
      </c>
      <c r="AO6706">
        <v>925000</v>
      </c>
      <c r="AP6706">
        <v>322000</v>
      </c>
      <c r="AQ6706">
        <v>7981000</v>
      </c>
      <c r="AR6706">
        <v>1467000</v>
      </c>
      <c r="AS6706">
        <v>14181000</v>
      </c>
    </row>
    <row r="6707" spans="1:45">
      <c r="A6707" t="s">
        <v>873</v>
      </c>
      <c r="B6707">
        <v>2014</v>
      </c>
      <c r="C6707">
        <v>911000</v>
      </c>
      <c r="D6707">
        <v>-7000</v>
      </c>
      <c r="E6707">
        <v>236000</v>
      </c>
      <c r="F6707">
        <v>-183000</v>
      </c>
      <c r="G6707">
        <v>2359000</v>
      </c>
      <c r="H6707">
        <v>24550000</v>
      </c>
      <c r="I6707">
        <v>285000</v>
      </c>
      <c r="J6707">
        <v>0</v>
      </c>
      <c r="K6707">
        <v>24404000</v>
      </c>
      <c r="L6707">
        <v>1635000</v>
      </c>
      <c r="M6707">
        <v>0</v>
      </c>
      <c r="N6707">
        <v>146000</v>
      </c>
      <c r="O6707">
        <v>166.62</v>
      </c>
      <c r="P6707">
        <v>166.62</v>
      </c>
      <c r="Q6707">
        <v>111999.68700000001</v>
      </c>
      <c r="R6707">
        <v>3110000</v>
      </c>
      <c r="S6707">
        <v>182000</v>
      </c>
      <c r="T6707">
        <v>2139000</v>
      </c>
      <c r="U6707">
        <v>12</v>
      </c>
      <c r="X6707">
        <v>2177000</v>
      </c>
      <c r="Y6707">
        <v>-1.692938788</v>
      </c>
      <c r="Z6707">
        <v>1.3035750719999999</v>
      </c>
      <c r="AA6707">
        <v>28.77070836</v>
      </c>
      <c r="AB6707">
        <v>-1264000</v>
      </c>
      <c r="AC6707">
        <v>2177000</v>
      </c>
      <c r="AD6707">
        <v>-98.011764709999994</v>
      </c>
      <c r="AE6707">
        <v>127.817725</v>
      </c>
      <c r="AF6707">
        <v>18661387.850000001</v>
      </c>
      <c r="AG6707" t="s">
        <v>4860</v>
      </c>
      <c r="AH6707" t="s">
        <v>5264</v>
      </c>
      <c r="AI6707" t="s">
        <v>5277</v>
      </c>
      <c r="AJ6707">
        <v>9108000</v>
      </c>
      <c r="AL6707">
        <v>8137000</v>
      </c>
      <c r="AN6707">
        <v>971000</v>
      </c>
      <c r="AO6707">
        <v>971000</v>
      </c>
      <c r="AP6707">
        <v>371000</v>
      </c>
      <c r="AQ6707">
        <v>8373000</v>
      </c>
      <c r="AR6707">
        <v>1635000</v>
      </c>
      <c r="AS6707">
        <v>21023000</v>
      </c>
    </row>
    <row r="6708" spans="1:45">
      <c r="A6708" t="s">
        <v>873</v>
      </c>
      <c r="B6708">
        <v>2015</v>
      </c>
      <c r="C6708">
        <v>1306000</v>
      </c>
      <c r="D6708">
        <v>-139000</v>
      </c>
      <c r="E6708">
        <v>-60000</v>
      </c>
      <c r="F6708">
        <v>-271000</v>
      </c>
      <c r="G6708">
        <v>2359000</v>
      </c>
      <c r="H6708">
        <v>39316000</v>
      </c>
      <c r="I6708">
        <v>279000</v>
      </c>
      <c r="J6708">
        <v>0</v>
      </c>
      <c r="K6708">
        <v>39362000</v>
      </c>
      <c r="L6708">
        <v>1972000</v>
      </c>
      <c r="M6708">
        <v>0</v>
      </c>
      <c r="N6708">
        <v>-46000</v>
      </c>
      <c r="O6708">
        <v>183.1</v>
      </c>
      <c r="P6708">
        <v>183.1</v>
      </c>
      <c r="Q6708">
        <v>112438.82799999999</v>
      </c>
      <c r="R6708">
        <v>3267000</v>
      </c>
      <c r="S6708">
        <v>547000</v>
      </c>
      <c r="T6708">
        <v>2153000</v>
      </c>
      <c r="U6708">
        <v>12</v>
      </c>
      <c r="X6708">
        <v>1812000</v>
      </c>
      <c r="Y6708">
        <v>-2.4180348330000001</v>
      </c>
      <c r="Z6708">
        <v>-0.40911134399999999</v>
      </c>
      <c r="AA6708">
        <v>29.15025756</v>
      </c>
      <c r="AB6708">
        <v>-1627000</v>
      </c>
      <c r="AC6708">
        <v>1812000</v>
      </c>
      <c r="AD6708">
        <v>-75.349794239999994</v>
      </c>
      <c r="AE6708">
        <v>-447.5554219</v>
      </c>
      <c r="AF6708">
        <v>20587549.41</v>
      </c>
      <c r="AG6708" t="s">
        <v>4860</v>
      </c>
      <c r="AH6708" t="s">
        <v>5264</v>
      </c>
      <c r="AI6708" t="s">
        <v>5277</v>
      </c>
      <c r="AJ6708">
        <v>9754000</v>
      </c>
      <c r="AL6708">
        <v>8640000</v>
      </c>
      <c r="AN6708">
        <v>1114000</v>
      </c>
      <c r="AO6708">
        <v>1114000</v>
      </c>
      <c r="AP6708">
        <v>345000</v>
      </c>
      <c r="AQ6708">
        <v>8345000</v>
      </c>
      <c r="AR6708">
        <v>1972000</v>
      </c>
      <c r="AS6708">
        <v>35723000</v>
      </c>
    </row>
    <row r="6709" spans="1:45">
      <c r="A6709" t="s">
        <v>873</v>
      </c>
      <c r="B6709">
        <v>2016</v>
      </c>
      <c r="C6709">
        <v>2499000</v>
      </c>
      <c r="D6709">
        <v>-36000</v>
      </c>
      <c r="E6709">
        <v>-2925000</v>
      </c>
      <c r="F6709">
        <v>3522000</v>
      </c>
      <c r="G6709">
        <v>8041000</v>
      </c>
      <c r="H6709">
        <v>149067000</v>
      </c>
      <c r="I6709">
        <v>1432000</v>
      </c>
      <c r="J6709">
        <v>0</v>
      </c>
      <c r="K6709">
        <v>98701000</v>
      </c>
      <c r="L6709">
        <v>7544000</v>
      </c>
      <c r="M6709">
        <v>2028000</v>
      </c>
      <c r="N6709">
        <v>50366000</v>
      </c>
      <c r="O6709">
        <v>287.92</v>
      </c>
      <c r="P6709">
        <v>287.92</v>
      </c>
      <c r="Q6709">
        <v>268897.79300000001</v>
      </c>
      <c r="R6709">
        <v>10006000</v>
      </c>
      <c r="S6709">
        <v>-25491000</v>
      </c>
      <c r="T6709">
        <v>6651000</v>
      </c>
      <c r="U6709">
        <v>12</v>
      </c>
      <c r="X6709">
        <v>33532000</v>
      </c>
      <c r="Y6709">
        <v>18.297515319999999</v>
      </c>
      <c r="Z6709">
        <v>149.2723297</v>
      </c>
      <c r="AA6709">
        <v>51.983230630000001</v>
      </c>
      <c r="AB6709">
        <v>-6272000</v>
      </c>
      <c r="AC6709">
        <v>33532000</v>
      </c>
      <c r="AD6709">
        <v>18.06273526</v>
      </c>
      <c r="AE6709">
        <v>1.9288236519999999</v>
      </c>
      <c r="AF6709">
        <v>77421052.560000002</v>
      </c>
      <c r="AG6709" t="s">
        <v>4860</v>
      </c>
      <c r="AH6709" t="s">
        <v>5264</v>
      </c>
      <c r="AI6709" t="s">
        <v>5277</v>
      </c>
      <c r="AJ6709">
        <v>29003000</v>
      </c>
      <c r="AL6709">
        <v>25648000</v>
      </c>
      <c r="AN6709">
        <v>3355000</v>
      </c>
      <c r="AO6709">
        <v>3355000</v>
      </c>
      <c r="AP6709">
        <v>3300000</v>
      </c>
      <c r="AQ6709">
        <v>32963000</v>
      </c>
      <c r="AR6709">
        <v>9572000</v>
      </c>
      <c r="AS6709">
        <v>59719000</v>
      </c>
    </row>
    <row r="6710" spans="1:45">
      <c r="A6710" t="s">
        <v>873</v>
      </c>
      <c r="B6710">
        <v>2017</v>
      </c>
      <c r="C6710">
        <v>3090000</v>
      </c>
      <c r="D6710">
        <v>12000</v>
      </c>
      <c r="E6710">
        <v>-9087000</v>
      </c>
      <c r="F6710">
        <v>9895000</v>
      </c>
      <c r="G6710">
        <v>11954000</v>
      </c>
      <c r="H6710">
        <v>146623000</v>
      </c>
      <c r="I6710">
        <v>1635000</v>
      </c>
      <c r="J6710">
        <v>0</v>
      </c>
      <c r="K6710">
        <v>99092000</v>
      </c>
      <c r="L6710">
        <v>9045000</v>
      </c>
      <c r="M6710">
        <v>2045000</v>
      </c>
      <c r="N6710">
        <v>47531000</v>
      </c>
      <c r="O6710">
        <v>335.96</v>
      </c>
      <c r="P6710">
        <v>335.96</v>
      </c>
      <c r="Q6710">
        <v>238506.06</v>
      </c>
      <c r="R6710">
        <v>14324000</v>
      </c>
      <c r="S6710">
        <v>4084000</v>
      </c>
      <c r="T6710">
        <v>10218000</v>
      </c>
      <c r="U6710">
        <v>12</v>
      </c>
      <c r="X6710">
        <v>7870000</v>
      </c>
      <c r="Y6710">
        <v>37.972134570000001</v>
      </c>
      <c r="Z6710">
        <v>163.87005009999999</v>
      </c>
      <c r="AA6710">
        <v>54.968454319999999</v>
      </c>
      <c r="AB6710">
        <v>-8535000</v>
      </c>
      <c r="AC6710">
        <v>7870000</v>
      </c>
      <c r="AD6710">
        <v>9.8550894689999993</v>
      </c>
      <c r="AE6710">
        <v>2.0501610870000002</v>
      </c>
      <c r="AF6710">
        <v>80128495.920000002</v>
      </c>
      <c r="AG6710" t="s">
        <v>4860</v>
      </c>
      <c r="AH6710" t="s">
        <v>5264</v>
      </c>
      <c r="AI6710" t="s">
        <v>5277</v>
      </c>
      <c r="AJ6710">
        <v>41581000</v>
      </c>
      <c r="AL6710">
        <v>37475000</v>
      </c>
      <c r="AN6710">
        <v>4106000</v>
      </c>
      <c r="AO6710">
        <v>4106000</v>
      </c>
      <c r="AP6710">
        <v>2555000</v>
      </c>
      <c r="AQ6710">
        <v>33888000</v>
      </c>
      <c r="AR6710">
        <v>11090000</v>
      </c>
      <c r="AS6710">
        <v>68186000</v>
      </c>
    </row>
    <row r="6711" spans="1:45">
      <c r="A6711" t="s">
        <v>873</v>
      </c>
      <c r="B6711">
        <v>2018</v>
      </c>
      <c r="C6711">
        <v>3540000</v>
      </c>
      <c r="D6711">
        <v>5000</v>
      </c>
      <c r="E6711">
        <v>180000</v>
      </c>
      <c r="F6711">
        <v>1230000</v>
      </c>
      <c r="G6711">
        <v>11767000</v>
      </c>
      <c r="H6711">
        <v>146130000</v>
      </c>
      <c r="I6711">
        <v>1733000</v>
      </c>
      <c r="J6711">
        <v>0</v>
      </c>
      <c r="K6711">
        <v>101858000</v>
      </c>
      <c r="L6711">
        <v>8805000</v>
      </c>
      <c r="M6711">
        <v>3290000</v>
      </c>
      <c r="N6711">
        <v>44272000</v>
      </c>
      <c r="O6711">
        <v>284.97000000000003</v>
      </c>
      <c r="P6711">
        <v>284.97000000000003</v>
      </c>
      <c r="Q6711">
        <v>225353.80799999999</v>
      </c>
      <c r="R6711">
        <v>15232000</v>
      </c>
      <c r="S6711">
        <v>2172000</v>
      </c>
      <c r="T6711">
        <v>10011000</v>
      </c>
      <c r="U6711">
        <v>12</v>
      </c>
      <c r="X6711">
        <v>9595000</v>
      </c>
      <c r="Y6711">
        <v>5.2537359260000001</v>
      </c>
      <c r="Z6711">
        <v>161.01347620000001</v>
      </c>
      <c r="AA6711">
        <v>65.060898879999996</v>
      </c>
      <c r="AB6711">
        <v>-9365000</v>
      </c>
      <c r="AC6711">
        <v>9595000</v>
      </c>
      <c r="AD6711">
        <v>54.591954020000003</v>
      </c>
      <c r="AE6711">
        <v>1.769851858</v>
      </c>
      <c r="AF6711">
        <v>64219074.670000002</v>
      </c>
      <c r="AG6711" t="s">
        <v>4860</v>
      </c>
      <c r="AH6711" t="s">
        <v>5264</v>
      </c>
      <c r="AI6711" t="s">
        <v>5277</v>
      </c>
      <c r="AJ6711">
        <v>43634000</v>
      </c>
      <c r="AL6711">
        <v>38413000</v>
      </c>
      <c r="AN6711">
        <v>5221000</v>
      </c>
      <c r="AO6711">
        <v>5221000</v>
      </c>
      <c r="AP6711">
        <v>2730000</v>
      </c>
      <c r="AQ6711">
        <v>35126000</v>
      </c>
      <c r="AR6711">
        <v>12095000</v>
      </c>
      <c r="AS6711">
        <v>69537000</v>
      </c>
    </row>
    <row r="6712" spans="1:45">
      <c r="A6712" t="s">
        <v>873</v>
      </c>
      <c r="B6712">
        <v>2019</v>
      </c>
      <c r="C6712">
        <v>3797000</v>
      </c>
      <c r="D6712">
        <v>-283000</v>
      </c>
      <c r="E6712">
        <v>439000</v>
      </c>
      <c r="F6712">
        <v>1668000</v>
      </c>
      <c r="G6712">
        <v>11748000</v>
      </c>
      <c r="H6712">
        <v>148188000</v>
      </c>
      <c r="I6712">
        <v>2227000</v>
      </c>
      <c r="J6712">
        <v>0</v>
      </c>
      <c r="K6712">
        <v>109377000</v>
      </c>
      <c r="L6712">
        <v>8671000</v>
      </c>
      <c r="M6712">
        <v>3714000</v>
      </c>
      <c r="N6712">
        <v>38811000</v>
      </c>
      <c r="O6712">
        <v>485.08</v>
      </c>
      <c r="P6712">
        <v>485.08</v>
      </c>
      <c r="Q6712">
        <v>209975.96400000001</v>
      </c>
      <c r="R6712">
        <v>16331000</v>
      </c>
      <c r="S6712">
        <v>4608000</v>
      </c>
      <c r="T6712">
        <v>9820000</v>
      </c>
      <c r="U6712">
        <v>12</v>
      </c>
      <c r="X6712">
        <v>7140000</v>
      </c>
      <c r="Y6712">
        <v>7.5412180739999997</v>
      </c>
      <c r="Z6712">
        <v>149.75523580000001</v>
      </c>
      <c r="AA6712">
        <v>73.834311970000002</v>
      </c>
      <c r="AB6712">
        <v>-5914000</v>
      </c>
      <c r="AC6712">
        <v>7140000</v>
      </c>
      <c r="AD6712">
        <v>65.111409399999999</v>
      </c>
      <c r="AE6712">
        <v>3.23915219</v>
      </c>
      <c r="AF6712">
        <v>101855140.59999999</v>
      </c>
      <c r="AG6712" t="s">
        <v>4860</v>
      </c>
      <c r="AH6712" t="s">
        <v>5264</v>
      </c>
      <c r="AI6712" t="s">
        <v>5277</v>
      </c>
      <c r="AJ6712">
        <v>45764000</v>
      </c>
      <c r="AL6712">
        <v>39253000</v>
      </c>
      <c r="AN6712">
        <v>6511000</v>
      </c>
      <c r="AO6712">
        <v>6511000</v>
      </c>
      <c r="AP6712">
        <v>6471000</v>
      </c>
      <c r="AQ6712">
        <v>34591000</v>
      </c>
      <c r="AR6712">
        <v>12385000</v>
      </c>
      <c r="AS6712">
        <v>76557000</v>
      </c>
    </row>
    <row r="6713" spans="1:45">
      <c r="A6713" t="s">
        <v>873</v>
      </c>
      <c r="B6713">
        <v>2020</v>
      </c>
      <c r="C6713">
        <v>3848000</v>
      </c>
      <c r="D6713">
        <v>-255000</v>
      </c>
      <c r="E6713">
        <v>626000</v>
      </c>
      <c r="F6713">
        <v>3222000</v>
      </c>
      <c r="G6713">
        <v>14562000</v>
      </c>
      <c r="H6713">
        <v>144206000</v>
      </c>
      <c r="I6713">
        <v>2201000</v>
      </c>
      <c r="J6713">
        <v>0</v>
      </c>
      <c r="K6713">
        <v>113925000</v>
      </c>
      <c r="L6713">
        <v>8867000</v>
      </c>
      <c r="M6713">
        <v>1008000</v>
      </c>
      <c r="N6713">
        <v>30281000</v>
      </c>
      <c r="O6713">
        <v>661.55</v>
      </c>
      <c r="P6713">
        <v>661.55</v>
      </c>
      <c r="Q6713">
        <v>193730.99299999999</v>
      </c>
      <c r="R6713">
        <v>18068000</v>
      </c>
      <c r="S6713">
        <v>6683000</v>
      </c>
      <c r="T6713">
        <v>9663000</v>
      </c>
      <c r="U6713">
        <v>12</v>
      </c>
      <c r="X6713">
        <v>7879000</v>
      </c>
      <c r="Y6713">
        <v>15.698568789999999</v>
      </c>
      <c r="Z6713">
        <v>122.87657040000001</v>
      </c>
      <c r="AA6713">
        <v>88.032818410000004</v>
      </c>
      <c r="AB6713">
        <v>-5969000</v>
      </c>
      <c r="AC6713">
        <v>7879000</v>
      </c>
      <c r="AD6713">
        <v>42.957792210000001</v>
      </c>
      <c r="AE6713">
        <v>5.3838579470000001</v>
      </c>
      <c r="AF6713">
        <v>128162738.40000001</v>
      </c>
      <c r="AG6713" t="s">
        <v>4860</v>
      </c>
      <c r="AH6713" t="s">
        <v>5264</v>
      </c>
      <c r="AI6713" t="s">
        <v>5277</v>
      </c>
      <c r="AJ6713">
        <v>48097000</v>
      </c>
      <c r="AL6713">
        <v>39692000</v>
      </c>
      <c r="AN6713">
        <v>8405000</v>
      </c>
      <c r="AO6713">
        <v>8405000</v>
      </c>
      <c r="AP6713">
        <v>3906000</v>
      </c>
      <c r="AQ6713">
        <v>34357000</v>
      </c>
      <c r="AR6713">
        <v>9875000</v>
      </c>
      <c r="AS6713">
        <v>81744000</v>
      </c>
    </row>
    <row r="6714" spans="1:45">
      <c r="A6714" t="s">
        <v>874</v>
      </c>
      <c r="B6714">
        <v>2012</v>
      </c>
      <c r="C6714">
        <v>3923</v>
      </c>
      <c r="D6714">
        <v>-1673</v>
      </c>
      <c r="E6714">
        <v>2243</v>
      </c>
      <c r="F6714">
        <v>5457</v>
      </c>
      <c r="G6714">
        <v>24524</v>
      </c>
      <c r="H6714">
        <v>129721</v>
      </c>
      <c r="I6714">
        <v>564</v>
      </c>
      <c r="J6714">
        <v>621</v>
      </c>
      <c r="K6714">
        <v>42258</v>
      </c>
      <c r="L6714">
        <v>3463</v>
      </c>
      <c r="M6714">
        <v>0</v>
      </c>
      <c r="N6714">
        <v>87463</v>
      </c>
      <c r="O6714">
        <v>22.34</v>
      </c>
      <c r="P6714">
        <v>22.34</v>
      </c>
      <c r="Q6714">
        <v>15918.427</v>
      </c>
      <c r="R6714">
        <v>19224</v>
      </c>
      <c r="S6714">
        <v>-2722</v>
      </c>
      <c r="T6714">
        <v>5928</v>
      </c>
      <c r="U6714">
        <v>12</v>
      </c>
      <c r="X6714">
        <v>27246</v>
      </c>
      <c r="Y6714">
        <v>0.34281025399999998</v>
      </c>
      <c r="Z6714">
        <v>5.4944499230000003</v>
      </c>
      <c r="AA6714">
        <v>1.2076570129999999</v>
      </c>
      <c r="AB6714">
        <v>-2680</v>
      </c>
      <c r="AC6714">
        <v>27246</v>
      </c>
      <c r="AD6714">
        <v>60.378378380000001</v>
      </c>
      <c r="AE6714">
        <v>4.0659211229999999</v>
      </c>
      <c r="AF6714">
        <v>355617.65919999999</v>
      </c>
      <c r="AG6714" t="s">
        <v>4774</v>
      </c>
      <c r="AH6714" t="s">
        <v>5273</v>
      </c>
      <c r="AI6714" t="s">
        <v>5277</v>
      </c>
      <c r="AJ6714">
        <v>172640</v>
      </c>
      <c r="AL6714">
        <v>159344</v>
      </c>
      <c r="AN6714">
        <v>13296</v>
      </c>
      <c r="AO6714">
        <v>13296</v>
      </c>
      <c r="AP6714">
        <v>12983</v>
      </c>
      <c r="AQ6714">
        <v>68414</v>
      </c>
      <c r="AR6714">
        <v>15663</v>
      </c>
      <c r="AS6714">
        <v>5000</v>
      </c>
    </row>
    <row r="6715" spans="1:45">
      <c r="A6715" t="s">
        <v>874</v>
      </c>
      <c r="B6715">
        <v>2013</v>
      </c>
      <c r="C6715">
        <v>109</v>
      </c>
      <c r="D6715">
        <v>0</v>
      </c>
      <c r="E6715">
        <v>4196</v>
      </c>
      <c r="F6715">
        <v>11069</v>
      </c>
      <c r="G6715">
        <v>24241</v>
      </c>
      <c r="H6715">
        <v>151162</v>
      </c>
      <c r="I6715">
        <v>636</v>
      </c>
      <c r="J6715">
        <v>705</v>
      </c>
      <c r="K6715">
        <v>46674</v>
      </c>
      <c r="L6715">
        <v>4620</v>
      </c>
      <c r="M6715">
        <v>0</v>
      </c>
      <c r="N6715">
        <v>104488</v>
      </c>
      <c r="O6715">
        <v>36.020000000000003</v>
      </c>
      <c r="P6715">
        <v>36.020000000000003</v>
      </c>
      <c r="Q6715">
        <v>16380.833000000001</v>
      </c>
      <c r="R6715">
        <v>23035</v>
      </c>
      <c r="S6715">
        <v>-6957</v>
      </c>
      <c r="T6715">
        <v>7661</v>
      </c>
      <c r="U6715">
        <v>12</v>
      </c>
      <c r="X6715">
        <v>31198</v>
      </c>
      <c r="Y6715">
        <v>0.68308454299999999</v>
      </c>
      <c r="Z6715">
        <v>6.3786743929999998</v>
      </c>
      <c r="AA6715">
        <v>1.4215242969999999</v>
      </c>
      <c r="AB6715">
        <v>-5524</v>
      </c>
      <c r="AC6715">
        <v>31198</v>
      </c>
      <c r="AD6715">
        <v>54.575757580000001</v>
      </c>
      <c r="AE6715">
        <v>5.6469413199999998</v>
      </c>
      <c r="AF6715">
        <v>590037.60470000003</v>
      </c>
      <c r="AG6715" t="s">
        <v>4774</v>
      </c>
      <c r="AH6715" t="s">
        <v>5273</v>
      </c>
      <c r="AI6715" t="s">
        <v>5277</v>
      </c>
      <c r="AJ6715">
        <v>204361</v>
      </c>
      <c r="AL6715">
        <v>188987</v>
      </c>
      <c r="AN6715">
        <v>15374</v>
      </c>
      <c r="AO6715">
        <v>15374</v>
      </c>
      <c r="AP6715">
        <v>10423</v>
      </c>
      <c r="AQ6715">
        <v>93520</v>
      </c>
      <c r="AR6715">
        <v>15947</v>
      </c>
      <c r="AS6715">
        <v>6000</v>
      </c>
    </row>
    <row r="6716" spans="1:45">
      <c r="A6716" t="s">
        <v>874</v>
      </c>
      <c r="B6716">
        <v>2014</v>
      </c>
      <c r="C6716">
        <v>124</v>
      </c>
      <c r="D6716">
        <v>0</v>
      </c>
      <c r="E6716">
        <v>4337</v>
      </c>
      <c r="F6716">
        <v>11491</v>
      </c>
      <c r="G6716">
        <v>29135</v>
      </c>
      <c r="H6716">
        <v>179212</v>
      </c>
      <c r="I6716">
        <v>922</v>
      </c>
      <c r="J6716">
        <v>926</v>
      </c>
      <c r="K6716">
        <v>61024</v>
      </c>
      <c r="L6716">
        <v>5921</v>
      </c>
      <c r="M6716">
        <v>0</v>
      </c>
      <c r="N6716">
        <v>118188</v>
      </c>
      <c r="O6716">
        <v>19.670000000000002</v>
      </c>
      <c r="P6716">
        <v>19.670000000000002</v>
      </c>
      <c r="Q6716">
        <v>16440.905999999999</v>
      </c>
      <c r="R6716">
        <v>25004</v>
      </c>
      <c r="S6716">
        <v>-5189</v>
      </c>
      <c r="T6716">
        <v>9052</v>
      </c>
      <c r="U6716">
        <v>12</v>
      </c>
      <c r="X6716">
        <v>34324</v>
      </c>
      <c r="Y6716">
        <v>0.69984867100000003</v>
      </c>
      <c r="Z6716">
        <v>7.1886549320000004</v>
      </c>
      <c r="AA6716">
        <v>1.522845373</v>
      </c>
      <c r="AB6716">
        <v>-5054</v>
      </c>
      <c r="AC6716">
        <v>34324</v>
      </c>
      <c r="AD6716">
        <v>28.507246380000002</v>
      </c>
      <c r="AE6716">
        <v>2.7362559740000001</v>
      </c>
      <c r="AF6716">
        <v>323392.62099999998</v>
      </c>
      <c r="AG6716" t="s">
        <v>4774</v>
      </c>
      <c r="AH6716" t="s">
        <v>5273</v>
      </c>
      <c r="AI6716" t="s">
        <v>5277</v>
      </c>
      <c r="AJ6716">
        <v>245101</v>
      </c>
      <c r="AL6716">
        <v>229149</v>
      </c>
      <c r="AN6716">
        <v>15952</v>
      </c>
      <c r="AO6716">
        <v>15952</v>
      </c>
      <c r="AP6716">
        <v>12914</v>
      </c>
      <c r="AQ6716">
        <v>118807</v>
      </c>
      <c r="AR6716">
        <v>17968</v>
      </c>
      <c r="AS6716">
        <v>8750</v>
      </c>
    </row>
    <row r="6717" spans="1:45">
      <c r="A6717" t="s">
        <v>874</v>
      </c>
      <c r="B6717">
        <v>2015</v>
      </c>
      <c r="C6717">
        <v>110</v>
      </c>
      <c r="D6717">
        <v>0</v>
      </c>
      <c r="E6717">
        <v>5743</v>
      </c>
      <c r="F6717">
        <v>12896</v>
      </c>
      <c r="G6717">
        <v>45393</v>
      </c>
      <c r="H6717">
        <v>200461</v>
      </c>
      <c r="I6717">
        <v>1118</v>
      </c>
      <c r="J6717">
        <v>1194</v>
      </c>
      <c r="K6717">
        <v>67404</v>
      </c>
      <c r="L6717">
        <v>7294</v>
      </c>
      <c r="M6717">
        <v>0</v>
      </c>
      <c r="N6717">
        <v>133057</v>
      </c>
      <c r="O6717">
        <v>31.34</v>
      </c>
      <c r="P6717">
        <v>31.34</v>
      </c>
      <c r="Q6717">
        <v>16478.460999999999</v>
      </c>
      <c r="R6717">
        <v>29935</v>
      </c>
      <c r="S6717">
        <v>13393</v>
      </c>
      <c r="T6717">
        <v>11186</v>
      </c>
      <c r="U6717">
        <v>12</v>
      </c>
      <c r="X6717">
        <v>32000</v>
      </c>
      <c r="Y6717">
        <v>0.78337386799999997</v>
      </c>
      <c r="Z6717">
        <v>8.0746011420000006</v>
      </c>
      <c r="AA6717">
        <v>1.818416311</v>
      </c>
      <c r="AB6717">
        <v>-7785</v>
      </c>
      <c r="AC6717">
        <v>32000</v>
      </c>
      <c r="AD6717">
        <v>40.701298700000002</v>
      </c>
      <c r="AE6717">
        <v>3.8813062650000001</v>
      </c>
      <c r="AF6717">
        <v>516434.96769999998</v>
      </c>
      <c r="AG6717" t="s">
        <v>4774</v>
      </c>
      <c r="AH6717" t="s">
        <v>5273</v>
      </c>
      <c r="AI6717" t="s">
        <v>5277</v>
      </c>
      <c r="AJ6717">
        <v>287062</v>
      </c>
      <c r="AL6717">
        <v>268313</v>
      </c>
      <c r="AN6717">
        <v>18749</v>
      </c>
      <c r="AO6717">
        <v>18749</v>
      </c>
      <c r="AP6717">
        <v>16236</v>
      </c>
      <c r="AQ6717">
        <v>136493</v>
      </c>
      <c r="AR6717">
        <v>24021</v>
      </c>
      <c r="AS6717">
        <v>0</v>
      </c>
    </row>
    <row r="6718" spans="1:45">
      <c r="A6718" t="s">
        <v>874</v>
      </c>
      <c r="B6718">
        <v>2016</v>
      </c>
      <c r="C6718">
        <v>63</v>
      </c>
      <c r="D6718">
        <v>0</v>
      </c>
      <c r="E6718">
        <v>7034</v>
      </c>
      <c r="F6718">
        <v>17244</v>
      </c>
      <c r="G6718">
        <v>42638</v>
      </c>
      <c r="H6718">
        <v>240728</v>
      </c>
      <c r="I6718">
        <v>1132</v>
      </c>
      <c r="J6718">
        <v>1451</v>
      </c>
      <c r="K6718">
        <v>83663</v>
      </c>
      <c r="L6718">
        <v>8014</v>
      </c>
      <c r="M6718">
        <v>0</v>
      </c>
      <c r="N6718">
        <v>157065</v>
      </c>
      <c r="O6718">
        <v>32.450000000000003</v>
      </c>
      <c r="P6718">
        <v>32.450000000000003</v>
      </c>
      <c r="Q6718">
        <v>16822.284</v>
      </c>
      <c r="R6718">
        <v>37330</v>
      </c>
      <c r="S6718">
        <v>753</v>
      </c>
      <c r="T6718">
        <v>12989</v>
      </c>
      <c r="U6718">
        <v>12</v>
      </c>
      <c r="X6718">
        <v>41885</v>
      </c>
      <c r="Y6718">
        <v>1.0367541929999999</v>
      </c>
      <c r="Z6718">
        <v>9.3367226470000002</v>
      </c>
      <c r="AA6718">
        <v>2.244376828</v>
      </c>
      <c r="AB6718">
        <v>-417</v>
      </c>
      <c r="AC6718">
        <v>41885</v>
      </c>
      <c r="AD6718">
        <v>31.813725489999999</v>
      </c>
      <c r="AE6718">
        <v>3.4755236100000002</v>
      </c>
      <c r="AF6718">
        <v>545883.11580000003</v>
      </c>
      <c r="AG6718" t="s">
        <v>4774</v>
      </c>
      <c r="AH6718" t="s">
        <v>5273</v>
      </c>
      <c r="AI6718" t="s">
        <v>5277</v>
      </c>
      <c r="AJ6718">
        <v>330613</v>
      </c>
      <c r="AL6718">
        <v>306272</v>
      </c>
      <c r="AN6718">
        <v>24341</v>
      </c>
      <c r="AO6718">
        <v>24341</v>
      </c>
      <c r="AP6718">
        <v>27689</v>
      </c>
      <c r="AQ6718">
        <v>165150</v>
      </c>
      <c r="AR6718">
        <v>28106</v>
      </c>
      <c r="AS6718">
        <v>0</v>
      </c>
    </row>
    <row r="6719" spans="1:45">
      <c r="A6719" t="s">
        <v>874</v>
      </c>
      <c r="B6719">
        <v>2017</v>
      </c>
      <c r="C6719">
        <v>65</v>
      </c>
      <c r="D6719">
        <v>0</v>
      </c>
      <c r="E6719">
        <v>-5500</v>
      </c>
      <c r="F6719">
        <v>28956</v>
      </c>
      <c r="G6719">
        <v>44382</v>
      </c>
      <c r="H6719">
        <v>271967</v>
      </c>
      <c r="I6719">
        <v>2696</v>
      </c>
      <c r="J6719">
        <v>1605</v>
      </c>
      <c r="K6719">
        <v>83005</v>
      </c>
      <c r="L6719">
        <v>6396</v>
      </c>
      <c r="M6719">
        <v>0</v>
      </c>
      <c r="N6719">
        <v>188962</v>
      </c>
      <c r="O6719">
        <v>28.05</v>
      </c>
      <c r="P6719">
        <v>28.05</v>
      </c>
      <c r="Q6719">
        <v>16913.697</v>
      </c>
      <c r="R6719">
        <v>38598</v>
      </c>
      <c r="S6719">
        <v>-5253</v>
      </c>
      <c r="T6719">
        <v>15077</v>
      </c>
      <c r="U6719">
        <v>12</v>
      </c>
      <c r="X6719">
        <v>49635</v>
      </c>
      <c r="Y6719">
        <v>1.715269814</v>
      </c>
      <c r="Z6719">
        <v>11.17212872</v>
      </c>
      <c r="AA6719">
        <v>2.2864340479999998</v>
      </c>
      <c r="AB6719">
        <v>929</v>
      </c>
      <c r="AC6719">
        <v>49635</v>
      </c>
      <c r="AD6719">
        <v>16.5</v>
      </c>
      <c r="AE6719">
        <v>2.510712211</v>
      </c>
      <c r="AF6719">
        <v>474429.2009</v>
      </c>
      <c r="AG6719" t="s">
        <v>4774</v>
      </c>
      <c r="AH6719" t="s">
        <v>5273</v>
      </c>
      <c r="AI6719" t="s">
        <v>5277</v>
      </c>
      <c r="AJ6719">
        <v>369589</v>
      </c>
      <c r="AL6719">
        <v>346068</v>
      </c>
      <c r="AN6719">
        <v>23521</v>
      </c>
      <c r="AO6719">
        <v>23521</v>
      </c>
      <c r="AP6719">
        <v>26586</v>
      </c>
      <c r="AQ6719">
        <v>197255</v>
      </c>
      <c r="AR6719">
        <v>25657</v>
      </c>
      <c r="AS6719">
        <v>0</v>
      </c>
    </row>
    <row r="6720" spans="1:45">
      <c r="A6720" t="s">
        <v>874</v>
      </c>
      <c r="B6720">
        <v>2018</v>
      </c>
      <c r="C6720">
        <v>83</v>
      </c>
      <c r="D6720">
        <v>0</v>
      </c>
      <c r="E6720">
        <v>-2354</v>
      </c>
      <c r="F6720">
        <v>5539</v>
      </c>
      <c r="G6720">
        <v>47882</v>
      </c>
      <c r="H6720">
        <v>277084</v>
      </c>
      <c r="I6720">
        <v>2054</v>
      </c>
      <c r="J6720">
        <v>1541</v>
      </c>
      <c r="K6720">
        <v>83233</v>
      </c>
      <c r="L6720">
        <v>6463</v>
      </c>
      <c r="M6720">
        <v>0</v>
      </c>
      <c r="N6720">
        <v>193851</v>
      </c>
      <c r="O6720">
        <v>17.739999999999998</v>
      </c>
      <c r="P6720">
        <v>17.739999999999998</v>
      </c>
      <c r="Q6720">
        <v>16950.379000000001</v>
      </c>
      <c r="R6720">
        <v>20236</v>
      </c>
      <c r="S6720">
        <v>3361</v>
      </c>
      <c r="T6720">
        <v>16968</v>
      </c>
      <c r="U6720">
        <v>12</v>
      </c>
      <c r="X6720">
        <v>44521</v>
      </c>
      <c r="Y6720">
        <v>0.32699578200000001</v>
      </c>
      <c r="Z6720">
        <v>11.436381450000001</v>
      </c>
      <c r="AA6720">
        <v>1.1946356090000001</v>
      </c>
      <c r="AB6720">
        <v>-8913</v>
      </c>
      <c r="AC6720">
        <v>44521</v>
      </c>
      <c r="AD6720">
        <v>55.4375</v>
      </c>
      <c r="AE6720">
        <v>1.5511899520000001</v>
      </c>
      <c r="AF6720">
        <v>300699.72350000002</v>
      </c>
      <c r="AG6720" t="s">
        <v>4774</v>
      </c>
      <c r="AH6720" t="s">
        <v>5273</v>
      </c>
      <c r="AI6720" t="s">
        <v>5277</v>
      </c>
      <c r="AJ6720">
        <v>398200</v>
      </c>
      <c r="AL6720">
        <v>394932</v>
      </c>
      <c r="AN6720">
        <v>3268</v>
      </c>
      <c r="AO6720">
        <v>3268</v>
      </c>
      <c r="AP6720">
        <v>17730</v>
      </c>
      <c r="AQ6720">
        <v>210960</v>
      </c>
      <c r="AR6720">
        <v>26643</v>
      </c>
      <c r="AS6720">
        <v>0</v>
      </c>
    </row>
    <row r="6721" spans="1:45">
      <c r="A6721" t="s">
        <v>874</v>
      </c>
      <c r="B6721">
        <v>2019</v>
      </c>
      <c r="C6721">
        <v>122</v>
      </c>
      <c r="D6721">
        <v>0</v>
      </c>
      <c r="E6721">
        <v>-2901</v>
      </c>
      <c r="F6721">
        <v>6215</v>
      </c>
      <c r="G6721">
        <v>43431</v>
      </c>
      <c r="H6721">
        <v>446069</v>
      </c>
      <c r="I6721">
        <v>1426</v>
      </c>
      <c r="J6721">
        <v>1657</v>
      </c>
      <c r="K6721">
        <v>251133</v>
      </c>
      <c r="L6721">
        <v>4253</v>
      </c>
      <c r="M6721">
        <v>10307</v>
      </c>
      <c r="N6721">
        <v>194936</v>
      </c>
      <c r="O6721">
        <v>25.92</v>
      </c>
      <c r="P6721">
        <v>25.92</v>
      </c>
      <c r="Q6721">
        <v>16614.644</v>
      </c>
      <c r="R6721">
        <v>25225</v>
      </c>
      <c r="S6721">
        <v>10157</v>
      </c>
      <c r="T6721">
        <v>21789</v>
      </c>
      <c r="U6721">
        <v>12</v>
      </c>
      <c r="X6721">
        <v>33274</v>
      </c>
      <c r="Y6721">
        <v>0.37070725100000002</v>
      </c>
      <c r="Z6721">
        <v>11.732782240000001</v>
      </c>
      <c r="AA6721">
        <v>1.504600226</v>
      </c>
      <c r="AB6721">
        <v>-19416</v>
      </c>
      <c r="AC6721">
        <v>33274</v>
      </c>
      <c r="AD6721">
        <v>70.054054050000005</v>
      </c>
      <c r="AE6721">
        <v>2.2091946720000002</v>
      </c>
      <c r="AF6721">
        <v>430651.57250000001</v>
      </c>
      <c r="AG6721" t="s">
        <v>4774</v>
      </c>
      <c r="AH6721" t="s">
        <v>5273</v>
      </c>
      <c r="AI6721" t="s">
        <v>5277</v>
      </c>
      <c r="AJ6721">
        <v>426357</v>
      </c>
      <c r="AL6721">
        <v>422921</v>
      </c>
      <c r="AN6721">
        <v>3436</v>
      </c>
      <c r="AO6721">
        <v>3436</v>
      </c>
      <c r="AP6721">
        <v>16783</v>
      </c>
      <c r="AQ6721">
        <v>210750</v>
      </c>
      <c r="AR6721">
        <v>36199</v>
      </c>
      <c r="AS6721">
        <v>214541</v>
      </c>
    </row>
    <row r="6722" spans="1:45">
      <c r="A6722" t="s">
        <v>874</v>
      </c>
      <c r="B6722">
        <v>2020</v>
      </c>
      <c r="C6722">
        <v>257</v>
      </c>
      <c r="D6722">
        <v>0</v>
      </c>
      <c r="E6722">
        <v>-5507</v>
      </c>
      <c r="F6722">
        <v>-3294</v>
      </c>
      <c r="G6722">
        <v>42714</v>
      </c>
      <c r="H6722">
        <v>493675</v>
      </c>
      <c r="I6722">
        <v>1507</v>
      </c>
      <c r="J6722">
        <v>1449</v>
      </c>
      <c r="K6722">
        <v>251817</v>
      </c>
      <c r="L6722">
        <v>2977</v>
      </c>
      <c r="M6722">
        <v>14566</v>
      </c>
      <c r="N6722">
        <v>241858</v>
      </c>
      <c r="O6722">
        <v>26.49</v>
      </c>
      <c r="P6722">
        <v>26.49</v>
      </c>
      <c r="Q6722">
        <v>19694.511999999999</v>
      </c>
      <c r="R6722">
        <v>20773</v>
      </c>
      <c r="S6722">
        <v>30565</v>
      </c>
      <c r="T6722">
        <v>29317</v>
      </c>
      <c r="U6722">
        <v>12</v>
      </c>
      <c r="X6722">
        <v>12149</v>
      </c>
      <c r="Y6722">
        <v>-0.18401851</v>
      </c>
      <c r="Z6722">
        <v>12.28047692</v>
      </c>
      <c r="AA6722">
        <v>1.160478602</v>
      </c>
      <c r="AB6722">
        <v>51243</v>
      </c>
      <c r="AC6722">
        <v>12149</v>
      </c>
      <c r="AD6722">
        <v>-147.16666670000001</v>
      </c>
      <c r="AE6722">
        <v>2.15708235</v>
      </c>
      <c r="AF6722">
        <v>521707.62290000002</v>
      </c>
      <c r="AG6722" t="s">
        <v>4774</v>
      </c>
      <c r="AH6722" t="s">
        <v>5273</v>
      </c>
      <c r="AI6722" t="s">
        <v>5277</v>
      </c>
      <c r="AJ6722">
        <v>320952</v>
      </c>
      <c r="AL6722">
        <v>329496</v>
      </c>
      <c r="AN6722">
        <v>-8544</v>
      </c>
      <c r="AO6722">
        <v>-8544</v>
      </c>
      <c r="AP6722">
        <v>94561</v>
      </c>
      <c r="AQ6722">
        <v>185105</v>
      </c>
      <c r="AR6722">
        <v>43318</v>
      </c>
      <c r="AS6722">
        <v>207601</v>
      </c>
    </row>
    <row r="6723" spans="1:45">
      <c r="A6723" t="s">
        <v>875</v>
      </c>
      <c r="B6723">
        <v>2020</v>
      </c>
      <c r="C6723">
        <v>-356</v>
      </c>
      <c r="D6723">
        <v>0</v>
      </c>
      <c r="E6723">
        <v>0</v>
      </c>
      <c r="F6723">
        <v>-252370</v>
      </c>
      <c r="G6723">
        <v>46581</v>
      </c>
      <c r="H6723">
        <v>932321</v>
      </c>
      <c r="I6723">
        <v>80478</v>
      </c>
      <c r="J6723">
        <v>317808</v>
      </c>
      <c r="K6723">
        <v>1336295</v>
      </c>
      <c r="L6723">
        <v>683049</v>
      </c>
      <c r="M6723">
        <v>0</v>
      </c>
      <c r="N6723">
        <v>-403974</v>
      </c>
      <c r="O6723">
        <v>37.49</v>
      </c>
      <c r="P6723">
        <v>37.49</v>
      </c>
      <c r="Q6723">
        <v>401401.09600000002</v>
      </c>
      <c r="R6723">
        <v>-222081</v>
      </c>
      <c r="S6723">
        <v>-2055</v>
      </c>
      <c r="T6723">
        <v>30645</v>
      </c>
      <c r="U6723">
        <v>12</v>
      </c>
      <c r="X6723">
        <v>48636</v>
      </c>
      <c r="Y6723">
        <v>-0.63314099300000004</v>
      </c>
      <c r="Z6723">
        <v>-1.013482188</v>
      </c>
      <c r="AA6723">
        <v>-0.55715253399999998</v>
      </c>
      <c r="AB6723">
        <v>-470749</v>
      </c>
      <c r="AC6723">
        <v>48636</v>
      </c>
      <c r="AD6723">
        <v>-59.50793651</v>
      </c>
      <c r="AE6723">
        <v>-36.991276669999998</v>
      </c>
      <c r="AF6723">
        <v>15048527.09</v>
      </c>
      <c r="AG6723" t="s">
        <v>4774</v>
      </c>
      <c r="AH6723" t="s">
        <v>5262</v>
      </c>
      <c r="AI6723" t="s">
        <v>5277</v>
      </c>
      <c r="AJ6723">
        <v>4846743</v>
      </c>
      <c r="AK6723">
        <v>3702683</v>
      </c>
      <c r="AL6723">
        <v>1396786</v>
      </c>
      <c r="AM6723">
        <v>0</v>
      </c>
      <c r="AN6723">
        <v>1144060</v>
      </c>
      <c r="AO6723">
        <v>-252726</v>
      </c>
      <c r="AP6723">
        <v>629789</v>
      </c>
      <c r="AQ6723">
        <v>118731</v>
      </c>
      <c r="AR6723">
        <v>1100538</v>
      </c>
      <c r="AS6723">
        <v>200439</v>
      </c>
    </row>
    <row r="6724" spans="1:45">
      <c r="A6724" t="s">
        <v>876</v>
      </c>
      <c r="B6724">
        <v>2018</v>
      </c>
      <c r="C6724">
        <v>27440</v>
      </c>
      <c r="D6724">
        <v>-2943</v>
      </c>
      <c r="E6724">
        <v>28796</v>
      </c>
      <c r="F6724">
        <v>94041</v>
      </c>
      <c r="G6724">
        <v>163900</v>
      </c>
      <c r="H6724">
        <v>1971756</v>
      </c>
      <c r="I6724">
        <v>249948</v>
      </c>
      <c r="J6724">
        <v>218319</v>
      </c>
      <c r="K6724">
        <v>990229</v>
      </c>
      <c r="L6724">
        <v>131058</v>
      </c>
      <c r="M6724">
        <v>0</v>
      </c>
      <c r="N6724">
        <v>981527</v>
      </c>
      <c r="O6724">
        <v>27.08</v>
      </c>
      <c r="P6724">
        <v>27.08</v>
      </c>
      <c r="Q6724">
        <v>77340.83</v>
      </c>
      <c r="R6724">
        <v>278135</v>
      </c>
      <c r="S6724">
        <v>109642</v>
      </c>
      <c r="T6724">
        <v>124461</v>
      </c>
      <c r="U6724">
        <v>12</v>
      </c>
      <c r="X6724">
        <v>54258</v>
      </c>
      <c r="Y6724">
        <v>1.215940679</v>
      </c>
      <c r="Z6724">
        <v>12.65914783</v>
      </c>
      <c r="AA6724">
        <v>3.5962575980000002</v>
      </c>
      <c r="AB6724">
        <v>328315</v>
      </c>
      <c r="AC6724">
        <v>56731</v>
      </c>
      <c r="AD6724">
        <v>22.380165290000001</v>
      </c>
      <c r="AE6724">
        <v>2.1391645289999999</v>
      </c>
      <c r="AF6724">
        <v>2094389.676</v>
      </c>
      <c r="AG6724" t="s">
        <v>4774</v>
      </c>
      <c r="AH6724" t="s">
        <v>5257</v>
      </c>
      <c r="AI6724" t="s">
        <v>5277</v>
      </c>
      <c r="AJ6724">
        <v>1216646</v>
      </c>
      <c r="AK6724">
        <v>800347</v>
      </c>
      <c r="AL6724">
        <v>262625</v>
      </c>
      <c r="AM6724">
        <v>0</v>
      </c>
      <c r="AN6724">
        <v>416299</v>
      </c>
      <c r="AO6724">
        <v>153674</v>
      </c>
      <c r="AP6724">
        <v>530310</v>
      </c>
      <c r="AQ6724">
        <v>244328</v>
      </c>
      <c r="AR6724">
        <v>201995</v>
      </c>
      <c r="AS6724">
        <v>666108</v>
      </c>
    </row>
    <row r="6725" spans="1:45">
      <c r="A6725" t="s">
        <v>876</v>
      </c>
      <c r="B6725">
        <v>2019</v>
      </c>
      <c r="C6725">
        <v>39301</v>
      </c>
      <c r="D6725">
        <v>-2603</v>
      </c>
      <c r="E6725">
        <v>6226</v>
      </c>
      <c r="F6725">
        <v>52164</v>
      </c>
      <c r="G6725">
        <v>155899</v>
      </c>
      <c r="H6725">
        <v>1922825</v>
      </c>
      <c r="I6725">
        <v>219874</v>
      </c>
      <c r="J6725">
        <v>211342</v>
      </c>
      <c r="K6725">
        <v>886611</v>
      </c>
      <c r="L6725">
        <v>120291</v>
      </c>
      <c r="M6725">
        <v>4845</v>
      </c>
      <c r="N6725">
        <v>1036214</v>
      </c>
      <c r="O6725">
        <v>33.78</v>
      </c>
      <c r="P6725">
        <v>33.78</v>
      </c>
      <c r="Q6725">
        <v>77459.846000000005</v>
      </c>
      <c r="R6725">
        <v>223618</v>
      </c>
      <c r="S6725">
        <v>106023</v>
      </c>
      <c r="T6725">
        <v>122528</v>
      </c>
      <c r="U6725">
        <v>12</v>
      </c>
      <c r="X6725">
        <v>49876</v>
      </c>
      <c r="Y6725">
        <v>0.67388895100000001</v>
      </c>
      <c r="Z6725">
        <v>13.335425430000001</v>
      </c>
      <c r="AA6725">
        <v>2.888844787</v>
      </c>
      <c r="AB6725">
        <v>293759</v>
      </c>
      <c r="AC6725">
        <v>35182</v>
      </c>
      <c r="AD6725">
        <v>50.417910450000001</v>
      </c>
      <c r="AE6725">
        <v>2.5331025380000001</v>
      </c>
      <c r="AF6725">
        <v>2616593.5980000002</v>
      </c>
      <c r="AG6725" t="s">
        <v>4774</v>
      </c>
      <c r="AH6725" t="s">
        <v>5257</v>
      </c>
      <c r="AI6725" t="s">
        <v>5277</v>
      </c>
      <c r="AJ6725">
        <v>1131251</v>
      </c>
      <c r="AK6725">
        <v>754147</v>
      </c>
      <c r="AL6725">
        <v>276014</v>
      </c>
      <c r="AM6725">
        <v>0</v>
      </c>
      <c r="AN6725">
        <v>377104</v>
      </c>
      <c r="AO6725">
        <v>101090</v>
      </c>
      <c r="AP6725">
        <v>493440</v>
      </c>
      <c r="AQ6725">
        <v>248181</v>
      </c>
      <c r="AR6725">
        <v>199681</v>
      </c>
      <c r="AS6725">
        <v>559821</v>
      </c>
    </row>
    <row r="6726" spans="1:45">
      <c r="A6726" t="s">
        <v>876</v>
      </c>
      <c r="B6726">
        <v>2020</v>
      </c>
      <c r="C6726">
        <v>51731</v>
      </c>
      <c r="D6726">
        <v>828</v>
      </c>
      <c r="E6726">
        <v>-20396</v>
      </c>
      <c r="F6726">
        <v>-743930</v>
      </c>
      <c r="G6726">
        <v>310040</v>
      </c>
      <c r="H6726">
        <v>3475776</v>
      </c>
      <c r="I6726">
        <v>559545</v>
      </c>
      <c r="J6726">
        <v>430112</v>
      </c>
      <c r="K6726">
        <v>1863201</v>
      </c>
      <c r="L6726">
        <v>299666</v>
      </c>
      <c r="M6726">
        <v>60084</v>
      </c>
      <c r="N6726">
        <v>1612575</v>
      </c>
      <c r="O6726">
        <v>15.3</v>
      </c>
      <c r="P6726">
        <v>15.3</v>
      </c>
      <c r="Q6726">
        <v>199833.33100000001</v>
      </c>
      <c r="R6726">
        <v>-497484</v>
      </c>
      <c r="S6726">
        <v>332170</v>
      </c>
      <c r="T6726">
        <v>214362</v>
      </c>
      <c r="U6726">
        <v>12</v>
      </c>
      <c r="X6726">
        <v>-22130</v>
      </c>
      <c r="Y6726">
        <v>-5.8138156719999996</v>
      </c>
      <c r="Z6726">
        <v>8.1366356250000003</v>
      </c>
      <c r="AA6726">
        <v>-3.8878392810000002</v>
      </c>
      <c r="AB6726">
        <v>643285</v>
      </c>
      <c r="AC6726">
        <v>35458</v>
      </c>
      <c r="AD6726">
        <v>-3.0538922159999999</v>
      </c>
      <c r="AE6726">
        <v>1.880384069</v>
      </c>
      <c r="AF6726">
        <v>3057449.9640000002</v>
      </c>
      <c r="AG6726" t="s">
        <v>4774</v>
      </c>
      <c r="AH6726" t="s">
        <v>5257</v>
      </c>
      <c r="AI6726" t="s">
        <v>5277</v>
      </c>
      <c r="AJ6726">
        <v>1899996</v>
      </c>
      <c r="AK6726">
        <v>1490824</v>
      </c>
      <c r="AL6726">
        <v>463767</v>
      </c>
      <c r="AM6726">
        <v>657251</v>
      </c>
      <c r="AN6726">
        <v>409172</v>
      </c>
      <c r="AO6726">
        <v>-711846</v>
      </c>
      <c r="AP6726">
        <v>1265845</v>
      </c>
      <c r="AQ6726">
        <v>854536</v>
      </c>
      <c r="AR6726">
        <v>622560</v>
      </c>
      <c r="AS6726">
        <v>989317</v>
      </c>
    </row>
    <row r="6727" spans="1:45">
      <c r="A6727" t="s">
        <v>877</v>
      </c>
      <c r="B6727">
        <v>2010</v>
      </c>
      <c r="E6727">
        <v>521000</v>
      </c>
      <c r="F6727">
        <v>1345000</v>
      </c>
      <c r="G6727">
        <v>1743000</v>
      </c>
      <c r="H6727">
        <v>45682000</v>
      </c>
      <c r="K6727">
        <v>39037000</v>
      </c>
      <c r="N6727">
        <v>6645000</v>
      </c>
      <c r="O6727">
        <v>36.337666280000001</v>
      </c>
      <c r="P6727">
        <v>36.659999999999997</v>
      </c>
      <c r="Q6727">
        <v>270920.033</v>
      </c>
      <c r="T6727">
        <v>292000</v>
      </c>
      <c r="U6727">
        <v>12</v>
      </c>
      <c r="Y6727">
        <v>4.9138884970000003</v>
      </c>
      <c r="Z6727">
        <v>24.527532820000001</v>
      </c>
      <c r="AD6727">
        <v>7.4969325150000001</v>
      </c>
      <c r="AE6727">
        <v>1.4946468639999999</v>
      </c>
      <c r="AF6727">
        <v>9931928.4100000001</v>
      </c>
      <c r="AG6727" t="s">
        <v>4861</v>
      </c>
      <c r="AH6727" t="s">
        <v>5260</v>
      </c>
      <c r="AI6727" t="s">
        <v>5277</v>
      </c>
      <c r="AJ6727">
        <v>21253000</v>
      </c>
      <c r="AN6727">
        <v>1866000</v>
      </c>
      <c r="AO6727">
        <v>1866000</v>
      </c>
    </row>
    <row r="6728" spans="1:45">
      <c r="A6728" t="s">
        <v>877</v>
      </c>
      <c r="B6728">
        <v>2011</v>
      </c>
      <c r="E6728">
        <v>640000</v>
      </c>
      <c r="F6728">
        <v>1327000</v>
      </c>
      <c r="G6728">
        <v>1491000</v>
      </c>
      <c r="H6728">
        <v>51047000</v>
      </c>
      <c r="K6728">
        <v>42703000</v>
      </c>
      <c r="N6728">
        <v>8344000</v>
      </c>
      <c r="O6728">
        <v>41.669057049999999</v>
      </c>
      <c r="P6728">
        <v>42</v>
      </c>
      <c r="Q6728">
        <v>270222.95</v>
      </c>
      <c r="T6728">
        <v>345000</v>
      </c>
      <c r="U6728">
        <v>12</v>
      </c>
      <c r="Y6728">
        <v>4.9045437449999998</v>
      </c>
      <c r="Z6728">
        <v>30.878206309999999</v>
      </c>
      <c r="AD6728">
        <v>8.6776859500000008</v>
      </c>
      <c r="AE6728">
        <v>1.3601826340000001</v>
      </c>
      <c r="AF6728">
        <v>11349363.9</v>
      </c>
      <c r="AG6728" t="s">
        <v>4861</v>
      </c>
      <c r="AH6728" t="s">
        <v>5260</v>
      </c>
      <c r="AI6728" t="s">
        <v>5277</v>
      </c>
      <c r="AJ6728">
        <v>21998000</v>
      </c>
      <c r="AN6728">
        <v>1967000</v>
      </c>
      <c r="AO6728">
        <v>1967000</v>
      </c>
    </row>
    <row r="6729" spans="1:45">
      <c r="A6729" t="s">
        <v>877</v>
      </c>
      <c r="B6729">
        <v>2012</v>
      </c>
      <c r="E6729">
        <v>853000</v>
      </c>
      <c r="F6729">
        <v>1623000</v>
      </c>
      <c r="G6729">
        <v>2350000</v>
      </c>
      <c r="H6729">
        <v>53734000</v>
      </c>
      <c r="K6729">
        <v>43965000</v>
      </c>
      <c r="N6729">
        <v>9769000</v>
      </c>
      <c r="O6729">
        <v>53.087483370000001</v>
      </c>
      <c r="P6729">
        <v>53.46</v>
      </c>
      <c r="Q6729">
        <v>285890.413</v>
      </c>
      <c r="T6729">
        <v>560000</v>
      </c>
      <c r="U6729">
        <v>12</v>
      </c>
      <c r="Y6729">
        <v>5.6757074129999996</v>
      </c>
      <c r="Z6729">
        <v>34.170435789999999</v>
      </c>
      <c r="AD6729">
        <v>9.5294117650000008</v>
      </c>
      <c r="AE6729">
        <v>1.564510337</v>
      </c>
      <c r="AF6729">
        <v>15283701.48</v>
      </c>
      <c r="AG6729" t="s">
        <v>4861</v>
      </c>
      <c r="AH6729" t="s">
        <v>5260</v>
      </c>
      <c r="AI6729" t="s">
        <v>5277</v>
      </c>
      <c r="AJ6729">
        <v>29119000</v>
      </c>
      <c r="AN6729">
        <v>2476000</v>
      </c>
      <c r="AO6729">
        <v>2476000</v>
      </c>
    </row>
    <row r="6730" spans="1:45">
      <c r="A6730" t="s">
        <v>877</v>
      </c>
      <c r="B6730">
        <v>2013</v>
      </c>
      <c r="E6730">
        <v>698000</v>
      </c>
      <c r="F6730">
        <v>1476000</v>
      </c>
      <c r="G6730">
        <v>719000</v>
      </c>
      <c r="H6730">
        <v>54336000</v>
      </c>
      <c r="K6730">
        <v>43769000</v>
      </c>
      <c r="N6730">
        <v>10567000</v>
      </c>
      <c r="O6730">
        <v>86.929422529999997</v>
      </c>
      <c r="P6730">
        <v>87.48</v>
      </c>
      <c r="Q6730">
        <v>276411.97600000002</v>
      </c>
      <c r="T6730">
        <v>597000</v>
      </c>
      <c r="U6730">
        <v>12</v>
      </c>
      <c r="Y6730">
        <v>5.2164764520000002</v>
      </c>
      <c r="Z6730">
        <v>38.229168479999998</v>
      </c>
      <c r="AD6730">
        <v>16.88803089</v>
      </c>
      <c r="AE6730">
        <v>2.2883050690000002</v>
      </c>
      <c r="AF6730">
        <v>24180519.66</v>
      </c>
      <c r="AG6730" t="s">
        <v>4861</v>
      </c>
      <c r="AH6730" t="s">
        <v>5260</v>
      </c>
      <c r="AI6730" t="s">
        <v>5277</v>
      </c>
      <c r="AJ6730">
        <v>32380000</v>
      </c>
      <c r="AN6730">
        <v>2174000</v>
      </c>
      <c r="AO6730">
        <v>2174000</v>
      </c>
    </row>
    <row r="6731" spans="1:45">
      <c r="A6731" t="s">
        <v>877</v>
      </c>
      <c r="B6731">
        <v>2014</v>
      </c>
      <c r="E6731">
        <v>1210000</v>
      </c>
      <c r="F6731">
        <v>2102000</v>
      </c>
      <c r="G6731">
        <v>1994000</v>
      </c>
      <c r="H6731">
        <v>55896000</v>
      </c>
      <c r="K6731">
        <v>45122000</v>
      </c>
      <c r="N6731">
        <v>10774000</v>
      </c>
      <c r="O6731">
        <v>102.3140818</v>
      </c>
      <c r="P6731">
        <v>102.91</v>
      </c>
      <c r="Q6731">
        <v>261578.64499999999</v>
      </c>
      <c r="T6731">
        <v>588000</v>
      </c>
      <c r="U6731">
        <v>12</v>
      </c>
      <c r="Y6731">
        <v>7.8563117509999998</v>
      </c>
      <c r="Z6731">
        <v>41.188377590000002</v>
      </c>
      <c r="AD6731">
        <v>13.143039590000001</v>
      </c>
      <c r="AE6731">
        <v>2.4985203600000001</v>
      </c>
      <c r="AF6731">
        <v>26919058.359999999</v>
      </c>
      <c r="AG6731" t="s">
        <v>4861</v>
      </c>
      <c r="AH6731" t="s">
        <v>5260</v>
      </c>
      <c r="AI6731" t="s">
        <v>5277</v>
      </c>
      <c r="AJ6731">
        <v>34914000</v>
      </c>
      <c r="AN6731">
        <v>3312000</v>
      </c>
      <c r="AO6731">
        <v>3312000</v>
      </c>
    </row>
    <row r="6732" spans="1:45">
      <c r="A6732" t="s">
        <v>877</v>
      </c>
      <c r="B6732">
        <v>2015</v>
      </c>
      <c r="E6732">
        <v>1250000</v>
      </c>
      <c r="F6732">
        <v>2094000</v>
      </c>
      <c r="G6732">
        <v>2717000</v>
      </c>
      <c r="H6732">
        <v>57088000</v>
      </c>
      <c r="K6732">
        <v>45053000</v>
      </c>
      <c r="N6732">
        <v>12035000</v>
      </c>
      <c r="O6732">
        <v>145.53036169999999</v>
      </c>
      <c r="P6732">
        <v>146.33000000000001</v>
      </c>
      <c r="Q6732">
        <v>257599.92800000001</v>
      </c>
      <c r="T6732">
        <v>585000</v>
      </c>
      <c r="U6732">
        <v>12</v>
      </c>
      <c r="Y6732">
        <v>8.1158574380000008</v>
      </c>
      <c r="Z6732">
        <v>46.719733560000002</v>
      </c>
      <c r="AD6732">
        <v>18.200248760000001</v>
      </c>
      <c r="AE6732">
        <v>3.1320812189999998</v>
      </c>
      <c r="AF6732">
        <v>37694597.460000001</v>
      </c>
      <c r="AG6732" t="s">
        <v>4861</v>
      </c>
      <c r="AH6732" t="s">
        <v>5260</v>
      </c>
      <c r="AI6732" t="s">
        <v>5277</v>
      </c>
      <c r="AJ6732">
        <v>37876000</v>
      </c>
      <c r="AN6732">
        <v>3344000</v>
      </c>
      <c r="AO6732">
        <v>3344000</v>
      </c>
    </row>
    <row r="6733" spans="1:45">
      <c r="A6733" t="s">
        <v>877</v>
      </c>
      <c r="B6733">
        <v>2016</v>
      </c>
      <c r="E6733">
        <v>1136000</v>
      </c>
      <c r="F6733">
        <v>1867000</v>
      </c>
      <c r="G6733">
        <v>4026000</v>
      </c>
      <c r="H6733">
        <v>59360000</v>
      </c>
      <c r="K6733">
        <v>45633000</v>
      </c>
      <c r="N6733">
        <v>13727000</v>
      </c>
      <c r="O6733">
        <v>132.69900960000001</v>
      </c>
      <c r="P6733">
        <v>133.38999999999999</v>
      </c>
      <c r="Q6733">
        <v>256738.63800000001</v>
      </c>
      <c r="U6733">
        <v>12</v>
      </c>
      <c r="Y6733">
        <v>7.2784245399999996</v>
      </c>
      <c r="Z6733">
        <v>53.451245620000002</v>
      </c>
      <c r="AD6733">
        <v>18.552155769999999</v>
      </c>
      <c r="AE6733">
        <v>2.49554521</v>
      </c>
      <c r="AF6733">
        <v>34246366.920000002</v>
      </c>
      <c r="AG6733" t="s">
        <v>4861</v>
      </c>
      <c r="AH6733" t="s">
        <v>5260</v>
      </c>
      <c r="AI6733" t="s">
        <v>5277</v>
      </c>
      <c r="AJ6733">
        <v>39668000</v>
      </c>
      <c r="AN6733">
        <v>2979000</v>
      </c>
      <c r="AO6733">
        <v>2979000</v>
      </c>
    </row>
    <row r="6734" spans="1:45">
      <c r="A6734" t="s">
        <v>877</v>
      </c>
      <c r="B6734">
        <v>2017</v>
      </c>
      <c r="E6734">
        <v>1374000</v>
      </c>
      <c r="F6734">
        <v>2237000</v>
      </c>
      <c r="G6734">
        <v>4086000</v>
      </c>
      <c r="H6734">
        <v>61753000</v>
      </c>
      <c r="K6734">
        <v>48018000</v>
      </c>
      <c r="N6734">
        <v>13735000</v>
      </c>
      <c r="O6734">
        <v>202.09118570000001</v>
      </c>
      <c r="P6734">
        <v>203.09</v>
      </c>
      <c r="Q6734">
        <v>246549.70600000001</v>
      </c>
      <c r="U6734">
        <v>12</v>
      </c>
      <c r="Y6734">
        <v>8.8301938320000009</v>
      </c>
      <c r="Z6734">
        <v>55.708847609999999</v>
      </c>
      <c r="AD6734">
        <v>23.15735462</v>
      </c>
      <c r="AE6734">
        <v>3.6455609600000001</v>
      </c>
      <c r="AF6734">
        <v>50071779.789999999</v>
      </c>
      <c r="AG6734" t="s">
        <v>4861</v>
      </c>
      <c r="AH6734" t="s">
        <v>5260</v>
      </c>
      <c r="AI6734" t="s">
        <v>5277</v>
      </c>
      <c r="AJ6734">
        <v>41616000</v>
      </c>
      <c r="AN6734">
        <v>3606000</v>
      </c>
      <c r="AO6734">
        <v>3606000</v>
      </c>
    </row>
    <row r="6735" spans="1:45">
      <c r="A6735" t="s">
        <v>877</v>
      </c>
      <c r="B6735">
        <v>2019</v>
      </c>
      <c r="C6735">
        <v>1682000</v>
      </c>
      <c r="D6735">
        <v>175000</v>
      </c>
      <c r="E6735">
        <v>1450000</v>
      </c>
      <c r="F6735">
        <v>5104000</v>
      </c>
      <c r="G6735">
        <v>9485000</v>
      </c>
      <c r="H6735">
        <v>155774000</v>
      </c>
      <c r="I6735">
        <v>10716000</v>
      </c>
      <c r="J6735">
        <v>2661000</v>
      </c>
      <c r="K6735">
        <v>110395000</v>
      </c>
      <c r="L6735">
        <v>5090000</v>
      </c>
      <c r="M6735">
        <v>5514000</v>
      </c>
      <c r="N6735">
        <v>45379000</v>
      </c>
      <c r="O6735">
        <v>203.5813449</v>
      </c>
      <c r="P6735">
        <v>204.49</v>
      </c>
      <c r="Q6735">
        <v>243534.26500000001</v>
      </c>
      <c r="R6735">
        <v>11728000</v>
      </c>
      <c r="S6735">
        <v>4153000</v>
      </c>
      <c r="T6735">
        <v>3651000</v>
      </c>
      <c r="U6735">
        <v>12</v>
      </c>
      <c r="X6735">
        <v>5332000</v>
      </c>
      <c r="Y6735">
        <v>20.958036440000001</v>
      </c>
      <c r="Z6735">
        <v>186.31053829999999</v>
      </c>
      <c r="AA6735">
        <v>48.157494389999997</v>
      </c>
      <c r="AB6735">
        <v>-10293000</v>
      </c>
      <c r="AC6735">
        <v>1050000</v>
      </c>
      <c r="AD6735">
        <v>15.21502976</v>
      </c>
      <c r="AE6735">
        <v>1.0975761319999999</v>
      </c>
      <c r="AF6735">
        <v>49800321.850000001</v>
      </c>
      <c r="AG6735" t="s">
        <v>4861</v>
      </c>
      <c r="AH6735" t="s">
        <v>5260</v>
      </c>
      <c r="AI6735" t="s">
        <v>5277</v>
      </c>
      <c r="AJ6735">
        <v>153566000</v>
      </c>
      <c r="AK6735">
        <v>128487000</v>
      </c>
      <c r="AL6735">
        <v>14053000</v>
      </c>
      <c r="AM6735">
        <v>2949000</v>
      </c>
      <c r="AN6735">
        <v>25079000</v>
      </c>
      <c r="AO6735">
        <v>8077000</v>
      </c>
      <c r="AP6735">
        <v>29845000</v>
      </c>
      <c r="AQ6735">
        <v>4417000</v>
      </c>
      <c r="AR6735">
        <v>40138000</v>
      </c>
      <c r="AS6735">
        <v>31893000</v>
      </c>
    </row>
    <row r="6736" spans="1:45">
      <c r="A6736" t="s">
        <v>877</v>
      </c>
      <c r="B6736">
        <v>2020</v>
      </c>
      <c r="C6736">
        <v>1438000</v>
      </c>
      <c r="D6736">
        <v>4153000</v>
      </c>
      <c r="E6736">
        <v>2379000</v>
      </c>
      <c r="F6736">
        <v>8458000</v>
      </c>
      <c r="G6736">
        <v>10350000</v>
      </c>
      <c r="H6736">
        <v>155451000</v>
      </c>
      <c r="I6736">
        <v>12191000</v>
      </c>
      <c r="J6736">
        <v>4496000</v>
      </c>
      <c r="K6736">
        <v>105123000</v>
      </c>
      <c r="L6736">
        <v>5478000</v>
      </c>
      <c r="M6736">
        <v>3374000</v>
      </c>
      <c r="N6736">
        <v>50328000</v>
      </c>
      <c r="O6736">
        <v>207.29735779999999</v>
      </c>
      <c r="P6736">
        <v>208.18</v>
      </c>
      <c r="Q6736">
        <v>361267.28</v>
      </c>
      <c r="R6736">
        <v>10955000</v>
      </c>
      <c r="S6736">
        <v>18181000</v>
      </c>
      <c r="T6736">
        <v>2802000</v>
      </c>
      <c r="U6736">
        <v>12</v>
      </c>
      <c r="X6736">
        <v>-7831000</v>
      </c>
      <c r="Y6736">
        <v>23.66178189</v>
      </c>
      <c r="Z6736">
        <v>139.290223</v>
      </c>
      <c r="AA6736">
        <v>30.647294939999998</v>
      </c>
      <c r="AB6736">
        <v>-8223000</v>
      </c>
      <c r="AC6736">
        <v>1094000</v>
      </c>
      <c r="AD6736">
        <v>9.0670731710000005</v>
      </c>
      <c r="AE6736">
        <v>1.4945772610000001</v>
      </c>
      <c r="AF6736">
        <v>75208622.349999994</v>
      </c>
      <c r="AG6736" t="s">
        <v>4861</v>
      </c>
      <c r="AH6736" t="s">
        <v>5260</v>
      </c>
      <c r="AI6736" t="s">
        <v>5277</v>
      </c>
      <c r="AJ6736">
        <v>160400992</v>
      </c>
      <c r="AK6736">
        <v>103484000</v>
      </c>
      <c r="AL6736">
        <v>46782000</v>
      </c>
      <c r="AM6736">
        <v>1982000</v>
      </c>
      <c r="AN6736">
        <v>56916992</v>
      </c>
      <c r="AO6736">
        <v>8153000</v>
      </c>
      <c r="AP6736">
        <v>27799000</v>
      </c>
      <c r="AQ6736">
        <v>4205000</v>
      </c>
      <c r="AR6736">
        <v>36022000</v>
      </c>
      <c r="AS6736">
        <v>29545000</v>
      </c>
    </row>
    <row r="6737" spans="1:45">
      <c r="A6737" t="s">
        <v>878</v>
      </c>
      <c r="B6737">
        <v>2011</v>
      </c>
      <c r="E6737">
        <v>2790</v>
      </c>
      <c r="F6737">
        <v>8375</v>
      </c>
      <c r="G6737">
        <v>64281</v>
      </c>
      <c r="H6737">
        <v>1091270</v>
      </c>
      <c r="K6737">
        <v>835585</v>
      </c>
      <c r="N6737">
        <v>255685</v>
      </c>
      <c r="O6737">
        <v>9.69</v>
      </c>
      <c r="P6737">
        <v>9.69</v>
      </c>
      <c r="Q6737">
        <v>49948.26</v>
      </c>
      <c r="U6737">
        <v>12</v>
      </c>
      <c r="Y6737">
        <v>0.167673509</v>
      </c>
      <c r="Z6737">
        <v>5.1189971380000001</v>
      </c>
      <c r="AD6737">
        <v>57</v>
      </c>
      <c r="AE6737">
        <v>1.8929488999999999</v>
      </c>
      <c r="AF6737">
        <v>483998.63939999999</v>
      </c>
      <c r="AG6737" t="s">
        <v>4774</v>
      </c>
      <c r="AH6737" t="s">
        <v>5260</v>
      </c>
      <c r="AI6737" t="s">
        <v>5277</v>
      </c>
      <c r="AJ6737">
        <v>195013</v>
      </c>
      <c r="AL6737">
        <v>183848</v>
      </c>
      <c r="AN6737">
        <v>11165</v>
      </c>
      <c r="AO6737">
        <v>11165</v>
      </c>
      <c r="AR6737">
        <v>835585</v>
      </c>
      <c r="AS6737">
        <v>0</v>
      </c>
    </row>
    <row r="6738" spans="1:45">
      <c r="A6738" t="s">
        <v>878</v>
      </c>
      <c r="B6738">
        <v>2012</v>
      </c>
      <c r="E6738">
        <v>1507</v>
      </c>
      <c r="F6738">
        <v>4529</v>
      </c>
      <c r="G6738">
        <v>69270</v>
      </c>
      <c r="H6738">
        <v>1174948</v>
      </c>
      <c r="K6738">
        <v>911840</v>
      </c>
      <c r="N6738">
        <v>263108</v>
      </c>
      <c r="O6738">
        <v>11.05</v>
      </c>
      <c r="P6738">
        <v>11.05</v>
      </c>
      <c r="Q6738">
        <v>50081.828000000001</v>
      </c>
      <c r="U6738">
        <v>12</v>
      </c>
      <c r="Y6738">
        <v>9.0589712000000003E-2</v>
      </c>
      <c r="Z6738">
        <v>5.25356223</v>
      </c>
      <c r="AD6738">
        <v>122.7777778</v>
      </c>
      <c r="AE6738">
        <v>2.1033347500000001</v>
      </c>
      <c r="AF6738">
        <v>553404.19940000004</v>
      </c>
      <c r="AG6738" t="s">
        <v>4774</v>
      </c>
      <c r="AH6738" t="s">
        <v>5260</v>
      </c>
      <c r="AI6738" t="s">
        <v>5277</v>
      </c>
      <c r="AJ6738">
        <v>202759</v>
      </c>
      <c r="AL6738">
        <v>196723</v>
      </c>
      <c r="AN6738">
        <v>6036</v>
      </c>
      <c r="AO6738">
        <v>6036</v>
      </c>
      <c r="AR6738">
        <v>911840</v>
      </c>
      <c r="AS6738">
        <v>0</v>
      </c>
    </row>
    <row r="6739" spans="1:45">
      <c r="A6739" t="s">
        <v>878</v>
      </c>
      <c r="B6739">
        <v>2013</v>
      </c>
      <c r="E6739">
        <v>2138</v>
      </c>
      <c r="F6739">
        <v>4793</v>
      </c>
      <c r="G6739">
        <v>81414</v>
      </c>
      <c r="H6739">
        <v>1216280</v>
      </c>
      <c r="K6739">
        <v>970471</v>
      </c>
      <c r="N6739">
        <v>245809</v>
      </c>
      <c r="O6739">
        <v>8.75</v>
      </c>
      <c r="P6739">
        <v>8.75</v>
      </c>
      <c r="Q6739">
        <v>50081.828000000001</v>
      </c>
      <c r="U6739">
        <v>12</v>
      </c>
      <c r="Y6739">
        <v>9.5703376000000007E-2</v>
      </c>
      <c r="Z6739">
        <v>4.9081475220000002</v>
      </c>
      <c r="AD6739">
        <v>87.5</v>
      </c>
      <c r="AE6739">
        <v>1.7827500009999999</v>
      </c>
      <c r="AF6739">
        <v>438215.995</v>
      </c>
      <c r="AG6739" t="s">
        <v>4774</v>
      </c>
      <c r="AH6739" t="s">
        <v>5260</v>
      </c>
      <c r="AI6739" t="s">
        <v>5277</v>
      </c>
      <c r="AJ6739">
        <v>213636</v>
      </c>
      <c r="AL6739">
        <v>206705</v>
      </c>
      <c r="AN6739">
        <v>6931</v>
      </c>
      <c r="AO6739">
        <v>6931</v>
      </c>
      <c r="AR6739">
        <v>970471</v>
      </c>
      <c r="AS6739">
        <v>0</v>
      </c>
    </row>
    <row r="6740" spans="1:45">
      <c r="A6740" t="s">
        <v>878</v>
      </c>
      <c r="B6740">
        <v>2014</v>
      </c>
      <c r="E6740">
        <v>3725</v>
      </c>
      <c r="F6740">
        <v>-6505</v>
      </c>
      <c r="G6740">
        <v>97934</v>
      </c>
      <c r="H6740">
        <v>1417555</v>
      </c>
      <c r="K6740">
        <v>1159196</v>
      </c>
      <c r="N6740">
        <v>258359</v>
      </c>
      <c r="O6740">
        <v>7.6</v>
      </c>
      <c r="P6740">
        <v>7.6</v>
      </c>
      <c r="Q6740">
        <v>50081.828000000001</v>
      </c>
      <c r="U6740">
        <v>12</v>
      </c>
      <c r="Y6740">
        <v>-0.129887431</v>
      </c>
      <c r="Z6740">
        <v>5.1587374170000002</v>
      </c>
      <c r="AD6740">
        <v>-58.46153846</v>
      </c>
      <c r="AE6740">
        <v>1.4732286969999999</v>
      </c>
      <c r="AF6740">
        <v>380621.89279999997</v>
      </c>
      <c r="AG6740" t="s">
        <v>4774</v>
      </c>
      <c r="AH6740" t="s">
        <v>5260</v>
      </c>
      <c r="AI6740" t="s">
        <v>5277</v>
      </c>
      <c r="AJ6740">
        <v>230225</v>
      </c>
      <c r="AL6740">
        <v>233005</v>
      </c>
      <c r="AN6740">
        <v>-2780</v>
      </c>
      <c r="AO6740">
        <v>-2780</v>
      </c>
      <c r="AR6740">
        <v>1159196</v>
      </c>
      <c r="AS6740">
        <v>0</v>
      </c>
    </row>
    <row r="6741" spans="1:45">
      <c r="A6741" t="s">
        <v>878</v>
      </c>
      <c r="B6741">
        <v>2015</v>
      </c>
      <c r="E6741">
        <v>972</v>
      </c>
      <c r="F6741">
        <v>-3579</v>
      </c>
      <c r="G6741">
        <v>87153</v>
      </c>
      <c r="H6741">
        <v>1484040</v>
      </c>
      <c r="K6741">
        <v>1241523</v>
      </c>
      <c r="N6741">
        <v>242517</v>
      </c>
      <c r="O6741">
        <v>7.43</v>
      </c>
      <c r="P6741">
        <v>7.43</v>
      </c>
      <c r="Q6741">
        <v>50081.828000000001</v>
      </c>
      <c r="U6741">
        <v>12</v>
      </c>
      <c r="Y6741">
        <v>-7.1463046000000002E-2</v>
      </c>
      <c r="Z6741">
        <v>4.8424150969999999</v>
      </c>
      <c r="AD6741">
        <v>-106.1428571</v>
      </c>
      <c r="AE6741">
        <v>1.534358342</v>
      </c>
      <c r="AF6741">
        <v>372107.98200000002</v>
      </c>
      <c r="AG6741" t="s">
        <v>4774</v>
      </c>
      <c r="AH6741" t="s">
        <v>5260</v>
      </c>
      <c r="AI6741" t="s">
        <v>5277</v>
      </c>
      <c r="AJ6741">
        <v>236268</v>
      </c>
      <c r="AL6741">
        <v>238875</v>
      </c>
      <c r="AN6741">
        <v>-2607</v>
      </c>
      <c r="AO6741">
        <v>-2607</v>
      </c>
      <c r="AR6741">
        <v>1241523</v>
      </c>
      <c r="AS6741">
        <v>0</v>
      </c>
    </row>
    <row r="6742" spans="1:45">
      <c r="A6742" t="s">
        <v>878</v>
      </c>
      <c r="B6742">
        <v>2016</v>
      </c>
      <c r="E6742">
        <v>3514</v>
      </c>
      <c r="F6742">
        <v>1969</v>
      </c>
      <c r="G6742">
        <v>102271</v>
      </c>
      <c r="H6742">
        <v>1583668</v>
      </c>
      <c r="K6742">
        <v>1334568</v>
      </c>
      <c r="N6742">
        <v>249100</v>
      </c>
      <c r="O6742">
        <v>9.82</v>
      </c>
      <c r="P6742">
        <v>9.82</v>
      </c>
      <c r="Q6742">
        <v>50081.828000000001</v>
      </c>
      <c r="U6742">
        <v>12</v>
      </c>
      <c r="Y6742">
        <v>3.9315658000000003E-2</v>
      </c>
      <c r="Z6742">
        <v>4.9738599800000003</v>
      </c>
      <c r="AD6742">
        <v>245.5</v>
      </c>
      <c r="AE6742">
        <v>1.974321762</v>
      </c>
      <c r="AF6742">
        <v>491803.55099999998</v>
      </c>
      <c r="AG6742" t="s">
        <v>4774</v>
      </c>
      <c r="AH6742" t="s">
        <v>5260</v>
      </c>
      <c r="AI6742" t="s">
        <v>5277</v>
      </c>
      <c r="AJ6742">
        <v>245406</v>
      </c>
      <c r="AL6742">
        <v>239923</v>
      </c>
      <c r="AN6742">
        <v>5483</v>
      </c>
      <c r="AO6742">
        <v>5483</v>
      </c>
      <c r="AR6742">
        <v>1334568</v>
      </c>
      <c r="AS6742">
        <v>0</v>
      </c>
    </row>
    <row r="6743" spans="1:45">
      <c r="A6743" t="s">
        <v>878</v>
      </c>
      <c r="B6743">
        <v>2017</v>
      </c>
      <c r="E6743">
        <v>35141</v>
      </c>
      <c r="F6743">
        <v>-38127</v>
      </c>
      <c r="G6743">
        <v>93012</v>
      </c>
      <c r="H6743">
        <v>1644453</v>
      </c>
      <c r="K6743">
        <v>1420940</v>
      </c>
      <c r="N6743">
        <v>223513</v>
      </c>
      <c r="O6743">
        <v>7.35</v>
      </c>
      <c r="P6743">
        <v>7.35</v>
      </c>
      <c r="Q6743">
        <v>50081.828000000001</v>
      </c>
      <c r="U6743">
        <v>12</v>
      </c>
      <c r="Y6743">
        <v>-0.76129409699999995</v>
      </c>
      <c r="Z6743">
        <v>4.462956105</v>
      </c>
      <c r="AD6743">
        <v>-9.5454545450000001</v>
      </c>
      <c r="AE6743">
        <v>1.6468904980000001</v>
      </c>
      <c r="AF6743">
        <v>368101.43579999998</v>
      </c>
      <c r="AG6743" t="s">
        <v>4774</v>
      </c>
      <c r="AH6743" t="s">
        <v>5260</v>
      </c>
      <c r="AI6743" t="s">
        <v>5277</v>
      </c>
      <c r="AJ6743">
        <v>252627</v>
      </c>
      <c r="AL6743">
        <v>255613</v>
      </c>
      <c r="AN6743">
        <v>-2986</v>
      </c>
      <c r="AO6743">
        <v>-2986</v>
      </c>
      <c r="AR6743">
        <v>1420940</v>
      </c>
      <c r="AS6743">
        <v>0</v>
      </c>
    </row>
    <row r="6744" spans="1:45">
      <c r="A6744" t="s">
        <v>878</v>
      </c>
      <c r="B6744">
        <v>2018</v>
      </c>
      <c r="E6744">
        <v>13064</v>
      </c>
      <c r="F6744">
        <v>-11062</v>
      </c>
      <c r="G6744">
        <v>84620</v>
      </c>
      <c r="H6744">
        <v>1615561</v>
      </c>
      <c r="K6744">
        <v>1427828</v>
      </c>
      <c r="N6744">
        <v>187733</v>
      </c>
      <c r="O6744">
        <v>7.52</v>
      </c>
      <c r="P6744">
        <v>7.52</v>
      </c>
      <c r="Q6744">
        <v>50081.828000000001</v>
      </c>
      <c r="U6744">
        <v>12</v>
      </c>
      <c r="Y6744">
        <v>-0.220878519</v>
      </c>
      <c r="Z6744">
        <v>3.748525313</v>
      </c>
      <c r="AD6744">
        <v>-34.18181818</v>
      </c>
      <c r="AE6744">
        <v>2.0061222399999998</v>
      </c>
      <c r="AF6744">
        <v>376615.34659999999</v>
      </c>
      <c r="AG6744" t="s">
        <v>4774</v>
      </c>
      <c r="AH6744" t="s">
        <v>5260</v>
      </c>
      <c r="AI6744" t="s">
        <v>5277</v>
      </c>
      <c r="AJ6744">
        <v>244006</v>
      </c>
      <c r="AL6744">
        <v>242004</v>
      </c>
      <c r="AN6744">
        <v>2002</v>
      </c>
      <c r="AO6744">
        <v>2002</v>
      </c>
      <c r="AR6744">
        <v>1427828</v>
      </c>
      <c r="AS6744">
        <v>0</v>
      </c>
    </row>
    <row r="6745" spans="1:45">
      <c r="A6745" t="s">
        <v>878</v>
      </c>
      <c r="B6745">
        <v>2019</v>
      </c>
      <c r="E6745">
        <v>7115</v>
      </c>
      <c r="F6745">
        <v>-1370</v>
      </c>
      <c r="G6745">
        <v>72223</v>
      </c>
      <c r="H6745">
        <v>1744936</v>
      </c>
      <c r="K6745">
        <v>1485100</v>
      </c>
      <c r="N6745">
        <v>259836</v>
      </c>
      <c r="O6745">
        <v>6.75</v>
      </c>
      <c r="P6745">
        <v>6.75</v>
      </c>
      <c r="Q6745">
        <v>53366.707000000002</v>
      </c>
      <c r="U6745">
        <v>12</v>
      </c>
      <c r="Y6745">
        <v>-2.6181309999999999E-2</v>
      </c>
      <c r="Z6745">
        <v>4.8688782689999996</v>
      </c>
      <c r="AD6745">
        <v>-225</v>
      </c>
      <c r="AE6745">
        <v>1.3863562869999999</v>
      </c>
      <c r="AF6745">
        <v>360225.27230000001</v>
      </c>
      <c r="AG6745" t="s">
        <v>4774</v>
      </c>
      <c r="AH6745" t="s">
        <v>5260</v>
      </c>
      <c r="AI6745" t="s">
        <v>5277</v>
      </c>
      <c r="AJ6745">
        <v>250545</v>
      </c>
      <c r="AL6745">
        <v>244800</v>
      </c>
      <c r="AN6745">
        <v>5745</v>
      </c>
      <c r="AO6745">
        <v>5745</v>
      </c>
      <c r="AR6745">
        <v>1485100</v>
      </c>
      <c r="AS6745">
        <v>0</v>
      </c>
    </row>
    <row r="6746" spans="1:45">
      <c r="A6746" t="s">
        <v>878</v>
      </c>
      <c r="B6746">
        <v>2020</v>
      </c>
      <c r="E6746">
        <v>-1329</v>
      </c>
      <c r="F6746">
        <v>-10988</v>
      </c>
      <c r="G6746">
        <v>48834</v>
      </c>
      <c r="H6746">
        <v>1843420</v>
      </c>
      <c r="K6746">
        <v>1542475</v>
      </c>
      <c r="N6746">
        <v>300945</v>
      </c>
      <c r="O6746">
        <v>5.73</v>
      </c>
      <c r="P6746">
        <v>5.73</v>
      </c>
      <c r="Q6746">
        <v>53655.73</v>
      </c>
      <c r="U6746">
        <v>12</v>
      </c>
      <c r="Y6746">
        <v>-0.207335094</v>
      </c>
      <c r="Z6746">
        <v>5.608813821</v>
      </c>
      <c r="AD6746">
        <v>-26.045454549999999</v>
      </c>
      <c r="AE6746">
        <v>1.021606383</v>
      </c>
      <c r="AF6746">
        <v>307447.33289999998</v>
      </c>
      <c r="AG6746" t="s">
        <v>4774</v>
      </c>
      <c r="AH6746" t="s">
        <v>5260</v>
      </c>
      <c r="AI6746" t="s">
        <v>5277</v>
      </c>
      <c r="AJ6746">
        <v>238856</v>
      </c>
      <c r="AL6746">
        <v>251173</v>
      </c>
      <c r="AN6746">
        <v>-12317</v>
      </c>
      <c r="AO6746">
        <v>-12317</v>
      </c>
      <c r="AR6746">
        <v>1542475</v>
      </c>
      <c r="AS6746">
        <v>0</v>
      </c>
    </row>
    <row r="6747" spans="1:45">
      <c r="A6747" t="s">
        <v>879</v>
      </c>
      <c r="B6747">
        <v>2012</v>
      </c>
      <c r="C6747">
        <v>29759</v>
      </c>
      <c r="D6747">
        <v>1112</v>
      </c>
      <c r="E6747">
        <v>0</v>
      </c>
      <c r="F6747">
        <v>-23040</v>
      </c>
      <c r="G6747">
        <v>39938</v>
      </c>
      <c r="H6747">
        <v>290137</v>
      </c>
      <c r="I6747">
        <v>24502</v>
      </c>
      <c r="J6747">
        <v>0</v>
      </c>
      <c r="K6747">
        <v>301610</v>
      </c>
      <c r="L6747">
        <v>20854</v>
      </c>
      <c r="M6747">
        <v>35830</v>
      </c>
      <c r="N6747">
        <v>-11473</v>
      </c>
      <c r="O6747">
        <v>16.899999999999999</v>
      </c>
      <c r="P6747">
        <v>1.69</v>
      </c>
      <c r="Q6747">
        <v>37615.159</v>
      </c>
      <c r="R6747">
        <v>59542</v>
      </c>
      <c r="S6747">
        <v>22623</v>
      </c>
      <c r="T6747">
        <v>44348</v>
      </c>
      <c r="U6747">
        <v>12</v>
      </c>
      <c r="X6747">
        <v>17315</v>
      </c>
      <c r="Y6747">
        <v>-6.1414359049999998</v>
      </c>
      <c r="Z6747">
        <v>-3.9425594350000002</v>
      </c>
      <c r="AA6747">
        <v>15.871240309999999</v>
      </c>
      <c r="AB6747">
        <v>2957</v>
      </c>
      <c r="AC6747">
        <v>18589</v>
      </c>
      <c r="AD6747">
        <v>-2.6</v>
      </c>
      <c r="AE6747">
        <v>-4.2865555439999996</v>
      </c>
      <c r="AF6747">
        <v>63569.618710000002</v>
      </c>
      <c r="AG6747" t="s">
        <v>4774</v>
      </c>
      <c r="AH6747" t="s">
        <v>5268</v>
      </c>
      <c r="AI6747" t="s">
        <v>5277</v>
      </c>
      <c r="AJ6747">
        <v>76557</v>
      </c>
      <c r="AK6747">
        <v>7042</v>
      </c>
      <c r="AL6747">
        <v>52051</v>
      </c>
      <c r="AM6747">
        <v>2270</v>
      </c>
      <c r="AN6747">
        <v>69515</v>
      </c>
      <c r="AO6747">
        <v>15194</v>
      </c>
      <c r="AP6747">
        <v>63393</v>
      </c>
      <c r="AQ6747">
        <v>200974</v>
      </c>
      <c r="AR6747">
        <v>60436</v>
      </c>
      <c r="AS6747">
        <v>229714</v>
      </c>
    </row>
    <row r="6748" spans="1:45">
      <c r="A6748" t="s">
        <v>879</v>
      </c>
      <c r="B6748">
        <v>2013</v>
      </c>
      <c r="C6748">
        <v>28266</v>
      </c>
      <c r="D6748">
        <v>-9746</v>
      </c>
      <c r="E6748">
        <v>-4944</v>
      </c>
      <c r="F6748">
        <v>-21066</v>
      </c>
      <c r="G6748">
        <v>29369</v>
      </c>
      <c r="H6748">
        <v>284058</v>
      </c>
      <c r="I6748">
        <v>31695</v>
      </c>
      <c r="J6748">
        <v>0</v>
      </c>
      <c r="K6748">
        <v>301372</v>
      </c>
      <c r="L6748">
        <v>40320</v>
      </c>
      <c r="M6748">
        <v>34579</v>
      </c>
      <c r="N6748">
        <v>-17314</v>
      </c>
      <c r="O6748">
        <v>15.6</v>
      </c>
      <c r="P6748">
        <v>1.56</v>
      </c>
      <c r="Q6748">
        <v>48340.368999999999</v>
      </c>
      <c r="R6748">
        <v>55593</v>
      </c>
      <c r="S6748">
        <v>26119</v>
      </c>
      <c r="T6748">
        <v>43429</v>
      </c>
      <c r="U6748">
        <v>12</v>
      </c>
      <c r="X6748">
        <v>3250</v>
      </c>
      <c r="Y6748">
        <v>-4.5595863510000001</v>
      </c>
      <c r="Z6748">
        <v>-4.298684605</v>
      </c>
      <c r="AA6748">
        <v>12.032710720000001</v>
      </c>
      <c r="AB6748">
        <v>-17497</v>
      </c>
      <c r="AC6748">
        <v>9600</v>
      </c>
      <c r="AD6748">
        <v>-3.4666666670000001</v>
      </c>
      <c r="AE6748">
        <v>-3.6290171149999999</v>
      </c>
      <c r="AF6748">
        <v>75410.975640000004</v>
      </c>
      <c r="AG6748" t="s">
        <v>4774</v>
      </c>
      <c r="AH6748" t="s">
        <v>5268</v>
      </c>
      <c r="AI6748" t="s">
        <v>5277</v>
      </c>
      <c r="AJ6748">
        <v>88080</v>
      </c>
      <c r="AK6748">
        <v>12489</v>
      </c>
      <c r="AL6748">
        <v>61670</v>
      </c>
      <c r="AM6748">
        <v>1757</v>
      </c>
      <c r="AN6748">
        <v>75591</v>
      </c>
      <c r="AO6748">
        <v>12164</v>
      </c>
      <c r="AP6748">
        <v>62802</v>
      </c>
      <c r="AQ6748">
        <v>170511</v>
      </c>
      <c r="AR6748">
        <v>80299</v>
      </c>
      <c r="AS6748">
        <v>208392</v>
      </c>
    </row>
    <row r="6749" spans="1:45">
      <c r="A6749" t="s">
        <v>879</v>
      </c>
      <c r="B6749">
        <v>2014</v>
      </c>
      <c r="C6749">
        <v>19657</v>
      </c>
      <c r="D6749">
        <v>1123</v>
      </c>
      <c r="E6749">
        <v>0</v>
      </c>
      <c r="F6749">
        <v>-25864</v>
      </c>
      <c r="G6749">
        <v>39594</v>
      </c>
      <c r="H6749">
        <v>345998</v>
      </c>
      <c r="I6749">
        <v>56863</v>
      </c>
      <c r="J6749">
        <v>3164</v>
      </c>
      <c r="K6749">
        <v>335771</v>
      </c>
      <c r="L6749">
        <v>72604</v>
      </c>
      <c r="M6749">
        <v>53658</v>
      </c>
      <c r="N6749">
        <v>10227</v>
      </c>
      <c r="O6749">
        <v>25.6</v>
      </c>
      <c r="P6749">
        <v>2.56</v>
      </c>
      <c r="Q6749">
        <v>64565.196000000004</v>
      </c>
      <c r="R6749">
        <v>49721</v>
      </c>
      <c r="S6749">
        <v>-12415</v>
      </c>
      <c r="T6749">
        <v>43335</v>
      </c>
      <c r="U6749">
        <v>12</v>
      </c>
      <c r="X6749">
        <v>52009</v>
      </c>
      <c r="Y6749">
        <v>-4.6421115909999999</v>
      </c>
      <c r="Z6749">
        <v>1.032754551</v>
      </c>
      <c r="AA6749">
        <v>8.9240036509999996</v>
      </c>
      <c r="AB6749">
        <v>-5002</v>
      </c>
      <c r="AC6749">
        <v>3509</v>
      </c>
      <c r="AD6749">
        <v>-5.565217391</v>
      </c>
      <c r="AE6749">
        <v>24.788077650000002</v>
      </c>
      <c r="AF6749">
        <v>165286.90179999999</v>
      </c>
      <c r="AG6749" t="s">
        <v>4774</v>
      </c>
      <c r="AH6749" t="s">
        <v>5268</v>
      </c>
      <c r="AI6749" t="s">
        <v>5277</v>
      </c>
      <c r="AJ6749">
        <v>104328</v>
      </c>
      <c r="AK6749">
        <v>28920</v>
      </c>
      <c r="AL6749">
        <v>67095</v>
      </c>
      <c r="AM6749">
        <v>1927</v>
      </c>
      <c r="AN6749">
        <v>75408</v>
      </c>
      <c r="AO6749">
        <v>6386</v>
      </c>
      <c r="AP6749">
        <v>124474</v>
      </c>
      <c r="AQ6749">
        <v>134936</v>
      </c>
      <c r="AR6749">
        <v>129476</v>
      </c>
      <c r="AS6749">
        <v>193776</v>
      </c>
    </row>
    <row r="6750" spans="1:45">
      <c r="A6750" t="s">
        <v>879</v>
      </c>
      <c r="B6750">
        <v>2015</v>
      </c>
      <c r="C6750">
        <v>19798</v>
      </c>
      <c r="D6750">
        <v>-336</v>
      </c>
      <c r="E6750">
        <v>0</v>
      </c>
      <c r="F6750">
        <v>-31308</v>
      </c>
      <c r="G6750">
        <v>9211</v>
      </c>
      <c r="H6750">
        <v>279705</v>
      </c>
      <c r="I6750">
        <v>59591</v>
      </c>
      <c r="J6750">
        <v>3210</v>
      </c>
      <c r="K6750">
        <v>298842</v>
      </c>
      <c r="L6750">
        <v>77147</v>
      </c>
      <c r="M6750">
        <v>57907</v>
      </c>
      <c r="N6750">
        <v>-19137</v>
      </c>
      <c r="O6750">
        <v>16.2</v>
      </c>
      <c r="P6750">
        <v>1.62</v>
      </c>
      <c r="Q6750">
        <v>76953.222999999998</v>
      </c>
      <c r="R6750">
        <v>36384</v>
      </c>
      <c r="S6750">
        <v>9725</v>
      </c>
      <c r="T6750">
        <v>45226</v>
      </c>
      <c r="U6750">
        <v>12</v>
      </c>
      <c r="X6750">
        <v>-514</v>
      </c>
      <c r="Y6750">
        <v>-4.2294490939999996</v>
      </c>
      <c r="Z6750">
        <v>-2.9261932279999998</v>
      </c>
      <c r="AA6750">
        <v>4.915174264</v>
      </c>
      <c r="AB6750">
        <v>-30871</v>
      </c>
      <c r="AC6750">
        <v>2436</v>
      </c>
      <c r="AD6750">
        <v>-3.9512195120000002</v>
      </c>
      <c r="AE6750">
        <v>-5.5362030940000002</v>
      </c>
      <c r="AF6750">
        <v>124664.2213</v>
      </c>
      <c r="AG6750" t="s">
        <v>4774</v>
      </c>
      <c r="AH6750" t="s">
        <v>5268</v>
      </c>
      <c r="AI6750" t="s">
        <v>5277</v>
      </c>
      <c r="AJ6750">
        <v>105484</v>
      </c>
      <c r="AK6750">
        <v>30109</v>
      </c>
      <c r="AL6750">
        <v>75785</v>
      </c>
      <c r="AM6750">
        <v>8432</v>
      </c>
      <c r="AN6750">
        <v>75375</v>
      </c>
      <c r="AO6750">
        <v>-8842</v>
      </c>
      <c r="AP6750">
        <v>106943</v>
      </c>
      <c r="AQ6750">
        <v>98561</v>
      </c>
      <c r="AR6750">
        <v>137814</v>
      </c>
      <c r="AS6750">
        <v>150930</v>
      </c>
    </row>
    <row r="6751" spans="1:45">
      <c r="A6751" t="s">
        <v>879</v>
      </c>
      <c r="B6751">
        <v>2016</v>
      </c>
      <c r="C6751">
        <v>20560</v>
      </c>
      <c r="D6751">
        <v>-458</v>
      </c>
      <c r="E6751">
        <v>345</v>
      </c>
      <c r="F6751">
        <v>-41742</v>
      </c>
      <c r="G6751">
        <v>25504</v>
      </c>
      <c r="H6751">
        <v>209398</v>
      </c>
      <c r="I6751">
        <v>52898</v>
      </c>
      <c r="J6751">
        <v>2024</v>
      </c>
      <c r="K6751">
        <v>282425</v>
      </c>
      <c r="L6751">
        <v>68517</v>
      </c>
      <c r="M6751">
        <v>29415</v>
      </c>
      <c r="N6751">
        <v>-73027</v>
      </c>
      <c r="O6751">
        <v>2.0720000000000001</v>
      </c>
      <c r="P6751">
        <v>0.2072</v>
      </c>
      <c r="Q6751">
        <v>78470.462</v>
      </c>
      <c r="R6751">
        <v>24513</v>
      </c>
      <c r="S6751">
        <v>24115</v>
      </c>
      <c r="T6751">
        <v>45659</v>
      </c>
      <c r="U6751">
        <v>12</v>
      </c>
      <c r="X6751">
        <v>1389</v>
      </c>
      <c r="Y6751">
        <v>-5.4979565170000004</v>
      </c>
      <c r="Z6751">
        <v>-9.6088385459999994</v>
      </c>
      <c r="AA6751">
        <v>3.228676348</v>
      </c>
      <c r="AB6751">
        <v>1012</v>
      </c>
      <c r="AC6751">
        <v>1389</v>
      </c>
      <c r="AD6751">
        <v>-0.31827957000000001</v>
      </c>
      <c r="AE6751">
        <v>-0.21563480199999999</v>
      </c>
      <c r="AF6751">
        <v>16259.079729999999</v>
      </c>
      <c r="AG6751" t="s">
        <v>4774</v>
      </c>
      <c r="AH6751" t="s">
        <v>5268</v>
      </c>
      <c r="AI6751" t="s">
        <v>5277</v>
      </c>
      <c r="AJ6751">
        <v>104449</v>
      </c>
      <c r="AK6751">
        <v>31341</v>
      </c>
      <c r="AL6751">
        <v>76563</v>
      </c>
      <c r="AM6751">
        <v>17691</v>
      </c>
      <c r="AN6751">
        <v>73108</v>
      </c>
      <c r="AO6751">
        <v>-21146</v>
      </c>
      <c r="AP6751">
        <v>101845</v>
      </c>
      <c r="AQ6751">
        <v>61740</v>
      </c>
      <c r="AR6751">
        <v>100833</v>
      </c>
      <c r="AS6751">
        <v>174060</v>
      </c>
    </row>
    <row r="6752" spans="1:45">
      <c r="A6752" t="s">
        <v>879</v>
      </c>
      <c r="B6752">
        <v>2017</v>
      </c>
      <c r="C6752">
        <v>18995</v>
      </c>
      <c r="D6752">
        <v>-2707</v>
      </c>
      <c r="E6752">
        <v>252</v>
      </c>
      <c r="F6752">
        <v>-15129</v>
      </c>
      <c r="G6752">
        <v>31699</v>
      </c>
      <c r="H6752">
        <v>151334</v>
      </c>
      <c r="I6752">
        <v>53608</v>
      </c>
      <c r="J6752">
        <v>1137</v>
      </c>
      <c r="K6752">
        <v>222037</v>
      </c>
      <c r="L6752">
        <v>73679</v>
      </c>
      <c r="M6752">
        <v>25721</v>
      </c>
      <c r="N6752">
        <v>-70703</v>
      </c>
      <c r="O6752">
        <v>1.55</v>
      </c>
      <c r="P6752">
        <v>1.55</v>
      </c>
      <c r="Q6752">
        <v>10525.001</v>
      </c>
      <c r="R6752">
        <v>42885</v>
      </c>
      <c r="S6752">
        <v>31213</v>
      </c>
      <c r="T6752">
        <v>36128</v>
      </c>
      <c r="U6752">
        <v>12</v>
      </c>
      <c r="X6752">
        <v>486</v>
      </c>
      <c r="Y6752">
        <v>-1.755867453</v>
      </c>
      <c r="Z6752">
        <v>-6.9404268939999998</v>
      </c>
      <c r="AA6752">
        <v>4.9772209480000003</v>
      </c>
      <c r="AB6752">
        <v>-15411</v>
      </c>
      <c r="AC6752">
        <v>486</v>
      </c>
      <c r="AD6752">
        <v>-0.80729166699999999</v>
      </c>
      <c r="AE6752">
        <v>-0.223329202</v>
      </c>
      <c r="AF6752">
        <v>16313.751550000001</v>
      </c>
      <c r="AG6752" t="s">
        <v>4774</v>
      </c>
      <c r="AH6752" t="s">
        <v>5268</v>
      </c>
      <c r="AI6752" t="s">
        <v>5277</v>
      </c>
      <c r="AJ6752">
        <v>90394</v>
      </c>
      <c r="AK6752">
        <v>25121</v>
      </c>
      <c r="AL6752">
        <v>57216</v>
      </c>
      <c r="AM6752">
        <v>1300</v>
      </c>
      <c r="AN6752">
        <v>65273</v>
      </c>
      <c r="AO6752">
        <v>6757</v>
      </c>
      <c r="AP6752">
        <v>86450</v>
      </c>
      <c r="AQ6752">
        <v>33138</v>
      </c>
      <c r="AR6752">
        <v>101861</v>
      </c>
      <c r="AS6752">
        <v>114444</v>
      </c>
    </row>
    <row r="6753" spans="1:45">
      <c r="A6753" t="s">
        <v>879</v>
      </c>
      <c r="B6753">
        <v>2018</v>
      </c>
      <c r="C6753">
        <v>14193</v>
      </c>
      <c r="D6753">
        <v>-4624</v>
      </c>
      <c r="E6753">
        <v>401</v>
      </c>
      <c r="F6753">
        <v>-18454</v>
      </c>
      <c r="G6753">
        <v>22397</v>
      </c>
      <c r="H6753">
        <v>121182</v>
      </c>
      <c r="I6753">
        <v>38128</v>
      </c>
      <c r="J6753">
        <v>792</v>
      </c>
      <c r="K6753">
        <v>143486</v>
      </c>
      <c r="L6753">
        <v>69225</v>
      </c>
      <c r="M6753">
        <v>5287</v>
      </c>
      <c r="N6753">
        <v>-22304</v>
      </c>
      <c r="O6753">
        <v>1.37</v>
      </c>
      <c r="P6753">
        <v>1.37</v>
      </c>
      <c r="Q6753">
        <v>34947.79</v>
      </c>
      <c r="R6753">
        <v>20750</v>
      </c>
      <c r="S6753">
        <v>21466</v>
      </c>
      <c r="T6753">
        <v>20027</v>
      </c>
      <c r="U6753">
        <v>12</v>
      </c>
      <c r="X6753">
        <v>931</v>
      </c>
      <c r="Y6753">
        <v>-0.86525386100000001</v>
      </c>
      <c r="Z6753">
        <v>-0.70413608400000005</v>
      </c>
      <c r="AA6753">
        <v>0.97290655800000003</v>
      </c>
      <c r="AB6753">
        <v>-2165</v>
      </c>
      <c r="AC6753">
        <v>931</v>
      </c>
      <c r="AD6753">
        <v>-1.691358025</v>
      </c>
      <c r="AE6753">
        <v>-1.945646631</v>
      </c>
      <c r="AF6753">
        <v>47878.472300000001</v>
      </c>
      <c r="AG6753" t="s">
        <v>4774</v>
      </c>
      <c r="AH6753" t="s">
        <v>5268</v>
      </c>
      <c r="AI6753" t="s">
        <v>5277</v>
      </c>
      <c r="AJ6753">
        <v>67683</v>
      </c>
      <c r="AK6753">
        <v>19523</v>
      </c>
      <c r="AL6753">
        <v>46446</v>
      </c>
      <c r="AM6753">
        <v>991</v>
      </c>
      <c r="AN6753">
        <v>48160</v>
      </c>
      <c r="AO6753">
        <v>723</v>
      </c>
      <c r="AP6753">
        <v>74168</v>
      </c>
      <c r="AQ6753">
        <v>21483</v>
      </c>
      <c r="AR6753">
        <v>76333</v>
      </c>
      <c r="AS6753">
        <v>63005</v>
      </c>
    </row>
    <row r="6754" spans="1:45">
      <c r="A6754" t="s">
        <v>879</v>
      </c>
      <c r="B6754">
        <v>2019</v>
      </c>
      <c r="C6754">
        <v>10256</v>
      </c>
      <c r="D6754">
        <v>-96</v>
      </c>
      <c r="E6754">
        <v>295</v>
      </c>
      <c r="F6754">
        <v>-16233</v>
      </c>
      <c r="G6754">
        <v>11088</v>
      </c>
      <c r="H6754">
        <v>98839</v>
      </c>
      <c r="I6754">
        <v>35510</v>
      </c>
      <c r="J6754">
        <v>673</v>
      </c>
      <c r="K6754">
        <v>135407</v>
      </c>
      <c r="L6754">
        <v>68707</v>
      </c>
      <c r="M6754">
        <v>43319</v>
      </c>
      <c r="N6754">
        <v>-36568</v>
      </c>
      <c r="O6754">
        <v>1.9</v>
      </c>
      <c r="P6754">
        <v>1.9</v>
      </c>
      <c r="Q6754">
        <v>35678.248</v>
      </c>
      <c r="R6754">
        <v>10021</v>
      </c>
      <c r="S6754">
        <v>9118</v>
      </c>
      <c r="T6754">
        <v>15639</v>
      </c>
      <c r="U6754">
        <v>12</v>
      </c>
      <c r="X6754">
        <v>1970</v>
      </c>
      <c r="Y6754">
        <v>-0.46201153299999997</v>
      </c>
      <c r="Z6754">
        <v>-1.088618477</v>
      </c>
      <c r="AA6754">
        <v>0.28521022499999998</v>
      </c>
      <c r="AB6754">
        <v>-48834</v>
      </c>
      <c r="AC6754">
        <v>1970</v>
      </c>
      <c r="AD6754">
        <v>-4.3181818180000002</v>
      </c>
      <c r="AE6754">
        <v>-1.74533139</v>
      </c>
      <c r="AF6754">
        <v>67788.671199999997</v>
      </c>
      <c r="AG6754" t="s">
        <v>4774</v>
      </c>
      <c r="AH6754" t="s">
        <v>5268</v>
      </c>
      <c r="AI6754" t="s">
        <v>5277</v>
      </c>
      <c r="AJ6754">
        <v>53534</v>
      </c>
      <c r="AK6754">
        <v>16120</v>
      </c>
      <c r="AL6754">
        <v>41412</v>
      </c>
      <c r="AM6754">
        <v>1620</v>
      </c>
      <c r="AN6754">
        <v>37414</v>
      </c>
      <c r="AO6754">
        <v>-5618</v>
      </c>
      <c r="AP6754">
        <v>64879</v>
      </c>
      <c r="AQ6754">
        <v>14047</v>
      </c>
      <c r="AR6754">
        <v>113713</v>
      </c>
      <c r="AS6754">
        <v>19132</v>
      </c>
    </row>
    <row r="6755" spans="1:45">
      <c r="A6755" t="s">
        <v>879</v>
      </c>
      <c r="B6755">
        <v>2020</v>
      </c>
      <c r="C6755">
        <v>7237</v>
      </c>
      <c r="D6755">
        <v>-2825</v>
      </c>
      <c r="E6755">
        <v>313</v>
      </c>
      <c r="F6755">
        <v>-14734</v>
      </c>
      <c r="G6755">
        <v>7762</v>
      </c>
      <c r="H6755">
        <v>110440</v>
      </c>
      <c r="I6755">
        <v>34785</v>
      </c>
      <c r="J6755">
        <v>582</v>
      </c>
      <c r="K6755">
        <v>129727</v>
      </c>
      <c r="L6755">
        <v>77085</v>
      </c>
      <c r="M6755">
        <v>49284</v>
      </c>
      <c r="N6755">
        <v>-19287</v>
      </c>
      <c r="O6755">
        <v>0.3649</v>
      </c>
      <c r="P6755">
        <v>0.3649</v>
      </c>
      <c r="Q6755">
        <v>40290.639999999999</v>
      </c>
      <c r="R6755">
        <v>6261</v>
      </c>
      <c r="S6755">
        <v>6515</v>
      </c>
      <c r="T6755">
        <v>10610</v>
      </c>
      <c r="U6755">
        <v>12</v>
      </c>
      <c r="X6755">
        <v>1247</v>
      </c>
      <c r="Y6755">
        <v>-0.38394931599999998</v>
      </c>
      <c r="Z6755">
        <v>-0.53533525400000004</v>
      </c>
      <c r="AA6755">
        <v>0.16315370300000001</v>
      </c>
      <c r="AB6755">
        <v>-66952</v>
      </c>
      <c r="AC6755">
        <v>1247</v>
      </c>
      <c r="AD6755">
        <v>-1.0732352940000001</v>
      </c>
      <c r="AE6755">
        <v>-0.68162893700000005</v>
      </c>
      <c r="AF6755">
        <v>14702.054539999999</v>
      </c>
      <c r="AG6755" t="s">
        <v>4774</v>
      </c>
      <c r="AH6755" t="s">
        <v>5268</v>
      </c>
      <c r="AI6755" t="s">
        <v>5277</v>
      </c>
      <c r="AJ6755">
        <v>39291</v>
      </c>
      <c r="AK6755">
        <v>17146</v>
      </c>
      <c r="AL6755">
        <v>25736</v>
      </c>
      <c r="AM6755">
        <v>758</v>
      </c>
      <c r="AN6755">
        <v>22145</v>
      </c>
      <c r="AO6755">
        <v>-4349</v>
      </c>
      <c r="AP6755">
        <v>61062</v>
      </c>
      <c r="AQ6755">
        <v>7967</v>
      </c>
      <c r="AR6755">
        <v>128014</v>
      </c>
      <c r="AS6755">
        <v>684</v>
      </c>
    </row>
    <row r="6756" spans="1:45">
      <c r="A6756" t="s">
        <v>881</v>
      </c>
      <c r="B6756">
        <v>2010</v>
      </c>
      <c r="C6756">
        <v>-1582</v>
      </c>
      <c r="D6756">
        <v>0</v>
      </c>
      <c r="E6756">
        <v>0</v>
      </c>
      <c r="F6756">
        <v>-136476</v>
      </c>
      <c r="G6756">
        <v>-133264</v>
      </c>
      <c r="H6756">
        <v>1746443</v>
      </c>
      <c r="I6756">
        <v>0</v>
      </c>
      <c r="J6756">
        <v>34738</v>
      </c>
      <c r="K6756">
        <v>27409</v>
      </c>
      <c r="L6756">
        <v>11989</v>
      </c>
      <c r="M6756">
        <v>0</v>
      </c>
      <c r="N6756">
        <v>1719034</v>
      </c>
      <c r="O6756">
        <v>183.15</v>
      </c>
      <c r="P6756">
        <v>12.21</v>
      </c>
      <c r="Q6756">
        <v>356091.27500000002</v>
      </c>
      <c r="R6756">
        <v>-135663</v>
      </c>
      <c r="S6756">
        <v>-707524</v>
      </c>
      <c r="T6756">
        <v>2395</v>
      </c>
      <c r="U6756">
        <v>12</v>
      </c>
      <c r="X6756">
        <v>574260</v>
      </c>
      <c r="Y6756">
        <v>-5.7455852820000004</v>
      </c>
      <c r="Z6756">
        <v>72.412641960000002</v>
      </c>
      <c r="AA6756">
        <v>-5.7113583060000002</v>
      </c>
      <c r="AB6756">
        <v>865073</v>
      </c>
      <c r="AC6756">
        <v>-2725</v>
      </c>
      <c r="AD6756">
        <v>-31.30769231</v>
      </c>
      <c r="AE6756">
        <v>2.5292544929999998</v>
      </c>
      <c r="AF6756">
        <v>4347874.4680000003</v>
      </c>
      <c r="AG6756" t="s">
        <v>4774</v>
      </c>
      <c r="AH6756" t="s">
        <v>5269</v>
      </c>
      <c r="AI6756" t="s">
        <v>5278</v>
      </c>
      <c r="AJ6756">
        <v>0</v>
      </c>
      <c r="AK6756">
        <v>89208</v>
      </c>
      <c r="AL6756">
        <v>48850</v>
      </c>
      <c r="AM6756">
        <v>0</v>
      </c>
      <c r="AN6756">
        <v>-89208</v>
      </c>
      <c r="AO6756">
        <v>-138058</v>
      </c>
      <c r="AP6756">
        <v>889632</v>
      </c>
      <c r="AQ6756">
        <v>463769</v>
      </c>
      <c r="AR6756">
        <v>24559</v>
      </c>
      <c r="AS6756">
        <v>0</v>
      </c>
    </row>
    <row r="6757" spans="1:45">
      <c r="A6757" t="s">
        <v>881</v>
      </c>
      <c r="B6757">
        <v>2011</v>
      </c>
      <c r="C6757">
        <v>-4199</v>
      </c>
      <c r="D6757">
        <v>0</v>
      </c>
      <c r="E6757">
        <v>0</v>
      </c>
      <c r="F6757">
        <v>-133637</v>
      </c>
      <c r="G6757">
        <v>-57795</v>
      </c>
      <c r="H6757">
        <v>2527944</v>
      </c>
      <c r="I6757">
        <v>0</v>
      </c>
      <c r="J6757">
        <v>36049</v>
      </c>
      <c r="K6757">
        <v>449030</v>
      </c>
      <c r="L6757">
        <v>71186</v>
      </c>
      <c r="M6757">
        <v>132465</v>
      </c>
      <c r="N6757">
        <v>2078914</v>
      </c>
      <c r="O6757">
        <v>232.8</v>
      </c>
      <c r="P6757">
        <v>15.52</v>
      </c>
      <c r="Q6757">
        <v>392127.78700000001</v>
      </c>
      <c r="R6757">
        <v>-115019</v>
      </c>
      <c r="S6757">
        <v>-400666</v>
      </c>
      <c r="T6757">
        <v>22817</v>
      </c>
      <c r="U6757">
        <v>12</v>
      </c>
      <c r="X6757">
        <v>342871</v>
      </c>
      <c r="Y6757">
        <v>-5.3539071720000004</v>
      </c>
      <c r="Z6757">
        <v>79.524356690000005</v>
      </c>
      <c r="AA6757">
        <v>-4.6080131169999996</v>
      </c>
      <c r="AB6757">
        <v>1097025</v>
      </c>
      <c r="AC6757">
        <v>782</v>
      </c>
      <c r="AD6757">
        <v>-44.34285714</v>
      </c>
      <c r="AE6757">
        <v>2.927405008</v>
      </c>
      <c r="AF6757">
        <v>6085823.2539999997</v>
      </c>
      <c r="AG6757" t="s">
        <v>4774</v>
      </c>
      <c r="AH6757" t="s">
        <v>5269</v>
      </c>
      <c r="AI6757" t="s">
        <v>5278</v>
      </c>
      <c r="AJ6757">
        <v>0</v>
      </c>
      <c r="AK6757">
        <v>77971</v>
      </c>
      <c r="AL6757">
        <v>59865</v>
      </c>
      <c r="AM6757">
        <v>0</v>
      </c>
      <c r="AN6757">
        <v>-77971</v>
      </c>
      <c r="AO6757">
        <v>-137836</v>
      </c>
      <c r="AP6757">
        <v>1335094</v>
      </c>
      <c r="AQ6757">
        <v>863326</v>
      </c>
      <c r="AR6757">
        <v>238069</v>
      </c>
      <c r="AS6757">
        <v>0</v>
      </c>
    </row>
    <row r="6758" spans="1:45">
      <c r="A6758" t="s">
        <v>881</v>
      </c>
      <c r="B6758">
        <v>2012</v>
      </c>
      <c r="C6758">
        <v>-1829</v>
      </c>
      <c r="D6758">
        <v>0</v>
      </c>
      <c r="E6758">
        <v>0</v>
      </c>
      <c r="F6758">
        <v>-282999</v>
      </c>
      <c r="G6758">
        <v>-140397</v>
      </c>
      <c r="H6758">
        <v>4011459</v>
      </c>
      <c r="I6758">
        <v>0</v>
      </c>
      <c r="J6758">
        <v>65286</v>
      </c>
      <c r="K6758">
        <v>1322241</v>
      </c>
      <c r="L6758">
        <v>67876</v>
      </c>
      <c r="M6758">
        <v>49019</v>
      </c>
      <c r="N6758">
        <v>2689218</v>
      </c>
      <c r="O6758">
        <v>368.4</v>
      </c>
      <c r="P6758">
        <v>24.56</v>
      </c>
      <c r="Q6758">
        <v>410635.09700000001</v>
      </c>
      <c r="R6758">
        <v>-268540</v>
      </c>
      <c r="S6758">
        <v>-405197</v>
      </c>
      <c r="T6758">
        <v>16288</v>
      </c>
      <c r="U6758">
        <v>12</v>
      </c>
      <c r="X6758">
        <v>264800</v>
      </c>
      <c r="Y6758">
        <v>-10.45301881</v>
      </c>
      <c r="Z6758">
        <v>98.233858470000001</v>
      </c>
      <c r="AA6758">
        <v>-9.9189526160000003</v>
      </c>
      <c r="AB6758">
        <v>2295786</v>
      </c>
      <c r="AC6758">
        <v>147980</v>
      </c>
      <c r="AD6758">
        <v>-35.085714289999999</v>
      </c>
      <c r="AE6758">
        <v>3.7502344480000001</v>
      </c>
      <c r="AF6758">
        <v>10085197.98</v>
      </c>
      <c r="AG6758" t="s">
        <v>4774</v>
      </c>
      <c r="AH6758" t="s">
        <v>5269</v>
      </c>
      <c r="AI6758" t="s">
        <v>5278</v>
      </c>
      <c r="AJ6758">
        <v>0</v>
      </c>
      <c r="AK6758">
        <v>195668</v>
      </c>
      <c r="AL6758">
        <v>89160</v>
      </c>
      <c r="AM6758">
        <v>0</v>
      </c>
      <c r="AN6758">
        <v>-195668</v>
      </c>
      <c r="AO6758">
        <v>-284828</v>
      </c>
      <c r="AP6758">
        <v>2456742</v>
      </c>
      <c r="AQ6758">
        <v>1099756</v>
      </c>
      <c r="AR6758">
        <v>160956</v>
      </c>
      <c r="AS6758">
        <v>991191</v>
      </c>
    </row>
    <row r="6759" spans="1:45">
      <c r="A6759" t="s">
        <v>881</v>
      </c>
      <c r="B6759">
        <v>2013</v>
      </c>
      <c r="C6759">
        <v>56340</v>
      </c>
      <c r="D6759">
        <v>0</v>
      </c>
      <c r="E6759">
        <v>0</v>
      </c>
      <c r="F6759">
        <v>-589024</v>
      </c>
      <c r="G6759">
        <v>-216368</v>
      </c>
      <c r="H6759">
        <v>3633673</v>
      </c>
      <c r="I6759">
        <v>0</v>
      </c>
      <c r="J6759">
        <v>74768</v>
      </c>
      <c r="K6759">
        <v>1504527</v>
      </c>
      <c r="L6759">
        <v>131428</v>
      </c>
      <c r="M6759">
        <v>49019</v>
      </c>
      <c r="N6759">
        <v>2129146</v>
      </c>
      <c r="O6759">
        <v>246.75</v>
      </c>
      <c r="P6759">
        <v>16.45</v>
      </c>
      <c r="Q6759">
        <v>411284.72700000001</v>
      </c>
      <c r="R6759">
        <v>-462008</v>
      </c>
      <c r="S6759">
        <v>-831898</v>
      </c>
      <c r="T6759">
        <v>70676</v>
      </c>
      <c r="U6759">
        <v>12</v>
      </c>
      <c r="X6759">
        <v>615530</v>
      </c>
      <c r="Y6759">
        <v>-21.492901069999998</v>
      </c>
      <c r="Z6759">
        <v>77.652263509999997</v>
      </c>
      <c r="AA6759">
        <v>-16.85821331</v>
      </c>
      <c r="AB6759">
        <v>1626476</v>
      </c>
      <c r="AC6759">
        <v>85916</v>
      </c>
      <c r="AD6759">
        <v>-11.34482759</v>
      </c>
      <c r="AE6759">
        <v>3.1776279120000002</v>
      </c>
      <c r="AF6759">
        <v>6765633.7589999996</v>
      </c>
      <c r="AG6759" t="s">
        <v>4774</v>
      </c>
      <c r="AH6759" t="s">
        <v>5269</v>
      </c>
      <c r="AI6759" t="s">
        <v>5278</v>
      </c>
      <c r="AJ6759">
        <v>0</v>
      </c>
      <c r="AK6759">
        <v>425263</v>
      </c>
      <c r="AL6759">
        <v>107421</v>
      </c>
      <c r="AM6759">
        <v>0</v>
      </c>
      <c r="AN6759">
        <v>-425263</v>
      </c>
      <c r="AO6759">
        <v>-532684</v>
      </c>
      <c r="AP6759">
        <v>1967443</v>
      </c>
      <c r="AQ6759">
        <v>1476275</v>
      </c>
      <c r="AR6759">
        <v>340967</v>
      </c>
      <c r="AS6759">
        <v>1035980</v>
      </c>
    </row>
    <row r="6760" spans="1:45">
      <c r="A6760" t="s">
        <v>881</v>
      </c>
      <c r="B6760">
        <v>2014</v>
      </c>
      <c r="C6760">
        <v>68822</v>
      </c>
      <c r="D6760">
        <v>0</v>
      </c>
      <c r="E6760">
        <v>0</v>
      </c>
      <c r="F6760">
        <v>-510763</v>
      </c>
      <c r="G6760">
        <v>-64526</v>
      </c>
      <c r="H6760">
        <v>4450863</v>
      </c>
      <c r="I6760">
        <v>0</v>
      </c>
      <c r="J6760">
        <v>94674</v>
      </c>
      <c r="K6760">
        <v>2336597</v>
      </c>
      <c r="L6760">
        <v>8010</v>
      </c>
      <c r="M6760">
        <v>50285</v>
      </c>
      <c r="N6760">
        <v>2114266</v>
      </c>
      <c r="O6760">
        <v>133.35</v>
      </c>
      <c r="P6760">
        <v>8.89</v>
      </c>
      <c r="Q6760">
        <v>411296.25400000002</v>
      </c>
      <c r="R6760">
        <v>-347868</v>
      </c>
      <c r="S6760">
        <v>-568569</v>
      </c>
      <c r="T6760">
        <v>94073</v>
      </c>
      <c r="U6760">
        <v>12</v>
      </c>
      <c r="X6760">
        <v>504043</v>
      </c>
      <c r="Y6760">
        <v>-18.586184020000001</v>
      </c>
      <c r="Z6760">
        <v>77.107412699999998</v>
      </c>
      <c r="AA6760">
        <v>-12.65858854</v>
      </c>
      <c r="AB6760">
        <v>1699533</v>
      </c>
      <c r="AC6760">
        <v>74713</v>
      </c>
      <c r="AD6760">
        <v>-7.1120000000000001</v>
      </c>
      <c r="AE6760">
        <v>1.729405713</v>
      </c>
      <c r="AF6760">
        <v>3656423.6979999999</v>
      </c>
      <c r="AG6760" t="s">
        <v>4774</v>
      </c>
      <c r="AH6760" t="s">
        <v>5269</v>
      </c>
      <c r="AI6760" t="s">
        <v>5278</v>
      </c>
      <c r="AJ6760">
        <v>0</v>
      </c>
      <c r="AK6760">
        <v>322497</v>
      </c>
      <c r="AL6760">
        <v>119444</v>
      </c>
      <c r="AM6760">
        <v>0</v>
      </c>
      <c r="AN6760">
        <v>-322497</v>
      </c>
      <c r="AO6760">
        <v>-441941</v>
      </c>
      <c r="AP6760">
        <v>2003134</v>
      </c>
      <c r="AQ6760">
        <v>1932361</v>
      </c>
      <c r="AR6760">
        <v>303601</v>
      </c>
      <c r="AS6760">
        <v>1928528</v>
      </c>
    </row>
    <row r="6761" spans="1:45">
      <c r="A6761" t="s">
        <v>881</v>
      </c>
      <c r="B6761">
        <v>2015</v>
      </c>
      <c r="C6761">
        <v>57289</v>
      </c>
      <c r="D6761">
        <v>1555</v>
      </c>
      <c r="E6761">
        <v>0</v>
      </c>
      <c r="F6761">
        <v>-694426</v>
      </c>
      <c r="G6761">
        <v>-135424</v>
      </c>
      <c r="H6761">
        <v>4094103</v>
      </c>
      <c r="I6761">
        <v>0</v>
      </c>
      <c r="J6761">
        <v>26113</v>
      </c>
      <c r="K6761">
        <v>2647966</v>
      </c>
      <c r="L6761">
        <v>856</v>
      </c>
      <c r="M6761">
        <v>0</v>
      </c>
      <c r="N6761">
        <v>1446137</v>
      </c>
      <c r="O6761">
        <v>81</v>
      </c>
      <c r="P6761">
        <v>5.4</v>
      </c>
      <c r="Q6761">
        <v>414506.55900000001</v>
      </c>
      <c r="R6761">
        <v>-337423</v>
      </c>
      <c r="S6761">
        <v>831183</v>
      </c>
      <c r="T6761">
        <v>105388</v>
      </c>
      <c r="U6761">
        <v>12</v>
      </c>
      <c r="X6761">
        <v>-966607</v>
      </c>
      <c r="Y6761">
        <v>-25.181649969999999</v>
      </c>
      <c r="Z6761">
        <v>52.332235830000002</v>
      </c>
      <c r="AA6761">
        <v>-12.23581473</v>
      </c>
      <c r="AB6761">
        <v>2518273</v>
      </c>
      <c r="AC6761">
        <v>35378</v>
      </c>
      <c r="AD6761">
        <v>-3.1764705879999999</v>
      </c>
      <c r="AE6761">
        <v>1.54780316</v>
      </c>
      <c r="AF6761">
        <v>2238335.4190000002</v>
      </c>
      <c r="AG6761" t="s">
        <v>4774</v>
      </c>
      <c r="AH6761" t="s">
        <v>5269</v>
      </c>
      <c r="AI6761" t="s">
        <v>5278</v>
      </c>
      <c r="AJ6761">
        <v>0</v>
      </c>
      <c r="AK6761">
        <v>354278</v>
      </c>
      <c r="AL6761">
        <v>88434</v>
      </c>
      <c r="AM6761">
        <v>99</v>
      </c>
      <c r="AN6761">
        <v>-354278</v>
      </c>
      <c r="AO6761">
        <v>-442811</v>
      </c>
      <c r="AP6761">
        <v>3146291</v>
      </c>
      <c r="AQ6761">
        <v>895936</v>
      </c>
      <c r="AR6761">
        <v>628018</v>
      </c>
      <c r="AS6761">
        <v>2014779</v>
      </c>
    </row>
    <row r="6762" spans="1:45">
      <c r="A6762" t="s">
        <v>881</v>
      </c>
      <c r="B6762">
        <v>2016</v>
      </c>
      <c r="C6762">
        <v>78384</v>
      </c>
      <c r="D6762">
        <v>-2505</v>
      </c>
      <c r="E6762">
        <v>0</v>
      </c>
      <c r="F6762">
        <v>-2343309</v>
      </c>
      <c r="G6762">
        <v>-165665</v>
      </c>
      <c r="H6762">
        <v>2230478</v>
      </c>
      <c r="I6762">
        <v>0</v>
      </c>
      <c r="J6762">
        <v>0</v>
      </c>
      <c r="K6762">
        <v>3071812</v>
      </c>
      <c r="L6762">
        <v>36954</v>
      </c>
      <c r="M6762">
        <v>0</v>
      </c>
      <c r="N6762">
        <v>-841334</v>
      </c>
      <c r="O6762">
        <v>18.3</v>
      </c>
      <c r="P6762">
        <v>1.22</v>
      </c>
      <c r="Q6762">
        <v>417333.25199999998</v>
      </c>
      <c r="R6762">
        <v>-2163638</v>
      </c>
      <c r="S6762">
        <v>-12835</v>
      </c>
      <c r="T6762">
        <v>98782</v>
      </c>
      <c r="U6762">
        <v>12</v>
      </c>
      <c r="X6762">
        <v>-152830</v>
      </c>
      <c r="Y6762">
        <v>-84.641367310000007</v>
      </c>
      <c r="Z6762">
        <v>-30.23964647</v>
      </c>
      <c r="AA6762">
        <v>-78.151570570000004</v>
      </c>
      <c r="AB6762">
        <v>613237</v>
      </c>
      <c r="AC6762">
        <v>691371</v>
      </c>
      <c r="AD6762">
        <v>-0.214411248</v>
      </c>
      <c r="AE6762">
        <v>-0.60516580499999995</v>
      </c>
      <c r="AF6762">
        <v>509146.5674</v>
      </c>
      <c r="AG6762" t="s">
        <v>4774</v>
      </c>
      <c r="AH6762" t="s">
        <v>5269</v>
      </c>
      <c r="AI6762" t="s">
        <v>5278</v>
      </c>
      <c r="AJ6762">
        <v>16805</v>
      </c>
      <c r="AK6762">
        <v>2025350</v>
      </c>
      <c r="AL6762">
        <v>253325</v>
      </c>
      <c r="AM6762">
        <v>550</v>
      </c>
      <c r="AN6762">
        <v>-2008545</v>
      </c>
      <c r="AO6762">
        <v>-2262420</v>
      </c>
      <c r="AP6762">
        <v>1147191</v>
      </c>
      <c r="AQ6762">
        <v>1082787</v>
      </c>
      <c r="AR6762">
        <v>533954</v>
      </c>
      <c r="AS6762">
        <v>2479349</v>
      </c>
    </row>
    <row r="6763" spans="1:45">
      <c r="A6763" t="s">
        <v>881</v>
      </c>
      <c r="B6763">
        <v>2017</v>
      </c>
      <c r="C6763">
        <v>156589</v>
      </c>
      <c r="D6763">
        <v>-330658</v>
      </c>
      <c r="E6763">
        <v>0</v>
      </c>
      <c r="F6763">
        <v>-968258</v>
      </c>
      <c r="G6763">
        <v>-244511</v>
      </c>
      <c r="H6763">
        <v>1596754</v>
      </c>
      <c r="I6763">
        <v>0</v>
      </c>
      <c r="J6763">
        <v>0</v>
      </c>
      <c r="K6763">
        <v>3390702</v>
      </c>
      <c r="L6763">
        <v>24483</v>
      </c>
      <c r="M6763">
        <v>0</v>
      </c>
      <c r="N6763">
        <v>-1793948</v>
      </c>
      <c r="O6763">
        <v>0.37609999999999999</v>
      </c>
      <c r="P6763">
        <v>0.37609999999999999</v>
      </c>
      <c r="Q6763">
        <v>29916.692999999999</v>
      </c>
      <c r="R6763">
        <v>-397796</v>
      </c>
      <c r="S6763">
        <v>-156428</v>
      </c>
      <c r="T6763">
        <v>83215</v>
      </c>
      <c r="U6763">
        <v>12</v>
      </c>
      <c r="X6763">
        <v>-88083</v>
      </c>
      <c r="Y6763">
        <v>-32.585586470000003</v>
      </c>
      <c r="Z6763">
        <v>-59.964782870000001</v>
      </c>
      <c r="AA6763">
        <v>-13.38735745</v>
      </c>
      <c r="AB6763">
        <v>496489</v>
      </c>
      <c r="AC6763">
        <v>250800</v>
      </c>
      <c r="AD6763">
        <v>-1.1480463999999999E-2</v>
      </c>
      <c r="AE6763">
        <v>-6.2720149999999997E-3</v>
      </c>
      <c r="AF6763">
        <v>11251.668240000001</v>
      </c>
      <c r="AG6763" t="s">
        <v>4774</v>
      </c>
      <c r="AH6763" t="s">
        <v>5269</v>
      </c>
      <c r="AI6763" t="s">
        <v>5278</v>
      </c>
      <c r="AJ6763">
        <v>53891</v>
      </c>
      <c r="AK6763">
        <v>376387</v>
      </c>
      <c r="AL6763">
        <v>157336</v>
      </c>
      <c r="AM6763">
        <v>1179</v>
      </c>
      <c r="AN6763">
        <v>-322496</v>
      </c>
      <c r="AO6763">
        <v>-481011</v>
      </c>
      <c r="AP6763">
        <v>657883</v>
      </c>
      <c r="AQ6763">
        <v>919443</v>
      </c>
      <c r="AR6763">
        <v>161394</v>
      </c>
      <c r="AS6763">
        <v>0</v>
      </c>
    </row>
    <row r="6764" spans="1:45">
      <c r="A6764" t="s">
        <v>880</v>
      </c>
      <c r="B6764">
        <v>2010</v>
      </c>
      <c r="C6764">
        <v>14702</v>
      </c>
      <c r="D6764">
        <v>4948</v>
      </c>
      <c r="E6764">
        <v>1941</v>
      </c>
      <c r="F6764">
        <v>-333514</v>
      </c>
      <c r="G6764">
        <v>-229010</v>
      </c>
      <c r="H6764">
        <v>2118093</v>
      </c>
      <c r="I6764">
        <v>343582</v>
      </c>
      <c r="J6764">
        <v>261619</v>
      </c>
      <c r="K6764">
        <v>1958800</v>
      </c>
      <c r="L6764">
        <v>200617</v>
      </c>
      <c r="M6764">
        <v>0</v>
      </c>
      <c r="N6764">
        <v>159293</v>
      </c>
      <c r="O6764">
        <v>21.05</v>
      </c>
      <c r="P6764">
        <v>21.05</v>
      </c>
      <c r="Q6764">
        <v>94146.714999999997</v>
      </c>
      <c r="R6764">
        <v>-151438</v>
      </c>
      <c r="S6764">
        <v>-403383</v>
      </c>
      <c r="T6764">
        <v>170381</v>
      </c>
      <c r="U6764">
        <v>12</v>
      </c>
      <c r="X6764">
        <v>174373</v>
      </c>
      <c r="Y6764">
        <v>-3.5999134829999999</v>
      </c>
      <c r="Z6764">
        <v>1.7023594900000001</v>
      </c>
      <c r="AA6764">
        <v>-1.634605138</v>
      </c>
      <c r="AB6764">
        <v>971623</v>
      </c>
      <c r="AC6764">
        <v>51207</v>
      </c>
      <c r="AD6764">
        <v>-5.8798882680000002</v>
      </c>
      <c r="AE6764">
        <v>12.36519086</v>
      </c>
      <c r="AF6764">
        <v>1981788.351</v>
      </c>
      <c r="AG6764" t="s">
        <v>4774</v>
      </c>
      <c r="AH6764" t="s">
        <v>5257</v>
      </c>
      <c r="AI6764" t="s">
        <v>5277</v>
      </c>
      <c r="AJ6764">
        <v>1236636</v>
      </c>
      <c r="AK6764">
        <v>739135</v>
      </c>
      <c r="AL6764">
        <v>723234</v>
      </c>
      <c r="AM6764">
        <v>96086</v>
      </c>
      <c r="AN6764">
        <v>497501</v>
      </c>
      <c r="AO6764">
        <v>-321819</v>
      </c>
      <c r="AP6764">
        <v>1441568</v>
      </c>
      <c r="AQ6764">
        <v>120294</v>
      </c>
      <c r="AR6764">
        <v>469945</v>
      </c>
      <c r="AS6764">
        <v>1442705</v>
      </c>
    </row>
    <row r="6765" spans="1:45">
      <c r="A6765" t="s">
        <v>880</v>
      </c>
      <c r="B6765">
        <v>2011</v>
      </c>
      <c r="C6765">
        <v>31904</v>
      </c>
      <c r="D6765">
        <v>0</v>
      </c>
      <c r="E6765">
        <v>7673</v>
      </c>
      <c r="F6765">
        <v>-195521</v>
      </c>
      <c r="G6765">
        <v>-90485</v>
      </c>
      <c r="H6765">
        <v>1951418</v>
      </c>
      <c r="I6765">
        <v>417509</v>
      </c>
      <c r="J6765">
        <v>230076</v>
      </c>
      <c r="K6765">
        <v>1937545</v>
      </c>
      <c r="L6765">
        <v>157116</v>
      </c>
      <c r="M6765">
        <v>0</v>
      </c>
      <c r="N6765">
        <v>13873</v>
      </c>
      <c r="O6765">
        <v>12.1</v>
      </c>
      <c r="P6765">
        <v>12.1</v>
      </c>
      <c r="Q6765">
        <v>97442.607999999993</v>
      </c>
      <c r="R6765">
        <v>-7150</v>
      </c>
      <c r="S6765">
        <v>-186200</v>
      </c>
      <c r="T6765">
        <v>156043</v>
      </c>
      <c r="U6765">
        <v>12</v>
      </c>
      <c r="X6765">
        <v>95715</v>
      </c>
      <c r="Y6765">
        <v>-2.0550016069999999</v>
      </c>
      <c r="Z6765">
        <v>0.14319175000000001</v>
      </c>
      <c r="AA6765">
        <v>-7.5149275000000001E-2</v>
      </c>
      <c r="AB6765">
        <v>879345</v>
      </c>
      <c r="AC6765">
        <v>52367</v>
      </c>
      <c r="AD6765">
        <v>-5.9313725489999998</v>
      </c>
      <c r="AE6765">
        <v>84.502074769999993</v>
      </c>
      <c r="AF6765">
        <v>1179055.557</v>
      </c>
      <c r="AG6765" t="s">
        <v>4774</v>
      </c>
      <c r="AH6765" t="s">
        <v>5257</v>
      </c>
      <c r="AI6765" t="s">
        <v>5277</v>
      </c>
      <c r="AJ6765">
        <v>1741970</v>
      </c>
      <c r="AK6765">
        <v>1032824</v>
      </c>
      <c r="AL6765">
        <v>827759</v>
      </c>
      <c r="AM6765">
        <v>44580</v>
      </c>
      <c r="AN6765">
        <v>709146</v>
      </c>
      <c r="AO6765">
        <v>-163193</v>
      </c>
      <c r="AP6765">
        <v>1332838</v>
      </c>
      <c r="AQ6765">
        <v>122558</v>
      </c>
      <c r="AR6765">
        <v>453493</v>
      </c>
      <c r="AS6765">
        <v>1442364</v>
      </c>
    </row>
    <row r="6766" spans="1:45">
      <c r="A6766" t="s">
        <v>880</v>
      </c>
      <c r="B6766">
        <v>2012</v>
      </c>
      <c r="C6766">
        <v>54853</v>
      </c>
      <c r="D6766">
        <v>0</v>
      </c>
      <c r="E6766">
        <v>9322</v>
      </c>
      <c r="F6766">
        <v>-144021</v>
      </c>
      <c r="G6766">
        <v>107089</v>
      </c>
      <c r="H6766">
        <v>1881143</v>
      </c>
      <c r="I6766">
        <v>345496</v>
      </c>
      <c r="J6766">
        <v>260098</v>
      </c>
      <c r="K6766">
        <v>1970115</v>
      </c>
      <c r="L6766">
        <v>179704</v>
      </c>
      <c r="M6766">
        <v>216210</v>
      </c>
      <c r="N6766">
        <v>-88972</v>
      </c>
      <c r="O6766">
        <v>15.7</v>
      </c>
      <c r="P6766">
        <v>15.7</v>
      </c>
      <c r="Q6766">
        <v>100610.686</v>
      </c>
      <c r="R6766">
        <v>53750</v>
      </c>
      <c r="S6766">
        <v>59515</v>
      </c>
      <c r="T6766">
        <v>133596</v>
      </c>
      <c r="U6766">
        <v>12</v>
      </c>
      <c r="X6766">
        <v>47574</v>
      </c>
      <c r="Y6766">
        <v>-1.4603760509999999</v>
      </c>
      <c r="Z6766">
        <v>-0.88792489100000005</v>
      </c>
      <c r="AA6766">
        <v>0.54502616100000001</v>
      </c>
      <c r="AB6766">
        <v>730720</v>
      </c>
      <c r="AC6766">
        <v>48098</v>
      </c>
      <c r="AD6766">
        <v>-10.82758621</v>
      </c>
      <c r="AE6766">
        <v>-17.681675729999998</v>
      </c>
      <c r="AF6766">
        <v>1579587.77</v>
      </c>
      <c r="AG6766" t="s">
        <v>4774</v>
      </c>
      <c r="AH6766" t="s">
        <v>5257</v>
      </c>
      <c r="AI6766" t="s">
        <v>5277</v>
      </c>
      <c r="AJ6766">
        <v>1833923</v>
      </c>
      <c r="AK6766">
        <v>1109699</v>
      </c>
      <c r="AL6766">
        <v>796216</v>
      </c>
      <c r="AM6766">
        <v>7854</v>
      </c>
      <c r="AN6766">
        <v>724224</v>
      </c>
      <c r="AO6766">
        <v>-79846</v>
      </c>
      <c r="AP6766">
        <v>1415690</v>
      </c>
      <c r="AQ6766">
        <v>123580</v>
      </c>
      <c r="AR6766">
        <v>684970</v>
      </c>
      <c r="AS6766">
        <v>1225806</v>
      </c>
    </row>
    <row r="6767" spans="1:45">
      <c r="A6767" t="s">
        <v>880</v>
      </c>
      <c r="B6767">
        <v>2013</v>
      </c>
      <c r="C6767">
        <v>49786</v>
      </c>
      <c r="D6767">
        <v>-28630</v>
      </c>
      <c r="E6767">
        <v>5240</v>
      </c>
      <c r="F6767">
        <v>-85431</v>
      </c>
      <c r="G6767">
        <v>44678</v>
      </c>
      <c r="H6767">
        <v>1802770</v>
      </c>
      <c r="I6767">
        <v>488578</v>
      </c>
      <c r="J6767">
        <v>249103</v>
      </c>
      <c r="K6767">
        <v>1885447</v>
      </c>
      <c r="L6767">
        <v>254849</v>
      </c>
      <c r="M6767">
        <v>0</v>
      </c>
      <c r="N6767">
        <v>-82677</v>
      </c>
      <c r="O6767">
        <v>23.93</v>
      </c>
      <c r="P6767">
        <v>23.93</v>
      </c>
      <c r="Q6767">
        <v>103708.24</v>
      </c>
      <c r="R6767">
        <v>125232</v>
      </c>
      <c r="S6767">
        <v>-88521</v>
      </c>
      <c r="T6767">
        <v>127007</v>
      </c>
      <c r="U6767">
        <v>12</v>
      </c>
      <c r="X6767">
        <v>133199</v>
      </c>
      <c r="Y6767">
        <v>-0.84135252000000005</v>
      </c>
      <c r="Z6767">
        <v>-0.80158338399999995</v>
      </c>
      <c r="AA6767">
        <v>1.233325827</v>
      </c>
      <c r="AB6767">
        <v>780747</v>
      </c>
      <c r="AC6767">
        <v>43814</v>
      </c>
      <c r="AD6767">
        <v>-28.8313253</v>
      </c>
      <c r="AE6767">
        <v>-29.85341322</v>
      </c>
      <c r="AF6767">
        <v>2481738.1830000002</v>
      </c>
      <c r="AG6767" t="s">
        <v>4774</v>
      </c>
      <c r="AH6767" t="s">
        <v>5257</v>
      </c>
      <c r="AI6767" t="s">
        <v>5277</v>
      </c>
      <c r="AJ6767">
        <v>2082546</v>
      </c>
      <c r="AK6767">
        <v>1217371</v>
      </c>
      <c r="AL6767">
        <v>859781</v>
      </c>
      <c r="AM6767">
        <v>7169</v>
      </c>
      <c r="AN6767">
        <v>865175</v>
      </c>
      <c r="AO6767">
        <v>-1775</v>
      </c>
      <c r="AP6767">
        <v>1395802</v>
      </c>
      <c r="AQ6767">
        <v>119729</v>
      </c>
      <c r="AR6767">
        <v>615055</v>
      </c>
      <c r="AS6767">
        <v>1212019</v>
      </c>
    </row>
    <row r="6768" spans="1:45">
      <c r="A6768" t="s">
        <v>880</v>
      </c>
      <c r="B6768">
        <v>2014</v>
      </c>
      <c r="C6768">
        <v>72377</v>
      </c>
      <c r="D6768">
        <v>0</v>
      </c>
      <c r="E6768">
        <v>13964</v>
      </c>
      <c r="F6768">
        <v>-40637</v>
      </c>
      <c r="G6768">
        <v>89816</v>
      </c>
      <c r="H6768">
        <v>2072632</v>
      </c>
      <c r="I6768">
        <v>518981</v>
      </c>
      <c r="J6768">
        <v>254660</v>
      </c>
      <c r="K6768">
        <v>2142247</v>
      </c>
      <c r="L6768">
        <v>209777</v>
      </c>
      <c r="M6768">
        <v>190063</v>
      </c>
      <c r="N6768">
        <v>-69615</v>
      </c>
      <c r="O6768">
        <v>19.41</v>
      </c>
      <c r="P6768">
        <v>19.41</v>
      </c>
      <c r="Q6768">
        <v>106985.27099999999</v>
      </c>
      <c r="R6768">
        <v>158471</v>
      </c>
      <c r="S6768">
        <v>-8596</v>
      </c>
      <c r="T6768">
        <v>112767</v>
      </c>
      <c r="U6768">
        <v>12</v>
      </c>
      <c r="X6768">
        <v>98412</v>
      </c>
      <c r="Y6768">
        <v>-0.387093623</v>
      </c>
      <c r="Z6768">
        <v>-0.653256744</v>
      </c>
      <c r="AA6768">
        <v>1.5095384380000001</v>
      </c>
      <c r="AB6768">
        <v>912054</v>
      </c>
      <c r="AC6768">
        <v>48216</v>
      </c>
      <c r="AD6768">
        <v>-51.078947370000002</v>
      </c>
      <c r="AE6768">
        <v>-29.712666840000001</v>
      </c>
      <c r="AF6768">
        <v>2076584.11</v>
      </c>
      <c r="AG6768" t="s">
        <v>4774</v>
      </c>
      <c r="AH6768" t="s">
        <v>5257</v>
      </c>
      <c r="AI6768" t="s">
        <v>5277</v>
      </c>
      <c r="AJ6768">
        <v>2288289</v>
      </c>
      <c r="AK6768">
        <v>1339937</v>
      </c>
      <c r="AL6768">
        <v>902299</v>
      </c>
      <c r="AM6768">
        <v>349</v>
      </c>
      <c r="AN6768">
        <v>948352</v>
      </c>
      <c r="AO6768">
        <v>45704</v>
      </c>
      <c r="AP6768">
        <v>1693190</v>
      </c>
      <c r="AQ6768">
        <v>126632</v>
      </c>
      <c r="AR6768">
        <v>781136</v>
      </c>
      <c r="AS6768">
        <v>1274791</v>
      </c>
    </row>
    <row r="6769" spans="1:45">
      <c r="A6769" t="s">
        <v>880</v>
      </c>
      <c r="B6769">
        <v>2015</v>
      </c>
      <c r="C6769">
        <v>76684</v>
      </c>
      <c r="D6769">
        <v>0</v>
      </c>
      <c r="E6769">
        <v>12097</v>
      </c>
      <c r="F6769">
        <v>11667</v>
      </c>
      <c r="G6769">
        <v>262112</v>
      </c>
      <c r="H6769">
        <v>2695051</v>
      </c>
      <c r="I6769">
        <v>550792</v>
      </c>
      <c r="J6769">
        <v>191162</v>
      </c>
      <c r="K6769">
        <v>2074175</v>
      </c>
      <c r="L6769">
        <v>222140</v>
      </c>
      <c r="M6769">
        <v>2500</v>
      </c>
      <c r="N6769">
        <v>620876</v>
      </c>
      <c r="O6769">
        <v>20.69</v>
      </c>
      <c r="P6769">
        <v>20.69</v>
      </c>
      <c r="Q6769">
        <v>135790.185</v>
      </c>
      <c r="R6769">
        <v>236215</v>
      </c>
      <c r="S6769">
        <v>194892</v>
      </c>
      <c r="T6769">
        <v>135767</v>
      </c>
      <c r="U6769">
        <v>12</v>
      </c>
      <c r="X6769">
        <v>67220</v>
      </c>
      <c r="Y6769">
        <v>0.102020526</v>
      </c>
      <c r="Z6769">
        <v>4.5783190759999997</v>
      </c>
      <c r="AA6769">
        <v>2.0655505820000002</v>
      </c>
      <c r="AB6769">
        <v>1197176</v>
      </c>
      <c r="AC6769">
        <v>62109</v>
      </c>
      <c r="AD6769">
        <v>206.9</v>
      </c>
      <c r="AE6769">
        <v>4.5191258320000003</v>
      </c>
      <c r="AF6769">
        <v>2809498.9279999998</v>
      </c>
      <c r="AG6769" t="s">
        <v>4774</v>
      </c>
      <c r="AH6769" t="s">
        <v>5257</v>
      </c>
      <c r="AI6769" t="s">
        <v>5277</v>
      </c>
      <c r="AJ6769">
        <v>2445669</v>
      </c>
      <c r="AK6769">
        <v>1370106</v>
      </c>
      <c r="AL6769">
        <v>940950</v>
      </c>
      <c r="AM6769">
        <v>34165</v>
      </c>
      <c r="AN6769">
        <v>1075563</v>
      </c>
      <c r="AO6769">
        <v>100448</v>
      </c>
      <c r="AP6769">
        <v>1864210</v>
      </c>
      <c r="AQ6769">
        <v>191973</v>
      </c>
      <c r="AR6769">
        <v>667034</v>
      </c>
      <c r="AS6769">
        <v>1271639</v>
      </c>
    </row>
    <row r="6770" spans="1:45">
      <c r="A6770" t="s">
        <v>880</v>
      </c>
      <c r="B6770">
        <v>2016</v>
      </c>
      <c r="C6770">
        <v>69451</v>
      </c>
      <c r="D6770">
        <v>0</v>
      </c>
      <c r="E6770">
        <v>14134</v>
      </c>
      <c r="F6770">
        <v>72584</v>
      </c>
      <c r="G6770">
        <v>289520</v>
      </c>
      <c r="H6770">
        <v>2882442</v>
      </c>
      <c r="I6770">
        <v>576235</v>
      </c>
      <c r="J6770">
        <v>211251</v>
      </c>
      <c r="K6770">
        <v>2116101</v>
      </c>
      <c r="L6770">
        <v>235942</v>
      </c>
      <c r="M6770">
        <v>236558</v>
      </c>
      <c r="N6770">
        <v>766341</v>
      </c>
      <c r="O6770">
        <v>24.41</v>
      </c>
      <c r="P6770">
        <v>24.41</v>
      </c>
      <c r="Q6770">
        <v>140379.74400000001</v>
      </c>
      <c r="R6770">
        <v>297861</v>
      </c>
      <c r="S6770">
        <v>11756</v>
      </c>
      <c r="T6770">
        <v>141692</v>
      </c>
      <c r="U6770">
        <v>12</v>
      </c>
      <c r="X6770">
        <v>277764</v>
      </c>
      <c r="Y6770">
        <v>0.52838902399999998</v>
      </c>
      <c r="Z6770">
        <v>5.4997400909999996</v>
      </c>
      <c r="AA6770">
        <v>2.1683357650000001</v>
      </c>
      <c r="AB6770">
        <v>1121330</v>
      </c>
      <c r="AC6770">
        <v>107185</v>
      </c>
      <c r="AD6770">
        <v>47.862745099999998</v>
      </c>
      <c r="AE6770">
        <v>4.4383915590000003</v>
      </c>
      <c r="AF6770">
        <v>3426669.551</v>
      </c>
      <c r="AG6770" t="s">
        <v>4774</v>
      </c>
      <c r="AH6770" t="s">
        <v>5257</v>
      </c>
      <c r="AI6770" t="s">
        <v>5277</v>
      </c>
      <c r="AJ6770">
        <v>2600573</v>
      </c>
      <c r="AK6770">
        <v>1438997</v>
      </c>
      <c r="AL6770">
        <v>995861</v>
      </c>
      <c r="AM6770">
        <v>9546</v>
      </c>
      <c r="AN6770">
        <v>1161576</v>
      </c>
      <c r="AO6770">
        <v>156169</v>
      </c>
      <c r="AP6770">
        <v>2013192</v>
      </c>
      <c r="AQ6770">
        <v>288406</v>
      </c>
      <c r="AR6770">
        <v>891862</v>
      </c>
      <c r="AS6770">
        <v>1025991</v>
      </c>
    </row>
    <row r="6771" spans="1:45">
      <c r="A6771" t="s">
        <v>880</v>
      </c>
      <c r="B6771">
        <v>2017</v>
      </c>
      <c r="C6771">
        <v>58596</v>
      </c>
      <c r="D6771">
        <v>0</v>
      </c>
      <c r="E6771">
        <v>-1105827</v>
      </c>
      <c r="F6771">
        <v>1261953</v>
      </c>
      <c r="G6771">
        <v>234882</v>
      </c>
      <c r="H6771">
        <v>3951711</v>
      </c>
      <c r="I6771">
        <v>622183</v>
      </c>
      <c r="J6771">
        <v>267143</v>
      </c>
      <c r="K6771">
        <v>1815369</v>
      </c>
      <c r="L6771">
        <v>260098</v>
      </c>
      <c r="M6771">
        <v>352293</v>
      </c>
      <c r="N6771">
        <v>2136342</v>
      </c>
      <c r="O6771">
        <v>20.93</v>
      </c>
      <c r="P6771">
        <v>20.93</v>
      </c>
      <c r="Q6771">
        <v>143679.592</v>
      </c>
      <c r="R6771">
        <v>337624</v>
      </c>
      <c r="S6771">
        <v>176319</v>
      </c>
      <c r="T6771">
        <v>122902</v>
      </c>
      <c r="U6771">
        <v>12</v>
      </c>
      <c r="X6771">
        <v>58563</v>
      </c>
      <c r="Y6771">
        <v>8.9352392589999994</v>
      </c>
      <c r="Z6771">
        <v>14.972087200000001</v>
      </c>
      <c r="AA6771">
        <v>2.3905416599999998</v>
      </c>
      <c r="AB6771">
        <v>968568</v>
      </c>
      <c r="AC6771">
        <v>94600</v>
      </c>
      <c r="AD6771">
        <v>2.7795484730000002</v>
      </c>
      <c r="AE6771">
        <v>1.397934684</v>
      </c>
      <c r="AF6771">
        <v>3007213.861</v>
      </c>
      <c r="AG6771" t="s">
        <v>4774</v>
      </c>
      <c r="AH6771" t="s">
        <v>5257</v>
      </c>
      <c r="AI6771" t="s">
        <v>5277</v>
      </c>
      <c r="AJ6771">
        <v>2801687</v>
      </c>
      <c r="AK6771">
        <v>1555901</v>
      </c>
      <c r="AL6771">
        <v>1007131</v>
      </c>
      <c r="AM6771">
        <v>23933</v>
      </c>
      <c r="AN6771">
        <v>1245786</v>
      </c>
      <c r="AO6771">
        <v>214722</v>
      </c>
      <c r="AP6771">
        <v>2006311</v>
      </c>
      <c r="AQ6771">
        <v>308465</v>
      </c>
      <c r="AR6771">
        <v>1037743</v>
      </c>
      <c r="AS6771">
        <v>583688</v>
      </c>
    </row>
    <row r="6772" spans="1:45">
      <c r="A6772" t="s">
        <v>880</v>
      </c>
      <c r="B6772">
        <v>2018</v>
      </c>
      <c r="C6772">
        <v>67278</v>
      </c>
      <c r="D6772">
        <v>-13887</v>
      </c>
      <c r="E6772">
        <v>493471</v>
      </c>
      <c r="F6772">
        <v>-344690</v>
      </c>
      <c r="G6772">
        <v>229261</v>
      </c>
      <c r="H6772">
        <v>3756523</v>
      </c>
      <c r="I6772">
        <v>786502</v>
      </c>
      <c r="J6772">
        <v>262751</v>
      </c>
      <c r="K6772">
        <v>1827189</v>
      </c>
      <c r="L6772">
        <v>340582</v>
      </c>
      <c r="M6772">
        <v>7000</v>
      </c>
      <c r="N6772">
        <v>1929334</v>
      </c>
      <c r="O6772">
        <v>33.909999999999997</v>
      </c>
      <c r="P6772">
        <v>33.909999999999997</v>
      </c>
      <c r="Q6772">
        <v>156481.82199999999</v>
      </c>
      <c r="R6772">
        <v>339966</v>
      </c>
      <c r="S6772">
        <v>202260</v>
      </c>
      <c r="T6772">
        <v>110020</v>
      </c>
      <c r="U6772">
        <v>12</v>
      </c>
      <c r="X6772">
        <v>27001</v>
      </c>
      <c r="Y6772">
        <v>-2.4079203389999999</v>
      </c>
      <c r="Z6772">
        <v>13.52957294</v>
      </c>
      <c r="AA6772">
        <v>2.3749196260000001</v>
      </c>
      <c r="AB6772">
        <v>1179599</v>
      </c>
      <c r="AC6772">
        <v>67616</v>
      </c>
      <c r="AD6772">
        <v>-13.6184739</v>
      </c>
      <c r="AE6772">
        <v>2.5063614460000001</v>
      </c>
      <c r="AF6772">
        <v>5306298.5839999998</v>
      </c>
      <c r="AG6772" t="s">
        <v>4774</v>
      </c>
      <c r="AH6772" t="s">
        <v>5257</v>
      </c>
      <c r="AI6772" t="s">
        <v>5277</v>
      </c>
      <c r="AJ6772">
        <v>3094286</v>
      </c>
      <c r="AK6772">
        <v>1779596</v>
      </c>
      <c r="AL6772">
        <v>1061494</v>
      </c>
      <c r="AM6772">
        <v>23250</v>
      </c>
      <c r="AN6772">
        <v>1314690</v>
      </c>
      <c r="AO6772">
        <v>229946</v>
      </c>
      <c r="AP6772">
        <v>2142602</v>
      </c>
      <c r="AQ6772">
        <v>292067</v>
      </c>
      <c r="AR6772">
        <v>963003</v>
      </c>
      <c r="AS6772">
        <v>686450</v>
      </c>
    </row>
    <row r="6773" spans="1:45">
      <c r="A6773" t="s">
        <v>880</v>
      </c>
      <c r="B6773">
        <v>2019</v>
      </c>
      <c r="C6773">
        <v>33576</v>
      </c>
      <c r="D6773">
        <v>0</v>
      </c>
      <c r="E6773">
        <v>59756</v>
      </c>
      <c r="F6773">
        <v>253434</v>
      </c>
      <c r="G6773">
        <v>413140</v>
      </c>
      <c r="H6773">
        <v>3893346</v>
      </c>
      <c r="I6773">
        <v>724854</v>
      </c>
      <c r="J6773">
        <v>345049</v>
      </c>
      <c r="K6773">
        <v>1720585</v>
      </c>
      <c r="L6773">
        <v>344819</v>
      </c>
      <c r="M6773">
        <v>7000</v>
      </c>
      <c r="N6773">
        <v>2172761</v>
      </c>
      <c r="O6773">
        <v>42.69</v>
      </c>
      <c r="P6773">
        <v>42.69</v>
      </c>
      <c r="Q6773">
        <v>154054.07199999999</v>
      </c>
      <c r="R6773">
        <v>469478</v>
      </c>
      <c r="S6773">
        <v>441235</v>
      </c>
      <c r="T6773">
        <v>122712</v>
      </c>
      <c r="U6773">
        <v>12</v>
      </c>
      <c r="X6773">
        <v>-28095</v>
      </c>
      <c r="Y6773">
        <v>1.6459267710000001</v>
      </c>
      <c r="Z6773">
        <v>14.045340769999999</v>
      </c>
      <c r="AA6773">
        <v>3.0490242369999998</v>
      </c>
      <c r="AB6773">
        <v>1535862</v>
      </c>
      <c r="AC6773">
        <v>62579</v>
      </c>
      <c r="AD6773">
        <v>26.515527949999999</v>
      </c>
      <c r="AE6773">
        <v>3.0394420960000001</v>
      </c>
      <c r="AF6773">
        <v>6576568.3339999998</v>
      </c>
      <c r="AG6773" t="s">
        <v>4774</v>
      </c>
      <c r="AH6773" t="s">
        <v>5257</v>
      </c>
      <c r="AI6773" t="s">
        <v>5277</v>
      </c>
      <c r="AJ6773">
        <v>3572131</v>
      </c>
      <c r="AK6773">
        <v>2030065</v>
      </c>
      <c r="AL6773">
        <v>1167392</v>
      </c>
      <c r="AM6773">
        <v>27908</v>
      </c>
      <c r="AN6773">
        <v>1542066</v>
      </c>
      <c r="AO6773">
        <v>346766</v>
      </c>
      <c r="AP6773">
        <v>2381802</v>
      </c>
      <c r="AQ6773">
        <v>286884</v>
      </c>
      <c r="AR6773">
        <v>845940</v>
      </c>
      <c r="AS6773">
        <v>680406</v>
      </c>
    </row>
    <row r="6774" spans="1:45">
      <c r="A6774" t="s">
        <v>880</v>
      </c>
      <c r="B6774">
        <v>2020</v>
      </c>
      <c r="C6774">
        <v>30357</v>
      </c>
      <c r="D6774">
        <v>-646</v>
      </c>
      <c r="E6774">
        <v>94670</v>
      </c>
      <c r="F6774">
        <v>361291</v>
      </c>
      <c r="G6774">
        <v>493654</v>
      </c>
      <c r="H6774">
        <v>4180917</v>
      </c>
      <c r="I6774">
        <v>719405</v>
      </c>
      <c r="J6774">
        <v>344379</v>
      </c>
      <c r="K6774">
        <v>1671320</v>
      </c>
      <c r="L6774">
        <v>291904</v>
      </c>
      <c r="M6774">
        <v>25965</v>
      </c>
      <c r="N6774">
        <v>2509597</v>
      </c>
      <c r="O6774">
        <v>52.85</v>
      </c>
      <c r="P6774">
        <v>52.85</v>
      </c>
      <c r="Q6774">
        <v>154564.34899999999</v>
      </c>
      <c r="R6774">
        <v>619491</v>
      </c>
      <c r="S6774">
        <v>269881</v>
      </c>
      <c r="T6774">
        <v>132527</v>
      </c>
      <c r="U6774">
        <v>12</v>
      </c>
      <c r="X6774">
        <v>223773</v>
      </c>
      <c r="Y6774">
        <v>2.3470158579999998</v>
      </c>
      <c r="Z6774">
        <v>16.262340380000001</v>
      </c>
      <c r="AA6774">
        <v>4.0243327430000004</v>
      </c>
      <c r="AB6774">
        <v>1850458</v>
      </c>
      <c r="AC6774">
        <v>82667</v>
      </c>
      <c r="AD6774">
        <v>22.780172409999999</v>
      </c>
      <c r="AE6774">
        <v>3.249839739</v>
      </c>
      <c r="AF6774">
        <v>8168725.8449999997</v>
      </c>
      <c r="AG6774" t="s">
        <v>4774</v>
      </c>
      <c r="AH6774" t="s">
        <v>5257</v>
      </c>
      <c r="AI6774" t="s">
        <v>5277</v>
      </c>
      <c r="AJ6774">
        <v>3532157</v>
      </c>
      <c r="AK6774">
        <v>1879266</v>
      </c>
      <c r="AL6774">
        <v>1139244</v>
      </c>
      <c r="AM6774">
        <v>26683</v>
      </c>
      <c r="AN6774">
        <v>1652891</v>
      </c>
      <c r="AO6774">
        <v>486964</v>
      </c>
      <c r="AP6774">
        <v>2611159</v>
      </c>
      <c r="AQ6774">
        <v>272377</v>
      </c>
      <c r="AR6774">
        <v>760701</v>
      </c>
      <c r="AS6774">
        <v>737771</v>
      </c>
    </row>
    <row r="6775" spans="1:45">
      <c r="A6775" t="s">
        <v>882</v>
      </c>
      <c r="B6775">
        <v>2010</v>
      </c>
      <c r="E6775">
        <v>756</v>
      </c>
      <c r="F6775">
        <v>532851</v>
      </c>
      <c r="G6775">
        <v>305582</v>
      </c>
      <c r="H6775">
        <v>8073700</v>
      </c>
      <c r="K6775">
        <v>4390694</v>
      </c>
      <c r="N6775">
        <v>3683006</v>
      </c>
      <c r="O6775">
        <v>5.4712284459999996</v>
      </c>
      <c r="P6775">
        <v>4.1100000000000003</v>
      </c>
      <c r="Q6775">
        <v>1026918.113</v>
      </c>
      <c r="U6775">
        <v>12</v>
      </c>
      <c r="Y6775">
        <v>3.2387938350000001</v>
      </c>
      <c r="Z6775">
        <v>17.932325630000001</v>
      </c>
      <c r="AD6775">
        <v>6.3230769230000003</v>
      </c>
      <c r="AE6775">
        <v>1.145975175</v>
      </c>
      <c r="AF6775">
        <v>4220633.4440000001</v>
      </c>
      <c r="AG6775" t="s">
        <v>4774</v>
      </c>
      <c r="AH6775" t="s">
        <v>5260</v>
      </c>
      <c r="AI6775" t="s">
        <v>5277</v>
      </c>
      <c r="AJ6775">
        <v>755438</v>
      </c>
      <c r="AK6775">
        <v>152236</v>
      </c>
      <c r="AN6775">
        <v>603202</v>
      </c>
      <c r="AO6775">
        <v>603202</v>
      </c>
      <c r="AP6775">
        <v>7173</v>
      </c>
      <c r="AR6775">
        <v>0</v>
      </c>
      <c r="AS6775">
        <v>289236</v>
      </c>
    </row>
    <row r="6776" spans="1:45">
      <c r="A6776" t="s">
        <v>882</v>
      </c>
      <c r="B6776">
        <v>2011</v>
      </c>
      <c r="E6776">
        <v>606</v>
      </c>
      <c r="F6776">
        <v>137329</v>
      </c>
      <c r="G6776">
        <v>447705</v>
      </c>
      <c r="H6776">
        <v>7747135</v>
      </c>
      <c r="K6776">
        <v>4699516</v>
      </c>
      <c r="N6776">
        <v>3047619</v>
      </c>
      <c r="O6776">
        <v>3.9091084380000001</v>
      </c>
      <c r="P6776">
        <v>2.5099999999999998</v>
      </c>
      <c r="Q6776">
        <v>1027276.394</v>
      </c>
      <c r="U6776">
        <v>12</v>
      </c>
      <c r="Y6776">
        <v>0.66852518000000005</v>
      </c>
      <c r="Z6776">
        <v>14.83349086</v>
      </c>
      <c r="AD6776">
        <v>19.30769231</v>
      </c>
      <c r="AE6776">
        <v>0.846058431</v>
      </c>
      <c r="AF6776">
        <v>2578463.7489999998</v>
      </c>
      <c r="AG6776" t="s">
        <v>4774</v>
      </c>
      <c r="AH6776" t="s">
        <v>5260</v>
      </c>
      <c r="AI6776" t="s">
        <v>5277</v>
      </c>
      <c r="AJ6776">
        <v>705024</v>
      </c>
      <c r="AK6776">
        <v>134858</v>
      </c>
      <c r="AN6776">
        <v>570166</v>
      </c>
      <c r="AO6776">
        <v>570166</v>
      </c>
      <c r="AP6776">
        <v>206299</v>
      </c>
      <c r="AR6776">
        <v>0</v>
      </c>
      <c r="AS6776">
        <v>0</v>
      </c>
    </row>
    <row r="6777" spans="1:45">
      <c r="A6777" t="s">
        <v>882</v>
      </c>
      <c r="B6777">
        <v>2012</v>
      </c>
      <c r="E6777">
        <v>1</v>
      </c>
      <c r="F6777">
        <v>327767</v>
      </c>
      <c r="G6777">
        <v>334915</v>
      </c>
      <c r="H6777">
        <v>7742489</v>
      </c>
      <c r="K6777">
        <v>4200010</v>
      </c>
      <c r="N6777">
        <v>3542479</v>
      </c>
      <c r="O6777">
        <v>4.6777156609999997</v>
      </c>
      <c r="P6777">
        <v>2.61</v>
      </c>
      <c r="Q6777">
        <v>1027597.458</v>
      </c>
      <c r="U6777">
        <v>12</v>
      </c>
      <c r="Y6777">
        <v>1.5953190500000001</v>
      </c>
      <c r="Z6777">
        <v>17.236705740000001</v>
      </c>
      <c r="AD6777">
        <v>8.15625</v>
      </c>
      <c r="AE6777">
        <v>0.75710522599999996</v>
      </c>
      <c r="AF6777">
        <v>2682029.3650000002</v>
      </c>
      <c r="AG6777" t="s">
        <v>4774</v>
      </c>
      <c r="AH6777" t="s">
        <v>5260</v>
      </c>
      <c r="AI6777" t="s">
        <v>5277</v>
      </c>
      <c r="AJ6777">
        <v>589440</v>
      </c>
      <c r="AK6777">
        <v>126558</v>
      </c>
      <c r="AN6777">
        <v>462882</v>
      </c>
      <c r="AO6777">
        <v>462882</v>
      </c>
      <c r="AP6777">
        <v>621153</v>
      </c>
      <c r="AR6777">
        <v>0</v>
      </c>
      <c r="AS6777">
        <v>0</v>
      </c>
    </row>
    <row r="6778" spans="1:45">
      <c r="A6778" t="s">
        <v>882</v>
      </c>
      <c r="B6778">
        <v>2013</v>
      </c>
      <c r="E6778">
        <v>2</v>
      </c>
      <c r="F6778">
        <v>362686</v>
      </c>
      <c r="G6778">
        <v>304820</v>
      </c>
      <c r="H6778">
        <v>6936081</v>
      </c>
      <c r="K6778">
        <v>3604571</v>
      </c>
      <c r="N6778">
        <v>3331510</v>
      </c>
      <c r="O6778">
        <v>6.2464045879999999</v>
      </c>
      <c r="P6778">
        <v>3.1</v>
      </c>
      <c r="Q6778">
        <v>1027626.237</v>
      </c>
      <c r="U6778">
        <v>12</v>
      </c>
      <c r="Y6778">
        <v>1.7647504169999999</v>
      </c>
      <c r="Z6778">
        <v>16.209735989999999</v>
      </c>
      <c r="AD6778">
        <v>8.8571428569999995</v>
      </c>
      <c r="AE6778">
        <v>0.95621544999999997</v>
      </c>
      <c r="AF6778">
        <v>3185641.335</v>
      </c>
      <c r="AG6778" t="s">
        <v>4774</v>
      </c>
      <c r="AH6778" t="s">
        <v>5260</v>
      </c>
      <c r="AI6778" t="s">
        <v>5277</v>
      </c>
      <c r="AJ6778">
        <v>511783</v>
      </c>
      <c r="AK6778">
        <v>101999</v>
      </c>
      <c r="AN6778">
        <v>409784</v>
      </c>
      <c r="AO6778">
        <v>409784</v>
      </c>
      <c r="AP6778">
        <v>77629</v>
      </c>
      <c r="AR6778">
        <v>0</v>
      </c>
      <c r="AS6778">
        <v>0</v>
      </c>
    </row>
    <row r="6779" spans="1:45">
      <c r="A6779" t="s">
        <v>882</v>
      </c>
      <c r="B6779">
        <v>2014</v>
      </c>
      <c r="E6779">
        <v>2</v>
      </c>
      <c r="F6779">
        <v>589205</v>
      </c>
      <c r="G6779">
        <v>182777</v>
      </c>
      <c r="H6779">
        <v>19155005</v>
      </c>
      <c r="K6779">
        <v>15547315</v>
      </c>
      <c r="N6779">
        <v>3607690</v>
      </c>
      <c r="O6779">
        <v>7.669984339</v>
      </c>
      <c r="P6779">
        <v>3.18</v>
      </c>
      <c r="Q6779">
        <v>1027558.123</v>
      </c>
      <c r="U6779">
        <v>12</v>
      </c>
      <c r="Y6779">
        <v>2.8670450629999999</v>
      </c>
      <c r="Z6779">
        <v>17.55467608</v>
      </c>
      <c r="AD6779">
        <v>5.5789473679999997</v>
      </c>
      <c r="AE6779">
        <v>0.90574157700000002</v>
      </c>
      <c r="AF6779">
        <v>3267634.8309999998</v>
      </c>
      <c r="AG6779" t="s">
        <v>4774</v>
      </c>
      <c r="AH6779" t="s">
        <v>5260</v>
      </c>
      <c r="AI6779" t="s">
        <v>5277</v>
      </c>
      <c r="AJ6779">
        <v>687795</v>
      </c>
      <c r="AK6779">
        <v>147785</v>
      </c>
      <c r="AN6779">
        <v>540010</v>
      </c>
      <c r="AO6779">
        <v>540010</v>
      </c>
      <c r="AP6779">
        <v>164620</v>
      </c>
      <c r="AR6779">
        <v>0</v>
      </c>
      <c r="AS6779">
        <v>0</v>
      </c>
    </row>
    <row r="6780" spans="1:45">
      <c r="A6780" t="s">
        <v>882</v>
      </c>
      <c r="B6780">
        <v>2015</v>
      </c>
      <c r="E6780">
        <v>1</v>
      </c>
      <c r="F6780">
        <v>250349</v>
      </c>
      <c r="G6780">
        <v>396302</v>
      </c>
      <c r="H6780">
        <v>15344646</v>
      </c>
      <c r="K6780">
        <v>12398458</v>
      </c>
      <c r="N6780">
        <v>2946188</v>
      </c>
      <c r="O6780">
        <v>7.5016358829999996</v>
      </c>
      <c r="P6780">
        <v>13.64</v>
      </c>
      <c r="Q6780">
        <v>189014.16500000001</v>
      </c>
      <c r="U6780">
        <v>12</v>
      </c>
      <c r="Y6780">
        <v>1.2350171320000001</v>
      </c>
      <c r="Z6780">
        <v>15.58712809</v>
      </c>
      <c r="AD6780">
        <v>10.912000000000001</v>
      </c>
      <c r="AE6780">
        <v>0.87508102399999999</v>
      </c>
      <c r="AF6780">
        <v>2578153.2110000001</v>
      </c>
      <c r="AG6780" t="s">
        <v>4774</v>
      </c>
      <c r="AH6780" t="s">
        <v>5260</v>
      </c>
      <c r="AI6780" t="s">
        <v>5277</v>
      </c>
      <c r="AJ6780">
        <v>872737</v>
      </c>
      <c r="AK6780">
        <v>259365</v>
      </c>
      <c r="AN6780">
        <v>613372</v>
      </c>
      <c r="AO6780">
        <v>613372</v>
      </c>
      <c r="AP6780">
        <v>114062</v>
      </c>
      <c r="AR6780">
        <v>0</v>
      </c>
      <c r="AS6780">
        <v>0</v>
      </c>
    </row>
    <row r="6781" spans="1:45">
      <c r="A6781" t="s">
        <v>882</v>
      </c>
      <c r="B6781">
        <v>2016</v>
      </c>
      <c r="E6781">
        <v>83</v>
      </c>
      <c r="F6781">
        <v>551943</v>
      </c>
      <c r="G6781">
        <v>552907</v>
      </c>
      <c r="H6781">
        <v>16684908</v>
      </c>
      <c r="K6781">
        <v>13561375</v>
      </c>
      <c r="N6781">
        <v>3123533</v>
      </c>
      <c r="O6781">
        <v>10.606159829999999</v>
      </c>
      <c r="P6781">
        <v>17.02</v>
      </c>
      <c r="Q6781">
        <v>187729.83799999999</v>
      </c>
      <c r="U6781">
        <v>12</v>
      </c>
      <c r="Y6781">
        <v>2.9386245190000002</v>
      </c>
      <c r="Z6781">
        <v>16.638138260000002</v>
      </c>
      <c r="AD6781">
        <v>5.8287671230000004</v>
      </c>
      <c r="AE6781">
        <v>1.02295099</v>
      </c>
      <c r="AF6781">
        <v>3195161.8429999999</v>
      </c>
      <c r="AG6781" t="s">
        <v>4774</v>
      </c>
      <c r="AH6781" t="s">
        <v>5260</v>
      </c>
      <c r="AI6781" t="s">
        <v>5277</v>
      </c>
      <c r="AJ6781">
        <v>934068</v>
      </c>
      <c r="AK6781">
        <v>347857</v>
      </c>
      <c r="AN6781">
        <v>586211</v>
      </c>
      <c r="AO6781">
        <v>586211</v>
      </c>
      <c r="AP6781">
        <v>177714</v>
      </c>
      <c r="AR6781">
        <v>0</v>
      </c>
      <c r="AS6781">
        <v>0</v>
      </c>
    </row>
    <row r="6782" spans="1:45">
      <c r="A6782" t="s">
        <v>882</v>
      </c>
      <c r="B6782">
        <v>2017</v>
      </c>
      <c r="E6782">
        <v>108</v>
      </c>
      <c r="F6782">
        <v>524668</v>
      </c>
      <c r="G6782">
        <v>487291</v>
      </c>
      <c r="H6782">
        <v>21222070</v>
      </c>
      <c r="K6782">
        <v>17587093</v>
      </c>
      <c r="N6782">
        <v>3634977</v>
      </c>
      <c r="O6782">
        <v>12.7651346</v>
      </c>
      <c r="P6782">
        <v>18.48</v>
      </c>
      <c r="Q6782">
        <v>187781.02900000001</v>
      </c>
      <c r="U6782">
        <v>12</v>
      </c>
      <c r="Y6782">
        <v>2.794260102</v>
      </c>
      <c r="Z6782">
        <v>19.356529349999999</v>
      </c>
      <c r="AD6782">
        <v>7.08045977</v>
      </c>
      <c r="AE6782">
        <v>0.95471660599999997</v>
      </c>
      <c r="AF6782">
        <v>3470193.4160000002</v>
      </c>
      <c r="AG6782" t="s">
        <v>4774</v>
      </c>
      <c r="AH6782" t="s">
        <v>5260</v>
      </c>
      <c r="AI6782" t="s">
        <v>5277</v>
      </c>
      <c r="AJ6782">
        <v>1138758</v>
      </c>
      <c r="AK6782">
        <v>532748</v>
      </c>
      <c r="AN6782">
        <v>606010</v>
      </c>
      <c r="AO6782">
        <v>606010</v>
      </c>
      <c r="AP6782">
        <v>63569</v>
      </c>
      <c r="AR6782">
        <v>0</v>
      </c>
      <c r="AS6782">
        <v>0</v>
      </c>
    </row>
    <row r="6783" spans="1:45">
      <c r="A6783" t="s">
        <v>882</v>
      </c>
      <c r="B6783">
        <v>2018</v>
      </c>
      <c r="E6783">
        <v>91</v>
      </c>
      <c r="F6783">
        <v>411637</v>
      </c>
      <c r="G6783">
        <v>297584</v>
      </c>
      <c r="H6783">
        <v>27708639</v>
      </c>
      <c r="K6783">
        <v>24004810</v>
      </c>
      <c r="N6783">
        <v>3703829</v>
      </c>
      <c r="O6783">
        <v>13.74924538</v>
      </c>
      <c r="P6783">
        <v>17.82</v>
      </c>
      <c r="Q6783">
        <v>187006.943</v>
      </c>
      <c r="U6783">
        <v>12</v>
      </c>
      <c r="Y6783">
        <v>2.1982476860000002</v>
      </c>
      <c r="Z6783">
        <v>19.804275400000002</v>
      </c>
      <c r="AD6783">
        <v>9.0918367349999993</v>
      </c>
      <c r="AE6783">
        <v>0.89980570599999998</v>
      </c>
      <c r="AF6783">
        <v>3332463.7239999999</v>
      </c>
      <c r="AG6783" t="s">
        <v>4774</v>
      </c>
      <c r="AH6783" t="s">
        <v>5260</v>
      </c>
      <c r="AI6783" t="s">
        <v>5277</v>
      </c>
      <c r="AJ6783">
        <v>1273316</v>
      </c>
      <c r="AK6783">
        <v>679108</v>
      </c>
      <c r="AN6783">
        <v>594208</v>
      </c>
      <c r="AO6783">
        <v>594208</v>
      </c>
      <c r="AP6783">
        <v>47486</v>
      </c>
      <c r="AR6783">
        <v>0</v>
      </c>
      <c r="AS6783">
        <v>0</v>
      </c>
    </row>
    <row r="6784" spans="1:45">
      <c r="A6784" t="s">
        <v>882</v>
      </c>
      <c r="B6784">
        <v>2019</v>
      </c>
      <c r="E6784">
        <v>193</v>
      </c>
      <c r="F6784">
        <v>413551</v>
      </c>
      <c r="G6784">
        <v>65036</v>
      </c>
      <c r="H6784">
        <v>27118671</v>
      </c>
      <c r="K6784">
        <v>23165378</v>
      </c>
      <c r="N6784">
        <v>3953293</v>
      </c>
      <c r="O6784">
        <v>17.551138850000001</v>
      </c>
      <c r="P6784">
        <v>20.56</v>
      </c>
      <c r="Q6784">
        <v>187158.54</v>
      </c>
      <c r="U6784">
        <v>12</v>
      </c>
      <c r="Y6784">
        <v>2.2101089410000001</v>
      </c>
      <c r="Z6784">
        <v>21.12070868</v>
      </c>
      <c r="AD6784">
        <v>11.35911602</v>
      </c>
      <c r="AE6784">
        <v>0.973452184</v>
      </c>
      <c r="AF6784">
        <v>3847979.5819999999</v>
      </c>
      <c r="AG6784" t="s">
        <v>4774</v>
      </c>
      <c r="AH6784" t="s">
        <v>5260</v>
      </c>
      <c r="AI6784" t="s">
        <v>5277</v>
      </c>
      <c r="AJ6784">
        <v>1361110</v>
      </c>
      <c r="AK6784">
        <v>758814</v>
      </c>
      <c r="AN6784">
        <v>602296</v>
      </c>
      <c r="AO6784">
        <v>602296</v>
      </c>
      <c r="AP6784">
        <v>109878</v>
      </c>
      <c r="AR6784">
        <v>0</v>
      </c>
      <c r="AS6784">
        <v>0</v>
      </c>
    </row>
    <row r="6785" spans="1:45">
      <c r="A6785" t="s">
        <v>882</v>
      </c>
      <c r="B6785">
        <v>2020</v>
      </c>
      <c r="E6785">
        <v>158</v>
      </c>
      <c r="F6785">
        <v>88854</v>
      </c>
      <c r="G6785">
        <v>257903</v>
      </c>
      <c r="H6785">
        <v>17523019</v>
      </c>
      <c r="K6785">
        <v>13743633</v>
      </c>
      <c r="N6785">
        <v>3779386</v>
      </c>
      <c r="O6785">
        <v>10.009577800000001</v>
      </c>
      <c r="P6785">
        <v>10.25</v>
      </c>
      <c r="Q6785">
        <v>233730.62899999999</v>
      </c>
      <c r="U6785">
        <v>12</v>
      </c>
      <c r="Y6785">
        <v>0.427978741</v>
      </c>
      <c r="Z6785">
        <v>16.168244690000002</v>
      </c>
      <c r="AD6785">
        <v>146.42857140000001</v>
      </c>
      <c r="AE6785">
        <v>0.63395873800000002</v>
      </c>
      <c r="AF6785">
        <v>2395738.9470000002</v>
      </c>
      <c r="AG6785" t="s">
        <v>4774</v>
      </c>
      <c r="AH6785" t="s">
        <v>5260</v>
      </c>
      <c r="AI6785" t="s">
        <v>5277</v>
      </c>
      <c r="AJ6785">
        <v>1030250</v>
      </c>
      <c r="AK6785">
        <v>516181</v>
      </c>
      <c r="AN6785">
        <v>514069</v>
      </c>
      <c r="AO6785">
        <v>514069</v>
      </c>
      <c r="AP6785">
        <v>269090</v>
      </c>
      <c r="AR6785">
        <v>0</v>
      </c>
      <c r="AS6785">
        <v>51623</v>
      </c>
    </row>
    <row r="6786" spans="1:45">
      <c r="A6786" t="s">
        <v>883</v>
      </c>
      <c r="B6786">
        <v>2010</v>
      </c>
      <c r="E6786">
        <v>124000</v>
      </c>
      <c r="F6786">
        <v>377000</v>
      </c>
      <c r="G6786">
        <v>531000</v>
      </c>
      <c r="H6786">
        <v>15095000</v>
      </c>
      <c r="K6786">
        <v>10063000</v>
      </c>
      <c r="N6786">
        <v>5032000</v>
      </c>
      <c r="O6786">
        <v>21.907534340000002</v>
      </c>
      <c r="P6786">
        <v>31.69</v>
      </c>
      <c r="Q6786">
        <v>162736.024</v>
      </c>
      <c r="U6786">
        <v>12</v>
      </c>
      <c r="Y6786">
        <v>2.3155764620000001</v>
      </c>
      <c r="Z6786">
        <v>30.921242119999999</v>
      </c>
      <c r="AD6786">
        <v>13.71861472</v>
      </c>
      <c r="AE6786">
        <v>1.024861805</v>
      </c>
      <c r="AF6786">
        <v>5157104.6009999998</v>
      </c>
      <c r="AG6786" t="s">
        <v>4862</v>
      </c>
      <c r="AH6786" t="s">
        <v>5260</v>
      </c>
      <c r="AI6786" t="s">
        <v>5277</v>
      </c>
      <c r="AJ6786">
        <v>3772000</v>
      </c>
      <c r="AL6786">
        <v>3271000</v>
      </c>
      <c r="AN6786">
        <v>501000</v>
      </c>
      <c r="AO6786">
        <v>501000</v>
      </c>
      <c r="AR6786">
        <v>9224000</v>
      </c>
      <c r="AS6786">
        <v>839000</v>
      </c>
    </row>
    <row r="6787" spans="1:45">
      <c r="A6787" t="s">
        <v>883</v>
      </c>
      <c r="B6787">
        <v>2011</v>
      </c>
      <c r="E6787">
        <v>10000</v>
      </c>
      <c r="F6787">
        <v>166000</v>
      </c>
      <c r="G6787">
        <v>247000</v>
      </c>
      <c r="H6787">
        <v>15668000</v>
      </c>
      <c r="K6787">
        <v>10613000</v>
      </c>
      <c r="N6787">
        <v>5055000</v>
      </c>
      <c r="O6787">
        <v>22.23476277</v>
      </c>
      <c r="P6787">
        <v>30.46</v>
      </c>
      <c r="Q6787">
        <v>162078.69399999999</v>
      </c>
      <c r="U6787">
        <v>12</v>
      </c>
      <c r="Y6787">
        <v>1.0193831820000001</v>
      </c>
      <c r="Z6787">
        <v>31.188553379999998</v>
      </c>
      <c r="AD6787">
        <v>29.862745100000001</v>
      </c>
      <c r="AE6787">
        <v>0.97664035999999999</v>
      </c>
      <c r="AF6787">
        <v>4936917.0190000003</v>
      </c>
      <c r="AG6787" t="s">
        <v>4862</v>
      </c>
      <c r="AH6787" t="s">
        <v>5260</v>
      </c>
      <c r="AI6787" t="s">
        <v>5277</v>
      </c>
      <c r="AJ6787">
        <v>3803000</v>
      </c>
      <c r="AL6787">
        <v>3627000</v>
      </c>
      <c r="AN6787">
        <v>176000</v>
      </c>
      <c r="AO6787">
        <v>176000</v>
      </c>
      <c r="AR6787">
        <v>9688000</v>
      </c>
      <c r="AS6787">
        <v>925000</v>
      </c>
    </row>
    <row r="6788" spans="1:45">
      <c r="A6788" t="s">
        <v>883</v>
      </c>
      <c r="B6788">
        <v>2012</v>
      </c>
      <c r="E6788">
        <v>145000</v>
      </c>
      <c r="F6788">
        <v>421000</v>
      </c>
      <c r="G6788">
        <v>638000</v>
      </c>
      <c r="H6788">
        <v>16548000</v>
      </c>
      <c r="K6788">
        <v>11095000</v>
      </c>
      <c r="N6788">
        <v>5453000</v>
      </c>
      <c r="O6788">
        <v>29.84360006</v>
      </c>
      <c r="P6788">
        <v>39.159999999999997</v>
      </c>
      <c r="Q6788">
        <v>162686.19099999999</v>
      </c>
      <c r="U6788">
        <v>12</v>
      </c>
      <c r="Y6788">
        <v>2.592022139</v>
      </c>
      <c r="Z6788">
        <v>33.518517869999997</v>
      </c>
      <c r="AD6788">
        <v>15.23735409</v>
      </c>
      <c r="AE6788">
        <v>1.168309415</v>
      </c>
      <c r="AF6788">
        <v>6370791.2400000002</v>
      </c>
      <c r="AG6788" t="s">
        <v>4862</v>
      </c>
      <c r="AH6788" t="s">
        <v>5260</v>
      </c>
      <c r="AI6788" t="s">
        <v>5277</v>
      </c>
      <c r="AJ6788">
        <v>4111000</v>
      </c>
      <c r="AL6788">
        <v>3545000</v>
      </c>
      <c r="AN6788">
        <v>566000</v>
      </c>
      <c r="AO6788">
        <v>566000</v>
      </c>
      <c r="AR6788">
        <v>10164000</v>
      </c>
      <c r="AS6788">
        <v>931000</v>
      </c>
    </row>
    <row r="6789" spans="1:45">
      <c r="A6789" t="s">
        <v>883</v>
      </c>
      <c r="B6789">
        <v>2013</v>
      </c>
      <c r="E6789">
        <v>197000</v>
      </c>
      <c r="F6789">
        <v>517000</v>
      </c>
      <c r="G6789">
        <v>796000</v>
      </c>
      <c r="H6789">
        <v>17662000</v>
      </c>
      <c r="K6789">
        <v>11592000</v>
      </c>
      <c r="N6789">
        <v>6070000</v>
      </c>
      <c r="O6789">
        <v>41.32622112</v>
      </c>
      <c r="P6789">
        <v>52.37</v>
      </c>
      <c r="Q6789">
        <v>163830.717</v>
      </c>
      <c r="U6789">
        <v>12</v>
      </c>
      <c r="Y6789">
        <v>3.1633835389999998</v>
      </c>
      <c r="Z6789">
        <v>37.050439079999997</v>
      </c>
      <c r="AD6789">
        <v>16.785256409999999</v>
      </c>
      <c r="AE6789">
        <v>1.4134785249999999</v>
      </c>
      <c r="AF6789">
        <v>8579814.6490000002</v>
      </c>
      <c r="AG6789" t="s">
        <v>4862</v>
      </c>
      <c r="AH6789" t="s">
        <v>5260</v>
      </c>
      <c r="AI6789" t="s">
        <v>5277</v>
      </c>
      <c r="AJ6789">
        <v>4531000</v>
      </c>
      <c r="AL6789">
        <v>3817000</v>
      </c>
      <c r="AN6789">
        <v>714000</v>
      </c>
      <c r="AO6789">
        <v>714000</v>
      </c>
      <c r="AR6789">
        <v>10653000</v>
      </c>
      <c r="AS6789">
        <v>939000</v>
      </c>
    </row>
    <row r="6790" spans="1:45">
      <c r="A6790" t="s">
        <v>883</v>
      </c>
      <c r="B6790">
        <v>2014</v>
      </c>
      <c r="E6790">
        <v>196000</v>
      </c>
      <c r="F6790">
        <v>525000</v>
      </c>
      <c r="G6790">
        <v>873000</v>
      </c>
      <c r="H6790">
        <v>18753000</v>
      </c>
      <c r="K6790">
        <v>12180000</v>
      </c>
      <c r="N6790">
        <v>6573000</v>
      </c>
      <c r="O6790">
        <v>42.41082969</v>
      </c>
      <c r="P6790">
        <v>51.83</v>
      </c>
      <c r="Q6790">
        <v>163490.44099999999</v>
      </c>
      <c r="U6790">
        <v>12</v>
      </c>
      <c r="Y6790">
        <v>3.2092821919999999</v>
      </c>
      <c r="Z6790">
        <v>40.204185389999999</v>
      </c>
      <c r="AD6790">
        <v>16.298742140000002</v>
      </c>
      <c r="AE6790">
        <v>1.2891692619999999</v>
      </c>
      <c r="AF6790">
        <v>8473709.557</v>
      </c>
      <c r="AG6790" t="s">
        <v>4862</v>
      </c>
      <c r="AH6790" t="s">
        <v>5260</v>
      </c>
      <c r="AI6790" t="s">
        <v>5277</v>
      </c>
      <c r="AJ6790">
        <v>4945000</v>
      </c>
      <c r="AL6790">
        <v>4224000</v>
      </c>
      <c r="AN6790">
        <v>721000</v>
      </c>
      <c r="AO6790">
        <v>721000</v>
      </c>
      <c r="AR6790">
        <v>11304000</v>
      </c>
      <c r="AS6790">
        <v>876000</v>
      </c>
    </row>
    <row r="6791" spans="1:45">
      <c r="A6791" t="s">
        <v>883</v>
      </c>
      <c r="B6791">
        <v>2015</v>
      </c>
      <c r="E6791">
        <v>247000</v>
      </c>
      <c r="F6791">
        <v>634000</v>
      </c>
      <c r="G6791">
        <v>1064000</v>
      </c>
      <c r="H6791">
        <v>18888000</v>
      </c>
      <c r="K6791">
        <v>12461000</v>
      </c>
      <c r="N6791">
        <v>6427000</v>
      </c>
      <c r="O6791">
        <v>50.936077169999997</v>
      </c>
      <c r="P6791">
        <v>59.17</v>
      </c>
      <c r="Q6791">
        <v>163851.889</v>
      </c>
      <c r="U6791">
        <v>12</v>
      </c>
      <c r="Y6791">
        <v>3.8648413559999999</v>
      </c>
      <c r="Z6791">
        <v>39.224448610000003</v>
      </c>
      <c r="AD6791">
        <v>15.44908616</v>
      </c>
      <c r="AE6791">
        <v>1.508497942</v>
      </c>
      <c r="AF6791">
        <v>9695116.2719999999</v>
      </c>
      <c r="AG6791" t="s">
        <v>4862</v>
      </c>
      <c r="AH6791" t="s">
        <v>5260</v>
      </c>
      <c r="AI6791" t="s">
        <v>5277</v>
      </c>
      <c r="AJ6791">
        <v>5142000</v>
      </c>
      <c r="AL6791">
        <v>4261000</v>
      </c>
      <c r="AN6791">
        <v>881000</v>
      </c>
      <c r="AO6791">
        <v>881000</v>
      </c>
      <c r="AR6791">
        <v>11605000</v>
      </c>
      <c r="AS6791">
        <v>856000</v>
      </c>
    </row>
    <row r="6792" spans="1:45">
      <c r="A6792" t="s">
        <v>883</v>
      </c>
      <c r="B6792">
        <v>2016</v>
      </c>
      <c r="E6792">
        <v>221000</v>
      </c>
      <c r="F6792">
        <v>591000</v>
      </c>
      <c r="G6792">
        <v>1103000</v>
      </c>
      <c r="H6792">
        <v>20386000</v>
      </c>
      <c r="K6792">
        <v>13326000</v>
      </c>
      <c r="N6792">
        <v>7060000</v>
      </c>
      <c r="O6792">
        <v>66.999737420000002</v>
      </c>
      <c r="P6792">
        <v>75.75</v>
      </c>
      <c r="Q6792">
        <v>164748.584</v>
      </c>
      <c r="U6792">
        <v>12</v>
      </c>
      <c r="Y6792">
        <v>3.5938238259999999</v>
      </c>
      <c r="Z6792">
        <v>42.8531756</v>
      </c>
      <c r="AD6792">
        <v>21.338028170000001</v>
      </c>
      <c r="AE6792">
        <v>1.767663631</v>
      </c>
      <c r="AF6792">
        <v>12479705.24</v>
      </c>
      <c r="AG6792" t="s">
        <v>4862</v>
      </c>
      <c r="AH6792" t="s">
        <v>5260</v>
      </c>
      <c r="AI6792" t="s">
        <v>5277</v>
      </c>
      <c r="AJ6792">
        <v>5449000</v>
      </c>
      <c r="AL6792">
        <v>4637000</v>
      </c>
      <c r="AN6792">
        <v>812000</v>
      </c>
      <c r="AO6792">
        <v>812000</v>
      </c>
      <c r="AR6792">
        <v>12480000</v>
      </c>
      <c r="AS6792">
        <v>846000</v>
      </c>
    </row>
    <row r="6793" spans="1:45">
      <c r="A6793" t="s">
        <v>883</v>
      </c>
      <c r="B6793">
        <v>2017</v>
      </c>
      <c r="E6793">
        <v>-315000</v>
      </c>
      <c r="F6793">
        <v>1045000</v>
      </c>
      <c r="G6793">
        <v>1052000</v>
      </c>
      <c r="H6793">
        <v>21843000</v>
      </c>
      <c r="K6793">
        <v>13600000</v>
      </c>
      <c r="N6793">
        <v>8243000</v>
      </c>
      <c r="O6793">
        <v>68.567141640000003</v>
      </c>
      <c r="P6793">
        <v>74.97</v>
      </c>
      <c r="Q6793">
        <v>164071.77499999999</v>
      </c>
      <c r="U6793">
        <v>12</v>
      </c>
      <c r="Y6793">
        <v>6.3558456980000004</v>
      </c>
      <c r="Z6793">
        <v>50.24020737</v>
      </c>
      <c r="AD6793">
        <v>11.918918919999999</v>
      </c>
      <c r="AE6793">
        <v>1.4922311020000001</v>
      </c>
      <c r="AF6793">
        <v>12300460.970000001</v>
      </c>
      <c r="AG6793" t="s">
        <v>4862</v>
      </c>
      <c r="AH6793" t="s">
        <v>5260</v>
      </c>
      <c r="AI6793" t="s">
        <v>5277</v>
      </c>
      <c r="AJ6793">
        <v>5732000</v>
      </c>
      <c r="AL6793">
        <v>5002000</v>
      </c>
      <c r="AN6793">
        <v>730000</v>
      </c>
      <c r="AO6793">
        <v>730000</v>
      </c>
      <c r="AR6793">
        <v>12749000</v>
      </c>
      <c r="AS6793">
        <v>851000</v>
      </c>
    </row>
    <row r="6794" spans="1:45">
      <c r="A6794" t="s">
        <v>883</v>
      </c>
      <c r="B6794">
        <v>2018</v>
      </c>
      <c r="E6794">
        <v>-36000</v>
      </c>
      <c r="F6794">
        <v>287000</v>
      </c>
      <c r="G6794">
        <v>1181000</v>
      </c>
      <c r="H6794">
        <v>21935000</v>
      </c>
      <c r="K6794">
        <v>14102000</v>
      </c>
      <c r="N6794">
        <v>7833000</v>
      </c>
      <c r="O6794">
        <v>72.855527499999994</v>
      </c>
      <c r="P6794">
        <v>77.42</v>
      </c>
      <c r="Q6794">
        <v>162737.70499999999</v>
      </c>
      <c r="U6794">
        <v>12</v>
      </c>
      <c r="Y6794">
        <v>1.7558651709999999</v>
      </c>
      <c r="Z6794">
        <v>48.132668459999998</v>
      </c>
      <c r="AD6794">
        <v>44.24</v>
      </c>
      <c r="AE6794">
        <v>1.6084709720000001</v>
      </c>
      <c r="AF6794">
        <v>12599153.119999999</v>
      </c>
      <c r="AG6794" t="s">
        <v>4862</v>
      </c>
      <c r="AH6794" t="s">
        <v>5260</v>
      </c>
      <c r="AI6794" t="s">
        <v>5277</v>
      </c>
      <c r="AJ6794">
        <v>5407000</v>
      </c>
      <c r="AL6794">
        <v>5156000</v>
      </c>
      <c r="AN6794">
        <v>251000</v>
      </c>
      <c r="AO6794">
        <v>251000</v>
      </c>
      <c r="AR6794">
        <v>13236000</v>
      </c>
      <c r="AS6794">
        <v>866000</v>
      </c>
    </row>
    <row r="6795" spans="1:45">
      <c r="A6795" t="s">
        <v>883</v>
      </c>
      <c r="B6795">
        <v>2019</v>
      </c>
      <c r="E6795">
        <v>475000</v>
      </c>
      <c r="F6795">
        <v>1997000</v>
      </c>
      <c r="G6795">
        <v>1208000</v>
      </c>
      <c r="H6795">
        <v>25408000</v>
      </c>
      <c r="K6795">
        <v>15544000</v>
      </c>
      <c r="N6795">
        <v>9864000</v>
      </c>
      <c r="O6795">
        <v>101.1761024</v>
      </c>
      <c r="P6795">
        <v>105.15</v>
      </c>
      <c r="Q6795">
        <v>163374.035</v>
      </c>
      <c r="U6795">
        <v>12</v>
      </c>
      <c r="Y6795">
        <v>12.238632409999999</v>
      </c>
      <c r="Z6795">
        <v>60.37679121</v>
      </c>
      <c r="AD6795">
        <v>8.6900826450000004</v>
      </c>
      <c r="AE6795">
        <v>1.7415632379999999</v>
      </c>
      <c r="AF6795">
        <v>17178779.780000001</v>
      </c>
      <c r="AG6795" t="s">
        <v>4862</v>
      </c>
      <c r="AH6795" t="s">
        <v>5260</v>
      </c>
      <c r="AI6795" t="s">
        <v>5277</v>
      </c>
      <c r="AJ6795">
        <v>7924000</v>
      </c>
      <c r="AL6795">
        <v>5452000</v>
      </c>
      <c r="AN6795">
        <v>2472000</v>
      </c>
      <c r="AO6795">
        <v>2472000</v>
      </c>
      <c r="AR6795">
        <v>14659000</v>
      </c>
      <c r="AS6795">
        <v>885000</v>
      </c>
    </row>
    <row r="6796" spans="1:45">
      <c r="A6796" t="s">
        <v>883</v>
      </c>
      <c r="B6796">
        <v>2020</v>
      </c>
      <c r="E6796">
        <v>283000</v>
      </c>
      <c r="F6796">
        <v>1216000</v>
      </c>
      <c r="G6796">
        <v>1491000</v>
      </c>
      <c r="H6796">
        <v>27542000</v>
      </c>
      <c r="K6796">
        <v>16753000</v>
      </c>
      <c r="N6796">
        <v>10789000</v>
      </c>
      <c r="O6796">
        <v>86.864692919999996</v>
      </c>
      <c r="P6796">
        <v>87.37</v>
      </c>
      <c r="Q6796">
        <v>160896.90299999999</v>
      </c>
      <c r="U6796">
        <v>12</v>
      </c>
      <c r="Y6796">
        <v>7.5294163200000002</v>
      </c>
      <c r="Z6796">
        <v>67.055361529999999</v>
      </c>
      <c r="AD6796">
        <v>11.66488652</v>
      </c>
      <c r="AE6796">
        <v>1.3029532319999999</v>
      </c>
      <c r="AF6796">
        <v>14057562.42</v>
      </c>
      <c r="AG6796" t="s">
        <v>4862</v>
      </c>
      <c r="AH6796" t="s">
        <v>5260</v>
      </c>
      <c r="AI6796" t="s">
        <v>5277</v>
      </c>
      <c r="AJ6796">
        <v>7536000</v>
      </c>
      <c r="AL6796">
        <v>6037000</v>
      </c>
      <c r="AN6796">
        <v>1499000</v>
      </c>
      <c r="AO6796">
        <v>1499000</v>
      </c>
      <c r="AR6796">
        <v>15854000</v>
      </c>
      <c r="AS6796">
        <v>899000</v>
      </c>
    </row>
    <row r="6797" spans="1:45">
      <c r="A6797" t="s">
        <v>884</v>
      </c>
      <c r="B6797">
        <v>2011</v>
      </c>
      <c r="C6797">
        <v>3930</v>
      </c>
      <c r="D6797">
        <v>-2172</v>
      </c>
      <c r="E6797">
        <v>13562</v>
      </c>
      <c r="F6797">
        <v>36634</v>
      </c>
      <c r="G6797">
        <v>-48833</v>
      </c>
      <c r="H6797">
        <v>722523</v>
      </c>
      <c r="I6797">
        <v>156075</v>
      </c>
      <c r="J6797">
        <v>203777</v>
      </c>
      <c r="K6797">
        <v>338438</v>
      </c>
      <c r="L6797">
        <v>92493</v>
      </c>
      <c r="M6797">
        <v>8796</v>
      </c>
      <c r="N6797">
        <v>384085</v>
      </c>
      <c r="O6797">
        <v>34.678136440000003</v>
      </c>
      <c r="P6797">
        <v>35.31</v>
      </c>
      <c r="Q6797">
        <v>17264.712</v>
      </c>
      <c r="R6797">
        <v>75734</v>
      </c>
      <c r="S6797">
        <v>-86838</v>
      </c>
      <c r="T6797">
        <v>19436</v>
      </c>
      <c r="U6797">
        <v>12</v>
      </c>
      <c r="X6797">
        <v>38005</v>
      </c>
      <c r="Y6797">
        <v>2.1227401420000001</v>
      </c>
      <c r="Z6797">
        <v>22.246823460000002</v>
      </c>
      <c r="AA6797">
        <v>4.3883715099999998</v>
      </c>
      <c r="AB6797">
        <v>248488</v>
      </c>
      <c r="AC6797">
        <v>17784</v>
      </c>
      <c r="AD6797">
        <v>16.81428571</v>
      </c>
      <c r="AE6797">
        <v>1.587192889</v>
      </c>
      <c r="AF6797">
        <v>609616.98069999996</v>
      </c>
      <c r="AG6797" t="s">
        <v>4774</v>
      </c>
      <c r="AH6797" t="s">
        <v>5257</v>
      </c>
      <c r="AI6797" t="s">
        <v>5277</v>
      </c>
      <c r="AJ6797">
        <v>822349</v>
      </c>
      <c r="AK6797">
        <v>596954</v>
      </c>
      <c r="AL6797">
        <v>168421</v>
      </c>
      <c r="AM6797">
        <v>676</v>
      </c>
      <c r="AN6797">
        <v>225395</v>
      </c>
      <c r="AO6797">
        <v>56298</v>
      </c>
      <c r="AP6797">
        <v>444044</v>
      </c>
      <c r="AQ6797">
        <v>104434</v>
      </c>
      <c r="AR6797">
        <v>195556</v>
      </c>
      <c r="AS6797">
        <v>96327</v>
      </c>
    </row>
    <row r="6798" spans="1:45">
      <c r="A6798" t="s">
        <v>884</v>
      </c>
      <c r="B6798">
        <v>2012</v>
      </c>
      <c r="C6798">
        <v>4259</v>
      </c>
      <c r="D6798">
        <v>-513</v>
      </c>
      <c r="E6798">
        <v>10960</v>
      </c>
      <c r="F6798">
        <v>30799</v>
      </c>
      <c r="G6798">
        <v>60523</v>
      </c>
      <c r="H6798">
        <v>709981</v>
      </c>
      <c r="I6798">
        <v>150825</v>
      </c>
      <c r="J6798">
        <v>198005</v>
      </c>
      <c r="K6798">
        <v>291734</v>
      </c>
      <c r="L6798">
        <v>80361</v>
      </c>
      <c r="M6798">
        <v>7755</v>
      </c>
      <c r="N6798">
        <v>418247</v>
      </c>
      <c r="O6798">
        <v>39.054533929999998</v>
      </c>
      <c r="P6798">
        <v>39.590000000000003</v>
      </c>
      <c r="Q6798">
        <v>17428.724999999999</v>
      </c>
      <c r="R6798">
        <v>65859</v>
      </c>
      <c r="S6798">
        <v>42894</v>
      </c>
      <c r="T6798">
        <v>19328</v>
      </c>
      <c r="U6798">
        <v>12</v>
      </c>
      <c r="X6798">
        <v>17629</v>
      </c>
      <c r="Y6798">
        <v>1.773279797</v>
      </c>
      <c r="Z6798">
        <v>23.997567239999999</v>
      </c>
      <c r="AA6798">
        <v>3.791890456</v>
      </c>
      <c r="AB6798">
        <v>260942</v>
      </c>
      <c r="AC6798">
        <v>17629</v>
      </c>
      <c r="AD6798">
        <v>22.49431818</v>
      </c>
      <c r="AE6798">
        <v>1.6497505610000001</v>
      </c>
      <c r="AF6798">
        <v>690003.22279999999</v>
      </c>
      <c r="AG6798" t="s">
        <v>4774</v>
      </c>
      <c r="AH6798" t="s">
        <v>5257</v>
      </c>
      <c r="AI6798" t="s">
        <v>5277</v>
      </c>
      <c r="AJ6798">
        <v>845552</v>
      </c>
      <c r="AK6798">
        <v>604009</v>
      </c>
      <c r="AL6798">
        <v>179382</v>
      </c>
      <c r="AM6798">
        <v>15630</v>
      </c>
      <c r="AN6798">
        <v>241543</v>
      </c>
      <c r="AO6798">
        <v>46531</v>
      </c>
      <c r="AP6798">
        <v>443226</v>
      </c>
      <c r="AQ6798">
        <v>105903</v>
      </c>
      <c r="AR6798">
        <v>182284</v>
      </c>
      <c r="AS6798">
        <v>62729</v>
      </c>
    </row>
    <row r="6799" spans="1:45">
      <c r="A6799" t="s">
        <v>884</v>
      </c>
      <c r="B6799">
        <v>2013</v>
      </c>
      <c r="C6799">
        <v>3161</v>
      </c>
      <c r="D6799">
        <v>-1975</v>
      </c>
      <c r="E6799">
        <v>16916</v>
      </c>
      <c r="F6799">
        <v>47121</v>
      </c>
      <c r="G6799">
        <v>72206</v>
      </c>
      <c r="H6799">
        <v>726650</v>
      </c>
      <c r="I6799">
        <v>144742</v>
      </c>
      <c r="J6799">
        <v>199404</v>
      </c>
      <c r="K6799">
        <v>249763</v>
      </c>
      <c r="L6799">
        <v>70589</v>
      </c>
      <c r="M6799">
        <v>7203</v>
      </c>
      <c r="N6799">
        <v>476887</v>
      </c>
      <c r="O6799">
        <v>79.907840789999995</v>
      </c>
      <c r="P6799">
        <v>80.78</v>
      </c>
      <c r="Q6799">
        <v>17590.812000000002</v>
      </c>
      <c r="R6799">
        <v>88246</v>
      </c>
      <c r="S6799">
        <v>55542</v>
      </c>
      <c r="T6799">
        <v>19073</v>
      </c>
      <c r="U6799">
        <v>12</v>
      </c>
      <c r="X6799">
        <v>16664</v>
      </c>
      <c r="Y6799">
        <v>2.6863790509999999</v>
      </c>
      <c r="Z6799">
        <v>27.110004929999999</v>
      </c>
      <c r="AA6799">
        <v>5.0309247619999997</v>
      </c>
      <c r="AB6799">
        <v>313369</v>
      </c>
      <c r="AC6799">
        <v>16664</v>
      </c>
      <c r="AD6799">
        <v>30.254681649999998</v>
      </c>
      <c r="AE6799">
        <v>2.9797117420000001</v>
      </c>
      <c r="AF6799">
        <v>1420985.7930000001</v>
      </c>
      <c r="AG6799" t="s">
        <v>4774</v>
      </c>
      <c r="AH6799" t="s">
        <v>5257</v>
      </c>
      <c r="AI6799" t="s">
        <v>5277</v>
      </c>
      <c r="AJ6799">
        <v>857808</v>
      </c>
      <c r="AK6799">
        <v>590207</v>
      </c>
      <c r="AL6799">
        <v>182954</v>
      </c>
      <c r="AM6799">
        <v>15474</v>
      </c>
      <c r="AN6799">
        <v>267601</v>
      </c>
      <c r="AO6799">
        <v>69173</v>
      </c>
      <c r="AP6799">
        <v>483922</v>
      </c>
      <c r="AQ6799">
        <v>107724</v>
      </c>
      <c r="AR6799">
        <v>170553</v>
      </c>
      <c r="AS6799">
        <v>42435</v>
      </c>
    </row>
    <row r="6800" spans="1:45">
      <c r="A6800" t="s">
        <v>884</v>
      </c>
      <c r="B6800">
        <v>2014</v>
      </c>
      <c r="C6800">
        <v>2652</v>
      </c>
      <c r="D6800">
        <v>1156</v>
      </c>
      <c r="E6800">
        <v>12875</v>
      </c>
      <c r="F6800">
        <v>50386</v>
      </c>
      <c r="G6800">
        <v>70826</v>
      </c>
      <c r="H6800">
        <v>724722</v>
      </c>
      <c r="I6800">
        <v>156738</v>
      </c>
      <c r="J6800">
        <v>183434</v>
      </c>
      <c r="K6800">
        <v>230629</v>
      </c>
      <c r="L6800">
        <v>87112</v>
      </c>
      <c r="M6800">
        <v>8423</v>
      </c>
      <c r="N6800">
        <v>494094</v>
      </c>
      <c r="O6800">
        <v>59.748400310000001</v>
      </c>
      <c r="P6800">
        <v>60.28</v>
      </c>
      <c r="Q6800">
        <v>17675.394</v>
      </c>
      <c r="R6800">
        <v>84319</v>
      </c>
      <c r="S6800">
        <v>68984</v>
      </c>
      <c r="T6800">
        <v>19562</v>
      </c>
      <c r="U6800">
        <v>12</v>
      </c>
      <c r="X6800">
        <v>1842</v>
      </c>
      <c r="Y6800">
        <v>2.8547271319999998</v>
      </c>
      <c r="Z6800">
        <v>27.953775740000001</v>
      </c>
      <c r="AA6800">
        <v>4.7772741830000003</v>
      </c>
      <c r="AB6800">
        <v>320545</v>
      </c>
      <c r="AC6800">
        <v>12019</v>
      </c>
      <c r="AD6800">
        <v>21.225352109999999</v>
      </c>
      <c r="AE6800">
        <v>2.156417099</v>
      </c>
      <c r="AF6800">
        <v>1065472.75</v>
      </c>
      <c r="AG6800" t="s">
        <v>4774</v>
      </c>
      <c r="AH6800" t="s">
        <v>5257</v>
      </c>
      <c r="AI6800" t="s">
        <v>5277</v>
      </c>
      <c r="AJ6800">
        <v>841446</v>
      </c>
      <c r="AK6800">
        <v>584426</v>
      </c>
      <c r="AL6800">
        <v>178800</v>
      </c>
      <c r="AM6800">
        <v>13463</v>
      </c>
      <c r="AN6800">
        <v>257020</v>
      </c>
      <c r="AO6800">
        <v>64757</v>
      </c>
      <c r="AP6800">
        <v>506031</v>
      </c>
      <c r="AQ6800">
        <v>96212</v>
      </c>
      <c r="AR6800">
        <v>185486</v>
      </c>
      <c r="AS6800">
        <v>5261</v>
      </c>
    </row>
    <row r="6801" spans="1:45">
      <c r="A6801" t="s">
        <v>884</v>
      </c>
      <c r="B6801">
        <v>2015</v>
      </c>
      <c r="C6801">
        <v>2844</v>
      </c>
      <c r="D6801">
        <v>-902</v>
      </c>
      <c r="E6801">
        <v>12565</v>
      </c>
      <c r="F6801">
        <v>9863</v>
      </c>
      <c r="G6801">
        <v>27142</v>
      </c>
      <c r="H6801">
        <v>669915</v>
      </c>
      <c r="I6801">
        <v>125628</v>
      </c>
      <c r="J6801">
        <v>177840</v>
      </c>
      <c r="K6801">
        <v>269138</v>
      </c>
      <c r="L6801">
        <v>64284</v>
      </c>
      <c r="M6801">
        <v>0</v>
      </c>
      <c r="N6801">
        <v>400777</v>
      </c>
      <c r="O6801">
        <v>41.908619119999997</v>
      </c>
      <c r="P6801">
        <v>42.15</v>
      </c>
      <c r="Q6801">
        <v>16485.053</v>
      </c>
      <c r="R6801">
        <v>50109</v>
      </c>
      <c r="S6801">
        <v>-60584</v>
      </c>
      <c r="T6801">
        <v>23935</v>
      </c>
      <c r="U6801">
        <v>12</v>
      </c>
      <c r="X6801">
        <v>87726</v>
      </c>
      <c r="Y6801">
        <v>0.57960096400000005</v>
      </c>
      <c r="Z6801">
        <v>24.311538460000001</v>
      </c>
      <c r="AA6801">
        <v>2.9446643699999999</v>
      </c>
      <c r="AB6801">
        <v>232279</v>
      </c>
      <c r="AC6801">
        <v>10502</v>
      </c>
      <c r="AD6801">
        <v>72.672413789999993</v>
      </c>
      <c r="AE6801">
        <v>1.733744661</v>
      </c>
      <c r="AF6801">
        <v>694844.98400000005</v>
      </c>
      <c r="AG6801" t="s">
        <v>4774</v>
      </c>
      <c r="AH6801" t="s">
        <v>5257</v>
      </c>
      <c r="AI6801" t="s">
        <v>5277</v>
      </c>
      <c r="AJ6801">
        <v>656267</v>
      </c>
      <c r="AK6801">
        <v>456935</v>
      </c>
      <c r="AL6801">
        <v>156302</v>
      </c>
      <c r="AM6801">
        <v>16856</v>
      </c>
      <c r="AN6801">
        <v>199332</v>
      </c>
      <c r="AO6801">
        <v>26174</v>
      </c>
      <c r="AP6801">
        <v>374450</v>
      </c>
      <c r="AQ6801">
        <v>87029</v>
      </c>
      <c r="AR6801">
        <v>142171</v>
      </c>
      <c r="AS6801">
        <v>90500</v>
      </c>
    </row>
    <row r="6802" spans="1:45">
      <c r="A6802" t="s">
        <v>884</v>
      </c>
      <c r="B6802">
        <v>2016</v>
      </c>
      <c r="C6802">
        <v>3310</v>
      </c>
      <c r="D6802">
        <v>2072</v>
      </c>
      <c r="E6802">
        <v>-421</v>
      </c>
      <c r="F6802">
        <v>10101</v>
      </c>
      <c r="G6802">
        <v>59399</v>
      </c>
      <c r="H6802">
        <v>820756</v>
      </c>
      <c r="I6802">
        <v>133046</v>
      </c>
      <c r="J6802">
        <v>149584</v>
      </c>
      <c r="K6802">
        <v>416346</v>
      </c>
      <c r="L6802">
        <v>46767</v>
      </c>
      <c r="M6802">
        <v>0</v>
      </c>
      <c r="N6802">
        <v>404410</v>
      </c>
      <c r="O6802">
        <v>64.699087759999998</v>
      </c>
      <c r="P6802">
        <v>64.88</v>
      </c>
      <c r="Q6802">
        <v>16426.027999999998</v>
      </c>
      <c r="R6802">
        <v>36538</v>
      </c>
      <c r="S6802">
        <v>-151082</v>
      </c>
      <c r="T6802">
        <v>25620</v>
      </c>
      <c r="U6802">
        <v>12</v>
      </c>
      <c r="X6802">
        <v>210481</v>
      </c>
      <c r="Y6802">
        <v>0.61517396999999996</v>
      </c>
      <c r="Z6802">
        <v>24.620072489999998</v>
      </c>
      <c r="AA6802">
        <v>2.2252476510000001</v>
      </c>
      <c r="AB6802">
        <v>252743</v>
      </c>
      <c r="AC6802">
        <v>12992</v>
      </c>
      <c r="AD6802">
        <v>106.3606557</v>
      </c>
      <c r="AE6802">
        <v>2.635248131</v>
      </c>
      <c r="AF6802">
        <v>1065720.6969999999</v>
      </c>
      <c r="AG6802" t="s">
        <v>4774</v>
      </c>
      <c r="AH6802" t="s">
        <v>5257</v>
      </c>
      <c r="AI6802" t="s">
        <v>5277</v>
      </c>
      <c r="AJ6802">
        <v>590259</v>
      </c>
      <c r="AK6802">
        <v>407144</v>
      </c>
      <c r="AL6802">
        <v>154818</v>
      </c>
      <c r="AM6802">
        <v>17379</v>
      </c>
      <c r="AN6802">
        <v>183115</v>
      </c>
      <c r="AO6802">
        <v>10918</v>
      </c>
      <c r="AP6802">
        <v>370466</v>
      </c>
      <c r="AQ6802">
        <v>99713</v>
      </c>
      <c r="AR6802">
        <v>117723</v>
      </c>
      <c r="AS6802">
        <v>251200</v>
      </c>
    </row>
    <row r="6803" spans="1:45">
      <c r="A6803" t="s">
        <v>884</v>
      </c>
      <c r="B6803">
        <v>2017</v>
      </c>
      <c r="C6803">
        <v>10777</v>
      </c>
      <c r="D6803">
        <v>-3678</v>
      </c>
      <c r="E6803">
        <v>-5676</v>
      </c>
      <c r="F6803">
        <v>11789</v>
      </c>
      <c r="G6803">
        <v>9637</v>
      </c>
      <c r="H6803">
        <v>1906799</v>
      </c>
      <c r="I6803">
        <v>223922</v>
      </c>
      <c r="J6803">
        <v>244896</v>
      </c>
      <c r="K6803">
        <v>1304825</v>
      </c>
      <c r="L6803">
        <v>117329</v>
      </c>
      <c r="M6803">
        <v>0</v>
      </c>
      <c r="N6803">
        <v>601974</v>
      </c>
      <c r="O6803">
        <v>48.68</v>
      </c>
      <c r="P6803">
        <v>48.68</v>
      </c>
      <c r="Q6803">
        <v>16500.54</v>
      </c>
      <c r="R6803">
        <v>51364</v>
      </c>
      <c r="S6803">
        <v>-492487</v>
      </c>
      <c r="T6803">
        <v>30796</v>
      </c>
      <c r="U6803">
        <v>12</v>
      </c>
      <c r="X6803">
        <v>502124</v>
      </c>
      <c r="Y6803">
        <v>0.71602724200000001</v>
      </c>
      <c r="Z6803">
        <v>36.482078770000001</v>
      </c>
      <c r="AA6803">
        <v>3.1196898169999998</v>
      </c>
      <c r="AB6803">
        <v>315876</v>
      </c>
      <c r="AC6803">
        <v>13607</v>
      </c>
      <c r="AD6803">
        <v>69.542857139999995</v>
      </c>
      <c r="AE6803">
        <v>1.334353788</v>
      </c>
      <c r="AF6803">
        <v>803246.28720000002</v>
      </c>
      <c r="AG6803" t="s">
        <v>4774</v>
      </c>
      <c r="AH6803" t="s">
        <v>5257</v>
      </c>
      <c r="AI6803" t="s">
        <v>5277</v>
      </c>
      <c r="AJ6803">
        <v>661710</v>
      </c>
      <c r="AK6803">
        <v>460890</v>
      </c>
      <c r="AL6803">
        <v>166201</v>
      </c>
      <c r="AM6803">
        <v>14051</v>
      </c>
      <c r="AN6803">
        <v>200820</v>
      </c>
      <c r="AO6803">
        <v>20568</v>
      </c>
      <c r="AP6803">
        <v>638393</v>
      </c>
      <c r="AQ6803">
        <v>217539</v>
      </c>
      <c r="AR6803">
        <v>322517</v>
      </c>
      <c r="AS6803">
        <v>787343</v>
      </c>
    </row>
    <row r="6804" spans="1:45">
      <c r="A6804" t="s">
        <v>884</v>
      </c>
      <c r="B6804">
        <v>2018</v>
      </c>
      <c r="C6804">
        <v>52913</v>
      </c>
      <c r="D6804">
        <v>7435</v>
      </c>
      <c r="E6804">
        <v>3290</v>
      </c>
      <c r="F6804">
        <v>-39384</v>
      </c>
      <c r="G6804">
        <v>53994</v>
      </c>
      <c r="H6804">
        <v>1791612</v>
      </c>
      <c r="I6804">
        <v>183552</v>
      </c>
      <c r="J6804">
        <v>217378</v>
      </c>
      <c r="K6804">
        <v>1262619</v>
      </c>
      <c r="L6804">
        <v>123881</v>
      </c>
      <c r="M6804">
        <v>7850</v>
      </c>
      <c r="N6804">
        <v>528993</v>
      </c>
      <c r="O6804">
        <v>21.3</v>
      </c>
      <c r="P6804">
        <v>21.3</v>
      </c>
      <c r="Q6804">
        <v>19843.532999999999</v>
      </c>
      <c r="R6804">
        <v>91330</v>
      </c>
      <c r="S6804">
        <v>37117</v>
      </c>
      <c r="T6804">
        <v>81946</v>
      </c>
      <c r="U6804">
        <v>12</v>
      </c>
      <c r="X6804">
        <v>16877</v>
      </c>
      <c r="Y6804">
        <v>-2.034178695</v>
      </c>
      <c r="Z6804">
        <v>26.65820648</v>
      </c>
      <c r="AA6804">
        <v>4.7171831260000001</v>
      </c>
      <c r="AB6804">
        <v>363984</v>
      </c>
      <c r="AC6804">
        <v>23357</v>
      </c>
      <c r="AD6804">
        <v>-10.703517590000001</v>
      </c>
      <c r="AE6804">
        <v>0.79900348899999996</v>
      </c>
      <c r="AF6804">
        <v>422667.25290000002</v>
      </c>
      <c r="AG6804" t="s">
        <v>4774</v>
      </c>
      <c r="AH6804" t="s">
        <v>5257</v>
      </c>
      <c r="AI6804" t="s">
        <v>5277</v>
      </c>
      <c r="AJ6804">
        <v>1175825</v>
      </c>
      <c r="AK6804">
        <v>834175</v>
      </c>
      <c r="AL6804">
        <v>308427</v>
      </c>
      <c r="AM6804">
        <v>23839</v>
      </c>
      <c r="AN6804">
        <v>341650</v>
      </c>
      <c r="AO6804">
        <v>9384</v>
      </c>
      <c r="AP6804">
        <v>648046</v>
      </c>
      <c r="AQ6804">
        <v>201799</v>
      </c>
      <c r="AR6804">
        <v>284062</v>
      </c>
      <c r="AS6804">
        <v>778187</v>
      </c>
    </row>
    <row r="6805" spans="1:45">
      <c r="A6805" t="s">
        <v>884</v>
      </c>
      <c r="B6805">
        <v>2019</v>
      </c>
      <c r="C6805">
        <v>48609</v>
      </c>
      <c r="D6805">
        <v>836</v>
      </c>
      <c r="E6805">
        <v>14676</v>
      </c>
      <c r="F6805">
        <v>-133935</v>
      </c>
      <c r="G6805">
        <v>42247</v>
      </c>
      <c r="H6805">
        <v>1470945</v>
      </c>
      <c r="I6805">
        <v>125422</v>
      </c>
      <c r="J6805">
        <v>137309</v>
      </c>
      <c r="K6805">
        <v>1079534</v>
      </c>
      <c r="L6805">
        <v>79399</v>
      </c>
      <c r="M6805">
        <v>0</v>
      </c>
      <c r="N6805">
        <v>391411</v>
      </c>
      <c r="O6805">
        <v>46.24</v>
      </c>
      <c r="P6805">
        <v>46.24</v>
      </c>
      <c r="Q6805">
        <v>19910.095000000001</v>
      </c>
      <c r="R6805">
        <v>111939</v>
      </c>
      <c r="S6805">
        <v>197155</v>
      </c>
      <c r="T6805">
        <v>74258</v>
      </c>
      <c r="U6805">
        <v>12</v>
      </c>
      <c r="X6805">
        <v>-154908</v>
      </c>
      <c r="Y6805">
        <v>-6.7356732529999999</v>
      </c>
      <c r="Z6805">
        <v>19.658921769999999</v>
      </c>
      <c r="AA6805">
        <v>5.6294809299999997</v>
      </c>
      <c r="AB6805">
        <v>338744</v>
      </c>
      <c r="AC6805">
        <v>7683</v>
      </c>
      <c r="AD6805">
        <v>-6.8707280830000004</v>
      </c>
      <c r="AE6805">
        <v>2.3521127220000002</v>
      </c>
      <c r="AF6805">
        <v>920642.79280000005</v>
      </c>
      <c r="AG6805" t="s">
        <v>4774</v>
      </c>
      <c r="AH6805" t="s">
        <v>5257</v>
      </c>
      <c r="AI6805" t="s">
        <v>5277</v>
      </c>
      <c r="AJ6805">
        <v>964313</v>
      </c>
      <c r="AK6805">
        <v>655504</v>
      </c>
      <c r="AL6805">
        <v>248256</v>
      </c>
      <c r="AM6805">
        <v>22872</v>
      </c>
      <c r="AN6805">
        <v>308809</v>
      </c>
      <c r="AO6805">
        <v>37681</v>
      </c>
      <c r="AP6805">
        <v>575119</v>
      </c>
      <c r="AQ6805">
        <v>172179</v>
      </c>
      <c r="AR6805">
        <v>236375</v>
      </c>
      <c r="AS6805">
        <v>636297</v>
      </c>
    </row>
    <row r="6806" spans="1:45">
      <c r="A6806" t="s">
        <v>884</v>
      </c>
      <c r="B6806">
        <v>2020</v>
      </c>
      <c r="C6806">
        <v>34219</v>
      </c>
      <c r="D6806">
        <v>529</v>
      </c>
      <c r="E6806">
        <v>56222</v>
      </c>
      <c r="F6806">
        <v>-185498</v>
      </c>
      <c r="G6806">
        <v>-8162</v>
      </c>
      <c r="H6806">
        <v>1130528</v>
      </c>
      <c r="I6806">
        <v>102730</v>
      </c>
      <c r="J6806">
        <v>129084</v>
      </c>
      <c r="K6806">
        <v>924487</v>
      </c>
      <c r="L6806">
        <v>61236</v>
      </c>
      <c r="M6806">
        <v>0</v>
      </c>
      <c r="N6806">
        <v>206041</v>
      </c>
      <c r="O6806">
        <v>38.44</v>
      </c>
      <c r="P6806">
        <v>38.44</v>
      </c>
      <c r="Q6806">
        <v>19998.097000000002</v>
      </c>
      <c r="R6806">
        <v>11061</v>
      </c>
      <c r="S6806">
        <v>144834</v>
      </c>
      <c r="T6806">
        <v>71507</v>
      </c>
      <c r="U6806">
        <v>12</v>
      </c>
      <c r="X6806">
        <v>-152996</v>
      </c>
      <c r="Y6806">
        <v>-9.2922159939999993</v>
      </c>
      <c r="Z6806">
        <v>10.30303033</v>
      </c>
      <c r="AA6806">
        <v>0.55408252999999996</v>
      </c>
      <c r="AB6806">
        <v>241373</v>
      </c>
      <c r="AC6806">
        <v>12544</v>
      </c>
      <c r="AD6806">
        <v>-4.1422413789999997</v>
      </c>
      <c r="AE6806">
        <v>3.730941166</v>
      </c>
      <c r="AF6806">
        <v>768726.84869999997</v>
      </c>
      <c r="AG6806" t="s">
        <v>4774</v>
      </c>
      <c r="AH6806" t="s">
        <v>5257</v>
      </c>
      <c r="AI6806" t="s">
        <v>5277</v>
      </c>
      <c r="AJ6806">
        <v>773271</v>
      </c>
      <c r="AK6806">
        <v>530844</v>
      </c>
      <c r="AL6806">
        <v>220994</v>
      </c>
      <c r="AM6806">
        <v>81879</v>
      </c>
      <c r="AN6806">
        <v>242427</v>
      </c>
      <c r="AO6806">
        <v>-60446</v>
      </c>
      <c r="AP6806">
        <v>406565</v>
      </c>
      <c r="AQ6806">
        <v>168763</v>
      </c>
      <c r="AR6806">
        <v>165192</v>
      </c>
      <c r="AS6806">
        <v>507888</v>
      </c>
    </row>
    <row r="6807" spans="1:45">
      <c r="A6807" t="s">
        <v>885</v>
      </c>
      <c r="B6807">
        <v>2010</v>
      </c>
      <c r="E6807">
        <v>246900</v>
      </c>
      <c r="F6807">
        <v>516800</v>
      </c>
      <c r="G6807">
        <v>586500</v>
      </c>
      <c r="H6807">
        <v>50958200</v>
      </c>
      <c r="K6807">
        <v>42042200</v>
      </c>
      <c r="N6807">
        <v>8916000</v>
      </c>
      <c r="O6807">
        <v>39.698313380000002</v>
      </c>
      <c r="P6807">
        <v>47.1</v>
      </c>
      <c r="Q6807">
        <v>200250.03599999999</v>
      </c>
      <c r="U6807">
        <v>12</v>
      </c>
      <c r="Y6807">
        <v>2.582402037</v>
      </c>
      <c r="Z6807">
        <v>44.524336570000003</v>
      </c>
      <c r="AD6807">
        <v>18.25581395</v>
      </c>
      <c r="AE6807">
        <v>1.057848441</v>
      </c>
      <c r="AF6807">
        <v>9431776.6960000005</v>
      </c>
      <c r="AG6807" t="s">
        <v>4774</v>
      </c>
      <c r="AH6807" t="s">
        <v>5260</v>
      </c>
      <c r="AI6807" t="s">
        <v>5277</v>
      </c>
      <c r="AJ6807">
        <v>3720600</v>
      </c>
      <c r="AK6807">
        <v>3076700</v>
      </c>
      <c r="AN6807">
        <v>643900</v>
      </c>
      <c r="AO6807">
        <v>643900</v>
      </c>
      <c r="AP6807">
        <v>734100</v>
      </c>
      <c r="AR6807">
        <v>4536200</v>
      </c>
      <c r="AS6807">
        <v>33979800</v>
      </c>
    </row>
    <row r="6808" spans="1:45">
      <c r="A6808" t="s">
        <v>885</v>
      </c>
      <c r="B6808">
        <v>2011</v>
      </c>
      <c r="E6808">
        <v>158500</v>
      </c>
      <c r="F6808">
        <v>26700</v>
      </c>
      <c r="G6808">
        <v>856000</v>
      </c>
      <c r="H6808">
        <v>45235400</v>
      </c>
      <c r="K6808">
        <v>36346900</v>
      </c>
      <c r="N6808">
        <v>8888500</v>
      </c>
      <c r="O6808">
        <v>29.39023753</v>
      </c>
      <c r="P6808">
        <v>34.869999999999997</v>
      </c>
      <c r="Q6808">
        <v>200640.09599999999</v>
      </c>
      <c r="U6808">
        <v>12</v>
      </c>
      <c r="Y6808">
        <v>0.13315716699999999</v>
      </c>
      <c r="Z6808">
        <v>44.300716440000002</v>
      </c>
      <c r="AD6808">
        <v>268.2307692</v>
      </c>
      <c r="AE6808">
        <v>0.787120453</v>
      </c>
      <c r="AF6808">
        <v>6996320.148</v>
      </c>
      <c r="AG6808" t="s">
        <v>4774</v>
      </c>
      <c r="AH6808" t="s">
        <v>5260</v>
      </c>
      <c r="AI6808" t="s">
        <v>5277</v>
      </c>
      <c r="AJ6808">
        <v>2233600</v>
      </c>
      <c r="AK6808">
        <v>2794600</v>
      </c>
      <c r="AN6808">
        <v>-561000</v>
      </c>
      <c r="AO6808">
        <v>-561000</v>
      </c>
      <c r="AP6808">
        <v>433200</v>
      </c>
      <c r="AR6808">
        <v>6193700</v>
      </c>
      <c r="AS6808">
        <v>26288100</v>
      </c>
    </row>
    <row r="6809" spans="1:45">
      <c r="A6809" t="s">
        <v>885</v>
      </c>
      <c r="B6809">
        <v>2012</v>
      </c>
      <c r="E6809">
        <v>133800</v>
      </c>
      <c r="F6809">
        <v>-592300</v>
      </c>
      <c r="G6809">
        <v>908500</v>
      </c>
      <c r="H6809">
        <v>44012000</v>
      </c>
      <c r="K6809">
        <v>35677200</v>
      </c>
      <c r="N6809">
        <v>8334800</v>
      </c>
      <c r="O6809">
        <v>32.567788299999997</v>
      </c>
      <c r="P6809">
        <v>38.64</v>
      </c>
      <c r="Q6809">
        <v>200851.859</v>
      </c>
      <c r="U6809">
        <v>12</v>
      </c>
      <c r="Y6809">
        <v>-2.9496350520000001</v>
      </c>
      <c r="Z6809">
        <v>41.497250970000003</v>
      </c>
      <c r="AD6809">
        <v>-13.098305079999999</v>
      </c>
      <c r="AE6809">
        <v>0.93114601799999996</v>
      </c>
      <c r="AF6809">
        <v>7760915.8320000004</v>
      </c>
      <c r="AG6809" t="s">
        <v>4774</v>
      </c>
      <c r="AH6809" t="s">
        <v>5260</v>
      </c>
      <c r="AI6809" t="s">
        <v>5277</v>
      </c>
      <c r="AJ6809">
        <v>1569100</v>
      </c>
      <c r="AK6809">
        <v>2897400</v>
      </c>
      <c r="AN6809">
        <v>-1328300</v>
      </c>
      <c r="AO6809">
        <v>-1328300</v>
      </c>
      <c r="AP6809">
        <v>447300</v>
      </c>
      <c r="AR6809">
        <v>9684500</v>
      </c>
      <c r="AS6809">
        <v>21961800</v>
      </c>
    </row>
    <row r="6810" spans="1:45">
      <c r="A6810" t="s">
        <v>885</v>
      </c>
      <c r="B6810">
        <v>2013</v>
      </c>
      <c r="E6810">
        <v>92500</v>
      </c>
      <c r="F6810">
        <v>675700</v>
      </c>
      <c r="G6810">
        <v>1453600</v>
      </c>
      <c r="H6810">
        <v>47139000</v>
      </c>
      <c r="K6810">
        <v>38300200</v>
      </c>
      <c r="N6810">
        <v>8838800</v>
      </c>
      <c r="O6810">
        <v>44.028301579999997</v>
      </c>
      <c r="P6810">
        <v>52.13</v>
      </c>
      <c r="Q6810">
        <v>200164.47899999999</v>
      </c>
      <c r="U6810">
        <v>12</v>
      </c>
      <c r="Y6810">
        <v>3.3626753460000001</v>
      </c>
      <c r="Z6810">
        <v>44.157684940000003</v>
      </c>
      <c r="AD6810">
        <v>15.561194029999999</v>
      </c>
      <c r="AE6810">
        <v>1.1805419619999999</v>
      </c>
      <c r="AF6810">
        <v>10434574.289999999</v>
      </c>
      <c r="AG6810" t="s">
        <v>4774</v>
      </c>
      <c r="AH6810" t="s">
        <v>5260</v>
      </c>
      <c r="AI6810" t="s">
        <v>5277</v>
      </c>
      <c r="AJ6810">
        <v>1382800</v>
      </c>
      <c r="AK6810">
        <v>1138000</v>
      </c>
      <c r="AN6810">
        <v>244800</v>
      </c>
      <c r="AO6810">
        <v>244800</v>
      </c>
      <c r="AP6810">
        <v>980600</v>
      </c>
      <c r="AR6810">
        <v>12526500</v>
      </c>
      <c r="AS6810">
        <v>21750000</v>
      </c>
    </row>
    <row r="6811" spans="1:45">
      <c r="A6811" t="s">
        <v>885</v>
      </c>
      <c r="B6811">
        <v>2014</v>
      </c>
      <c r="E6811">
        <v>-397900</v>
      </c>
      <c r="F6811">
        <v>1130000</v>
      </c>
      <c r="G6811">
        <v>1278300</v>
      </c>
      <c r="H6811">
        <v>47880000</v>
      </c>
      <c r="K6811">
        <v>38811100</v>
      </c>
      <c r="N6811">
        <v>9068900</v>
      </c>
      <c r="O6811">
        <v>40.828845690000001</v>
      </c>
      <c r="P6811">
        <v>47.83</v>
      </c>
      <c r="Q6811">
        <v>182977.21100000001</v>
      </c>
      <c r="U6811">
        <v>12</v>
      </c>
      <c r="Y6811">
        <v>5.9160948319999997</v>
      </c>
      <c r="Z6811">
        <v>49.563002689999998</v>
      </c>
      <c r="AD6811">
        <v>8.0251677850000007</v>
      </c>
      <c r="AE6811">
        <v>0.96503434799999999</v>
      </c>
      <c r="AF6811">
        <v>8751800.0020000003</v>
      </c>
      <c r="AG6811" t="s">
        <v>4774</v>
      </c>
      <c r="AH6811" t="s">
        <v>5260</v>
      </c>
      <c r="AI6811" t="s">
        <v>5277</v>
      </c>
      <c r="AJ6811">
        <v>1226500</v>
      </c>
      <c r="AK6811">
        <v>1086200</v>
      </c>
      <c r="AN6811">
        <v>140300</v>
      </c>
      <c r="AO6811">
        <v>140300</v>
      </c>
      <c r="AP6811">
        <v>878500</v>
      </c>
      <c r="AR6811">
        <v>15849800</v>
      </c>
      <c r="AS6811">
        <v>18455800</v>
      </c>
    </row>
    <row r="6812" spans="1:45">
      <c r="A6812" t="s">
        <v>885</v>
      </c>
      <c r="B6812">
        <v>2015</v>
      </c>
      <c r="E6812">
        <v>-488400</v>
      </c>
      <c r="F6812">
        <v>1056600</v>
      </c>
      <c r="G6812">
        <v>1157300</v>
      </c>
      <c r="H6812">
        <v>67498800</v>
      </c>
      <c r="K6812">
        <v>56520700</v>
      </c>
      <c r="N6812">
        <v>10978100</v>
      </c>
      <c r="O6812">
        <v>34.341592900000002</v>
      </c>
      <c r="P6812">
        <v>39.700000000000003</v>
      </c>
      <c r="Q6812">
        <v>200970.32199999999</v>
      </c>
      <c r="U6812">
        <v>12</v>
      </c>
      <c r="Y6812">
        <v>5.8967156249999997</v>
      </c>
      <c r="Z6812">
        <v>54.625478479999998</v>
      </c>
      <c r="AD6812">
        <v>7.0017636679999997</v>
      </c>
      <c r="AE6812">
        <v>0.72676708899999998</v>
      </c>
      <c r="AF6812">
        <v>7978521.7829999998</v>
      </c>
      <c r="AG6812" t="s">
        <v>4774</v>
      </c>
      <c r="AH6812" t="s">
        <v>5260</v>
      </c>
      <c r="AI6812" t="s">
        <v>5277</v>
      </c>
      <c r="AJ6812">
        <v>1512900</v>
      </c>
      <c r="AK6812">
        <v>1103500</v>
      </c>
      <c r="AN6812">
        <v>409400</v>
      </c>
      <c r="AO6812">
        <v>409400</v>
      </c>
      <c r="AP6812">
        <v>1481200</v>
      </c>
      <c r="AR6812">
        <v>32782200</v>
      </c>
      <c r="AS6812">
        <v>18539100</v>
      </c>
    </row>
    <row r="6813" spans="1:45">
      <c r="A6813" t="s">
        <v>885</v>
      </c>
      <c r="B6813">
        <v>2016</v>
      </c>
      <c r="E6813">
        <v>203500</v>
      </c>
      <c r="F6813">
        <v>-848000</v>
      </c>
      <c r="G6813">
        <v>2366900</v>
      </c>
      <c r="H6813">
        <v>64170200</v>
      </c>
      <c r="K6813">
        <v>54167100</v>
      </c>
      <c r="N6813">
        <v>10003100</v>
      </c>
      <c r="O6813">
        <v>37.610185270000002</v>
      </c>
      <c r="P6813">
        <v>42.68</v>
      </c>
      <c r="Q6813">
        <v>202061.72700000001</v>
      </c>
      <c r="U6813">
        <v>12</v>
      </c>
      <c r="Y6813">
        <v>-4.203988882</v>
      </c>
      <c r="Z6813">
        <v>49.503189689999999</v>
      </c>
      <c r="AD6813">
        <v>-10.161904760000001</v>
      </c>
      <c r="AE6813">
        <v>0.86216666600000003</v>
      </c>
      <c r="AF6813">
        <v>8623994.5079999994</v>
      </c>
      <c r="AG6813" t="s">
        <v>4774</v>
      </c>
      <c r="AH6813" t="s">
        <v>5260</v>
      </c>
      <c r="AI6813" t="s">
        <v>5277</v>
      </c>
      <c r="AJ6813">
        <v>1911500</v>
      </c>
      <c r="AK6813">
        <v>753200</v>
      </c>
      <c r="AN6813">
        <v>1158300</v>
      </c>
      <c r="AO6813">
        <v>1158300</v>
      </c>
      <c r="AP6813">
        <v>6430600</v>
      </c>
      <c r="AR6813">
        <v>32304300</v>
      </c>
      <c r="AS6813">
        <v>14935500</v>
      </c>
    </row>
    <row r="6814" spans="1:45">
      <c r="A6814" t="s">
        <v>885</v>
      </c>
      <c r="B6814">
        <v>2017</v>
      </c>
      <c r="E6814">
        <v>-67800</v>
      </c>
      <c r="F6814">
        <v>468200</v>
      </c>
      <c r="G6814">
        <v>519800</v>
      </c>
      <c r="H6814">
        <v>49278700</v>
      </c>
      <c r="K6814">
        <v>41958700</v>
      </c>
      <c r="N6814">
        <v>7320000</v>
      </c>
      <c r="O6814">
        <v>43.973435170000002</v>
      </c>
      <c r="P6814">
        <v>49.23</v>
      </c>
      <c r="Q6814">
        <v>131258.83600000001</v>
      </c>
      <c r="U6814">
        <v>12</v>
      </c>
      <c r="Y6814">
        <v>2.6985540509999999</v>
      </c>
      <c r="Z6814">
        <v>53.291650400000002</v>
      </c>
      <c r="AD6814">
        <v>17.582142860000001</v>
      </c>
      <c r="AE6814">
        <v>0.92378448800000001</v>
      </c>
      <c r="AF6814">
        <v>6461872.4960000003</v>
      </c>
      <c r="AG6814" t="s">
        <v>4774</v>
      </c>
      <c r="AH6814" t="s">
        <v>5260</v>
      </c>
      <c r="AI6814" t="s">
        <v>5277</v>
      </c>
      <c r="AJ6814">
        <v>1835600</v>
      </c>
      <c r="AK6814">
        <v>717700</v>
      </c>
      <c r="AN6814">
        <v>1117900</v>
      </c>
      <c r="AO6814">
        <v>1117900</v>
      </c>
      <c r="AP6814">
        <v>1718700</v>
      </c>
      <c r="AR6814">
        <v>29569300</v>
      </c>
      <c r="AS6814">
        <v>8974400</v>
      </c>
    </row>
    <row r="6815" spans="1:45">
      <c r="A6815" t="s">
        <v>885</v>
      </c>
      <c r="B6815">
        <v>2018</v>
      </c>
      <c r="E6815">
        <v>164900</v>
      </c>
      <c r="F6815">
        <v>447100</v>
      </c>
      <c r="G6815">
        <v>982500</v>
      </c>
      <c r="H6815">
        <v>48537400</v>
      </c>
      <c r="K6815">
        <v>42590800</v>
      </c>
      <c r="N6815">
        <v>5946600</v>
      </c>
      <c r="O6815">
        <v>34.736543580000003</v>
      </c>
      <c r="P6815">
        <v>38.270000000000003</v>
      </c>
      <c r="Q6815">
        <v>105592.774</v>
      </c>
      <c r="U6815">
        <v>12</v>
      </c>
      <c r="Y6815">
        <v>3.6897618149999998</v>
      </c>
      <c r="Z6815">
        <v>53.238491490000001</v>
      </c>
      <c r="AD6815">
        <v>10.51373626</v>
      </c>
      <c r="AE6815">
        <v>0.71884080400000006</v>
      </c>
      <c r="AF6815">
        <v>4041035.4610000001</v>
      </c>
      <c r="AG6815" t="s">
        <v>4774</v>
      </c>
      <c r="AH6815" t="s">
        <v>5260</v>
      </c>
      <c r="AI6815" t="s">
        <v>5277</v>
      </c>
      <c r="AJ6815">
        <v>1890400</v>
      </c>
      <c r="AK6815">
        <v>815100</v>
      </c>
      <c r="AN6815">
        <v>1075300</v>
      </c>
      <c r="AO6815">
        <v>1075300</v>
      </c>
      <c r="AP6815">
        <v>1795600</v>
      </c>
      <c r="AR6815">
        <v>31239500</v>
      </c>
      <c r="AS6815">
        <v>8118800</v>
      </c>
    </row>
    <row r="6816" spans="1:45">
      <c r="A6816" t="s">
        <v>885</v>
      </c>
      <c r="B6816">
        <v>2019</v>
      </c>
      <c r="E6816">
        <v>94500</v>
      </c>
      <c r="F6816">
        <v>529900</v>
      </c>
      <c r="G6816">
        <v>927200</v>
      </c>
      <c r="H6816">
        <v>50832800</v>
      </c>
      <c r="K6816">
        <v>44493800</v>
      </c>
      <c r="N6816">
        <v>6339000</v>
      </c>
      <c r="O6816">
        <v>42.579601160000003</v>
      </c>
      <c r="P6816">
        <v>45.63</v>
      </c>
      <c r="Q6816">
        <v>94723.14</v>
      </c>
      <c r="U6816">
        <v>12</v>
      </c>
      <c r="Y6816">
        <v>5.425041888</v>
      </c>
      <c r="Z6816">
        <v>61.378877430000003</v>
      </c>
      <c r="AD6816">
        <v>8.6584440229999995</v>
      </c>
      <c r="AE6816">
        <v>0.74341535599999997</v>
      </c>
      <c r="AF6816">
        <v>4322216.8779999996</v>
      </c>
      <c r="AG6816" t="s">
        <v>4774</v>
      </c>
      <c r="AH6816" t="s">
        <v>5260</v>
      </c>
      <c r="AI6816" t="s">
        <v>5277</v>
      </c>
      <c r="AJ6816">
        <v>2016800</v>
      </c>
      <c r="AK6816">
        <v>952000</v>
      </c>
      <c r="AN6816">
        <v>1064800</v>
      </c>
      <c r="AO6816">
        <v>1064800</v>
      </c>
      <c r="AP6816">
        <v>2685600</v>
      </c>
      <c r="AR6816">
        <v>35139500</v>
      </c>
      <c r="AS6816">
        <v>6473400</v>
      </c>
    </row>
    <row r="6817" spans="1:45">
      <c r="A6817" t="s">
        <v>885</v>
      </c>
      <c r="B6817">
        <v>2020</v>
      </c>
      <c r="E6817">
        <v>-88100</v>
      </c>
      <c r="F6817">
        <v>-615300</v>
      </c>
      <c r="G6817">
        <v>480400</v>
      </c>
      <c r="H6817">
        <v>58106600</v>
      </c>
      <c r="K6817">
        <v>52383700</v>
      </c>
      <c r="N6817">
        <v>5722900</v>
      </c>
      <c r="O6817">
        <v>35.583660620000003</v>
      </c>
      <c r="P6817">
        <v>35.9</v>
      </c>
      <c r="Q6817">
        <v>98526.476999999999</v>
      </c>
      <c r="U6817">
        <v>12</v>
      </c>
      <c r="Y6817">
        <v>-6.2799473260000003</v>
      </c>
      <c r="Z6817">
        <v>52.756377350000001</v>
      </c>
      <c r="AD6817">
        <v>-5.4642313549999999</v>
      </c>
      <c r="AE6817">
        <v>0.68048645100000005</v>
      </c>
      <c r="AF6817">
        <v>3537100.5240000002</v>
      </c>
      <c r="AG6817" t="s">
        <v>4774</v>
      </c>
      <c r="AH6817" t="s">
        <v>5260</v>
      </c>
      <c r="AI6817" t="s">
        <v>5277</v>
      </c>
      <c r="AJ6817">
        <v>1799000</v>
      </c>
      <c r="AK6817">
        <v>733300</v>
      </c>
      <c r="AN6817">
        <v>1065700</v>
      </c>
      <c r="AO6817">
        <v>1065700</v>
      </c>
      <c r="AP6817">
        <v>4011700</v>
      </c>
      <c r="AR6817">
        <v>43071600</v>
      </c>
      <c r="AS6817">
        <v>5837300</v>
      </c>
    </row>
    <row r="6818" spans="1:45">
      <c r="A6818" t="s">
        <v>886</v>
      </c>
      <c r="B6818">
        <v>2011</v>
      </c>
      <c r="E6818">
        <v>847</v>
      </c>
      <c r="F6818">
        <v>3958</v>
      </c>
      <c r="G6818">
        <v>20845</v>
      </c>
      <c r="H6818">
        <v>1112977</v>
      </c>
      <c r="K6818">
        <v>1010449</v>
      </c>
      <c r="N6818">
        <v>102528</v>
      </c>
      <c r="O6818">
        <v>3.3349975779999999</v>
      </c>
      <c r="P6818">
        <v>4.0279999999999996</v>
      </c>
      <c r="Q6818">
        <v>7707.9170000000004</v>
      </c>
      <c r="U6818">
        <v>12</v>
      </c>
      <c r="Y6818">
        <v>0.51349800499999998</v>
      </c>
      <c r="Z6818">
        <v>10.29811297</v>
      </c>
      <c r="AD6818">
        <v>11.188888889999999</v>
      </c>
      <c r="AE6818">
        <v>0.39113962099999999</v>
      </c>
      <c r="AF6818">
        <v>31047.489679999999</v>
      </c>
      <c r="AG6818" t="s">
        <v>4774</v>
      </c>
      <c r="AH6818" t="s">
        <v>5260</v>
      </c>
      <c r="AI6818" t="s">
        <v>5277</v>
      </c>
      <c r="AJ6818">
        <v>48861</v>
      </c>
      <c r="AK6818">
        <v>7500</v>
      </c>
      <c r="AN6818">
        <v>41361</v>
      </c>
      <c r="AO6818">
        <v>41361</v>
      </c>
      <c r="AP6818">
        <v>52127</v>
      </c>
      <c r="AR6818">
        <v>901246</v>
      </c>
      <c r="AS6818">
        <v>29427</v>
      </c>
    </row>
    <row r="6819" spans="1:45">
      <c r="A6819" t="s">
        <v>886</v>
      </c>
      <c r="B6819">
        <v>2012</v>
      </c>
      <c r="E6819">
        <v>1725</v>
      </c>
      <c r="F6819">
        <v>5579</v>
      </c>
      <c r="G6819">
        <v>16893</v>
      </c>
      <c r="H6819">
        <v>1136971</v>
      </c>
      <c r="K6819">
        <v>1032991</v>
      </c>
      <c r="N6819">
        <v>103980</v>
      </c>
      <c r="O6819">
        <v>4.4458353539999997</v>
      </c>
      <c r="P6819">
        <v>5.25</v>
      </c>
      <c r="Q6819">
        <v>7707.9170000000004</v>
      </c>
      <c r="U6819">
        <v>12</v>
      </c>
      <c r="Y6819">
        <v>0.72380125500000003</v>
      </c>
      <c r="Z6819">
        <v>10.4822094</v>
      </c>
      <c r="AD6819">
        <v>9.2105263159999993</v>
      </c>
      <c r="AE6819">
        <v>0.50084860899999994</v>
      </c>
      <c r="AF6819">
        <v>40466.564250000003</v>
      </c>
      <c r="AG6819" t="s">
        <v>4774</v>
      </c>
      <c r="AH6819" t="s">
        <v>5260</v>
      </c>
      <c r="AI6819" t="s">
        <v>5277</v>
      </c>
      <c r="AJ6819">
        <v>46762</v>
      </c>
      <c r="AK6819">
        <v>6184</v>
      </c>
      <c r="AN6819">
        <v>40578</v>
      </c>
      <c r="AO6819">
        <v>40578</v>
      </c>
      <c r="AP6819">
        <v>46131</v>
      </c>
      <c r="AR6819">
        <v>926389</v>
      </c>
      <c r="AS6819">
        <v>29427</v>
      </c>
    </row>
    <row r="6820" spans="1:45">
      <c r="A6820" t="s">
        <v>886</v>
      </c>
      <c r="B6820">
        <v>2013</v>
      </c>
      <c r="E6820">
        <v>1373</v>
      </c>
      <c r="F6820">
        <v>6179</v>
      </c>
      <c r="G6820">
        <v>12466</v>
      </c>
      <c r="H6820">
        <v>1167546</v>
      </c>
      <c r="K6820">
        <v>1039170</v>
      </c>
      <c r="N6820">
        <v>128376</v>
      </c>
      <c r="O6820">
        <v>5.677924773</v>
      </c>
      <c r="P6820">
        <v>6.52</v>
      </c>
      <c r="Q6820">
        <v>7707.9170000000004</v>
      </c>
      <c r="U6820">
        <v>12</v>
      </c>
      <c r="Y6820">
        <v>0.80164329700000003</v>
      </c>
      <c r="Z6820">
        <v>10.64619663</v>
      </c>
      <c r="AD6820">
        <v>10.1875</v>
      </c>
      <c r="AE6820">
        <v>0.61242528399999996</v>
      </c>
      <c r="AF6820">
        <v>50255.618840000003</v>
      </c>
      <c r="AG6820" t="s">
        <v>4774</v>
      </c>
      <c r="AH6820" t="s">
        <v>5260</v>
      </c>
      <c r="AI6820" t="s">
        <v>5277</v>
      </c>
      <c r="AJ6820">
        <v>44881</v>
      </c>
      <c r="AK6820">
        <v>4907</v>
      </c>
      <c r="AN6820">
        <v>39974</v>
      </c>
      <c r="AO6820">
        <v>39974</v>
      </c>
      <c r="AP6820">
        <v>33883</v>
      </c>
      <c r="AR6820">
        <v>942475</v>
      </c>
      <c r="AS6820">
        <v>29427</v>
      </c>
    </row>
    <row r="6821" spans="1:45">
      <c r="A6821" t="s">
        <v>886</v>
      </c>
      <c r="B6821">
        <v>2014</v>
      </c>
      <c r="E6821">
        <v>3162</v>
      </c>
      <c r="F6821">
        <v>9528</v>
      </c>
      <c r="G6821">
        <v>14886</v>
      </c>
      <c r="H6821">
        <v>1213191</v>
      </c>
      <c r="K6821">
        <v>1097282</v>
      </c>
      <c r="N6821">
        <v>115909</v>
      </c>
      <c r="O6821">
        <v>9.1510513939999996</v>
      </c>
      <c r="P6821">
        <v>10.28</v>
      </c>
      <c r="Q6821">
        <v>7707.9170000000004</v>
      </c>
      <c r="U6821">
        <v>12</v>
      </c>
      <c r="Y6821">
        <v>1.236131629</v>
      </c>
      <c r="Z6821">
        <v>12.036585240000001</v>
      </c>
      <c r="AD6821">
        <v>12.094117649999999</v>
      </c>
      <c r="AE6821">
        <v>0.85406282499999997</v>
      </c>
      <c r="AF6821">
        <v>79237.386759999994</v>
      </c>
      <c r="AG6821" t="s">
        <v>4774</v>
      </c>
      <c r="AH6821" t="s">
        <v>5260</v>
      </c>
      <c r="AI6821" t="s">
        <v>5277</v>
      </c>
      <c r="AJ6821">
        <v>45970</v>
      </c>
      <c r="AK6821">
        <v>4104</v>
      </c>
      <c r="AN6821">
        <v>41866</v>
      </c>
      <c r="AO6821">
        <v>41866</v>
      </c>
      <c r="AP6821">
        <v>29858</v>
      </c>
      <c r="AR6821">
        <v>968918</v>
      </c>
      <c r="AS6821">
        <v>94627</v>
      </c>
    </row>
    <row r="6822" spans="1:45">
      <c r="A6822" t="s">
        <v>886</v>
      </c>
      <c r="B6822">
        <v>2015</v>
      </c>
      <c r="E6822">
        <v>4781</v>
      </c>
      <c r="F6822">
        <v>12745</v>
      </c>
      <c r="G6822">
        <v>15073</v>
      </c>
      <c r="H6822">
        <v>1315041</v>
      </c>
      <c r="K6822">
        <v>1189868</v>
      </c>
      <c r="N6822">
        <v>125173</v>
      </c>
      <c r="O6822">
        <v>11.6437796</v>
      </c>
      <c r="P6822">
        <v>12.83</v>
      </c>
      <c r="Q6822">
        <v>7843.5780000000004</v>
      </c>
      <c r="U6822">
        <v>12</v>
      </c>
      <c r="Y6822">
        <v>1.6319323130000001</v>
      </c>
      <c r="Z6822">
        <v>13.11901278</v>
      </c>
      <c r="AD6822">
        <v>10.965811970000001</v>
      </c>
      <c r="AE6822">
        <v>0.97796992900000002</v>
      </c>
      <c r="AF6822">
        <v>100633.1057</v>
      </c>
      <c r="AG6822" t="s">
        <v>4774</v>
      </c>
      <c r="AH6822" t="s">
        <v>5260</v>
      </c>
      <c r="AI6822" t="s">
        <v>5277</v>
      </c>
      <c r="AJ6822">
        <v>50701</v>
      </c>
      <c r="AK6822">
        <v>3309</v>
      </c>
      <c r="AN6822">
        <v>47392</v>
      </c>
      <c r="AO6822">
        <v>47392</v>
      </c>
      <c r="AP6822">
        <v>35561</v>
      </c>
      <c r="AR6822">
        <v>1052033</v>
      </c>
      <c r="AS6822">
        <v>100627</v>
      </c>
    </row>
    <row r="6823" spans="1:45">
      <c r="A6823" t="s">
        <v>886</v>
      </c>
      <c r="B6823">
        <v>2016</v>
      </c>
      <c r="E6823">
        <v>6619</v>
      </c>
      <c r="F6823">
        <v>17217</v>
      </c>
      <c r="G6823">
        <v>17709</v>
      </c>
      <c r="H6823">
        <v>1377263</v>
      </c>
      <c r="K6823">
        <v>1239647</v>
      </c>
      <c r="N6823">
        <v>137616</v>
      </c>
      <c r="O6823">
        <v>17.946957300000001</v>
      </c>
      <c r="P6823">
        <v>19.43</v>
      </c>
      <c r="Q6823">
        <v>8239.2469999999994</v>
      </c>
      <c r="U6823">
        <v>12</v>
      </c>
      <c r="Y6823">
        <v>2.1620192490000001</v>
      </c>
      <c r="Z6823">
        <v>14.402529749999999</v>
      </c>
      <c r="AD6823">
        <v>12.37579618</v>
      </c>
      <c r="AE6823">
        <v>1.349068556</v>
      </c>
      <c r="AF6823">
        <v>160088.5692</v>
      </c>
      <c r="AG6823" t="s">
        <v>4774</v>
      </c>
      <c r="AH6823" t="s">
        <v>5260</v>
      </c>
      <c r="AI6823" t="s">
        <v>5277</v>
      </c>
      <c r="AJ6823">
        <v>53567</v>
      </c>
      <c r="AK6823">
        <v>3308</v>
      </c>
      <c r="AN6823">
        <v>50259</v>
      </c>
      <c r="AO6823">
        <v>50259</v>
      </c>
      <c r="AP6823">
        <v>36695</v>
      </c>
      <c r="AR6823">
        <v>1121103</v>
      </c>
      <c r="AS6823">
        <v>77927</v>
      </c>
    </row>
    <row r="6824" spans="1:45">
      <c r="A6824" t="s">
        <v>886</v>
      </c>
      <c r="B6824">
        <v>2017</v>
      </c>
      <c r="E6824">
        <v>6360</v>
      </c>
      <c r="F6824">
        <v>15872</v>
      </c>
      <c r="G6824">
        <v>20819</v>
      </c>
      <c r="H6824">
        <v>1525857</v>
      </c>
      <c r="K6824">
        <v>1341396</v>
      </c>
      <c r="N6824">
        <v>184461</v>
      </c>
      <c r="O6824">
        <v>20.556770960000001</v>
      </c>
      <c r="P6824">
        <v>22</v>
      </c>
      <c r="Q6824">
        <v>10170.934999999999</v>
      </c>
      <c r="U6824">
        <v>12</v>
      </c>
      <c r="Y6824">
        <v>1.6085695120000001</v>
      </c>
      <c r="Z6824">
        <v>16.42946298</v>
      </c>
      <c r="AD6824">
        <v>17.1875</v>
      </c>
      <c r="AE6824">
        <v>1.3390577669999999</v>
      </c>
      <c r="AF6824">
        <v>223760.57</v>
      </c>
      <c r="AG6824" t="s">
        <v>4774</v>
      </c>
      <c r="AH6824" t="s">
        <v>5260</v>
      </c>
      <c r="AI6824" t="s">
        <v>5277</v>
      </c>
      <c r="AJ6824">
        <v>58594</v>
      </c>
      <c r="AK6824">
        <v>4092</v>
      </c>
      <c r="AN6824">
        <v>54502</v>
      </c>
      <c r="AO6824">
        <v>54502</v>
      </c>
      <c r="AP6824">
        <v>40519</v>
      </c>
      <c r="AR6824">
        <v>1204923</v>
      </c>
      <c r="AS6824">
        <v>101327</v>
      </c>
    </row>
    <row r="6825" spans="1:45">
      <c r="A6825" t="s">
        <v>886</v>
      </c>
      <c r="B6825">
        <v>2018</v>
      </c>
      <c r="E6825">
        <v>2640</v>
      </c>
      <c r="F6825">
        <v>14139</v>
      </c>
      <c r="G6825">
        <v>19957</v>
      </c>
      <c r="H6825">
        <v>2138954</v>
      </c>
      <c r="K6825">
        <v>1840056</v>
      </c>
      <c r="N6825">
        <v>298898</v>
      </c>
      <c r="O6825">
        <v>16.499872759999999</v>
      </c>
      <c r="P6825">
        <v>17.420000000000002</v>
      </c>
      <c r="Q6825">
        <v>15401.53</v>
      </c>
      <c r="U6825">
        <v>12</v>
      </c>
      <c r="Y6825">
        <v>1.2622208020000001</v>
      </c>
      <c r="Z6825">
        <v>18.799041389999999</v>
      </c>
      <c r="AD6825">
        <v>17.078431370000001</v>
      </c>
      <c r="AE6825">
        <v>0.92664299400000005</v>
      </c>
      <c r="AF6825">
        <v>268294.65259999997</v>
      </c>
      <c r="AG6825" t="s">
        <v>4774</v>
      </c>
      <c r="AH6825" t="s">
        <v>5260</v>
      </c>
      <c r="AI6825" t="s">
        <v>5277</v>
      </c>
      <c r="AJ6825">
        <v>73677</v>
      </c>
      <c r="AK6825">
        <v>7570</v>
      </c>
      <c r="AN6825">
        <v>66107</v>
      </c>
      <c r="AO6825">
        <v>66107</v>
      </c>
      <c r="AP6825">
        <v>42779</v>
      </c>
      <c r="AR6825">
        <v>1579893</v>
      </c>
      <c r="AS6825">
        <v>223027</v>
      </c>
    </row>
    <row r="6826" spans="1:45">
      <c r="A6826" t="s">
        <v>886</v>
      </c>
      <c r="B6826">
        <v>2019</v>
      </c>
      <c r="E6826">
        <v>5683</v>
      </c>
      <c r="F6826">
        <v>33878</v>
      </c>
      <c r="G6826">
        <v>39526</v>
      </c>
      <c r="H6826">
        <v>2309557</v>
      </c>
      <c r="K6826">
        <v>1979431</v>
      </c>
      <c r="N6826">
        <v>330126</v>
      </c>
      <c r="O6826">
        <v>23.191801609999999</v>
      </c>
      <c r="P6826">
        <v>24</v>
      </c>
      <c r="Q6826">
        <v>15479.257</v>
      </c>
      <c r="U6826">
        <v>12</v>
      </c>
      <c r="Y6826">
        <v>2.1758761510000002</v>
      </c>
      <c r="Z6826">
        <v>21.326992629999999</v>
      </c>
      <c r="AD6826">
        <v>11.94029851</v>
      </c>
      <c r="AE6826">
        <v>1.125334472</v>
      </c>
      <c r="AF6826">
        <v>371502.16800000001</v>
      </c>
      <c r="AG6826" t="s">
        <v>4774</v>
      </c>
      <c r="AH6826" t="s">
        <v>5260</v>
      </c>
      <c r="AI6826" t="s">
        <v>5277</v>
      </c>
      <c r="AJ6826">
        <v>98054</v>
      </c>
      <c r="AK6826">
        <v>12954</v>
      </c>
      <c r="AN6826">
        <v>85100</v>
      </c>
      <c r="AO6826">
        <v>85100</v>
      </c>
      <c r="AP6826">
        <v>48535</v>
      </c>
      <c r="AR6826">
        <v>1678764</v>
      </c>
      <c r="AS6826">
        <v>255927</v>
      </c>
    </row>
    <row r="6827" spans="1:45">
      <c r="A6827" t="s">
        <v>886</v>
      </c>
      <c r="B6827">
        <v>2020</v>
      </c>
      <c r="E6827">
        <v>4940</v>
      </c>
      <c r="F6827">
        <v>32192</v>
      </c>
      <c r="G6827">
        <v>32207</v>
      </c>
      <c r="H6827">
        <v>2762918</v>
      </c>
      <c r="K6827">
        <v>2412810</v>
      </c>
      <c r="N6827">
        <v>350108</v>
      </c>
      <c r="O6827">
        <v>17.421734430000001</v>
      </c>
      <c r="P6827">
        <v>17.53</v>
      </c>
      <c r="Q6827">
        <v>15914.173000000001</v>
      </c>
      <c r="U6827">
        <v>12</v>
      </c>
      <c r="Y6827">
        <v>2.0087162279999999</v>
      </c>
      <c r="Z6827">
        <v>21.99976084</v>
      </c>
      <c r="AD6827">
        <v>8.7650000000000006</v>
      </c>
      <c r="AE6827">
        <v>0.79682684400000003</v>
      </c>
      <c r="AF6827">
        <v>278975.45270000002</v>
      </c>
      <c r="AG6827" t="s">
        <v>4774</v>
      </c>
      <c r="AH6827" t="s">
        <v>5260</v>
      </c>
      <c r="AI6827" t="s">
        <v>5277</v>
      </c>
      <c r="AJ6827">
        <v>99865</v>
      </c>
      <c r="AK6827">
        <v>10138</v>
      </c>
      <c r="AN6827">
        <v>89727</v>
      </c>
      <c r="AO6827">
        <v>89727</v>
      </c>
      <c r="AP6827">
        <v>128222</v>
      </c>
      <c r="AR6827">
        <v>2189398</v>
      </c>
      <c r="AS6827">
        <v>154427</v>
      </c>
    </row>
    <row r="6828" spans="1:45">
      <c r="A6828" t="s">
        <v>887</v>
      </c>
      <c r="B6828">
        <v>2014</v>
      </c>
      <c r="C6828">
        <v>69349</v>
      </c>
      <c r="D6828">
        <v>-23813</v>
      </c>
      <c r="E6828">
        <v>-11463</v>
      </c>
      <c r="F6828">
        <v>-22815</v>
      </c>
      <c r="G6828">
        <v>83916</v>
      </c>
      <c r="H6828">
        <v>1207954</v>
      </c>
      <c r="I6828">
        <v>141378</v>
      </c>
      <c r="J6828">
        <v>0</v>
      </c>
      <c r="K6828">
        <v>1092416</v>
      </c>
      <c r="L6828">
        <v>22350</v>
      </c>
      <c r="M6828">
        <v>168451</v>
      </c>
      <c r="N6828">
        <v>115538</v>
      </c>
      <c r="O6828">
        <v>15.62</v>
      </c>
      <c r="P6828">
        <v>15.62</v>
      </c>
      <c r="R6828">
        <v>144585</v>
      </c>
      <c r="S6828">
        <v>-5078</v>
      </c>
      <c r="T6828">
        <v>84319</v>
      </c>
      <c r="U6828">
        <v>12</v>
      </c>
      <c r="X6828">
        <v>88994</v>
      </c>
      <c r="Y6828">
        <v>-0.61745602200000005</v>
      </c>
      <c r="AA6828">
        <v>3.9129905279999999</v>
      </c>
      <c r="AB6828">
        <v>49555</v>
      </c>
      <c r="AC6828">
        <v>35295</v>
      </c>
      <c r="AD6828">
        <v>-17.550561800000001</v>
      </c>
      <c r="AG6828" t="s">
        <v>4774</v>
      </c>
      <c r="AH6828" t="s">
        <v>5259</v>
      </c>
      <c r="AI6828" t="s">
        <v>5278</v>
      </c>
      <c r="AJ6828">
        <v>1255838</v>
      </c>
      <c r="AK6828">
        <v>983043</v>
      </c>
      <c r="AL6828">
        <v>212529</v>
      </c>
      <c r="AM6828">
        <v>0</v>
      </c>
      <c r="AN6828">
        <v>272795</v>
      </c>
      <c r="AO6828">
        <v>60266</v>
      </c>
      <c r="AP6828">
        <v>373852</v>
      </c>
      <c r="AQ6828">
        <v>159486</v>
      </c>
      <c r="AR6828">
        <v>324297</v>
      </c>
      <c r="AS6828">
        <v>641253</v>
      </c>
    </row>
    <row r="6829" spans="1:45">
      <c r="A6829" t="s">
        <v>887</v>
      </c>
      <c r="B6829">
        <v>2015</v>
      </c>
      <c r="C6829">
        <v>37455</v>
      </c>
      <c r="D6829">
        <v>-18355</v>
      </c>
      <c r="E6829">
        <v>2689</v>
      </c>
      <c r="F6829">
        <v>3072</v>
      </c>
      <c r="G6829">
        <v>90478</v>
      </c>
      <c r="H6829">
        <v>1063184</v>
      </c>
      <c r="I6829">
        <v>145395</v>
      </c>
      <c r="J6829">
        <v>0</v>
      </c>
      <c r="K6829">
        <v>941909</v>
      </c>
      <c r="L6829">
        <v>25890</v>
      </c>
      <c r="M6829">
        <v>7051</v>
      </c>
      <c r="N6829">
        <v>121275</v>
      </c>
      <c r="O6829">
        <v>22.92</v>
      </c>
      <c r="P6829">
        <v>22.92</v>
      </c>
      <c r="Q6829">
        <v>36969.485999999997</v>
      </c>
      <c r="R6829">
        <v>142254</v>
      </c>
      <c r="S6829">
        <v>8947</v>
      </c>
      <c r="T6829">
        <v>79683</v>
      </c>
      <c r="U6829">
        <v>12</v>
      </c>
      <c r="X6829">
        <v>81531</v>
      </c>
      <c r="Y6829">
        <v>8.3131614000000006E-2</v>
      </c>
      <c r="Z6829">
        <v>3.280408064</v>
      </c>
      <c r="AA6829">
        <v>3.8495457800000001</v>
      </c>
      <c r="AB6829">
        <v>60150</v>
      </c>
      <c r="AC6829">
        <v>42793</v>
      </c>
      <c r="AD6829">
        <v>286.5</v>
      </c>
      <c r="AE6829">
        <v>6.986935635</v>
      </c>
      <c r="AF6829">
        <v>847340.61910000001</v>
      </c>
      <c r="AG6829" t="s">
        <v>4774</v>
      </c>
      <c r="AH6829" t="s">
        <v>5259</v>
      </c>
      <c r="AI6829" t="s">
        <v>5278</v>
      </c>
      <c r="AJ6829">
        <v>1366946</v>
      </c>
      <c r="AK6829">
        <v>1059364</v>
      </c>
      <c r="AL6829">
        <v>245011</v>
      </c>
      <c r="AM6829">
        <v>0</v>
      </c>
      <c r="AN6829">
        <v>307582</v>
      </c>
      <c r="AO6829">
        <v>62571</v>
      </c>
      <c r="AP6829">
        <v>221531</v>
      </c>
      <c r="AQ6829">
        <v>168227</v>
      </c>
      <c r="AR6829">
        <v>161381</v>
      </c>
      <c r="AS6829">
        <v>643135</v>
      </c>
    </row>
    <row r="6830" spans="1:45">
      <c r="A6830" t="s">
        <v>887</v>
      </c>
      <c r="B6830">
        <v>2016</v>
      </c>
      <c r="C6830">
        <v>34041</v>
      </c>
      <c r="D6830">
        <v>-908</v>
      </c>
      <c r="E6830">
        <v>13290</v>
      </c>
      <c r="F6830">
        <v>9187</v>
      </c>
      <c r="G6830">
        <v>107122</v>
      </c>
      <c r="H6830">
        <v>1092048</v>
      </c>
      <c r="I6830">
        <v>155767</v>
      </c>
      <c r="J6830">
        <v>0</v>
      </c>
      <c r="K6830">
        <v>946458</v>
      </c>
      <c r="L6830">
        <v>32131</v>
      </c>
      <c r="M6830">
        <v>7103</v>
      </c>
      <c r="N6830">
        <v>145590</v>
      </c>
      <c r="O6830">
        <v>18.260000000000002</v>
      </c>
      <c r="P6830">
        <v>18.260000000000002</v>
      </c>
      <c r="Q6830">
        <v>37131.288</v>
      </c>
      <c r="R6830">
        <v>132633</v>
      </c>
      <c r="S6830">
        <v>18570</v>
      </c>
      <c r="T6830">
        <v>74937</v>
      </c>
      <c r="U6830">
        <v>12</v>
      </c>
      <c r="X6830">
        <v>88552</v>
      </c>
      <c r="Y6830">
        <v>0.24772361900000001</v>
      </c>
      <c r="Z6830">
        <v>3.9209520549999999</v>
      </c>
      <c r="AA6830">
        <v>3.5763934640000001</v>
      </c>
      <c r="AB6830">
        <v>77354</v>
      </c>
      <c r="AC6830">
        <v>43356</v>
      </c>
      <c r="AD6830">
        <v>73.040000000000006</v>
      </c>
      <c r="AE6830">
        <v>4.6570322060000002</v>
      </c>
      <c r="AF6830">
        <v>678017.31889999995</v>
      </c>
      <c r="AG6830" t="s">
        <v>4774</v>
      </c>
      <c r="AH6830" t="s">
        <v>5259</v>
      </c>
      <c r="AI6830" t="s">
        <v>5278</v>
      </c>
      <c r="AJ6830">
        <v>1407587</v>
      </c>
      <c r="AK6830">
        <v>1092181</v>
      </c>
      <c r="AL6830">
        <v>257710</v>
      </c>
      <c r="AM6830">
        <v>0</v>
      </c>
      <c r="AN6830">
        <v>315406</v>
      </c>
      <c r="AO6830">
        <v>57696</v>
      </c>
      <c r="AP6830">
        <v>246350</v>
      </c>
      <c r="AQ6830">
        <v>175008</v>
      </c>
      <c r="AR6830">
        <v>168996</v>
      </c>
      <c r="AS6830">
        <v>636310</v>
      </c>
    </row>
    <row r="6831" spans="1:45">
      <c r="A6831" t="s">
        <v>887</v>
      </c>
      <c r="B6831">
        <v>2017</v>
      </c>
      <c r="C6831">
        <v>33406</v>
      </c>
      <c r="D6831">
        <v>710</v>
      </c>
      <c r="E6831">
        <v>1864</v>
      </c>
      <c r="F6831">
        <v>6331</v>
      </c>
      <c r="G6831">
        <v>96920</v>
      </c>
      <c r="H6831">
        <v>1049382</v>
      </c>
      <c r="I6831">
        <v>172850</v>
      </c>
      <c r="J6831">
        <v>0</v>
      </c>
      <c r="K6831">
        <v>886465</v>
      </c>
      <c r="L6831">
        <v>35275</v>
      </c>
      <c r="M6831">
        <v>7162</v>
      </c>
      <c r="N6831">
        <v>162917</v>
      </c>
      <c r="O6831">
        <v>18.45</v>
      </c>
      <c r="P6831">
        <v>18.45</v>
      </c>
      <c r="Q6831">
        <v>37362.925000000003</v>
      </c>
      <c r="R6831">
        <v>118525</v>
      </c>
      <c r="S6831">
        <v>-31820</v>
      </c>
      <c r="T6831">
        <v>77634</v>
      </c>
      <c r="U6831">
        <v>12</v>
      </c>
      <c r="X6831">
        <v>128740</v>
      </c>
      <c r="Y6831">
        <v>0.16989675200000001</v>
      </c>
      <c r="Z6831">
        <v>4.3603920199999999</v>
      </c>
      <c r="AA6831">
        <v>3.1807001260000001</v>
      </c>
      <c r="AB6831">
        <v>30740</v>
      </c>
      <c r="AC6831">
        <v>46649</v>
      </c>
      <c r="AD6831">
        <v>108.52941180000001</v>
      </c>
      <c r="AE6831">
        <v>4.2312709310000001</v>
      </c>
      <c r="AF6831">
        <v>689345.96629999997</v>
      </c>
      <c r="AG6831" t="s">
        <v>4774</v>
      </c>
      <c r="AH6831" t="s">
        <v>5259</v>
      </c>
      <c r="AI6831" t="s">
        <v>5278</v>
      </c>
      <c r="AJ6831">
        <v>1474510</v>
      </c>
      <c r="AK6831">
        <v>1160528</v>
      </c>
      <c r="AL6831">
        <v>242089</v>
      </c>
      <c r="AM6831">
        <v>31002</v>
      </c>
      <c r="AN6831">
        <v>313982</v>
      </c>
      <c r="AO6831">
        <v>40891</v>
      </c>
      <c r="AP6831">
        <v>193472</v>
      </c>
      <c r="AQ6831">
        <v>183338</v>
      </c>
      <c r="AR6831">
        <v>162732</v>
      </c>
      <c r="AS6831">
        <v>624303</v>
      </c>
    </row>
    <row r="6832" spans="1:45">
      <c r="A6832" t="s">
        <v>887</v>
      </c>
      <c r="B6832">
        <v>2018</v>
      </c>
      <c r="C6832">
        <v>38792</v>
      </c>
      <c r="D6832">
        <v>-1296</v>
      </c>
      <c r="E6832">
        <v>-604</v>
      </c>
      <c r="F6832">
        <v>14886</v>
      </c>
      <c r="G6832">
        <v>106671</v>
      </c>
      <c r="H6832">
        <v>1127192</v>
      </c>
      <c r="I6832">
        <v>186311</v>
      </c>
      <c r="J6832">
        <v>0</v>
      </c>
      <c r="K6832">
        <v>960458</v>
      </c>
      <c r="L6832">
        <v>38669</v>
      </c>
      <c r="M6832">
        <v>8112</v>
      </c>
      <c r="N6832">
        <v>166734</v>
      </c>
      <c r="O6832">
        <v>14.75</v>
      </c>
      <c r="P6832">
        <v>14.75</v>
      </c>
      <c r="Q6832">
        <v>36229.167000000001</v>
      </c>
      <c r="R6832">
        <v>152004</v>
      </c>
      <c r="S6832">
        <v>-45699</v>
      </c>
      <c r="T6832">
        <v>97634</v>
      </c>
      <c r="U6832">
        <v>12</v>
      </c>
      <c r="X6832">
        <v>152370</v>
      </c>
      <c r="Y6832">
        <v>0.40162580199999998</v>
      </c>
      <c r="Z6832">
        <v>4.602203523</v>
      </c>
      <c r="AA6832">
        <v>4.1010834569999997</v>
      </c>
      <c r="AB6832">
        <v>39786</v>
      </c>
      <c r="AC6832">
        <v>52241</v>
      </c>
      <c r="AD6832">
        <v>36.875</v>
      </c>
      <c r="AE6832">
        <v>3.2049864650000002</v>
      </c>
      <c r="AF6832">
        <v>534380.21329999994</v>
      </c>
      <c r="AG6832" t="s">
        <v>4774</v>
      </c>
      <c r="AH6832" t="s">
        <v>5259</v>
      </c>
      <c r="AI6832" t="s">
        <v>5278</v>
      </c>
      <c r="AJ6832">
        <v>1602202</v>
      </c>
      <c r="AK6832">
        <v>1280608</v>
      </c>
      <c r="AL6832">
        <v>267224</v>
      </c>
      <c r="AM6832">
        <v>0</v>
      </c>
      <c r="AN6832">
        <v>321594</v>
      </c>
      <c r="AO6832">
        <v>54370</v>
      </c>
      <c r="AP6832">
        <v>213251</v>
      </c>
      <c r="AQ6832">
        <v>196992</v>
      </c>
      <c r="AR6832">
        <v>173465</v>
      </c>
      <c r="AS6832">
        <v>699024</v>
      </c>
    </row>
    <row r="6833" spans="1:45">
      <c r="A6833" t="s">
        <v>888</v>
      </c>
      <c r="B6833">
        <v>2011</v>
      </c>
      <c r="C6833">
        <v>804</v>
      </c>
      <c r="D6833">
        <v>424</v>
      </c>
      <c r="E6833">
        <v>7420</v>
      </c>
      <c r="F6833">
        <v>7673</v>
      </c>
      <c r="G6833">
        <v>15972</v>
      </c>
      <c r="H6833">
        <v>141526</v>
      </c>
      <c r="I6833">
        <v>14246</v>
      </c>
      <c r="J6833">
        <v>19578</v>
      </c>
      <c r="K6833">
        <v>56816</v>
      </c>
      <c r="L6833">
        <v>16240</v>
      </c>
      <c r="M6833">
        <v>1000</v>
      </c>
      <c r="N6833">
        <v>84710</v>
      </c>
      <c r="O6833">
        <v>11.87900889</v>
      </c>
      <c r="P6833">
        <v>14.73</v>
      </c>
      <c r="Q6833">
        <v>12386.107</v>
      </c>
      <c r="R6833">
        <v>22251</v>
      </c>
      <c r="S6833">
        <v>23209</v>
      </c>
      <c r="T6833">
        <v>6778</v>
      </c>
      <c r="U6833">
        <v>12</v>
      </c>
      <c r="X6833">
        <v>-7237</v>
      </c>
      <c r="Y6833">
        <v>0.61948439499999997</v>
      </c>
      <c r="Z6833">
        <v>6.8391141790000001</v>
      </c>
      <c r="AA6833">
        <v>1.79644823</v>
      </c>
      <c r="AB6833">
        <v>28665</v>
      </c>
      <c r="AC6833">
        <v>3011</v>
      </c>
      <c r="AD6833">
        <v>23.758064520000001</v>
      </c>
      <c r="AE6833">
        <v>2.1537877010000002</v>
      </c>
      <c r="AF6833">
        <v>182447.3561</v>
      </c>
      <c r="AG6833" t="s">
        <v>4774</v>
      </c>
      <c r="AH6833" t="s">
        <v>5257</v>
      </c>
      <c r="AI6833" t="s">
        <v>5277</v>
      </c>
      <c r="AJ6833">
        <v>138835</v>
      </c>
      <c r="AK6833">
        <v>103637</v>
      </c>
      <c r="AL6833">
        <v>24268</v>
      </c>
      <c r="AM6833">
        <v>-4543</v>
      </c>
      <c r="AN6833">
        <v>35198</v>
      </c>
      <c r="AO6833">
        <v>15473</v>
      </c>
      <c r="AP6833">
        <v>47425</v>
      </c>
      <c r="AQ6833">
        <v>51127</v>
      </c>
      <c r="AR6833">
        <v>18760</v>
      </c>
      <c r="AS6833">
        <v>23185</v>
      </c>
    </row>
    <row r="6834" spans="1:45">
      <c r="A6834" t="s">
        <v>888</v>
      </c>
      <c r="B6834">
        <v>2012</v>
      </c>
      <c r="C6834">
        <v>479</v>
      </c>
      <c r="D6834">
        <v>0</v>
      </c>
      <c r="E6834">
        <v>1415</v>
      </c>
      <c r="F6834">
        <v>34961</v>
      </c>
      <c r="G6834">
        <v>13823</v>
      </c>
      <c r="H6834">
        <v>150183</v>
      </c>
      <c r="I6834">
        <v>8480</v>
      </c>
      <c r="J6834">
        <v>11223</v>
      </c>
      <c r="K6834">
        <v>48123</v>
      </c>
      <c r="L6834">
        <v>11061</v>
      </c>
      <c r="M6834">
        <v>1000</v>
      </c>
      <c r="N6834">
        <v>102060</v>
      </c>
      <c r="O6834">
        <v>11.98392769</v>
      </c>
      <c r="P6834">
        <v>14.3</v>
      </c>
      <c r="Q6834">
        <v>12392.107</v>
      </c>
      <c r="R6834">
        <v>11190</v>
      </c>
      <c r="S6834">
        <v>67421</v>
      </c>
      <c r="T6834">
        <v>5772</v>
      </c>
      <c r="U6834">
        <v>12</v>
      </c>
      <c r="X6834">
        <v>-53598</v>
      </c>
      <c r="Y6834">
        <v>2.8220339380000001</v>
      </c>
      <c r="Z6834">
        <v>8.2358875690000009</v>
      </c>
      <c r="AA6834">
        <v>0.903251044</v>
      </c>
      <c r="AB6834">
        <v>66134</v>
      </c>
      <c r="AC6834">
        <v>4429</v>
      </c>
      <c r="AD6834">
        <v>5.0709219860000001</v>
      </c>
      <c r="AE6834">
        <v>1.7363034500000001</v>
      </c>
      <c r="AF6834">
        <v>177207.13010000001</v>
      </c>
      <c r="AG6834" t="s">
        <v>4774</v>
      </c>
      <c r="AH6834" t="s">
        <v>5257</v>
      </c>
      <c r="AI6834" t="s">
        <v>5277</v>
      </c>
      <c r="AJ6834">
        <v>83196</v>
      </c>
      <c r="AK6834">
        <v>58869</v>
      </c>
      <c r="AL6834">
        <v>17747</v>
      </c>
      <c r="AM6834">
        <v>1162</v>
      </c>
      <c r="AN6834">
        <v>24327</v>
      </c>
      <c r="AO6834">
        <v>5418</v>
      </c>
      <c r="AP6834">
        <v>90595</v>
      </c>
      <c r="AQ6834">
        <v>33727</v>
      </c>
      <c r="AR6834">
        <v>24461</v>
      </c>
      <c r="AS6834">
        <v>17480</v>
      </c>
    </row>
    <row r="6835" spans="1:45">
      <c r="A6835" t="s">
        <v>888</v>
      </c>
      <c r="B6835">
        <v>2013</v>
      </c>
      <c r="C6835">
        <v>87</v>
      </c>
      <c r="D6835">
        <v>0</v>
      </c>
      <c r="E6835">
        <v>3226</v>
      </c>
      <c r="F6835">
        <v>6015</v>
      </c>
      <c r="G6835">
        <v>-4130</v>
      </c>
      <c r="H6835">
        <v>121678</v>
      </c>
      <c r="I6835">
        <v>8534</v>
      </c>
      <c r="J6835">
        <v>13235</v>
      </c>
      <c r="K6835">
        <v>16950</v>
      </c>
      <c r="L6835">
        <v>9705</v>
      </c>
      <c r="M6835">
        <v>0</v>
      </c>
      <c r="N6835">
        <v>104728</v>
      </c>
      <c r="O6835">
        <v>12.045323099999999</v>
      </c>
      <c r="P6835">
        <v>14.08</v>
      </c>
      <c r="Q6835">
        <v>12397.107</v>
      </c>
      <c r="R6835">
        <v>12598</v>
      </c>
      <c r="S6835">
        <v>-3033</v>
      </c>
      <c r="T6835">
        <v>3270</v>
      </c>
      <c r="U6835">
        <v>12</v>
      </c>
      <c r="X6835">
        <v>-1097</v>
      </c>
      <c r="Y6835">
        <v>0.48530699399999999</v>
      </c>
      <c r="Z6835">
        <v>8.4477773729999992</v>
      </c>
      <c r="AA6835">
        <v>1.0164418150000001</v>
      </c>
      <c r="AB6835">
        <v>53561</v>
      </c>
      <c r="AC6835">
        <v>1937</v>
      </c>
      <c r="AD6835">
        <v>28.734693879999998</v>
      </c>
      <c r="AE6835">
        <v>1.666710589</v>
      </c>
      <c r="AF6835">
        <v>174551.2666</v>
      </c>
      <c r="AG6835" t="s">
        <v>4774</v>
      </c>
      <c r="AH6835" t="s">
        <v>5257</v>
      </c>
      <c r="AI6835" t="s">
        <v>5277</v>
      </c>
      <c r="AJ6835">
        <v>92045</v>
      </c>
      <c r="AK6835">
        <v>64471</v>
      </c>
      <c r="AL6835">
        <v>18246</v>
      </c>
      <c r="AM6835">
        <v>0</v>
      </c>
      <c r="AN6835">
        <v>27574</v>
      </c>
      <c r="AO6835">
        <v>9328</v>
      </c>
      <c r="AP6835">
        <v>63611</v>
      </c>
      <c r="AQ6835">
        <v>33752</v>
      </c>
      <c r="AR6835">
        <v>10050</v>
      </c>
      <c r="AS6835">
        <v>0</v>
      </c>
    </row>
    <row r="6836" spans="1:45">
      <c r="A6836" t="s">
        <v>888</v>
      </c>
      <c r="B6836">
        <v>2014</v>
      </c>
      <c r="C6836">
        <v>0</v>
      </c>
      <c r="D6836">
        <v>66</v>
      </c>
      <c r="E6836">
        <v>5012</v>
      </c>
      <c r="F6836">
        <v>8661</v>
      </c>
      <c r="G6836">
        <v>12170</v>
      </c>
      <c r="H6836">
        <v>131535</v>
      </c>
      <c r="I6836">
        <v>8747</v>
      </c>
      <c r="J6836">
        <v>16863</v>
      </c>
      <c r="K6836">
        <v>20549</v>
      </c>
      <c r="L6836">
        <v>12796</v>
      </c>
      <c r="M6836">
        <v>0</v>
      </c>
      <c r="N6836">
        <v>110986</v>
      </c>
      <c r="O6836">
        <v>10.528161580000001</v>
      </c>
      <c r="P6836">
        <v>12.09</v>
      </c>
      <c r="Q6836">
        <v>12404.107</v>
      </c>
      <c r="R6836">
        <v>17140</v>
      </c>
      <c r="S6836">
        <v>9345</v>
      </c>
      <c r="T6836">
        <v>3533</v>
      </c>
      <c r="U6836">
        <v>12</v>
      </c>
      <c r="X6836">
        <v>2825</v>
      </c>
      <c r="Y6836">
        <v>0.69846541900000003</v>
      </c>
      <c r="Z6836">
        <v>8.9475203659999991</v>
      </c>
      <c r="AA6836">
        <v>1.382253467</v>
      </c>
      <c r="AB6836">
        <v>60951</v>
      </c>
      <c r="AC6836">
        <v>2825</v>
      </c>
      <c r="AD6836">
        <v>17.271428570000001</v>
      </c>
      <c r="AE6836">
        <v>1.351212348</v>
      </c>
      <c r="AF6836">
        <v>149965.65359999999</v>
      </c>
      <c r="AG6836" t="s">
        <v>4774</v>
      </c>
      <c r="AH6836" t="s">
        <v>5257</v>
      </c>
      <c r="AI6836" t="s">
        <v>5277</v>
      </c>
      <c r="AJ6836">
        <v>103846</v>
      </c>
      <c r="AK6836">
        <v>71598</v>
      </c>
      <c r="AL6836">
        <v>18641</v>
      </c>
      <c r="AM6836">
        <v>0</v>
      </c>
      <c r="AN6836">
        <v>32248</v>
      </c>
      <c r="AO6836">
        <v>13607</v>
      </c>
      <c r="AP6836">
        <v>74180</v>
      </c>
      <c r="AQ6836">
        <v>33014</v>
      </c>
      <c r="AR6836">
        <v>13229</v>
      </c>
      <c r="AS6836">
        <v>0</v>
      </c>
    </row>
    <row r="6837" spans="1:45">
      <c r="A6837" t="s">
        <v>888</v>
      </c>
      <c r="B6837">
        <v>2015</v>
      </c>
      <c r="C6837">
        <v>0</v>
      </c>
      <c r="D6837">
        <v>50</v>
      </c>
      <c r="E6837">
        <v>4903</v>
      </c>
      <c r="F6837">
        <v>9118</v>
      </c>
      <c r="G6837">
        <v>13476</v>
      </c>
      <c r="H6837">
        <v>134792</v>
      </c>
      <c r="I6837">
        <v>8760</v>
      </c>
      <c r="J6837">
        <v>15098</v>
      </c>
      <c r="K6837">
        <v>17089</v>
      </c>
      <c r="L6837">
        <v>11618</v>
      </c>
      <c r="M6837">
        <v>0</v>
      </c>
      <c r="N6837">
        <v>117703</v>
      </c>
      <c r="O6837">
        <v>10.10783545</v>
      </c>
      <c r="P6837">
        <v>11.4</v>
      </c>
      <c r="Q6837">
        <v>12411.107</v>
      </c>
      <c r="R6837">
        <v>17507</v>
      </c>
      <c r="S6837">
        <v>9258</v>
      </c>
      <c r="T6837">
        <v>3536</v>
      </c>
      <c r="U6837">
        <v>12</v>
      </c>
      <c r="X6837">
        <v>4218</v>
      </c>
      <c r="Y6837">
        <v>0.73490413399999999</v>
      </c>
      <c r="Z6837">
        <v>9.4836826399999996</v>
      </c>
      <c r="AA6837">
        <v>1.4110514009999999</v>
      </c>
      <c r="AB6837">
        <v>64821</v>
      </c>
      <c r="AC6837">
        <v>4218</v>
      </c>
      <c r="AD6837">
        <v>15.61643836</v>
      </c>
      <c r="AE6837">
        <v>1.202064687</v>
      </c>
      <c r="AF6837">
        <v>141486.61979999999</v>
      </c>
      <c r="AG6837" t="s">
        <v>4774</v>
      </c>
      <c r="AH6837" t="s">
        <v>5257</v>
      </c>
      <c r="AI6837" t="s">
        <v>5277</v>
      </c>
      <c r="AJ6837">
        <v>108994</v>
      </c>
      <c r="AK6837">
        <v>75593</v>
      </c>
      <c r="AL6837">
        <v>19430</v>
      </c>
      <c r="AM6837">
        <v>0</v>
      </c>
      <c r="AN6837">
        <v>33401</v>
      </c>
      <c r="AO6837">
        <v>13971</v>
      </c>
      <c r="AP6837">
        <v>76909</v>
      </c>
      <c r="AQ6837">
        <v>33551</v>
      </c>
      <c r="AR6837">
        <v>12088</v>
      </c>
      <c r="AS6837">
        <v>0</v>
      </c>
    </row>
    <row r="6838" spans="1:45">
      <c r="A6838" t="s">
        <v>888</v>
      </c>
      <c r="B6838">
        <v>2016</v>
      </c>
      <c r="C6838">
        <v>-390</v>
      </c>
      <c r="D6838">
        <v>0</v>
      </c>
      <c r="E6838">
        <v>5507</v>
      </c>
      <c r="F6838">
        <v>10457</v>
      </c>
      <c r="G6838">
        <v>13864</v>
      </c>
      <c r="H6838">
        <v>143980</v>
      </c>
      <c r="I6838">
        <v>10347</v>
      </c>
      <c r="J6838">
        <v>14974</v>
      </c>
      <c r="K6838">
        <v>18210</v>
      </c>
      <c r="L6838">
        <v>11882</v>
      </c>
      <c r="M6838">
        <v>0</v>
      </c>
      <c r="N6838">
        <v>125770</v>
      </c>
      <c r="O6838">
        <v>14.523092520000001</v>
      </c>
      <c r="P6838">
        <v>16.100000000000001</v>
      </c>
      <c r="Q6838">
        <v>12419.107</v>
      </c>
      <c r="R6838">
        <v>19272</v>
      </c>
      <c r="S6838">
        <v>-25911</v>
      </c>
      <c r="T6838">
        <v>3698</v>
      </c>
      <c r="U6838">
        <v>12</v>
      </c>
      <c r="X6838">
        <v>39775</v>
      </c>
      <c r="Y6838">
        <v>0.84231885399999995</v>
      </c>
      <c r="Z6838">
        <v>10.12713716</v>
      </c>
      <c r="AA6838">
        <v>1.552373429</v>
      </c>
      <c r="AB6838">
        <v>45852</v>
      </c>
      <c r="AC6838">
        <v>3175</v>
      </c>
      <c r="AD6838">
        <v>19.166666670000001</v>
      </c>
      <c r="AE6838">
        <v>1.589787888</v>
      </c>
      <c r="AF6838">
        <v>199947.62270000001</v>
      </c>
      <c r="AG6838" t="s">
        <v>4774</v>
      </c>
      <c r="AH6838" t="s">
        <v>5257</v>
      </c>
      <c r="AI6838" t="s">
        <v>5277</v>
      </c>
      <c r="AJ6838">
        <v>108920</v>
      </c>
      <c r="AK6838">
        <v>73753</v>
      </c>
      <c r="AL6838">
        <v>19593</v>
      </c>
      <c r="AM6838">
        <v>0</v>
      </c>
      <c r="AN6838">
        <v>35167</v>
      </c>
      <c r="AO6838">
        <v>15574</v>
      </c>
      <c r="AP6838">
        <v>59175</v>
      </c>
      <c r="AQ6838">
        <v>33073</v>
      </c>
      <c r="AR6838">
        <v>13323</v>
      </c>
      <c r="AS6838">
        <v>0</v>
      </c>
    </row>
    <row r="6839" spans="1:45">
      <c r="A6839" t="s">
        <v>888</v>
      </c>
      <c r="B6839">
        <v>2017</v>
      </c>
      <c r="C6839">
        <v>-1929</v>
      </c>
      <c r="D6839">
        <v>0</v>
      </c>
      <c r="E6839">
        <v>3961</v>
      </c>
      <c r="F6839">
        <v>13203</v>
      </c>
      <c r="G6839">
        <v>12583</v>
      </c>
      <c r="H6839">
        <v>150959</v>
      </c>
      <c r="I6839">
        <v>10446</v>
      </c>
      <c r="J6839">
        <v>15382</v>
      </c>
      <c r="K6839">
        <v>14374</v>
      </c>
      <c r="L6839">
        <v>10792</v>
      </c>
      <c r="M6839">
        <v>0</v>
      </c>
      <c r="N6839">
        <v>136585</v>
      </c>
      <c r="O6839">
        <v>12.169482439999999</v>
      </c>
      <c r="P6839">
        <v>13.3</v>
      </c>
      <c r="Q6839">
        <v>12426.107</v>
      </c>
      <c r="R6839">
        <v>18908</v>
      </c>
      <c r="S6839">
        <v>-42313</v>
      </c>
      <c r="T6839">
        <v>3673</v>
      </c>
      <c r="U6839">
        <v>12</v>
      </c>
      <c r="X6839">
        <v>54896</v>
      </c>
      <c r="Y6839">
        <v>1.0628687939999999</v>
      </c>
      <c r="Z6839">
        <v>10.99177723</v>
      </c>
      <c r="AA6839">
        <v>1.5221330879999999</v>
      </c>
      <c r="AB6839">
        <v>45100</v>
      </c>
      <c r="AC6839">
        <v>2796</v>
      </c>
      <c r="AD6839">
        <v>12.54716981</v>
      </c>
      <c r="AE6839">
        <v>1.2099954100000001</v>
      </c>
      <c r="AF6839">
        <v>165267.2231</v>
      </c>
      <c r="AG6839" t="s">
        <v>4774</v>
      </c>
      <c r="AH6839" t="s">
        <v>5257</v>
      </c>
      <c r="AI6839" t="s">
        <v>5277</v>
      </c>
      <c r="AJ6839">
        <v>112035</v>
      </c>
      <c r="AK6839">
        <v>77210</v>
      </c>
      <c r="AL6839">
        <v>19590</v>
      </c>
      <c r="AM6839">
        <v>0</v>
      </c>
      <c r="AN6839">
        <v>34825</v>
      </c>
      <c r="AO6839">
        <v>15235</v>
      </c>
      <c r="AP6839">
        <v>56362</v>
      </c>
      <c r="AQ6839">
        <v>32065</v>
      </c>
      <c r="AR6839">
        <v>11262</v>
      </c>
      <c r="AS6839">
        <v>0</v>
      </c>
    </row>
    <row r="6840" spans="1:45">
      <c r="A6840" t="s">
        <v>888</v>
      </c>
      <c r="B6840">
        <v>2018</v>
      </c>
      <c r="C6840">
        <v>-2664</v>
      </c>
      <c r="D6840">
        <v>0</v>
      </c>
      <c r="E6840">
        <v>5150</v>
      </c>
      <c r="F6840">
        <v>15325</v>
      </c>
      <c r="G6840">
        <v>17163</v>
      </c>
      <c r="H6840">
        <v>166429</v>
      </c>
      <c r="I6840">
        <v>12140</v>
      </c>
      <c r="J6840">
        <v>17102</v>
      </c>
      <c r="K6840">
        <v>16867</v>
      </c>
      <c r="L6840">
        <v>12504</v>
      </c>
      <c r="M6840">
        <v>0</v>
      </c>
      <c r="N6840">
        <v>149562</v>
      </c>
      <c r="O6840">
        <v>12.63106662</v>
      </c>
      <c r="P6840">
        <v>13.61</v>
      </c>
      <c r="Q6840">
        <v>12426.107</v>
      </c>
      <c r="R6840">
        <v>21265</v>
      </c>
      <c r="S6840">
        <v>-32754</v>
      </c>
      <c r="T6840">
        <v>3454</v>
      </c>
      <c r="U6840">
        <v>12</v>
      </c>
      <c r="X6840">
        <v>49917</v>
      </c>
      <c r="Y6840">
        <v>1.233290523</v>
      </c>
      <c r="Z6840">
        <v>12.036110750000001</v>
      </c>
      <c r="AA6840">
        <v>1.7113163440000001</v>
      </c>
      <c r="AB6840">
        <v>62616</v>
      </c>
      <c r="AC6840">
        <v>3117</v>
      </c>
      <c r="AD6840">
        <v>11.06504065</v>
      </c>
      <c r="AE6840">
        <v>1.1307639389999999</v>
      </c>
      <c r="AF6840">
        <v>169119.31630000001</v>
      </c>
      <c r="AG6840" t="s">
        <v>4774</v>
      </c>
      <c r="AH6840" t="s">
        <v>5257</v>
      </c>
      <c r="AI6840" t="s">
        <v>5277</v>
      </c>
      <c r="AJ6840">
        <v>118217</v>
      </c>
      <c r="AK6840">
        <v>79946</v>
      </c>
      <c r="AL6840">
        <v>20460</v>
      </c>
      <c r="AM6840">
        <v>0</v>
      </c>
      <c r="AN6840">
        <v>38271</v>
      </c>
      <c r="AO6840">
        <v>17811</v>
      </c>
      <c r="AP6840">
        <v>76285</v>
      </c>
      <c r="AQ6840">
        <v>31812</v>
      </c>
      <c r="AR6840">
        <v>13669</v>
      </c>
      <c r="AS6840">
        <v>0</v>
      </c>
    </row>
    <row r="6841" spans="1:45">
      <c r="A6841" t="s">
        <v>888</v>
      </c>
      <c r="B6841">
        <v>2019</v>
      </c>
      <c r="C6841">
        <v>-3270</v>
      </c>
      <c r="D6841">
        <v>0</v>
      </c>
      <c r="E6841">
        <v>4938</v>
      </c>
      <c r="F6841">
        <v>15998</v>
      </c>
      <c r="G6841">
        <v>18465</v>
      </c>
      <c r="H6841">
        <v>178544</v>
      </c>
      <c r="I6841">
        <v>11870</v>
      </c>
      <c r="J6841">
        <v>18348</v>
      </c>
      <c r="K6841">
        <v>16349</v>
      </c>
      <c r="L6841">
        <v>12078</v>
      </c>
      <c r="M6841">
        <v>0</v>
      </c>
      <c r="N6841">
        <v>162195</v>
      </c>
      <c r="O6841">
        <v>13.79383595</v>
      </c>
      <c r="P6841">
        <v>14.59</v>
      </c>
      <c r="Q6841">
        <v>12426.107</v>
      </c>
      <c r="R6841">
        <v>21350</v>
      </c>
      <c r="S6841">
        <v>-19476</v>
      </c>
      <c r="T6841">
        <v>3684</v>
      </c>
      <c r="U6841">
        <v>12</v>
      </c>
      <c r="X6841">
        <v>37941</v>
      </c>
      <c r="Y6841">
        <v>1.2874506880000001</v>
      </c>
      <c r="Z6841">
        <v>13.05276061</v>
      </c>
      <c r="AA6841">
        <v>1.718156781</v>
      </c>
      <c r="AB6841">
        <v>82035</v>
      </c>
      <c r="AC6841">
        <v>3041</v>
      </c>
      <c r="AD6841">
        <v>11.31007752</v>
      </c>
      <c r="AE6841">
        <v>1.117771208</v>
      </c>
      <c r="AF6841">
        <v>181296.90109999999</v>
      </c>
      <c r="AG6841" t="s">
        <v>4774</v>
      </c>
      <c r="AH6841" t="s">
        <v>5257</v>
      </c>
      <c r="AI6841" t="s">
        <v>5277</v>
      </c>
      <c r="AJ6841">
        <v>124243</v>
      </c>
      <c r="AK6841">
        <v>85280</v>
      </c>
      <c r="AL6841">
        <v>21297</v>
      </c>
      <c r="AM6841">
        <v>0</v>
      </c>
      <c r="AN6841">
        <v>38963</v>
      </c>
      <c r="AO6841">
        <v>17666</v>
      </c>
      <c r="AP6841">
        <v>95097</v>
      </c>
      <c r="AQ6841">
        <v>31015</v>
      </c>
      <c r="AR6841">
        <v>13062</v>
      </c>
      <c r="AS6841">
        <v>0</v>
      </c>
    </row>
    <row r="6842" spans="1:45">
      <c r="A6842" t="s">
        <v>888</v>
      </c>
      <c r="B6842">
        <v>2020</v>
      </c>
      <c r="C6842">
        <v>-1680</v>
      </c>
      <c r="D6842">
        <v>0</v>
      </c>
      <c r="E6842">
        <v>3174</v>
      </c>
      <c r="F6842">
        <v>10323</v>
      </c>
      <c r="G6842">
        <v>15502</v>
      </c>
      <c r="H6842">
        <v>184045</v>
      </c>
      <c r="I6842">
        <v>10731</v>
      </c>
      <c r="J6842">
        <v>18337</v>
      </c>
      <c r="K6842">
        <v>16389</v>
      </c>
      <c r="L6842">
        <v>12198</v>
      </c>
      <c r="M6842">
        <v>0</v>
      </c>
      <c r="N6842">
        <v>167656</v>
      </c>
      <c r="O6842">
        <v>14.040266669999999</v>
      </c>
      <c r="P6842">
        <v>14.23</v>
      </c>
      <c r="Q6842">
        <v>12451.156999999999</v>
      </c>
      <c r="R6842">
        <v>15644</v>
      </c>
      <c r="S6842">
        <v>-21066</v>
      </c>
      <c r="T6842">
        <v>3827</v>
      </c>
      <c r="U6842">
        <v>12</v>
      </c>
      <c r="X6842">
        <v>36568</v>
      </c>
      <c r="Y6842">
        <v>0.82954496300000002</v>
      </c>
      <c r="Z6842">
        <v>13.465094049999999</v>
      </c>
      <c r="AA6842">
        <v>1.25713469</v>
      </c>
      <c r="AB6842">
        <v>88096</v>
      </c>
      <c r="AC6842">
        <v>1740</v>
      </c>
      <c r="AD6842">
        <v>17.14457831</v>
      </c>
      <c r="AE6842">
        <v>1.056806581</v>
      </c>
      <c r="AF6842">
        <v>177179.96410000001</v>
      </c>
      <c r="AG6842" t="s">
        <v>4774</v>
      </c>
      <c r="AH6842" t="s">
        <v>5257</v>
      </c>
      <c r="AI6842" t="s">
        <v>5277</v>
      </c>
      <c r="AJ6842">
        <v>114537</v>
      </c>
      <c r="AK6842">
        <v>81689</v>
      </c>
      <c r="AL6842">
        <v>21031</v>
      </c>
      <c r="AM6842">
        <v>0</v>
      </c>
      <c r="AN6842">
        <v>32848</v>
      </c>
      <c r="AO6842">
        <v>11817</v>
      </c>
      <c r="AP6842">
        <v>101246</v>
      </c>
      <c r="AQ6842">
        <v>28950</v>
      </c>
      <c r="AR6842">
        <v>13150</v>
      </c>
      <c r="AS6842">
        <v>0</v>
      </c>
    </row>
    <row r="6843" spans="1:45">
      <c r="A6843" t="s">
        <v>889</v>
      </c>
      <c r="B6843">
        <v>2011</v>
      </c>
      <c r="E6843">
        <v>1317.0619999999999</v>
      </c>
      <c r="F6843">
        <v>7217.8469999999998</v>
      </c>
      <c r="G6843">
        <v>11788.04</v>
      </c>
      <c r="H6843">
        <v>853945.45400000003</v>
      </c>
      <c r="K6843">
        <v>767866.23699999996</v>
      </c>
      <c r="N6843">
        <v>86079.217000000004</v>
      </c>
      <c r="O6843">
        <v>11.561778139999999</v>
      </c>
      <c r="P6843">
        <v>17.52</v>
      </c>
      <c r="Q6843">
        <v>4843.9110000000001</v>
      </c>
      <c r="U6843">
        <v>12</v>
      </c>
      <c r="Y6843">
        <v>1.4900866260000001</v>
      </c>
      <c r="Z6843">
        <v>17.770602520000001</v>
      </c>
      <c r="AD6843">
        <v>11.75838926</v>
      </c>
      <c r="AE6843">
        <v>0.98589791699999996</v>
      </c>
      <c r="AF6843">
        <v>84865.320720000003</v>
      </c>
      <c r="AG6843" t="s">
        <v>4774</v>
      </c>
      <c r="AH6843" t="s">
        <v>5260</v>
      </c>
      <c r="AI6843" t="s">
        <v>5277</v>
      </c>
      <c r="AJ6843">
        <v>36973.66796875</v>
      </c>
      <c r="AK6843">
        <v>6642.0927734375</v>
      </c>
      <c r="AN6843">
        <v>30331.57421875</v>
      </c>
      <c r="AO6843">
        <v>30331.576171875</v>
      </c>
      <c r="AP6843">
        <v>39398.234375</v>
      </c>
      <c r="AR6843">
        <v>572338.125</v>
      </c>
      <c r="AS6843">
        <v>68872.375</v>
      </c>
    </row>
    <row r="6844" spans="1:45">
      <c r="A6844" t="s">
        <v>889</v>
      </c>
      <c r="B6844">
        <v>2012</v>
      </c>
      <c r="E6844">
        <v>1650.808</v>
      </c>
      <c r="F6844">
        <v>6783.9989999999998</v>
      </c>
      <c r="G6844">
        <v>11087.25</v>
      </c>
      <c r="H6844">
        <v>880839.89800000004</v>
      </c>
      <c r="K6844">
        <v>791971.06799999997</v>
      </c>
      <c r="N6844">
        <v>88868.83</v>
      </c>
      <c r="O6844">
        <v>13.440486849999999</v>
      </c>
      <c r="P6844">
        <v>19.45</v>
      </c>
      <c r="Q6844">
        <v>4861.4110000000001</v>
      </c>
      <c r="U6844">
        <v>12</v>
      </c>
      <c r="Y6844">
        <v>1.3968155689999999</v>
      </c>
      <c r="Z6844">
        <v>18.280460139999999</v>
      </c>
      <c r="AD6844">
        <v>13.99280576</v>
      </c>
      <c r="AE6844">
        <v>1.063977594</v>
      </c>
      <c r="AF6844">
        <v>94554.443950000001</v>
      </c>
      <c r="AG6844" t="s">
        <v>4774</v>
      </c>
      <c r="AH6844" t="s">
        <v>5260</v>
      </c>
      <c r="AI6844" t="s">
        <v>5277</v>
      </c>
      <c r="AJ6844">
        <v>34387.8125</v>
      </c>
      <c r="AK6844">
        <v>5709.02099609375</v>
      </c>
      <c r="AN6844">
        <v>28678.791015625</v>
      </c>
      <c r="AO6844">
        <v>28678.79296875</v>
      </c>
      <c r="AP6844">
        <v>37790.03515625</v>
      </c>
      <c r="AR6844">
        <v>642549.3125</v>
      </c>
      <c r="AS6844">
        <v>68821.46875</v>
      </c>
    </row>
    <row r="6845" spans="1:45">
      <c r="A6845" t="s">
        <v>889</v>
      </c>
      <c r="B6845">
        <v>2013</v>
      </c>
      <c r="E6845">
        <v>1769.903</v>
      </c>
      <c r="F6845">
        <v>7149.86</v>
      </c>
      <c r="G6845">
        <v>11210.828</v>
      </c>
      <c r="H6845">
        <v>873068.89899999998</v>
      </c>
      <c r="K6845">
        <v>806802.69700000004</v>
      </c>
      <c r="N6845">
        <v>66266.202000000005</v>
      </c>
      <c r="O6845">
        <v>13.48513558</v>
      </c>
      <c r="P6845">
        <v>18.600000000000001</v>
      </c>
      <c r="Q6845">
        <v>4870.1139999999996</v>
      </c>
      <c r="U6845">
        <v>12</v>
      </c>
      <c r="Y6845">
        <v>1.469118401</v>
      </c>
      <c r="Z6845">
        <v>13.606704479999999</v>
      </c>
      <c r="AD6845">
        <v>12.65306122</v>
      </c>
      <c r="AE6845">
        <v>1.3669731730000001</v>
      </c>
      <c r="AF6845">
        <v>90584.1204</v>
      </c>
      <c r="AG6845" t="s">
        <v>4774</v>
      </c>
      <c r="AH6845" t="s">
        <v>5260</v>
      </c>
      <c r="AI6845" t="s">
        <v>5277</v>
      </c>
      <c r="AJ6845">
        <v>32116.095703125</v>
      </c>
      <c r="AK6845">
        <v>4080.45703125</v>
      </c>
      <c r="AN6845">
        <v>28035.638671875</v>
      </c>
      <c r="AO6845">
        <v>28035.638671875</v>
      </c>
      <c r="AP6845">
        <v>16724.294921875</v>
      </c>
      <c r="AR6845">
        <v>654629.8125</v>
      </c>
      <c r="AS6845">
        <v>33699.51171875</v>
      </c>
    </row>
    <row r="6846" spans="1:45">
      <c r="A6846" t="s">
        <v>889</v>
      </c>
      <c r="B6846">
        <v>2014</v>
      </c>
      <c r="E6846">
        <v>1828.0909999999999</v>
      </c>
      <c r="F6846">
        <v>7449.759</v>
      </c>
      <c r="G6846">
        <v>9690.3979999999992</v>
      </c>
      <c r="H6846">
        <v>921060.68099999998</v>
      </c>
      <c r="K6846">
        <v>839202.89500000002</v>
      </c>
      <c r="N6846">
        <v>81857.785999999993</v>
      </c>
      <c r="O6846">
        <v>14.768080510000001</v>
      </c>
      <c r="P6846">
        <v>19.43</v>
      </c>
      <c r="Q6846">
        <v>4877.6139999999996</v>
      </c>
      <c r="U6846">
        <v>12</v>
      </c>
      <c r="Y6846">
        <v>1.5281607509999999</v>
      </c>
      <c r="Z6846">
        <v>16.782341939999998</v>
      </c>
      <c r="AD6846">
        <v>12.69934641</v>
      </c>
      <c r="AE6846">
        <v>1.1577645160000001</v>
      </c>
      <c r="AF6846">
        <v>94772.04002</v>
      </c>
      <c r="AG6846" t="s">
        <v>4774</v>
      </c>
      <c r="AH6846" t="s">
        <v>5260</v>
      </c>
      <c r="AI6846" t="s">
        <v>5277</v>
      </c>
      <c r="AJ6846">
        <v>31380.75</v>
      </c>
      <c r="AK6846">
        <v>3018.294921875</v>
      </c>
      <c r="AN6846">
        <v>28362.455078125</v>
      </c>
      <c r="AO6846">
        <v>28362.455078125</v>
      </c>
      <c r="AP6846">
        <v>83886.953125</v>
      </c>
      <c r="AR6846">
        <v>696093.875</v>
      </c>
      <c r="AS6846">
        <v>20190.716796875</v>
      </c>
    </row>
    <row r="6847" spans="1:45">
      <c r="A6847" t="s">
        <v>889</v>
      </c>
      <c r="B6847">
        <v>2015</v>
      </c>
      <c r="E6847">
        <v>2479.0340000000001</v>
      </c>
      <c r="F6847">
        <v>7588.9009999999998</v>
      </c>
      <c r="G6847">
        <v>10402.017</v>
      </c>
      <c r="H6847">
        <v>973504.54200000002</v>
      </c>
      <c r="K6847">
        <v>887079.20600000001</v>
      </c>
      <c r="N6847">
        <v>86425.335999999996</v>
      </c>
      <c r="O6847">
        <v>18.903851469999999</v>
      </c>
      <c r="P6847">
        <v>23.72</v>
      </c>
      <c r="Q6847">
        <v>4872.57</v>
      </c>
      <c r="U6847">
        <v>12</v>
      </c>
      <c r="Y6847">
        <v>1.5555073070000001</v>
      </c>
      <c r="Z6847">
        <v>17.737115320000001</v>
      </c>
      <c r="AD6847">
        <v>15.20512821</v>
      </c>
      <c r="AE6847">
        <v>1.3373087770000001</v>
      </c>
      <c r="AF6847">
        <v>115577.36040000001</v>
      </c>
      <c r="AG6847" t="s">
        <v>4774</v>
      </c>
      <c r="AH6847" t="s">
        <v>5260</v>
      </c>
      <c r="AI6847" t="s">
        <v>5277</v>
      </c>
      <c r="AJ6847">
        <v>30964.759765625</v>
      </c>
      <c r="AK6847">
        <v>3076.87890625</v>
      </c>
      <c r="AN6847">
        <v>27887.880859375</v>
      </c>
      <c r="AO6847">
        <v>27887.880859375</v>
      </c>
      <c r="AP6847">
        <v>57215.46875</v>
      </c>
      <c r="AR6847">
        <v>753404.8125</v>
      </c>
      <c r="AS6847">
        <v>20179.994140625</v>
      </c>
    </row>
    <row r="6848" spans="1:45">
      <c r="A6848" t="s">
        <v>889</v>
      </c>
      <c r="B6848">
        <v>2016</v>
      </c>
      <c r="E6848">
        <v>1611.7349999999999</v>
      </c>
      <c r="F6848">
        <v>6736.6540000000005</v>
      </c>
      <c r="G6848">
        <v>10078.913</v>
      </c>
      <c r="H6848">
        <v>1025211.907</v>
      </c>
      <c r="K6848">
        <v>940152.51199999999</v>
      </c>
      <c r="N6848">
        <v>85059.395000000004</v>
      </c>
      <c r="O6848">
        <v>21.47529935</v>
      </c>
      <c r="P6848">
        <v>25.85</v>
      </c>
      <c r="Q6848">
        <v>4875.0789999999997</v>
      </c>
      <c r="U6848">
        <v>12</v>
      </c>
      <c r="Y6848">
        <v>1.381985552</v>
      </c>
      <c r="Z6848">
        <v>17.447798280000001</v>
      </c>
      <c r="AD6848">
        <v>18.731884059999999</v>
      </c>
      <c r="AE6848">
        <v>1.4815622909999999</v>
      </c>
      <c r="AF6848">
        <v>126020.7922</v>
      </c>
      <c r="AG6848" t="s">
        <v>4774</v>
      </c>
      <c r="AH6848" t="s">
        <v>5260</v>
      </c>
      <c r="AI6848" t="s">
        <v>5277</v>
      </c>
      <c r="AJ6848">
        <v>30168.94140625</v>
      </c>
      <c r="AK6848">
        <v>3097.556884765625</v>
      </c>
      <c r="AN6848">
        <v>27071.384765625</v>
      </c>
      <c r="AO6848">
        <v>27071.384765625</v>
      </c>
      <c r="AP6848">
        <v>70291.7421875</v>
      </c>
      <c r="AR6848">
        <v>760152.3125</v>
      </c>
      <c r="AS6848">
        <v>20199.3671875</v>
      </c>
    </row>
    <row r="6849" spans="1:45">
      <c r="A6849" t="s">
        <v>889</v>
      </c>
      <c r="B6849">
        <v>2017</v>
      </c>
      <c r="E6849">
        <v>4070.5909999999999</v>
      </c>
      <c r="F6849">
        <v>3703.5479999999998</v>
      </c>
      <c r="G6849">
        <v>10619.652</v>
      </c>
      <c r="H6849">
        <v>993095.82799999998</v>
      </c>
      <c r="K6849">
        <v>904644.78799999994</v>
      </c>
      <c r="N6849">
        <v>88451.04</v>
      </c>
      <c r="O6849">
        <v>19.987952700000001</v>
      </c>
      <c r="P6849">
        <v>23.1</v>
      </c>
      <c r="Q6849">
        <v>4894.7049999999999</v>
      </c>
      <c r="U6849">
        <v>12</v>
      </c>
      <c r="Y6849">
        <v>0.75750105700000003</v>
      </c>
      <c r="Z6849">
        <v>18.070760140000001</v>
      </c>
      <c r="AD6849">
        <v>30.39473684</v>
      </c>
      <c r="AE6849">
        <v>1.2783081519999999</v>
      </c>
      <c r="AF6849">
        <v>113067.68550000001</v>
      </c>
      <c r="AG6849" t="s">
        <v>4774</v>
      </c>
      <c r="AH6849" t="s">
        <v>5260</v>
      </c>
      <c r="AI6849" t="s">
        <v>5277</v>
      </c>
      <c r="AJ6849">
        <v>30504.814453125</v>
      </c>
      <c r="AK6849">
        <v>3342.5390625</v>
      </c>
      <c r="AN6849">
        <v>27162.275390625</v>
      </c>
      <c r="AO6849">
        <v>27162.275390625</v>
      </c>
      <c r="AP6849">
        <v>19495.41015625</v>
      </c>
      <c r="AR6849">
        <v>720685.5</v>
      </c>
      <c r="AS6849">
        <v>30198.18359375</v>
      </c>
    </row>
    <row r="6850" spans="1:45">
      <c r="A6850" t="s">
        <v>889</v>
      </c>
      <c r="B6850">
        <v>2018</v>
      </c>
      <c r="E6850">
        <v>827.73</v>
      </c>
      <c r="F6850">
        <v>6673.1270000000004</v>
      </c>
      <c r="G6850">
        <v>12171.803</v>
      </c>
      <c r="H6850">
        <v>958630.07700000005</v>
      </c>
      <c r="K6850">
        <v>874763.76</v>
      </c>
      <c r="N6850">
        <v>83866.316999999995</v>
      </c>
      <c r="O6850">
        <v>18.987593310000001</v>
      </c>
      <c r="P6850">
        <v>21</v>
      </c>
      <c r="Q6850">
        <v>4904.53</v>
      </c>
      <c r="U6850">
        <v>12</v>
      </c>
      <c r="Y6850">
        <v>1.3622271640000001</v>
      </c>
      <c r="Z6850">
        <v>17.099766339999999</v>
      </c>
      <c r="AD6850">
        <v>15.44117647</v>
      </c>
      <c r="AE6850">
        <v>1.2280869569999999</v>
      </c>
      <c r="AF6850">
        <v>102995.13</v>
      </c>
      <c r="AG6850" t="s">
        <v>4774</v>
      </c>
      <c r="AH6850" t="s">
        <v>5260</v>
      </c>
      <c r="AI6850" t="s">
        <v>5277</v>
      </c>
      <c r="AJ6850">
        <v>31358.732421875</v>
      </c>
      <c r="AK6850">
        <v>4458.69189453125</v>
      </c>
      <c r="AN6850">
        <v>26900.041015625</v>
      </c>
      <c r="AO6850">
        <v>26900.0390625</v>
      </c>
      <c r="AP6850">
        <v>20671.87109375</v>
      </c>
      <c r="AR6850">
        <v>756221.5</v>
      </c>
      <c r="AS6850">
        <v>470.70999145507813</v>
      </c>
    </row>
    <row r="6851" spans="1:45">
      <c r="A6851" t="s">
        <v>889</v>
      </c>
      <c r="B6851">
        <v>2019</v>
      </c>
      <c r="E6851">
        <v>1354</v>
      </c>
      <c r="F6851">
        <v>5902</v>
      </c>
      <c r="G6851">
        <v>11947</v>
      </c>
      <c r="H6851">
        <v>1195434</v>
      </c>
      <c r="K6851">
        <v>1082634</v>
      </c>
      <c r="N6851">
        <v>112800</v>
      </c>
      <c r="O6851">
        <v>20.723348099999999</v>
      </c>
      <c r="P6851">
        <v>21.88</v>
      </c>
      <c r="Q6851">
        <v>5578.1310000000003</v>
      </c>
      <c r="U6851">
        <v>12</v>
      </c>
      <c r="Y6851">
        <v>1.177659051</v>
      </c>
      <c r="Z6851">
        <v>20.22182699</v>
      </c>
      <c r="AD6851">
        <v>18.700854700000001</v>
      </c>
      <c r="AE6851">
        <v>1.0819991689999999</v>
      </c>
      <c r="AF6851">
        <v>122049.50629999999</v>
      </c>
      <c r="AG6851" t="s">
        <v>4774</v>
      </c>
      <c r="AH6851" t="s">
        <v>5260</v>
      </c>
      <c r="AI6851" t="s">
        <v>5277</v>
      </c>
      <c r="AJ6851">
        <v>35361</v>
      </c>
      <c r="AK6851">
        <v>9722</v>
      </c>
      <c r="AN6851">
        <v>25639</v>
      </c>
      <c r="AO6851">
        <v>25639</v>
      </c>
      <c r="AP6851">
        <v>15937</v>
      </c>
      <c r="AR6851">
        <v>898996</v>
      </c>
      <c r="AS6851">
        <v>1128</v>
      </c>
    </row>
    <row r="6852" spans="1:45">
      <c r="A6852" t="s">
        <v>889</v>
      </c>
      <c r="B6852">
        <v>2020</v>
      </c>
      <c r="E6852">
        <v>1752</v>
      </c>
      <c r="F6852">
        <v>6931</v>
      </c>
      <c r="G6852">
        <v>14043</v>
      </c>
      <c r="H6852">
        <v>1450692</v>
      </c>
      <c r="K6852">
        <v>1331144</v>
      </c>
      <c r="N6852">
        <v>119548</v>
      </c>
      <c r="O6852">
        <v>20.72082954</v>
      </c>
      <c r="P6852">
        <v>20.95</v>
      </c>
      <c r="Q6852">
        <v>5587.07</v>
      </c>
      <c r="U6852">
        <v>12</v>
      </c>
      <c r="Y6852">
        <v>1.2410959029999999</v>
      </c>
      <c r="Z6852">
        <v>21.397261889999999</v>
      </c>
      <c r="AD6852">
        <v>16.895161290000001</v>
      </c>
      <c r="AE6852">
        <v>0.97909723699999995</v>
      </c>
      <c r="AF6852">
        <v>117049.1165</v>
      </c>
      <c r="AG6852" t="s">
        <v>4774</v>
      </c>
      <c r="AH6852" t="s">
        <v>5260</v>
      </c>
      <c r="AI6852" t="s">
        <v>5277</v>
      </c>
      <c r="AJ6852">
        <v>40561</v>
      </c>
      <c r="AK6852">
        <v>7427</v>
      </c>
      <c r="AN6852">
        <v>33134</v>
      </c>
      <c r="AO6852">
        <v>33134</v>
      </c>
      <c r="AP6852">
        <v>16840</v>
      </c>
      <c r="AR6852">
        <v>1095189</v>
      </c>
      <c r="AS6852">
        <v>25522</v>
      </c>
    </row>
    <row r="6853" spans="1:45">
      <c r="A6853" t="s">
        <v>890</v>
      </c>
      <c r="B6853">
        <v>2011</v>
      </c>
      <c r="C6853">
        <v>34113</v>
      </c>
      <c r="D6853">
        <v>0</v>
      </c>
      <c r="E6853">
        <v>10375</v>
      </c>
      <c r="F6853">
        <v>-7710</v>
      </c>
      <c r="G6853">
        <v>69887</v>
      </c>
      <c r="H6853">
        <v>422856</v>
      </c>
      <c r="I6853">
        <v>4985</v>
      </c>
      <c r="J6853">
        <v>2955</v>
      </c>
      <c r="K6853">
        <v>428481</v>
      </c>
      <c r="L6853">
        <v>29583</v>
      </c>
      <c r="M6853">
        <v>3959</v>
      </c>
      <c r="N6853">
        <v>-5625</v>
      </c>
      <c r="O6853">
        <v>6.88</v>
      </c>
      <c r="P6853">
        <v>6.88</v>
      </c>
      <c r="R6853">
        <v>70948</v>
      </c>
      <c r="S6853">
        <v>40273</v>
      </c>
      <c r="T6853">
        <v>35790</v>
      </c>
      <c r="U6853">
        <v>12</v>
      </c>
      <c r="X6853">
        <v>29614</v>
      </c>
      <c r="Y6853">
        <v>-0.59458891700000005</v>
      </c>
      <c r="AA6853">
        <v>5.4714519429999999</v>
      </c>
      <c r="AB6853">
        <v>-33381</v>
      </c>
      <c r="AC6853">
        <v>17096</v>
      </c>
      <c r="AD6853">
        <v>-11.46666667</v>
      </c>
      <c r="AG6853" t="s">
        <v>4774</v>
      </c>
      <c r="AH6853" t="s">
        <v>5264</v>
      </c>
      <c r="AI6853" t="s">
        <v>5278</v>
      </c>
      <c r="AJ6853">
        <v>482209</v>
      </c>
      <c r="AN6853">
        <v>35158</v>
      </c>
      <c r="AO6853">
        <v>35158</v>
      </c>
      <c r="AP6853">
        <v>31297</v>
      </c>
      <c r="AQ6853">
        <v>355935</v>
      </c>
      <c r="AR6853">
        <v>64678</v>
      </c>
      <c r="AS6853">
        <v>311488</v>
      </c>
    </row>
    <row r="6854" spans="1:45">
      <c r="A6854" t="s">
        <v>890</v>
      </c>
      <c r="B6854">
        <v>2012</v>
      </c>
      <c r="C6854">
        <v>36004</v>
      </c>
      <c r="D6854">
        <v>-4961</v>
      </c>
      <c r="E6854">
        <v>-80790</v>
      </c>
      <c r="F6854">
        <v>96308</v>
      </c>
      <c r="G6854">
        <v>52385</v>
      </c>
      <c r="H6854">
        <v>712728</v>
      </c>
      <c r="I6854">
        <v>6555</v>
      </c>
      <c r="J6854">
        <v>4186</v>
      </c>
      <c r="K6854">
        <v>563294</v>
      </c>
      <c r="L6854">
        <v>32141</v>
      </c>
      <c r="M6854">
        <v>4422</v>
      </c>
      <c r="N6854">
        <v>149434</v>
      </c>
      <c r="O6854">
        <v>15</v>
      </c>
      <c r="P6854">
        <v>15</v>
      </c>
      <c r="Q6854">
        <v>17784.949000000001</v>
      </c>
      <c r="R6854">
        <v>89955</v>
      </c>
      <c r="S6854">
        <v>-225</v>
      </c>
      <c r="T6854">
        <v>35243</v>
      </c>
      <c r="U6854">
        <v>12</v>
      </c>
      <c r="X6854">
        <v>52610</v>
      </c>
      <c r="Y6854">
        <v>5.8213846729999998</v>
      </c>
      <c r="Z6854">
        <v>8.402273181</v>
      </c>
      <c r="AA6854">
        <v>5.4373744469999998</v>
      </c>
      <c r="AB6854">
        <v>16785</v>
      </c>
      <c r="AC6854">
        <v>30318</v>
      </c>
      <c r="AD6854">
        <v>2.5041736229999998</v>
      </c>
      <c r="AE6854">
        <v>1.785231172</v>
      </c>
      <c r="AF6854">
        <v>266774.23499999999</v>
      </c>
      <c r="AG6854" t="s">
        <v>4774</v>
      </c>
      <c r="AH6854" t="s">
        <v>5264</v>
      </c>
      <c r="AI6854" t="s">
        <v>5278</v>
      </c>
      <c r="AJ6854">
        <v>539324</v>
      </c>
      <c r="AN6854">
        <v>54712</v>
      </c>
      <c r="AO6854">
        <v>54712</v>
      </c>
      <c r="AP6854">
        <v>93397</v>
      </c>
      <c r="AQ6854">
        <v>444927</v>
      </c>
      <c r="AR6854">
        <v>76612</v>
      </c>
      <c r="AS6854">
        <v>430273</v>
      </c>
    </row>
    <row r="6855" spans="1:45">
      <c r="A6855" t="s">
        <v>890</v>
      </c>
      <c r="B6855">
        <v>2013</v>
      </c>
      <c r="C6855">
        <v>49546</v>
      </c>
      <c r="D6855">
        <v>0</v>
      </c>
      <c r="E6855">
        <v>6104</v>
      </c>
      <c r="F6855">
        <v>5753</v>
      </c>
      <c r="G6855">
        <v>70789</v>
      </c>
      <c r="H6855">
        <v>844621</v>
      </c>
      <c r="I6855">
        <v>8513</v>
      </c>
      <c r="J6855">
        <v>3691</v>
      </c>
      <c r="K6855">
        <v>598810</v>
      </c>
      <c r="L6855">
        <v>43321</v>
      </c>
      <c r="M6855">
        <v>6870</v>
      </c>
      <c r="N6855">
        <v>245811</v>
      </c>
      <c r="O6855">
        <v>27.84</v>
      </c>
      <c r="P6855">
        <v>27.84</v>
      </c>
      <c r="Q6855">
        <v>23042.828000000001</v>
      </c>
      <c r="R6855">
        <v>103540</v>
      </c>
      <c r="S6855">
        <v>-8167</v>
      </c>
      <c r="T6855">
        <v>43986</v>
      </c>
      <c r="U6855">
        <v>12</v>
      </c>
      <c r="X6855">
        <v>78956</v>
      </c>
      <c r="Y6855">
        <v>0.306000508</v>
      </c>
      <c r="Z6855">
        <v>10.66757084</v>
      </c>
      <c r="AA6855">
        <v>5.507264492</v>
      </c>
      <c r="AB6855">
        <v>82136</v>
      </c>
      <c r="AC6855">
        <v>36008</v>
      </c>
      <c r="AD6855">
        <v>96</v>
      </c>
      <c r="AE6855">
        <v>2.609778779</v>
      </c>
      <c r="AF6855">
        <v>641512.33149999997</v>
      </c>
      <c r="AG6855" t="s">
        <v>4774</v>
      </c>
      <c r="AH6855" t="s">
        <v>5264</v>
      </c>
      <c r="AI6855" t="s">
        <v>5278</v>
      </c>
      <c r="AJ6855">
        <v>634835</v>
      </c>
      <c r="AN6855">
        <v>59554</v>
      </c>
      <c r="AO6855">
        <v>59554</v>
      </c>
      <c r="AP6855">
        <v>174906</v>
      </c>
      <c r="AQ6855">
        <v>467755</v>
      </c>
      <c r="AR6855">
        <v>92770</v>
      </c>
      <c r="AS6855">
        <v>448382</v>
      </c>
    </row>
    <row r="6856" spans="1:45">
      <c r="A6856" t="s">
        <v>890</v>
      </c>
      <c r="B6856">
        <v>2014</v>
      </c>
      <c r="C6856">
        <v>51707</v>
      </c>
      <c r="D6856">
        <v>0</v>
      </c>
      <c r="E6856">
        <v>-1407</v>
      </c>
      <c r="F6856">
        <v>-8942</v>
      </c>
      <c r="G6856">
        <v>39003</v>
      </c>
      <c r="H6856">
        <v>898102</v>
      </c>
      <c r="I6856">
        <v>18635</v>
      </c>
      <c r="J6856">
        <v>3733</v>
      </c>
      <c r="K6856">
        <v>609557</v>
      </c>
      <c r="L6856">
        <v>42181</v>
      </c>
      <c r="M6856">
        <v>9667</v>
      </c>
      <c r="N6856">
        <v>288545</v>
      </c>
      <c r="O6856">
        <v>26.27</v>
      </c>
      <c r="P6856">
        <v>26.27</v>
      </c>
      <c r="Q6856">
        <v>24418.84</v>
      </c>
      <c r="R6856">
        <v>91729</v>
      </c>
      <c r="S6856">
        <v>-29585</v>
      </c>
      <c r="T6856">
        <v>50685</v>
      </c>
      <c r="U6856">
        <v>12</v>
      </c>
      <c r="X6856">
        <v>68588</v>
      </c>
      <c r="Y6856">
        <v>-0.38387711899999999</v>
      </c>
      <c r="Z6856">
        <v>11.816490870000001</v>
      </c>
      <c r="AA6856">
        <v>3.9378958000000002</v>
      </c>
      <c r="AB6856">
        <v>35198</v>
      </c>
      <c r="AC6856">
        <v>52333</v>
      </c>
      <c r="AD6856">
        <v>-69.131578950000005</v>
      </c>
      <c r="AE6856">
        <v>2.2231642439999999</v>
      </c>
      <c r="AF6856">
        <v>641482.92680000002</v>
      </c>
      <c r="AG6856" t="s">
        <v>4774</v>
      </c>
      <c r="AH6856" t="s">
        <v>5264</v>
      </c>
      <c r="AI6856" t="s">
        <v>5278</v>
      </c>
      <c r="AJ6856">
        <v>689929</v>
      </c>
      <c r="AK6856">
        <v>565622</v>
      </c>
      <c r="AL6856">
        <v>81502</v>
      </c>
      <c r="AM6856">
        <v>1761</v>
      </c>
      <c r="AN6856">
        <v>124307</v>
      </c>
      <c r="AO6856">
        <v>41044</v>
      </c>
      <c r="AP6856">
        <v>143122</v>
      </c>
      <c r="AQ6856">
        <v>501503</v>
      </c>
      <c r="AR6856">
        <v>107924</v>
      </c>
      <c r="AS6856">
        <v>439893</v>
      </c>
    </row>
    <row r="6857" spans="1:45">
      <c r="A6857" t="s">
        <v>890</v>
      </c>
      <c r="B6857">
        <v>2015</v>
      </c>
      <c r="C6857">
        <v>49958</v>
      </c>
      <c r="D6857">
        <v>-17550</v>
      </c>
      <c r="E6857">
        <v>3456</v>
      </c>
      <c r="F6857">
        <v>-448</v>
      </c>
      <c r="G6857">
        <v>101007</v>
      </c>
      <c r="H6857">
        <v>912658</v>
      </c>
      <c r="I6857">
        <v>16207</v>
      </c>
      <c r="J6857">
        <v>5115</v>
      </c>
      <c r="K6857">
        <v>622887</v>
      </c>
      <c r="L6857">
        <v>50527</v>
      </c>
      <c r="M6857">
        <v>9978</v>
      </c>
      <c r="N6857">
        <v>289771</v>
      </c>
      <c r="O6857">
        <v>22.94</v>
      </c>
      <c r="P6857">
        <v>22.94</v>
      </c>
      <c r="Q6857">
        <v>24577.932000000001</v>
      </c>
      <c r="R6857">
        <v>123127</v>
      </c>
      <c r="S6857">
        <v>21883</v>
      </c>
      <c r="T6857">
        <v>57739</v>
      </c>
      <c r="U6857">
        <v>12</v>
      </c>
      <c r="X6857">
        <v>79124</v>
      </c>
      <c r="Y6857">
        <v>-1.828171E-2</v>
      </c>
      <c r="Z6857">
        <v>11.789885330000001</v>
      </c>
      <c r="AA6857">
        <v>5.0244913159999998</v>
      </c>
      <c r="AB6857">
        <v>27909</v>
      </c>
      <c r="AC6857">
        <v>43263</v>
      </c>
      <c r="AD6857">
        <v>-1147</v>
      </c>
      <c r="AE6857">
        <v>1.945735633</v>
      </c>
      <c r="AF6857">
        <v>563817.76009999996</v>
      </c>
      <c r="AG6857" t="s">
        <v>4774</v>
      </c>
      <c r="AH6857" t="s">
        <v>5264</v>
      </c>
      <c r="AI6857" t="s">
        <v>5278</v>
      </c>
      <c r="AJ6857">
        <v>804368</v>
      </c>
      <c r="AK6857">
        <v>644277</v>
      </c>
      <c r="AL6857">
        <v>90408</v>
      </c>
      <c r="AM6857">
        <v>4295</v>
      </c>
      <c r="AN6857">
        <v>160091</v>
      </c>
      <c r="AO6857">
        <v>65388</v>
      </c>
      <c r="AP6857">
        <v>144508</v>
      </c>
      <c r="AQ6857">
        <v>484606</v>
      </c>
      <c r="AR6857">
        <v>116599</v>
      </c>
      <c r="AS6857">
        <v>444721</v>
      </c>
    </row>
    <row r="6858" spans="1:45">
      <c r="A6858" t="s">
        <v>891</v>
      </c>
      <c r="B6858">
        <v>2010</v>
      </c>
      <c r="C6858">
        <v>35068</v>
      </c>
      <c r="D6858">
        <v>176</v>
      </c>
      <c r="E6858">
        <v>140674</v>
      </c>
      <c r="F6858">
        <v>244724</v>
      </c>
      <c r="G6858">
        <v>399417</v>
      </c>
      <c r="H6858">
        <v>3760389</v>
      </c>
      <c r="I6858">
        <v>450912</v>
      </c>
      <c r="J6858">
        <v>67498</v>
      </c>
      <c r="K6858">
        <v>1963024</v>
      </c>
      <c r="L6858">
        <v>322785</v>
      </c>
      <c r="M6858">
        <v>59349</v>
      </c>
      <c r="N6858">
        <v>1797365</v>
      </c>
      <c r="O6858">
        <v>47.91574877</v>
      </c>
      <c r="P6858">
        <v>101.09</v>
      </c>
      <c r="Q6858">
        <v>21241.915000000001</v>
      </c>
      <c r="R6858">
        <v>574064</v>
      </c>
      <c r="S6858">
        <v>446206</v>
      </c>
      <c r="T6858">
        <v>165693</v>
      </c>
      <c r="U6858">
        <v>12</v>
      </c>
      <c r="X6858">
        <v>-46789</v>
      </c>
      <c r="Y6858">
        <v>5.6750049970000003</v>
      </c>
      <c r="Z6858">
        <v>42.272079840000004</v>
      </c>
      <c r="AA6858">
        <v>13.312205049999999</v>
      </c>
      <c r="AB6858">
        <v>609289</v>
      </c>
      <c r="AC6858">
        <v>-111044</v>
      </c>
      <c r="AD6858">
        <v>8.9857777779999992</v>
      </c>
      <c r="AE6858">
        <v>1.201488771</v>
      </c>
      <c r="AF6858">
        <v>2147345.1869999999</v>
      </c>
      <c r="AG6858" t="s">
        <v>4774</v>
      </c>
      <c r="AH6858" t="s">
        <v>5261</v>
      </c>
      <c r="AI6858" t="s">
        <v>5277</v>
      </c>
      <c r="AJ6858">
        <v>2649368</v>
      </c>
      <c r="AK6858">
        <v>1930227</v>
      </c>
      <c r="AL6858">
        <v>356008</v>
      </c>
      <c r="AM6858">
        <v>-45238</v>
      </c>
      <c r="AN6858">
        <v>719141</v>
      </c>
      <c r="AO6858">
        <v>408371</v>
      </c>
      <c r="AP6858">
        <v>1144802</v>
      </c>
      <c r="AQ6858">
        <v>1968722</v>
      </c>
      <c r="AR6858">
        <v>535513</v>
      </c>
      <c r="AS6858">
        <v>702920</v>
      </c>
    </row>
    <row r="6859" spans="1:45">
      <c r="A6859" t="s">
        <v>891</v>
      </c>
      <c r="B6859">
        <v>2011</v>
      </c>
      <c r="C6859">
        <v>27489</v>
      </c>
      <c r="D6859">
        <v>-42451</v>
      </c>
      <c r="E6859">
        <v>21185</v>
      </c>
      <c r="F6859">
        <v>41056</v>
      </c>
      <c r="G6859">
        <v>206587</v>
      </c>
      <c r="H6859">
        <v>3928134</v>
      </c>
      <c r="I6859">
        <v>334863</v>
      </c>
      <c r="J6859">
        <v>72660</v>
      </c>
      <c r="K6859">
        <v>2120071</v>
      </c>
      <c r="L6859">
        <v>202528</v>
      </c>
      <c r="M6859">
        <v>74045</v>
      </c>
      <c r="N6859">
        <v>1808063</v>
      </c>
      <c r="O6859">
        <v>42.166238110000002</v>
      </c>
      <c r="P6859">
        <v>88.96</v>
      </c>
      <c r="Q6859">
        <v>21714.704000000002</v>
      </c>
      <c r="R6859">
        <v>280384</v>
      </c>
      <c r="S6859">
        <v>-177520</v>
      </c>
      <c r="T6859">
        <v>157050</v>
      </c>
      <c r="U6859">
        <v>12</v>
      </c>
      <c r="X6859">
        <v>384107</v>
      </c>
      <c r="Y6859">
        <v>0.955694932</v>
      </c>
      <c r="Z6859">
        <v>41.40653528</v>
      </c>
      <c r="AA6859">
        <v>6.5267334339999996</v>
      </c>
      <c r="AB6859">
        <v>639021</v>
      </c>
      <c r="AC6859">
        <v>230476</v>
      </c>
      <c r="AD6859">
        <v>46.575916229999997</v>
      </c>
      <c r="AE6859">
        <v>1.0794213859999999</v>
      </c>
      <c r="AF6859">
        <v>1931740.068</v>
      </c>
      <c r="AG6859" t="s">
        <v>4774</v>
      </c>
      <c r="AH6859" t="s">
        <v>5261</v>
      </c>
      <c r="AI6859" t="s">
        <v>5277</v>
      </c>
      <c r="AJ6859">
        <v>2141942</v>
      </c>
      <c r="AK6859">
        <v>1708187</v>
      </c>
      <c r="AL6859">
        <v>344371</v>
      </c>
      <c r="AM6859">
        <v>-33950</v>
      </c>
      <c r="AN6859">
        <v>433755</v>
      </c>
      <c r="AO6859">
        <v>123334</v>
      </c>
      <c r="AP6859">
        <v>1040547</v>
      </c>
      <c r="AQ6859">
        <v>2186072</v>
      </c>
      <c r="AR6859">
        <v>401526</v>
      </c>
      <c r="AS6859">
        <v>998518</v>
      </c>
    </row>
    <row r="6860" spans="1:45">
      <c r="A6860" t="s">
        <v>891</v>
      </c>
      <c r="B6860">
        <v>2012</v>
      </c>
      <c r="C6860">
        <v>30269</v>
      </c>
      <c r="D6860">
        <v>18958</v>
      </c>
      <c r="E6860">
        <v>32179</v>
      </c>
      <c r="F6860">
        <v>61215</v>
      </c>
      <c r="G6860">
        <v>190282</v>
      </c>
      <c r="H6860">
        <v>3700794</v>
      </c>
      <c r="I6860">
        <v>282424</v>
      </c>
      <c r="J6860">
        <v>52437</v>
      </c>
      <c r="K6860">
        <v>1958119</v>
      </c>
      <c r="L6860">
        <v>124291</v>
      </c>
      <c r="M6860">
        <v>42511</v>
      </c>
      <c r="N6860">
        <v>1742675</v>
      </c>
      <c r="O6860">
        <v>42.102623139999999</v>
      </c>
      <c r="P6860">
        <v>83.8</v>
      </c>
      <c r="Q6860">
        <v>20852.850999999999</v>
      </c>
      <c r="R6860">
        <v>280184</v>
      </c>
      <c r="S6860">
        <v>-247121</v>
      </c>
      <c r="T6860">
        <v>191728</v>
      </c>
      <c r="U6860">
        <v>12</v>
      </c>
      <c r="X6860">
        <v>437403</v>
      </c>
      <c r="Y6860">
        <v>1.459549502</v>
      </c>
      <c r="Z6860">
        <v>41.287903880000002</v>
      </c>
      <c r="AA6860">
        <v>6.6804282869999998</v>
      </c>
      <c r="AB6860">
        <v>452983</v>
      </c>
      <c r="AC6860">
        <v>233116</v>
      </c>
      <c r="AD6860">
        <v>28.406779660000002</v>
      </c>
      <c r="AE6860">
        <v>1.019732638</v>
      </c>
      <c r="AF6860">
        <v>1747468.9140000001</v>
      </c>
      <c r="AG6860" t="s">
        <v>4774</v>
      </c>
      <c r="AH6860" t="s">
        <v>5261</v>
      </c>
      <c r="AI6860" t="s">
        <v>5277</v>
      </c>
      <c r="AJ6860">
        <v>1581200</v>
      </c>
      <c r="AK6860">
        <v>1144649</v>
      </c>
      <c r="AL6860">
        <v>375694</v>
      </c>
      <c r="AM6860">
        <v>-27599</v>
      </c>
      <c r="AN6860">
        <v>436551</v>
      </c>
      <c r="AO6860">
        <v>88456</v>
      </c>
      <c r="AP6860">
        <v>718624</v>
      </c>
      <c r="AQ6860">
        <v>2372681</v>
      </c>
      <c r="AR6860">
        <v>265641</v>
      </c>
      <c r="AS6860">
        <v>932316</v>
      </c>
    </row>
    <row r="6861" spans="1:45">
      <c r="A6861" t="s">
        <v>891</v>
      </c>
      <c r="B6861">
        <v>2013</v>
      </c>
      <c r="C6861">
        <v>27125</v>
      </c>
      <c r="D6861">
        <v>-5285</v>
      </c>
      <c r="E6861">
        <v>26747</v>
      </c>
      <c r="F6861">
        <v>36970</v>
      </c>
      <c r="G6861">
        <v>185026</v>
      </c>
      <c r="H6861">
        <v>3116233</v>
      </c>
      <c r="I6861">
        <v>215768</v>
      </c>
      <c r="J6861">
        <v>27615</v>
      </c>
      <c r="K6861">
        <v>1690805</v>
      </c>
      <c r="L6861">
        <v>85477</v>
      </c>
      <c r="M6861">
        <v>61869</v>
      </c>
      <c r="N6861">
        <v>1425428</v>
      </c>
      <c r="O6861">
        <v>58.890821240000001</v>
      </c>
      <c r="P6861">
        <v>91.2</v>
      </c>
      <c r="Q6861">
        <v>20331.865000000002</v>
      </c>
      <c r="R6861">
        <v>248728</v>
      </c>
      <c r="S6861">
        <v>70376</v>
      </c>
      <c r="T6861">
        <v>148686</v>
      </c>
      <c r="U6861">
        <v>12</v>
      </c>
      <c r="X6861">
        <v>114650</v>
      </c>
      <c r="Y6861">
        <v>1.178475545</v>
      </c>
      <c r="Z6861">
        <v>44.490553570000003</v>
      </c>
      <c r="AA6861">
        <v>7.9285871060000002</v>
      </c>
      <c r="AB6861">
        <v>607864</v>
      </c>
      <c r="AC6861">
        <v>-67953</v>
      </c>
      <c r="AD6861">
        <v>50.109890110000002</v>
      </c>
      <c r="AE6861">
        <v>1.323670229</v>
      </c>
      <c r="AF6861">
        <v>1854266.088</v>
      </c>
      <c r="AG6861" t="s">
        <v>4774</v>
      </c>
      <c r="AH6861" t="s">
        <v>5261</v>
      </c>
      <c r="AI6861" t="s">
        <v>5277</v>
      </c>
      <c r="AJ6861">
        <v>1247272</v>
      </c>
      <c r="AK6861">
        <v>908871</v>
      </c>
      <c r="AL6861">
        <v>275866</v>
      </c>
      <c r="AM6861">
        <v>-37507</v>
      </c>
      <c r="AN6861">
        <v>338401</v>
      </c>
      <c r="AO6861">
        <v>100042</v>
      </c>
      <c r="AP6861">
        <v>862283</v>
      </c>
      <c r="AQ6861">
        <v>1476335</v>
      </c>
      <c r="AR6861">
        <v>254419</v>
      </c>
      <c r="AS6861">
        <v>834118</v>
      </c>
    </row>
    <row r="6862" spans="1:45">
      <c r="A6862" t="s">
        <v>891</v>
      </c>
      <c r="B6862">
        <v>2014</v>
      </c>
      <c r="C6862">
        <v>23970</v>
      </c>
      <c r="D6862">
        <v>21962</v>
      </c>
      <c r="E6862">
        <v>55197</v>
      </c>
      <c r="F6862">
        <v>100132</v>
      </c>
      <c r="G6862">
        <v>191382</v>
      </c>
      <c r="H6862">
        <v>3245033</v>
      </c>
      <c r="I6862">
        <v>225242</v>
      </c>
      <c r="J6862">
        <v>22783</v>
      </c>
      <c r="K6862">
        <v>1727546</v>
      </c>
      <c r="L6862">
        <v>103760</v>
      </c>
      <c r="M6862">
        <v>61647</v>
      </c>
      <c r="N6862">
        <v>1517487</v>
      </c>
      <c r="O6862">
        <v>47.661529780000002</v>
      </c>
      <c r="P6862">
        <v>73.81</v>
      </c>
      <c r="Q6862">
        <v>18577.133000000002</v>
      </c>
      <c r="R6862">
        <v>309584</v>
      </c>
      <c r="S6862">
        <v>-40307</v>
      </c>
      <c r="T6862">
        <v>144341</v>
      </c>
      <c r="U6862">
        <v>12</v>
      </c>
      <c r="X6862">
        <v>231689</v>
      </c>
      <c r="Y6862">
        <v>3.23861789</v>
      </c>
      <c r="Z6862">
        <v>48.64577456</v>
      </c>
      <c r="AA6862">
        <v>10.013025620000001</v>
      </c>
      <c r="AB6862">
        <v>561450</v>
      </c>
      <c r="AC6862">
        <v>105874</v>
      </c>
      <c r="AD6862">
        <v>15.67091295</v>
      </c>
      <c r="AE6862">
        <v>0.97976710600000005</v>
      </c>
      <c r="AF6862">
        <v>1371178.1869999999</v>
      </c>
      <c r="AG6862" t="s">
        <v>4774</v>
      </c>
      <c r="AH6862" t="s">
        <v>5261</v>
      </c>
      <c r="AI6862" t="s">
        <v>5277</v>
      </c>
      <c r="AJ6862">
        <v>1319394</v>
      </c>
      <c r="AK6862">
        <v>909372</v>
      </c>
      <c r="AL6862">
        <v>296757</v>
      </c>
      <c r="AM6862">
        <v>-51978</v>
      </c>
      <c r="AN6862">
        <v>410022</v>
      </c>
      <c r="AO6862">
        <v>165243</v>
      </c>
      <c r="AP6862">
        <v>833403</v>
      </c>
      <c r="AQ6862">
        <v>1502673</v>
      </c>
      <c r="AR6862">
        <v>271953</v>
      </c>
      <c r="AS6862">
        <v>834383</v>
      </c>
    </row>
    <row r="6863" spans="1:45">
      <c r="A6863" t="s">
        <v>891</v>
      </c>
      <c r="B6863">
        <v>2015</v>
      </c>
      <c r="C6863">
        <v>23277</v>
      </c>
      <c r="D6863">
        <v>-28646</v>
      </c>
      <c r="E6863">
        <v>-11362</v>
      </c>
      <c r="F6863">
        <v>-68782</v>
      </c>
      <c r="G6863">
        <v>171157</v>
      </c>
      <c r="H6863">
        <v>3185419</v>
      </c>
      <c r="I6863">
        <v>159076</v>
      </c>
      <c r="J6863">
        <v>24768</v>
      </c>
      <c r="K6863">
        <v>1794480</v>
      </c>
      <c r="L6863">
        <v>71952</v>
      </c>
      <c r="M6863">
        <v>46132</v>
      </c>
      <c r="N6863">
        <v>1390939</v>
      </c>
      <c r="O6863">
        <v>33.939710130000002</v>
      </c>
      <c r="P6863">
        <v>52.56</v>
      </c>
      <c r="Q6863">
        <v>17353.929</v>
      </c>
      <c r="R6863">
        <v>159025</v>
      </c>
      <c r="S6863">
        <v>-85501</v>
      </c>
      <c r="T6863">
        <v>137900</v>
      </c>
      <c r="U6863">
        <v>12</v>
      </c>
      <c r="X6863">
        <v>256658</v>
      </c>
      <c r="Y6863">
        <v>-2.4643072319999999</v>
      </c>
      <c r="Z6863">
        <v>47.28669893</v>
      </c>
      <c r="AA6863">
        <v>5.69751472</v>
      </c>
      <c r="AB6863">
        <v>687737</v>
      </c>
      <c r="AC6863">
        <v>200470</v>
      </c>
      <c r="AD6863">
        <v>-13.340101519999999</v>
      </c>
      <c r="AE6863">
        <v>0.71774327500000001</v>
      </c>
      <c r="AF6863">
        <v>912122.50820000004</v>
      </c>
      <c r="AG6863" t="s">
        <v>4774</v>
      </c>
      <c r="AH6863" t="s">
        <v>5261</v>
      </c>
      <c r="AI6863" t="s">
        <v>5277</v>
      </c>
      <c r="AJ6863">
        <v>1054736</v>
      </c>
      <c r="AK6863">
        <v>748605</v>
      </c>
      <c r="AL6863">
        <v>282598</v>
      </c>
      <c r="AM6863">
        <v>2408</v>
      </c>
      <c r="AN6863">
        <v>306131</v>
      </c>
      <c r="AO6863">
        <v>21125</v>
      </c>
      <c r="AP6863">
        <v>887897</v>
      </c>
      <c r="AQ6863">
        <v>1583625</v>
      </c>
      <c r="AR6863">
        <v>200160</v>
      </c>
      <c r="AS6863">
        <v>1034859</v>
      </c>
    </row>
    <row r="6864" spans="1:45">
      <c r="A6864" t="s">
        <v>891</v>
      </c>
      <c r="B6864">
        <v>2016</v>
      </c>
      <c r="C6864">
        <v>30387</v>
      </c>
      <c r="D6864">
        <v>-59314</v>
      </c>
      <c r="E6864">
        <v>-93830</v>
      </c>
      <c r="F6864">
        <v>-215897</v>
      </c>
      <c r="G6864">
        <v>51155</v>
      </c>
      <c r="H6864">
        <v>2862321</v>
      </c>
      <c r="I6864">
        <v>162880</v>
      </c>
      <c r="J6864">
        <v>16773</v>
      </c>
      <c r="K6864">
        <v>1666053</v>
      </c>
      <c r="L6864">
        <v>90702</v>
      </c>
      <c r="M6864">
        <v>189105</v>
      </c>
      <c r="N6864">
        <v>1196268</v>
      </c>
      <c r="O6864">
        <v>46.027826070000003</v>
      </c>
      <c r="P6864">
        <v>71.28</v>
      </c>
      <c r="Q6864">
        <v>17335.753000000001</v>
      </c>
      <c r="R6864">
        <v>-24221</v>
      </c>
      <c r="S6864">
        <v>-167807</v>
      </c>
      <c r="T6864">
        <v>148326</v>
      </c>
      <c r="U6864">
        <v>12</v>
      </c>
      <c r="X6864">
        <v>218962</v>
      </c>
      <c r="Y6864">
        <v>-8.0586356709999993</v>
      </c>
      <c r="Z6864">
        <v>39.516751530000001</v>
      </c>
      <c r="AA6864">
        <v>-0.90408025400000003</v>
      </c>
      <c r="AB6864">
        <v>392852</v>
      </c>
      <c r="AC6864">
        <v>173466</v>
      </c>
      <c r="AD6864">
        <v>-5.5862068970000003</v>
      </c>
      <c r="AE6864">
        <v>1.1647674539999999</v>
      </c>
      <c r="AF6864">
        <v>1235692.4739999999</v>
      </c>
      <c r="AG6864" t="s">
        <v>4774</v>
      </c>
      <c r="AH6864" t="s">
        <v>5261</v>
      </c>
      <c r="AI6864" t="s">
        <v>5277</v>
      </c>
      <c r="AJ6864">
        <v>830985</v>
      </c>
      <c r="AK6864">
        <v>597813</v>
      </c>
      <c r="AL6864">
        <v>263514</v>
      </c>
      <c r="AM6864">
        <v>142205</v>
      </c>
      <c r="AN6864">
        <v>233172</v>
      </c>
      <c r="AO6864">
        <v>-172547</v>
      </c>
      <c r="AP6864">
        <v>762801</v>
      </c>
      <c r="AQ6864">
        <v>1555668</v>
      </c>
      <c r="AR6864">
        <v>369949</v>
      </c>
      <c r="AS6864">
        <v>848771</v>
      </c>
    </row>
    <row r="6865" spans="1:45">
      <c r="A6865" t="s">
        <v>891</v>
      </c>
      <c r="B6865">
        <v>2017</v>
      </c>
      <c r="C6865">
        <v>32983</v>
      </c>
      <c r="D6865">
        <v>17705</v>
      </c>
      <c r="E6865">
        <v>-67189</v>
      </c>
      <c r="F6865">
        <v>61643</v>
      </c>
      <c r="G6865">
        <v>107575</v>
      </c>
      <c r="H6865">
        <v>1613336</v>
      </c>
      <c r="I6865">
        <v>110465</v>
      </c>
      <c r="J6865">
        <v>4377</v>
      </c>
      <c r="K6865">
        <v>859975</v>
      </c>
      <c r="L6865">
        <v>44013</v>
      </c>
      <c r="M6865">
        <v>82051</v>
      </c>
      <c r="N6865">
        <v>753361</v>
      </c>
      <c r="O6865">
        <v>46.22</v>
      </c>
      <c r="P6865">
        <v>46.22</v>
      </c>
      <c r="Q6865">
        <v>17859.334999999999</v>
      </c>
      <c r="R6865">
        <v>138538</v>
      </c>
      <c r="S6865">
        <v>158974</v>
      </c>
      <c r="T6865">
        <v>88055</v>
      </c>
      <c r="U6865">
        <v>12</v>
      </c>
      <c r="X6865">
        <v>-51399</v>
      </c>
      <c r="Y6865">
        <v>3.5057429519999999</v>
      </c>
      <c r="Z6865">
        <v>34.921960980000001</v>
      </c>
      <c r="AA6865">
        <v>7.8788932579999997</v>
      </c>
      <c r="AB6865">
        <v>261110</v>
      </c>
      <c r="AC6865">
        <v>-50194</v>
      </c>
      <c r="AD6865">
        <v>13.963746220000001</v>
      </c>
      <c r="AE6865">
        <v>1.323522469</v>
      </c>
      <c r="AF6865">
        <v>825458.46369999996</v>
      </c>
      <c r="AG6865" t="s">
        <v>4774</v>
      </c>
      <c r="AH6865" t="s">
        <v>5261</v>
      </c>
      <c r="AI6865" t="s">
        <v>5277</v>
      </c>
      <c r="AJ6865">
        <v>577891</v>
      </c>
      <c r="AK6865">
        <v>360881</v>
      </c>
      <c r="AL6865">
        <v>178164</v>
      </c>
      <c r="AM6865">
        <v>-11637</v>
      </c>
      <c r="AN6865">
        <v>217010</v>
      </c>
      <c r="AO6865">
        <v>50483</v>
      </c>
      <c r="AP6865">
        <v>440295</v>
      </c>
      <c r="AQ6865">
        <v>877925</v>
      </c>
      <c r="AR6865">
        <v>179185</v>
      </c>
      <c r="AS6865">
        <v>501505</v>
      </c>
    </row>
    <row r="6866" spans="1:45">
      <c r="A6866" t="s">
        <v>891</v>
      </c>
      <c r="B6866">
        <v>2018</v>
      </c>
      <c r="C6866">
        <v>22953</v>
      </c>
      <c r="D6866">
        <v>28643</v>
      </c>
      <c r="E6866">
        <v>8415</v>
      </c>
      <c r="F6866">
        <v>58148</v>
      </c>
      <c r="G6866">
        <v>49428</v>
      </c>
      <c r="H6866">
        <v>1471024</v>
      </c>
      <c r="I6866">
        <v>171828</v>
      </c>
      <c r="J6866">
        <v>4530</v>
      </c>
      <c r="K6866">
        <v>617182</v>
      </c>
      <c r="L6866">
        <v>59607</v>
      </c>
      <c r="M6866">
        <v>9681</v>
      </c>
      <c r="N6866">
        <v>853842</v>
      </c>
      <c r="O6866">
        <v>37</v>
      </c>
      <c r="P6866">
        <v>37</v>
      </c>
      <c r="Q6866">
        <v>18246.825000000001</v>
      </c>
      <c r="R6866">
        <v>155633</v>
      </c>
      <c r="S6866">
        <v>72995</v>
      </c>
      <c r="T6866">
        <v>69634</v>
      </c>
      <c r="U6866">
        <v>12</v>
      </c>
      <c r="X6866">
        <v>-23567</v>
      </c>
      <c r="Y6866">
        <v>3.2094603039999998</v>
      </c>
      <c r="Z6866">
        <v>38.590494509999999</v>
      </c>
      <c r="AA6866">
        <v>8.5901137690000002</v>
      </c>
      <c r="AB6866">
        <v>274386</v>
      </c>
      <c r="AC6866">
        <v>34172</v>
      </c>
      <c r="AD6866">
        <v>12.17105263</v>
      </c>
      <c r="AE6866">
        <v>0.95878532999999999</v>
      </c>
      <c r="AF6866">
        <v>675132.52500000002</v>
      </c>
      <c r="AG6866" t="s">
        <v>4774</v>
      </c>
      <c r="AH6866" t="s">
        <v>5261</v>
      </c>
      <c r="AI6866" t="s">
        <v>5277</v>
      </c>
      <c r="AJ6866">
        <v>835750</v>
      </c>
      <c r="AK6866">
        <v>591848</v>
      </c>
      <c r="AL6866">
        <v>177486</v>
      </c>
      <c r="AM6866">
        <v>-19583</v>
      </c>
      <c r="AN6866">
        <v>243902</v>
      </c>
      <c r="AO6866">
        <v>85999</v>
      </c>
      <c r="AP6866">
        <v>398149</v>
      </c>
      <c r="AQ6866">
        <v>846510</v>
      </c>
      <c r="AR6866">
        <v>123763</v>
      </c>
      <c r="AS6866">
        <v>346128</v>
      </c>
    </row>
    <row r="6867" spans="1:45">
      <c r="A6867" t="s">
        <v>891</v>
      </c>
      <c r="B6867">
        <v>2019</v>
      </c>
      <c r="C6867">
        <v>11762</v>
      </c>
      <c r="D6867">
        <v>15704</v>
      </c>
      <c r="E6867">
        <v>9829</v>
      </c>
      <c r="F6867">
        <v>26774</v>
      </c>
      <c r="G6867">
        <v>119273</v>
      </c>
      <c r="H6867">
        <v>1512972</v>
      </c>
      <c r="I6867">
        <v>0</v>
      </c>
      <c r="J6867">
        <v>5255</v>
      </c>
      <c r="K6867">
        <v>700458</v>
      </c>
      <c r="L6867">
        <v>57595</v>
      </c>
      <c r="M6867">
        <v>95895</v>
      </c>
      <c r="N6867">
        <v>812514</v>
      </c>
      <c r="O6867">
        <v>43.15</v>
      </c>
      <c r="P6867">
        <v>43.15</v>
      </c>
      <c r="Q6867">
        <v>20179.218000000001</v>
      </c>
      <c r="R6867">
        <v>163073</v>
      </c>
      <c r="S6867">
        <v>77979</v>
      </c>
      <c r="T6867">
        <v>117918</v>
      </c>
      <c r="U6867">
        <v>12</v>
      </c>
      <c r="X6867">
        <v>41294</v>
      </c>
      <c r="Y6867">
        <v>1.4262549959999999</v>
      </c>
      <c r="Z6867">
        <v>40.225840269999999</v>
      </c>
      <c r="AA6867">
        <v>8.6869231689999999</v>
      </c>
      <c r="AB6867">
        <v>121548</v>
      </c>
      <c r="AC6867">
        <v>35334</v>
      </c>
      <c r="AD6867">
        <v>31.268115940000001</v>
      </c>
      <c r="AE6867">
        <v>1.072693565</v>
      </c>
      <c r="AF6867">
        <v>870733.25670000003</v>
      </c>
      <c r="AG6867" t="s">
        <v>4774</v>
      </c>
      <c r="AH6867" t="s">
        <v>5261</v>
      </c>
      <c r="AI6867" t="s">
        <v>5277</v>
      </c>
      <c r="AJ6867">
        <v>799966</v>
      </c>
      <c r="AK6867">
        <v>583633</v>
      </c>
      <c r="AL6867">
        <v>174088</v>
      </c>
      <c r="AM6867">
        <v>-2910</v>
      </c>
      <c r="AN6867">
        <v>216333</v>
      </c>
      <c r="AO6867">
        <v>45155</v>
      </c>
      <c r="AP6867">
        <v>331509</v>
      </c>
      <c r="AQ6867">
        <v>818358</v>
      </c>
      <c r="AR6867">
        <v>209961</v>
      </c>
      <c r="AS6867">
        <v>363907</v>
      </c>
    </row>
    <row r="6868" spans="1:45">
      <c r="A6868" t="s">
        <v>891</v>
      </c>
      <c r="B6868">
        <v>2020</v>
      </c>
      <c r="C6868">
        <v>9756</v>
      </c>
      <c r="D6868">
        <v>3493</v>
      </c>
      <c r="E6868">
        <v>-7122</v>
      </c>
      <c r="F6868">
        <v>23311</v>
      </c>
      <c r="G6868">
        <v>37583</v>
      </c>
      <c r="H6868">
        <v>1532104</v>
      </c>
      <c r="I6868">
        <v>246911</v>
      </c>
      <c r="J6868">
        <v>2933</v>
      </c>
      <c r="K6868">
        <v>686687</v>
      </c>
      <c r="L6868">
        <v>55816</v>
      </c>
      <c r="M6868">
        <v>52790</v>
      </c>
      <c r="N6868">
        <v>845417</v>
      </c>
      <c r="O6868">
        <v>41.45</v>
      </c>
      <c r="P6868">
        <v>41.45</v>
      </c>
      <c r="Q6868">
        <v>20372.173999999999</v>
      </c>
      <c r="R6868">
        <v>153066</v>
      </c>
      <c r="S6868">
        <v>13599</v>
      </c>
      <c r="T6868">
        <v>120411</v>
      </c>
      <c r="U6868">
        <v>12</v>
      </c>
      <c r="X6868">
        <v>23984</v>
      </c>
      <c r="Y6868">
        <v>1.148670597</v>
      </c>
      <c r="Z6868">
        <v>41.459050959999999</v>
      </c>
      <c r="AA6868">
        <v>7.542465515</v>
      </c>
      <c r="AB6868">
        <v>221977</v>
      </c>
      <c r="AC6868">
        <v>15016</v>
      </c>
      <c r="AD6868">
        <v>35.732758619999998</v>
      </c>
      <c r="AE6868">
        <v>0.99978168899999997</v>
      </c>
      <c r="AF6868">
        <v>844426.61230000004</v>
      </c>
      <c r="AG6868" t="s">
        <v>4774</v>
      </c>
      <c r="AH6868" t="s">
        <v>5261</v>
      </c>
      <c r="AI6868" t="s">
        <v>5277</v>
      </c>
      <c r="AJ6868">
        <v>753826</v>
      </c>
      <c r="AK6868">
        <v>548040</v>
      </c>
      <c r="AL6868">
        <v>183866</v>
      </c>
      <c r="AM6868">
        <v>-10735</v>
      </c>
      <c r="AN6868">
        <v>205786</v>
      </c>
      <c r="AO6868">
        <v>32655</v>
      </c>
      <c r="AP6868">
        <v>404331</v>
      </c>
      <c r="AQ6868">
        <v>794192</v>
      </c>
      <c r="AR6868">
        <v>182354</v>
      </c>
      <c r="AS6868">
        <v>343624</v>
      </c>
    </row>
    <row r="6869" spans="1:45">
      <c r="A6869" t="s">
        <v>892</v>
      </c>
      <c r="B6869">
        <v>2011</v>
      </c>
      <c r="C6869">
        <v>-55.267000000000003</v>
      </c>
      <c r="D6869">
        <v>10.763999999999999</v>
      </c>
      <c r="E6869">
        <v>424.935</v>
      </c>
      <c r="F6869">
        <v>951.77700000000004</v>
      </c>
      <c r="G6869">
        <v>1008.543</v>
      </c>
      <c r="H6869">
        <v>10994.968999999999</v>
      </c>
      <c r="I6869">
        <v>276.21699999999998</v>
      </c>
      <c r="J6869">
        <v>0</v>
      </c>
      <c r="K6869">
        <v>333.05200000000002</v>
      </c>
      <c r="L6869">
        <v>58.661999999999999</v>
      </c>
      <c r="M6869">
        <v>0</v>
      </c>
      <c r="N6869">
        <v>10661.916999999999</v>
      </c>
      <c r="O6869">
        <v>10.41927929</v>
      </c>
      <c r="P6869">
        <v>11.35</v>
      </c>
      <c r="Q6869">
        <v>1942.4949999999999</v>
      </c>
      <c r="R6869">
        <v>1377.018</v>
      </c>
      <c r="S6869">
        <v>198.74100000000001</v>
      </c>
      <c r="T6869">
        <v>66.337000000000003</v>
      </c>
      <c r="U6869">
        <v>12</v>
      </c>
      <c r="X6869">
        <v>809.80200000000002</v>
      </c>
      <c r="Y6869">
        <v>0.48997655099999998</v>
      </c>
      <c r="Z6869">
        <v>5.4887744889999999</v>
      </c>
      <c r="AA6869">
        <v>0.70889139999999995</v>
      </c>
      <c r="AB6869">
        <v>4766.3440000000001</v>
      </c>
      <c r="AC6869">
        <v>1836.9849999999999</v>
      </c>
      <c r="AD6869">
        <v>23.16326531</v>
      </c>
      <c r="AE6869">
        <v>2.0678568639999999</v>
      </c>
      <c r="AF6869">
        <v>22047.31825</v>
      </c>
      <c r="AG6869" t="s">
        <v>4774</v>
      </c>
      <c r="AH6869" t="s">
        <v>5269</v>
      </c>
      <c r="AI6869" t="s">
        <v>5277</v>
      </c>
      <c r="AJ6869">
        <v>1984.9139404296875</v>
      </c>
      <c r="AL6869">
        <v>674.23297119140625</v>
      </c>
      <c r="AN6869">
        <v>1310.6810302734375</v>
      </c>
      <c r="AO6869">
        <v>1310.6810302734375</v>
      </c>
      <c r="AP6869">
        <v>4917.578125</v>
      </c>
      <c r="AQ6869">
        <v>5597.39111328125</v>
      </c>
      <c r="AR6869">
        <v>151.23399353027344</v>
      </c>
      <c r="AS6869">
        <v>0</v>
      </c>
    </row>
    <row r="6870" spans="1:45">
      <c r="A6870" t="s">
        <v>892</v>
      </c>
      <c r="B6870">
        <v>2012</v>
      </c>
      <c r="C6870">
        <v>-14.975</v>
      </c>
      <c r="D6870">
        <v>124</v>
      </c>
      <c r="E6870">
        <v>844.77300000000002</v>
      </c>
      <c r="F6870">
        <v>2236.5970000000002</v>
      </c>
      <c r="G6870">
        <v>1986.0250000000001</v>
      </c>
      <c r="H6870">
        <v>12585.42</v>
      </c>
      <c r="I6870">
        <v>260.98899999999998</v>
      </c>
      <c r="J6870">
        <v>0</v>
      </c>
      <c r="K6870">
        <v>222.69200000000001</v>
      </c>
      <c r="L6870">
        <v>40.874000000000002</v>
      </c>
      <c r="M6870">
        <v>0</v>
      </c>
      <c r="N6870">
        <v>12362.727999999999</v>
      </c>
      <c r="O6870">
        <v>12.89591512</v>
      </c>
      <c r="P6870">
        <v>13.7501</v>
      </c>
      <c r="Q6870">
        <v>1942.4949999999999</v>
      </c>
      <c r="R6870">
        <v>2526.674</v>
      </c>
      <c r="S6870">
        <v>2504.4290000000001</v>
      </c>
      <c r="T6870">
        <v>15.814</v>
      </c>
      <c r="U6870">
        <v>12</v>
      </c>
      <c r="X6870">
        <v>-518.404</v>
      </c>
      <c r="Y6870">
        <v>1.151404251</v>
      </c>
      <c r="Z6870">
        <v>6.364355121</v>
      </c>
      <c r="AA6870">
        <v>1.3007364239999999</v>
      </c>
      <c r="AB6870">
        <v>6861.7470000000003</v>
      </c>
      <c r="AC6870">
        <v>-22.779</v>
      </c>
      <c r="AD6870">
        <v>11.9566087</v>
      </c>
      <c r="AE6870">
        <v>2.1604859790000002</v>
      </c>
      <c r="AF6870">
        <v>26709.500499999998</v>
      </c>
      <c r="AG6870" t="s">
        <v>4774</v>
      </c>
      <c r="AH6870" t="s">
        <v>5269</v>
      </c>
      <c r="AI6870" t="s">
        <v>5277</v>
      </c>
      <c r="AJ6870">
        <v>3262.987060546875</v>
      </c>
      <c r="AL6870">
        <v>752.12701416015625</v>
      </c>
      <c r="AN6870">
        <v>2510.860107421875</v>
      </c>
      <c r="AO6870">
        <v>2510.860107421875</v>
      </c>
      <c r="AP6870">
        <v>6902.62109375</v>
      </c>
      <c r="AQ6870">
        <v>12.928000450134277</v>
      </c>
      <c r="AR6870">
        <v>40.874000549316406</v>
      </c>
      <c r="AS6870">
        <v>0</v>
      </c>
    </row>
    <row r="6871" spans="1:45">
      <c r="A6871" t="s">
        <v>892</v>
      </c>
      <c r="B6871">
        <v>2013</v>
      </c>
      <c r="C6871">
        <v>-16.974</v>
      </c>
      <c r="D6871">
        <v>0</v>
      </c>
      <c r="E6871">
        <v>415.84399999999999</v>
      </c>
      <c r="F6871">
        <v>969.77099999999996</v>
      </c>
      <c r="G6871">
        <v>1178.501</v>
      </c>
      <c r="H6871">
        <v>13046.606</v>
      </c>
      <c r="I6871">
        <v>228.01400000000001</v>
      </c>
      <c r="J6871">
        <v>0</v>
      </c>
      <c r="K6871">
        <v>258.00599999999997</v>
      </c>
      <c r="L6871">
        <v>76.188000000000002</v>
      </c>
      <c r="M6871">
        <v>0</v>
      </c>
      <c r="N6871">
        <v>12788.6</v>
      </c>
      <c r="O6871">
        <v>14.31540702</v>
      </c>
      <c r="P6871">
        <v>14.97</v>
      </c>
      <c r="Q6871">
        <v>1942.4949999999999</v>
      </c>
      <c r="R6871">
        <v>1470.4829999999999</v>
      </c>
      <c r="S6871">
        <v>2396.7829999999999</v>
      </c>
      <c r="T6871">
        <v>101.842</v>
      </c>
      <c r="U6871">
        <v>12</v>
      </c>
      <c r="X6871">
        <v>-1218.2819999999999</v>
      </c>
      <c r="Y6871">
        <v>0.49923989499999999</v>
      </c>
      <c r="Z6871">
        <v>6.5835948100000001</v>
      </c>
      <c r="AA6871">
        <v>0.75700735399999997</v>
      </c>
      <c r="AB6871">
        <v>7131.3590000000004</v>
      </c>
      <c r="AC6871">
        <v>258.10199999999998</v>
      </c>
      <c r="AD6871">
        <v>29.94</v>
      </c>
      <c r="AE6871">
        <v>2.2738337390000001</v>
      </c>
      <c r="AF6871">
        <v>29079.150150000001</v>
      </c>
      <c r="AG6871" t="s">
        <v>4774</v>
      </c>
      <c r="AH6871" t="s">
        <v>5269</v>
      </c>
      <c r="AI6871" t="s">
        <v>5277</v>
      </c>
      <c r="AJ6871">
        <v>2113.827880859375</v>
      </c>
      <c r="AL6871">
        <v>745.18701171875</v>
      </c>
      <c r="AN6871">
        <v>1368.6409912109375</v>
      </c>
      <c r="AO6871">
        <v>1368.6409912109375</v>
      </c>
      <c r="AP6871">
        <v>7207.546875</v>
      </c>
      <c r="AQ6871">
        <v>5839.05908203125</v>
      </c>
      <c r="AR6871">
        <v>76.188003540039063</v>
      </c>
      <c r="AS6871">
        <v>0</v>
      </c>
    </row>
    <row r="6872" spans="1:45">
      <c r="A6872" t="s">
        <v>892</v>
      </c>
      <c r="B6872">
        <v>2014</v>
      </c>
      <c r="C6872">
        <v>-16.907</v>
      </c>
      <c r="D6872">
        <v>0.35</v>
      </c>
      <c r="E6872">
        <v>641.13300000000004</v>
      </c>
      <c r="F6872">
        <v>1284.874</v>
      </c>
      <c r="G6872">
        <v>1440.3610000000001</v>
      </c>
      <c r="H6872">
        <v>13826.652</v>
      </c>
      <c r="I6872">
        <v>146.41300000000001</v>
      </c>
      <c r="J6872">
        <v>0</v>
      </c>
      <c r="K6872">
        <v>285.66300000000001</v>
      </c>
      <c r="L6872">
        <v>61.237000000000002</v>
      </c>
      <c r="M6872">
        <v>0</v>
      </c>
      <c r="N6872">
        <v>13540.989</v>
      </c>
      <c r="O6872">
        <v>15.82209198</v>
      </c>
      <c r="P6872">
        <v>16.25</v>
      </c>
      <c r="Q6872">
        <v>1942.4949999999999</v>
      </c>
      <c r="R6872">
        <v>1975.932</v>
      </c>
      <c r="S6872">
        <v>3859.0279999999998</v>
      </c>
      <c r="T6872">
        <v>67.182000000000002</v>
      </c>
      <c r="U6872">
        <v>12</v>
      </c>
      <c r="X6872">
        <v>-2418.6669999999999</v>
      </c>
      <c r="Y6872">
        <v>0.661455499</v>
      </c>
      <c r="Z6872">
        <v>6.9709260510000002</v>
      </c>
      <c r="AA6872">
        <v>1.0172134289999999</v>
      </c>
      <c r="AB6872">
        <v>7040.8549999999996</v>
      </c>
      <c r="AC6872">
        <v>712.33299999999997</v>
      </c>
      <c r="AD6872">
        <v>24.621212119999999</v>
      </c>
      <c r="AE6872">
        <v>2.3311106559999999</v>
      </c>
      <c r="AF6872">
        <v>31565.543750000001</v>
      </c>
      <c r="AG6872" t="s">
        <v>4774</v>
      </c>
      <c r="AH6872" t="s">
        <v>5269</v>
      </c>
      <c r="AI6872" t="s">
        <v>5277</v>
      </c>
      <c r="AJ6872">
        <v>2618.740966796875</v>
      </c>
      <c r="AL6872">
        <v>709.99102783203125</v>
      </c>
      <c r="AN6872">
        <v>1908.75</v>
      </c>
      <c r="AO6872">
        <v>1908.75</v>
      </c>
      <c r="AP6872">
        <v>7102.091796875</v>
      </c>
      <c r="AQ6872">
        <v>6484.56005859375</v>
      </c>
      <c r="AR6872">
        <v>61.23699951171875</v>
      </c>
      <c r="AS6872">
        <v>0</v>
      </c>
    </row>
    <row r="6873" spans="1:45">
      <c r="A6873" t="s">
        <v>892</v>
      </c>
      <c r="B6873">
        <v>2015</v>
      </c>
      <c r="C6873">
        <v>-23.108000000000001</v>
      </c>
      <c r="D6873">
        <v>0</v>
      </c>
      <c r="E6873">
        <v>210.77799999999999</v>
      </c>
      <c r="F6873">
        <v>463.02800000000002</v>
      </c>
      <c r="G6873">
        <v>441.97399999999999</v>
      </c>
      <c r="H6873">
        <v>14156.936</v>
      </c>
      <c r="I6873">
        <v>64.751999999999995</v>
      </c>
      <c r="J6873">
        <v>0</v>
      </c>
      <c r="K6873">
        <v>347.16899999999998</v>
      </c>
      <c r="L6873">
        <v>54.402000000000001</v>
      </c>
      <c r="M6873">
        <v>0</v>
      </c>
      <c r="N6873">
        <v>13809.767</v>
      </c>
      <c r="O6873">
        <v>9.743002487</v>
      </c>
      <c r="P6873">
        <v>9.94</v>
      </c>
      <c r="Q6873">
        <v>1942.4949999999999</v>
      </c>
      <c r="R6873">
        <v>653.57000000000005</v>
      </c>
      <c r="S6873">
        <v>3424.08</v>
      </c>
      <c r="T6873">
        <v>2.8719999999999999</v>
      </c>
      <c r="U6873">
        <v>12</v>
      </c>
      <c r="X6873">
        <v>-2982.1060000000002</v>
      </c>
      <c r="Y6873">
        <v>0.23836766600000001</v>
      </c>
      <c r="Z6873">
        <v>7.10929346</v>
      </c>
      <c r="AA6873">
        <v>0.33645903900000002</v>
      </c>
      <c r="AB6873">
        <v>6146.6</v>
      </c>
      <c r="AC6873">
        <v>101.89400000000001</v>
      </c>
      <c r="AD6873">
        <v>41.416666669999998</v>
      </c>
      <c r="AE6873">
        <v>1.3981698819999999</v>
      </c>
      <c r="AF6873">
        <v>19308.400300000001</v>
      </c>
      <c r="AG6873" t="s">
        <v>4774</v>
      </c>
      <c r="AH6873" t="s">
        <v>5269</v>
      </c>
      <c r="AI6873" t="s">
        <v>5277</v>
      </c>
      <c r="AJ6873">
        <v>1062.1009521484375</v>
      </c>
      <c r="AL6873">
        <v>411.40301513671875</v>
      </c>
      <c r="AN6873">
        <v>650.697998046875</v>
      </c>
      <c r="AO6873">
        <v>650.697998046875</v>
      </c>
      <c r="AP6873">
        <v>6201.001953125</v>
      </c>
      <c r="AQ6873">
        <v>6755.93408203125</v>
      </c>
      <c r="AR6873">
        <v>54.402000427246094</v>
      </c>
      <c r="AS6873">
        <v>0</v>
      </c>
    </row>
    <row r="6874" spans="1:45">
      <c r="A6874" t="s">
        <v>892</v>
      </c>
      <c r="B6874">
        <v>2016</v>
      </c>
      <c r="C6874">
        <v>-34.951000000000001</v>
      </c>
      <c r="D6874">
        <v>0</v>
      </c>
      <c r="E6874">
        <v>51.637</v>
      </c>
      <c r="F6874">
        <v>170.67400000000001</v>
      </c>
      <c r="G6874">
        <v>280.80700000000002</v>
      </c>
      <c r="H6874">
        <v>14418.324000000001</v>
      </c>
      <c r="I6874">
        <v>62.402999999999999</v>
      </c>
      <c r="J6874">
        <v>0</v>
      </c>
      <c r="K6874">
        <v>431.37599999999998</v>
      </c>
      <c r="L6874">
        <v>122.464</v>
      </c>
      <c r="M6874">
        <v>0</v>
      </c>
      <c r="N6874">
        <v>13986.948</v>
      </c>
      <c r="O6874">
        <v>10.831003770000001</v>
      </c>
      <c r="P6874">
        <v>11.05</v>
      </c>
      <c r="Q6874">
        <v>1942.4949999999999</v>
      </c>
      <c r="R6874">
        <v>189.578</v>
      </c>
      <c r="S6874">
        <v>1437.2570000000001</v>
      </c>
      <c r="T6874">
        <v>2.218</v>
      </c>
      <c r="U6874">
        <v>12</v>
      </c>
      <c r="X6874">
        <v>-1156.45</v>
      </c>
      <c r="Y6874">
        <v>8.7863288999999997E-2</v>
      </c>
      <c r="Z6874">
        <v>7.2005065650000004</v>
      </c>
      <c r="AA6874">
        <v>9.7595103000000002E-2</v>
      </c>
      <c r="AB6874">
        <v>4404.6009999999997</v>
      </c>
      <c r="AC6874">
        <v>2407.5500000000002</v>
      </c>
      <c r="AD6874">
        <v>122.7777778</v>
      </c>
      <c r="AE6874">
        <v>1.534614253</v>
      </c>
      <c r="AF6874">
        <v>21464.569749999999</v>
      </c>
      <c r="AG6874" t="s">
        <v>4774</v>
      </c>
      <c r="AH6874" t="s">
        <v>5269</v>
      </c>
      <c r="AI6874" t="s">
        <v>5277</v>
      </c>
      <c r="AJ6874">
        <v>863.4019775390625</v>
      </c>
      <c r="AL6874">
        <v>676.0419921875</v>
      </c>
      <c r="AN6874">
        <v>187.36000061035156</v>
      </c>
      <c r="AO6874">
        <v>187.36000061035156</v>
      </c>
      <c r="AP6874">
        <v>4537.05810546875</v>
      </c>
      <c r="AQ6874">
        <v>9161.265625</v>
      </c>
      <c r="AR6874">
        <v>132.45700073242188</v>
      </c>
      <c r="AS6874">
        <v>0</v>
      </c>
    </row>
    <row r="6875" spans="1:45">
      <c r="A6875" t="s">
        <v>892</v>
      </c>
      <c r="B6875">
        <v>2017</v>
      </c>
      <c r="C6875">
        <v>-44.957999999999998</v>
      </c>
      <c r="D6875">
        <v>0</v>
      </c>
      <c r="E6875">
        <v>63.223999999999997</v>
      </c>
      <c r="F6875">
        <v>522.86300000000006</v>
      </c>
      <c r="G6875">
        <v>404.25299999999999</v>
      </c>
      <c r="H6875">
        <v>14723.736999999999</v>
      </c>
      <c r="I6875">
        <v>113.06699999999999</v>
      </c>
      <c r="J6875">
        <v>0</v>
      </c>
      <c r="K6875">
        <v>408.17599999999999</v>
      </c>
      <c r="L6875">
        <v>207.166</v>
      </c>
      <c r="M6875">
        <v>0</v>
      </c>
      <c r="N6875">
        <v>14315.561</v>
      </c>
      <c r="O6875">
        <v>10.06139806</v>
      </c>
      <c r="P6875">
        <v>10.18</v>
      </c>
      <c r="Q6875">
        <v>1942.4949999999999</v>
      </c>
      <c r="R6875">
        <v>557.98099999999999</v>
      </c>
      <c r="S6875">
        <v>3898.3560000000002</v>
      </c>
      <c r="T6875">
        <v>16.852</v>
      </c>
      <c r="U6875">
        <v>12</v>
      </c>
      <c r="X6875">
        <v>-3494.1030000000001</v>
      </c>
      <c r="Y6875">
        <v>0.26917083400000003</v>
      </c>
      <c r="Z6875">
        <v>7.3696771419999996</v>
      </c>
      <c r="AA6875">
        <v>0.287249645</v>
      </c>
      <c r="AB6875">
        <v>4258.2030000000004</v>
      </c>
      <c r="AC6875">
        <v>115.89700000000001</v>
      </c>
      <c r="AD6875">
        <v>37.703703699999998</v>
      </c>
      <c r="AE6875">
        <v>1.381335953</v>
      </c>
      <c r="AF6875">
        <v>19774.599099999999</v>
      </c>
      <c r="AG6875" t="s">
        <v>4774</v>
      </c>
      <c r="AH6875" t="s">
        <v>5269</v>
      </c>
      <c r="AI6875" t="s">
        <v>5277</v>
      </c>
      <c r="AJ6875">
        <v>1144.5849609375</v>
      </c>
      <c r="AL6875">
        <v>603.45599365234375</v>
      </c>
      <c r="AN6875">
        <v>541.1290283203125</v>
      </c>
      <c r="AO6875">
        <v>541.1290283203125</v>
      </c>
      <c r="AP6875">
        <v>4478.71484375</v>
      </c>
      <c r="AQ6875">
        <v>9295.0224609375</v>
      </c>
      <c r="AR6875">
        <v>220.51199340820313</v>
      </c>
      <c r="AS6875">
        <v>0</v>
      </c>
    </row>
    <row r="6876" spans="1:45">
      <c r="A6876" t="s">
        <v>892</v>
      </c>
      <c r="B6876">
        <v>2018</v>
      </c>
      <c r="C6876">
        <v>-97.501999999999995</v>
      </c>
      <c r="D6876">
        <v>0</v>
      </c>
      <c r="E6876">
        <v>350.79300000000001</v>
      </c>
      <c r="F6876">
        <v>1115.06</v>
      </c>
      <c r="G6876">
        <v>241.56200000000001</v>
      </c>
      <c r="H6876">
        <v>15602.001</v>
      </c>
      <c r="I6876">
        <v>118.46299999999999</v>
      </c>
      <c r="J6876">
        <v>0</v>
      </c>
      <c r="K6876">
        <v>404.47899999999998</v>
      </c>
      <c r="L6876">
        <v>205.161</v>
      </c>
      <c r="M6876">
        <v>0</v>
      </c>
      <c r="N6876">
        <v>15197.522000000001</v>
      </c>
      <c r="O6876">
        <v>10.31</v>
      </c>
      <c r="P6876">
        <v>10.31</v>
      </c>
      <c r="Q6876">
        <v>1942.4949999999999</v>
      </c>
      <c r="R6876">
        <v>1372.2360000000001</v>
      </c>
      <c r="S6876">
        <v>3586.431</v>
      </c>
      <c r="T6876">
        <v>3.8849999999999998</v>
      </c>
      <c r="U6876">
        <v>12</v>
      </c>
      <c r="X6876">
        <v>-3344.8690000000001</v>
      </c>
      <c r="Y6876">
        <v>0.57403493999999999</v>
      </c>
      <c r="Z6876">
        <v>7.8237122880000003</v>
      </c>
      <c r="AA6876">
        <v>0.70642961800000004</v>
      </c>
      <c r="AB6876">
        <v>5414.1980000000003</v>
      </c>
      <c r="AC6876">
        <v>-926.80399999999997</v>
      </c>
      <c r="AD6876">
        <v>18.0877193</v>
      </c>
      <c r="AE6876">
        <v>1.3177887450000001</v>
      </c>
      <c r="AF6876">
        <v>20027.123449999999</v>
      </c>
      <c r="AG6876" t="s">
        <v>4774</v>
      </c>
      <c r="AH6876" t="s">
        <v>5269</v>
      </c>
      <c r="AI6876" t="s">
        <v>5277</v>
      </c>
      <c r="AJ6876">
        <v>1194.762939453125</v>
      </c>
      <c r="AL6876">
        <v>-173.58799743652344</v>
      </c>
      <c r="AN6876">
        <v>1368.3509521484375</v>
      </c>
      <c r="AO6876">
        <v>1368.3509521484375</v>
      </c>
      <c r="AP6876">
        <v>5631.01318359375</v>
      </c>
      <c r="AQ6876">
        <v>9245.98828125</v>
      </c>
      <c r="AR6876">
        <v>216.81500244140625</v>
      </c>
      <c r="AS6876">
        <v>0</v>
      </c>
    </row>
    <row r="6877" spans="1:45">
      <c r="A6877" t="s">
        <v>892</v>
      </c>
      <c r="B6877">
        <v>2019</v>
      </c>
      <c r="C6877">
        <v>-109.58199999999999</v>
      </c>
      <c r="D6877">
        <v>0</v>
      </c>
      <c r="E6877">
        <v>51.255000000000003</v>
      </c>
      <c r="F6877">
        <v>249.93299999999999</v>
      </c>
      <c r="G6877">
        <v>194.71100000000001</v>
      </c>
      <c r="H6877">
        <v>15862.53</v>
      </c>
      <c r="I6877">
        <v>102.786</v>
      </c>
      <c r="J6877">
        <v>0</v>
      </c>
      <c r="K6877">
        <v>415.07499999999999</v>
      </c>
      <c r="L6877">
        <v>62.253</v>
      </c>
      <c r="M6877">
        <v>0</v>
      </c>
      <c r="N6877">
        <v>15447.455</v>
      </c>
      <c r="O6877">
        <v>9.3179999999999996</v>
      </c>
      <c r="P6877">
        <v>9.3179999999999996</v>
      </c>
      <c r="Q6877">
        <v>1942.4949999999999</v>
      </c>
      <c r="R6877">
        <v>193.96700000000001</v>
      </c>
      <c r="S6877">
        <v>3902.3679999999999</v>
      </c>
      <c r="T6877">
        <v>2.3610000000000002</v>
      </c>
      <c r="U6877">
        <v>12</v>
      </c>
      <c r="X6877">
        <v>-3707.6570000000002</v>
      </c>
      <c r="Y6877">
        <v>0.12866596799999999</v>
      </c>
      <c r="Z6877">
        <v>7.9523782560000003</v>
      </c>
      <c r="AA6877">
        <v>9.9854568000000005E-2</v>
      </c>
      <c r="AB6877">
        <v>6393.0370000000003</v>
      </c>
      <c r="AC6877">
        <v>-109.235</v>
      </c>
      <c r="AD6877">
        <v>71.676923079999995</v>
      </c>
      <c r="AE6877">
        <v>1.171724948</v>
      </c>
      <c r="AF6877">
        <v>18100.168409999998</v>
      </c>
      <c r="AG6877" t="s">
        <v>4774</v>
      </c>
      <c r="AH6877" t="s">
        <v>5269</v>
      </c>
      <c r="AI6877" t="s">
        <v>5277</v>
      </c>
      <c r="AJ6877">
        <v>811.27099609375</v>
      </c>
      <c r="AL6877">
        <v>619.66497802734375</v>
      </c>
      <c r="AN6877">
        <v>191.60600280761719</v>
      </c>
      <c r="AO6877">
        <v>191.60600280761719</v>
      </c>
      <c r="AP6877">
        <v>6620.4482421875</v>
      </c>
      <c r="AQ6877">
        <v>9242.08203125</v>
      </c>
      <c r="AR6877">
        <v>227.41099548339844</v>
      </c>
      <c r="AS6877">
        <v>0</v>
      </c>
    </row>
    <row r="6878" spans="1:45">
      <c r="A6878" t="s">
        <v>892</v>
      </c>
      <c r="B6878">
        <v>2020</v>
      </c>
      <c r="C6878">
        <v>-44.179000000000002</v>
      </c>
      <c r="D6878">
        <v>14.992000000000001</v>
      </c>
      <c r="E6878">
        <v>98.840999999999994</v>
      </c>
      <c r="F6878">
        <v>339.38299999999998</v>
      </c>
      <c r="G6878">
        <v>140.16499999999999</v>
      </c>
      <c r="H6878">
        <v>16316.697</v>
      </c>
      <c r="I6878">
        <v>98.515000000000001</v>
      </c>
      <c r="J6878">
        <v>0</v>
      </c>
      <c r="K6878">
        <v>529.85900000000004</v>
      </c>
      <c r="L6878">
        <v>110.786</v>
      </c>
      <c r="M6878">
        <v>0</v>
      </c>
      <c r="N6878">
        <v>15786.838</v>
      </c>
      <c r="O6878">
        <v>9.5149000000000008</v>
      </c>
      <c r="P6878">
        <v>9.5149000000000008</v>
      </c>
      <c r="Q6878">
        <v>1942.4949999999999</v>
      </c>
      <c r="R6878">
        <v>382.33</v>
      </c>
      <c r="S6878">
        <v>5178.2070000000003</v>
      </c>
      <c r="T6878">
        <v>3.2770000000000001</v>
      </c>
      <c r="U6878">
        <v>12</v>
      </c>
      <c r="X6878">
        <v>-5038.0420000000004</v>
      </c>
      <c r="Y6878">
        <v>0.17471499300000001</v>
      </c>
      <c r="Z6878">
        <v>8.1270932489999996</v>
      </c>
      <c r="AA6878">
        <v>0.19682418700000001</v>
      </c>
      <c r="AB6878">
        <v>6730.8810000000003</v>
      </c>
      <c r="AC6878">
        <v>-359.08199999999999</v>
      </c>
      <c r="AD6878">
        <v>55.97</v>
      </c>
      <c r="AE6878">
        <v>1.1707629909999999</v>
      </c>
      <c r="AF6878">
        <v>18482.645680000001</v>
      </c>
      <c r="AG6878" t="s">
        <v>4774</v>
      </c>
      <c r="AH6878" t="s">
        <v>5269</v>
      </c>
      <c r="AI6878" t="s">
        <v>5277</v>
      </c>
      <c r="AJ6878">
        <v>671.9439697265625</v>
      </c>
      <c r="AL6878">
        <v>292.8909912109375</v>
      </c>
      <c r="AN6878">
        <v>379.05300903320313</v>
      </c>
      <c r="AO6878">
        <v>379.05300903320313</v>
      </c>
      <c r="AP6878">
        <v>7073.076171875</v>
      </c>
      <c r="AQ6878">
        <v>9243.62109375</v>
      </c>
      <c r="AR6878">
        <v>342.19500732421875</v>
      </c>
      <c r="AS6878">
        <v>0</v>
      </c>
    </row>
    <row r="6879" spans="1:45">
      <c r="A6879" t="s">
        <v>893</v>
      </c>
      <c r="B6879">
        <v>2010</v>
      </c>
      <c r="C6879">
        <v>2478</v>
      </c>
      <c r="D6879">
        <v>0</v>
      </c>
      <c r="E6879">
        <v>-1043</v>
      </c>
      <c r="F6879">
        <v>-12526</v>
      </c>
      <c r="G6879">
        <v>49723</v>
      </c>
      <c r="H6879">
        <v>460833</v>
      </c>
      <c r="I6879">
        <v>32335</v>
      </c>
      <c r="J6879">
        <v>1689</v>
      </c>
      <c r="K6879">
        <v>188081</v>
      </c>
      <c r="L6879">
        <v>22174</v>
      </c>
      <c r="M6879">
        <v>100515</v>
      </c>
      <c r="N6879">
        <v>272752</v>
      </c>
      <c r="O6879">
        <v>4.03</v>
      </c>
      <c r="P6879">
        <v>4.03</v>
      </c>
      <c r="Q6879">
        <v>93105.05</v>
      </c>
      <c r="R6879">
        <v>7598</v>
      </c>
      <c r="S6879">
        <v>43158</v>
      </c>
      <c r="T6879">
        <v>19365</v>
      </c>
      <c r="U6879">
        <v>12</v>
      </c>
      <c r="X6879">
        <v>6565</v>
      </c>
      <c r="Y6879">
        <v>-0.13458915900000001</v>
      </c>
      <c r="Z6879">
        <v>2.6211037959999999</v>
      </c>
      <c r="AA6879">
        <v>8.1638865000000005E-2</v>
      </c>
      <c r="AB6879">
        <v>9057</v>
      </c>
      <c r="AC6879">
        <v>3571</v>
      </c>
      <c r="AD6879">
        <v>-23.70588235</v>
      </c>
      <c r="AE6879">
        <v>1.5375201869999999</v>
      </c>
      <c r="AF6879">
        <v>375213.35149999999</v>
      </c>
      <c r="AG6879" t="s">
        <v>4774</v>
      </c>
      <c r="AH6879" t="s">
        <v>5264</v>
      </c>
      <c r="AI6879" t="s">
        <v>5278</v>
      </c>
      <c r="AJ6879">
        <v>273724</v>
      </c>
      <c r="AK6879">
        <v>132005</v>
      </c>
      <c r="AL6879">
        <v>78796</v>
      </c>
      <c r="AM6879">
        <v>74690</v>
      </c>
      <c r="AN6879">
        <v>141719</v>
      </c>
      <c r="AO6879">
        <v>-11767</v>
      </c>
      <c r="AP6879">
        <v>171240</v>
      </c>
      <c r="AQ6879">
        <v>45035</v>
      </c>
      <c r="AR6879">
        <v>162183</v>
      </c>
      <c r="AS6879">
        <v>131</v>
      </c>
    </row>
    <row r="6880" spans="1:45">
      <c r="A6880" t="s">
        <v>894</v>
      </c>
      <c r="B6880">
        <v>2010</v>
      </c>
      <c r="C6880">
        <v>59000</v>
      </c>
      <c r="D6880">
        <v>0</v>
      </c>
      <c r="E6880">
        <v>1117000</v>
      </c>
      <c r="F6880">
        <v>2203000</v>
      </c>
      <c r="G6880">
        <v>3211000</v>
      </c>
      <c r="H6880">
        <v>11172000</v>
      </c>
      <c r="I6880">
        <v>1610000</v>
      </c>
      <c r="J6880">
        <v>1222000</v>
      </c>
      <c r="K6880">
        <v>8355000</v>
      </c>
      <c r="L6880">
        <v>1165000</v>
      </c>
      <c r="M6880">
        <v>609000</v>
      </c>
      <c r="N6880">
        <v>2817000</v>
      </c>
      <c r="O6880">
        <v>31.613216909999998</v>
      </c>
      <c r="P6880">
        <v>80.37</v>
      </c>
      <c r="Q6880">
        <v>482683.53</v>
      </c>
      <c r="R6880">
        <v>3865000</v>
      </c>
      <c r="S6880">
        <v>2562000</v>
      </c>
      <c r="T6880">
        <v>376000</v>
      </c>
      <c r="U6880">
        <v>12</v>
      </c>
      <c r="X6880">
        <v>649000</v>
      </c>
      <c r="Y6880">
        <v>2.255152517</v>
      </c>
      <c r="Z6880">
        <v>2.770966724</v>
      </c>
      <c r="AA6880">
        <v>3.9564977200000002</v>
      </c>
      <c r="AB6880">
        <v>2000</v>
      </c>
      <c r="AC6880">
        <v>508000</v>
      </c>
      <c r="AD6880">
        <v>18.647331789999999</v>
      </c>
      <c r="AE6880">
        <v>14.50215899</v>
      </c>
      <c r="AF6880">
        <v>38793275.310000002</v>
      </c>
      <c r="AG6880" t="s">
        <v>4863</v>
      </c>
      <c r="AH6880" t="s">
        <v>5257</v>
      </c>
      <c r="AI6880" t="s">
        <v>5277</v>
      </c>
      <c r="AJ6880">
        <v>15564000</v>
      </c>
      <c r="AK6880">
        <v>6360000</v>
      </c>
      <c r="AL6880">
        <v>5414000</v>
      </c>
      <c r="AM6880">
        <v>301000</v>
      </c>
      <c r="AN6880">
        <v>9204000</v>
      </c>
      <c r="AO6880">
        <v>3489000</v>
      </c>
      <c r="AP6880">
        <v>3730000</v>
      </c>
      <c r="AQ6880">
        <v>3693000</v>
      </c>
      <c r="AR6880">
        <v>3728000</v>
      </c>
      <c r="AS6880">
        <v>2815000</v>
      </c>
    </row>
    <row r="6881" spans="1:45">
      <c r="A6881" t="s">
        <v>894</v>
      </c>
      <c r="B6881">
        <v>2011</v>
      </c>
      <c r="C6881">
        <v>52000</v>
      </c>
      <c r="D6881">
        <v>0</v>
      </c>
      <c r="E6881">
        <v>1235000</v>
      </c>
      <c r="F6881">
        <v>2431000</v>
      </c>
      <c r="G6881">
        <v>2896000</v>
      </c>
      <c r="H6881">
        <v>12724000</v>
      </c>
      <c r="I6881">
        <v>1675000</v>
      </c>
      <c r="J6881">
        <v>1327000</v>
      </c>
      <c r="K6881">
        <v>10183000</v>
      </c>
      <c r="L6881">
        <v>1244000</v>
      </c>
      <c r="M6881">
        <v>380000</v>
      </c>
      <c r="N6881">
        <v>2541000</v>
      </c>
      <c r="O6881">
        <v>37.327729890000001</v>
      </c>
      <c r="P6881">
        <v>92.39</v>
      </c>
      <c r="Q6881">
        <v>483999.29700000002</v>
      </c>
      <c r="R6881">
        <v>4262000</v>
      </c>
      <c r="S6881">
        <v>1723000</v>
      </c>
      <c r="T6881">
        <v>421000</v>
      </c>
      <c r="U6881">
        <v>12</v>
      </c>
      <c r="X6881">
        <v>1173000</v>
      </c>
      <c r="Y6881">
        <v>2.494169839</v>
      </c>
      <c r="Z6881">
        <v>2.4535159599999998</v>
      </c>
      <c r="AA6881">
        <v>4.3727486019999997</v>
      </c>
      <c r="AB6881">
        <v>686000</v>
      </c>
      <c r="AC6881">
        <v>274000</v>
      </c>
      <c r="AD6881">
        <v>18.70242915</v>
      </c>
      <c r="AE6881">
        <v>18.828082129999999</v>
      </c>
      <c r="AF6881">
        <v>44716695.049999997</v>
      </c>
      <c r="AG6881" t="s">
        <v>4863</v>
      </c>
      <c r="AH6881" t="s">
        <v>5257</v>
      </c>
      <c r="AI6881" t="s">
        <v>5277</v>
      </c>
      <c r="AJ6881">
        <v>16734000</v>
      </c>
      <c r="AK6881">
        <v>7144000</v>
      </c>
      <c r="AL6881">
        <v>5758000</v>
      </c>
      <c r="AM6881">
        <v>-9000</v>
      </c>
      <c r="AN6881">
        <v>9590000</v>
      </c>
      <c r="AO6881">
        <v>3841000</v>
      </c>
      <c r="AP6881">
        <v>4402000</v>
      </c>
      <c r="AQ6881">
        <v>3668000</v>
      </c>
      <c r="AR6881">
        <v>3716000</v>
      </c>
      <c r="AS6881">
        <v>4430000</v>
      </c>
    </row>
    <row r="6882" spans="1:45">
      <c r="A6882" t="s">
        <v>894</v>
      </c>
      <c r="B6882">
        <v>2012</v>
      </c>
      <c r="C6882">
        <v>15000</v>
      </c>
      <c r="D6882">
        <v>0</v>
      </c>
      <c r="E6882">
        <v>1243000</v>
      </c>
      <c r="F6882">
        <v>2472000</v>
      </c>
      <c r="G6882">
        <v>3196000</v>
      </c>
      <c r="H6882">
        <v>13394000</v>
      </c>
      <c r="I6882">
        <v>1668000</v>
      </c>
      <c r="J6882">
        <v>1365000</v>
      </c>
      <c r="K6882">
        <v>11004000</v>
      </c>
      <c r="L6882">
        <v>1290000</v>
      </c>
      <c r="M6882">
        <v>304000</v>
      </c>
      <c r="N6882">
        <v>2390000</v>
      </c>
      <c r="O6882">
        <v>43.275984829999999</v>
      </c>
      <c r="P6882">
        <v>104.54</v>
      </c>
      <c r="Q6882">
        <v>472481.71399999998</v>
      </c>
      <c r="R6882">
        <v>4314000</v>
      </c>
      <c r="S6882">
        <v>2276000</v>
      </c>
      <c r="T6882">
        <v>425000</v>
      </c>
      <c r="U6882">
        <v>12</v>
      </c>
      <c r="X6882">
        <v>920000</v>
      </c>
      <c r="Y6882">
        <v>2.59555873</v>
      </c>
      <c r="Z6882">
        <v>2.316491766</v>
      </c>
      <c r="AA6882">
        <v>4.5296279769999996</v>
      </c>
      <c r="AB6882">
        <v>820000</v>
      </c>
      <c r="AC6882">
        <v>493000</v>
      </c>
      <c r="AD6882">
        <v>20.299029130000001</v>
      </c>
      <c r="AE6882">
        <v>22.564293459999998</v>
      </c>
      <c r="AF6882">
        <v>49393238.380000003</v>
      </c>
      <c r="AG6882" t="s">
        <v>4863</v>
      </c>
      <c r="AH6882" t="s">
        <v>5257</v>
      </c>
      <c r="AI6882" t="s">
        <v>5277</v>
      </c>
      <c r="AJ6882">
        <v>17085000</v>
      </c>
      <c r="AK6882">
        <v>7153000</v>
      </c>
      <c r="AL6882">
        <v>5930000</v>
      </c>
      <c r="AM6882">
        <v>113000</v>
      </c>
      <c r="AN6882">
        <v>9932000</v>
      </c>
      <c r="AO6882">
        <v>3889000</v>
      </c>
      <c r="AP6882">
        <v>4556000</v>
      </c>
      <c r="AQ6882">
        <v>3842000</v>
      </c>
      <c r="AR6882">
        <v>3736000</v>
      </c>
      <c r="AS6882">
        <v>4926000</v>
      </c>
    </row>
    <row r="6883" spans="1:45">
      <c r="A6883" t="s">
        <v>894</v>
      </c>
      <c r="B6883">
        <v>2013</v>
      </c>
      <c r="C6883">
        <v>-9000</v>
      </c>
      <c r="D6883">
        <v>0</v>
      </c>
      <c r="E6883">
        <v>1155000</v>
      </c>
      <c r="F6883">
        <v>2241000</v>
      </c>
      <c r="G6883">
        <v>3204000</v>
      </c>
      <c r="H6883">
        <v>13876000</v>
      </c>
      <c r="I6883">
        <v>1636000</v>
      </c>
      <c r="J6883">
        <v>1425000</v>
      </c>
      <c r="K6883">
        <v>11340000</v>
      </c>
      <c r="L6883">
        <v>1343000</v>
      </c>
      <c r="M6883">
        <v>908000</v>
      </c>
      <c r="N6883">
        <v>2536000</v>
      </c>
      <c r="O6883">
        <v>55.225171439999997</v>
      </c>
      <c r="P6883">
        <v>65.209999999999994</v>
      </c>
      <c r="Q6883">
        <v>925208.78500000003</v>
      </c>
      <c r="R6883">
        <v>3995000</v>
      </c>
      <c r="S6883">
        <v>2308000</v>
      </c>
      <c r="T6883">
        <v>439000</v>
      </c>
      <c r="U6883">
        <v>12</v>
      </c>
      <c r="X6883">
        <v>896000</v>
      </c>
      <c r="Y6883">
        <v>2.4071459449999999</v>
      </c>
      <c r="Z6883">
        <v>2.491329565</v>
      </c>
      <c r="AA6883">
        <v>4.2911861</v>
      </c>
      <c r="AB6883">
        <v>352000</v>
      </c>
      <c r="AC6883">
        <v>655000</v>
      </c>
      <c r="AD6883">
        <v>27.399159659999999</v>
      </c>
      <c r="AE6883">
        <v>26.17477869</v>
      </c>
      <c r="AF6883">
        <v>60332864.869999997</v>
      </c>
      <c r="AG6883" t="s">
        <v>4863</v>
      </c>
      <c r="AH6883" t="s">
        <v>5257</v>
      </c>
      <c r="AI6883" t="s">
        <v>5277</v>
      </c>
      <c r="AJ6883">
        <v>17420000</v>
      </c>
      <c r="AK6883">
        <v>7219000</v>
      </c>
      <c r="AL6883">
        <v>6223000</v>
      </c>
      <c r="AM6883">
        <v>422000</v>
      </c>
      <c r="AN6883">
        <v>10201000</v>
      </c>
      <c r="AO6883">
        <v>3556000</v>
      </c>
      <c r="AP6883">
        <v>4822000</v>
      </c>
      <c r="AQ6883">
        <v>4083000</v>
      </c>
      <c r="AR6883">
        <v>4470000</v>
      </c>
      <c r="AS6883">
        <v>4749000</v>
      </c>
    </row>
    <row r="6884" spans="1:45">
      <c r="A6884" t="s">
        <v>894</v>
      </c>
      <c r="B6884">
        <v>2014</v>
      </c>
      <c r="C6884">
        <v>24000</v>
      </c>
      <c r="D6884">
        <v>0</v>
      </c>
      <c r="E6884">
        <v>1194000</v>
      </c>
      <c r="F6884">
        <v>2180000</v>
      </c>
      <c r="G6884">
        <v>3298000</v>
      </c>
      <c r="H6884">
        <v>13459000</v>
      </c>
      <c r="I6884">
        <v>1552000</v>
      </c>
      <c r="J6884">
        <v>1382000</v>
      </c>
      <c r="K6884">
        <v>12074000</v>
      </c>
      <c r="L6884">
        <v>1231000</v>
      </c>
      <c r="M6884">
        <v>504000</v>
      </c>
      <c r="N6884">
        <v>1385000</v>
      </c>
      <c r="O6884">
        <v>59.864720560000002</v>
      </c>
      <c r="P6884">
        <v>69.19</v>
      </c>
      <c r="Q6884">
        <v>911398.31799999997</v>
      </c>
      <c r="R6884">
        <v>3999000</v>
      </c>
      <c r="S6884">
        <v>2421000</v>
      </c>
      <c r="T6884">
        <v>442000</v>
      </c>
      <c r="U6884">
        <v>12</v>
      </c>
      <c r="X6884">
        <v>877000</v>
      </c>
      <c r="Y6884">
        <v>2.3819170980000002</v>
      </c>
      <c r="Z6884">
        <v>1.2563112940000001</v>
      </c>
      <c r="AA6884">
        <v>4.3693974659999997</v>
      </c>
      <c r="AB6884">
        <v>917000</v>
      </c>
      <c r="AC6884">
        <v>733000</v>
      </c>
      <c r="AD6884">
        <v>29.317796609999998</v>
      </c>
      <c r="AE6884">
        <v>55.073929800000002</v>
      </c>
      <c r="AF6884">
        <v>63059649.619999997</v>
      </c>
      <c r="AG6884" t="s">
        <v>4863</v>
      </c>
      <c r="AH6884" t="s">
        <v>5257</v>
      </c>
      <c r="AI6884" t="s">
        <v>5277</v>
      </c>
      <c r="AJ6884">
        <v>17277000</v>
      </c>
      <c r="AK6884">
        <v>7168000</v>
      </c>
      <c r="AL6884">
        <v>5982000</v>
      </c>
      <c r="AM6884">
        <v>570000</v>
      </c>
      <c r="AN6884">
        <v>10109000</v>
      </c>
      <c r="AO6884">
        <v>3557000</v>
      </c>
      <c r="AP6884">
        <v>4863000</v>
      </c>
      <c r="AQ6884">
        <v>4080000</v>
      </c>
      <c r="AR6884">
        <v>3946000</v>
      </c>
      <c r="AS6884">
        <v>5644000</v>
      </c>
    </row>
    <row r="6885" spans="1:45">
      <c r="A6885" t="s">
        <v>894</v>
      </c>
      <c r="B6885">
        <v>2015</v>
      </c>
      <c r="C6885">
        <v>26000</v>
      </c>
      <c r="D6885">
        <v>0</v>
      </c>
      <c r="E6885">
        <v>1215000</v>
      </c>
      <c r="F6885">
        <v>1384000</v>
      </c>
      <c r="G6885">
        <v>2949000</v>
      </c>
      <c r="H6885">
        <v>11958000</v>
      </c>
      <c r="I6885">
        <v>1427000</v>
      </c>
      <c r="J6885">
        <v>1180000</v>
      </c>
      <c r="K6885">
        <v>12002000</v>
      </c>
      <c r="L6885">
        <v>1110000</v>
      </c>
      <c r="M6885">
        <v>302000</v>
      </c>
      <c r="N6885">
        <v>-44000</v>
      </c>
      <c r="O6885">
        <v>58.929349330000001</v>
      </c>
      <c r="P6885">
        <v>66.62</v>
      </c>
      <c r="Q6885">
        <v>896922.05700000003</v>
      </c>
      <c r="R6885">
        <v>3238000</v>
      </c>
      <c r="S6885">
        <v>2332000</v>
      </c>
      <c r="T6885">
        <v>449000</v>
      </c>
      <c r="U6885">
        <v>12</v>
      </c>
      <c r="X6885">
        <v>617000</v>
      </c>
      <c r="Y6885">
        <v>1.533569272</v>
      </c>
      <c r="Z6885">
        <v>-0.3333623</v>
      </c>
      <c r="AA6885">
        <v>3.587931577</v>
      </c>
      <c r="AB6885">
        <v>850000</v>
      </c>
      <c r="AC6885">
        <v>682000</v>
      </c>
      <c r="AD6885">
        <v>43.828947370000002</v>
      </c>
      <c r="AE6885">
        <v>-199.8426336</v>
      </c>
      <c r="AF6885">
        <v>59752947.439999998</v>
      </c>
      <c r="AG6885" t="s">
        <v>4863</v>
      </c>
      <c r="AH6885" t="s">
        <v>5257</v>
      </c>
      <c r="AI6885" t="s">
        <v>5277</v>
      </c>
      <c r="AJ6885">
        <v>16034000</v>
      </c>
      <c r="AK6885">
        <v>6635000</v>
      </c>
      <c r="AL6885">
        <v>5464000</v>
      </c>
      <c r="AM6885">
        <v>1146000</v>
      </c>
      <c r="AN6885">
        <v>9399000</v>
      </c>
      <c r="AO6885">
        <v>2789000</v>
      </c>
      <c r="AP6885">
        <v>4384000</v>
      </c>
      <c r="AQ6885">
        <v>3796000</v>
      </c>
      <c r="AR6885">
        <v>3534000</v>
      </c>
      <c r="AS6885">
        <v>6269000</v>
      </c>
    </row>
    <row r="6886" spans="1:45">
      <c r="A6886" t="s">
        <v>894</v>
      </c>
      <c r="B6886">
        <v>2016</v>
      </c>
      <c r="C6886">
        <v>99000</v>
      </c>
      <c r="D6886">
        <v>0</v>
      </c>
      <c r="E6886">
        <v>1152000</v>
      </c>
      <c r="F6886">
        <v>2441000</v>
      </c>
      <c r="G6886">
        <v>3141000</v>
      </c>
      <c r="H6886">
        <v>12123000</v>
      </c>
      <c r="I6886">
        <v>1411000</v>
      </c>
      <c r="J6886">
        <v>1171000</v>
      </c>
      <c r="K6886">
        <v>12106000</v>
      </c>
      <c r="L6886">
        <v>1124000</v>
      </c>
      <c r="M6886">
        <v>13000</v>
      </c>
      <c r="N6886">
        <v>17000</v>
      </c>
      <c r="O6886">
        <v>59.188507649999998</v>
      </c>
      <c r="P6886">
        <v>65.44</v>
      </c>
      <c r="Q6886">
        <v>888842.60400000005</v>
      </c>
      <c r="R6886">
        <v>4280000</v>
      </c>
      <c r="S6886">
        <v>2645000</v>
      </c>
      <c r="T6886">
        <v>443000</v>
      </c>
      <c r="U6886">
        <v>12</v>
      </c>
      <c r="X6886">
        <v>496000</v>
      </c>
      <c r="Y6886">
        <v>2.7370139459999998</v>
      </c>
      <c r="Z6886">
        <v>-0.27338923599999998</v>
      </c>
      <c r="AA6886">
        <v>4.7990248619999996</v>
      </c>
      <c r="AB6886">
        <v>1033000</v>
      </c>
      <c r="AC6886">
        <v>533000</v>
      </c>
      <c r="AD6886">
        <v>24.058823530000002</v>
      </c>
      <c r="AE6886">
        <v>-239.365679</v>
      </c>
      <c r="AF6886">
        <v>58165860.009999998</v>
      </c>
      <c r="AG6886" t="s">
        <v>4863</v>
      </c>
      <c r="AH6886" t="s">
        <v>5257</v>
      </c>
      <c r="AI6886" t="s">
        <v>5277</v>
      </c>
      <c r="AJ6886">
        <v>15195000</v>
      </c>
      <c r="AK6886">
        <v>6072000</v>
      </c>
      <c r="AL6886">
        <v>5249000</v>
      </c>
      <c r="AM6886">
        <v>37000</v>
      </c>
      <c r="AN6886">
        <v>9123000</v>
      </c>
      <c r="AO6886">
        <v>3837000</v>
      </c>
      <c r="AP6886">
        <v>4338000</v>
      </c>
      <c r="AQ6886">
        <v>3840000</v>
      </c>
      <c r="AR6886">
        <v>3305000</v>
      </c>
      <c r="AS6886">
        <v>6520000</v>
      </c>
    </row>
    <row r="6887" spans="1:45">
      <c r="A6887" t="s">
        <v>894</v>
      </c>
      <c r="B6887">
        <v>2017</v>
      </c>
      <c r="C6887">
        <v>102000</v>
      </c>
      <c r="D6887">
        <v>0</v>
      </c>
      <c r="E6887">
        <v>1313000</v>
      </c>
      <c r="F6887">
        <v>2024000</v>
      </c>
      <c r="G6887">
        <v>3054000</v>
      </c>
      <c r="H6887">
        <v>12676000</v>
      </c>
      <c r="I6887">
        <v>1480000</v>
      </c>
      <c r="J6887">
        <v>1221000</v>
      </c>
      <c r="K6887">
        <v>12433000</v>
      </c>
      <c r="L6887">
        <v>1212000</v>
      </c>
      <c r="M6887">
        <v>11000</v>
      </c>
      <c r="N6887">
        <v>243000</v>
      </c>
      <c r="O6887">
        <v>69.773749089999995</v>
      </c>
      <c r="P6887">
        <v>75.45</v>
      </c>
      <c r="Q6887">
        <v>878105.223</v>
      </c>
      <c r="R6887">
        <v>4064000</v>
      </c>
      <c r="S6887">
        <v>2589000</v>
      </c>
      <c r="T6887">
        <v>475000</v>
      </c>
      <c r="U6887">
        <v>12</v>
      </c>
      <c r="X6887">
        <v>465000</v>
      </c>
      <c r="Y6887">
        <v>2.2954639619999999</v>
      </c>
      <c r="Z6887">
        <v>-6.8328941000000004E-2</v>
      </c>
      <c r="AA6887">
        <v>4.6090738839999998</v>
      </c>
      <c r="AB6887">
        <v>1231000</v>
      </c>
      <c r="AC6887">
        <v>553000</v>
      </c>
      <c r="AD6887">
        <v>33.092105259999997</v>
      </c>
      <c r="AE6887">
        <v>-1104.217318</v>
      </c>
      <c r="AF6887">
        <v>66253039.079999998</v>
      </c>
      <c r="AG6887" t="s">
        <v>4863</v>
      </c>
      <c r="AH6887" t="s">
        <v>5257</v>
      </c>
      <c r="AI6887" t="s">
        <v>5277</v>
      </c>
      <c r="AJ6887">
        <v>15454000</v>
      </c>
      <c r="AK6887">
        <v>6174000</v>
      </c>
      <c r="AL6887">
        <v>5497000</v>
      </c>
      <c r="AM6887">
        <v>194000</v>
      </c>
      <c r="AN6887">
        <v>9280000</v>
      </c>
      <c r="AO6887">
        <v>3589000</v>
      </c>
      <c r="AP6887">
        <v>4639000</v>
      </c>
      <c r="AQ6887">
        <v>4072000</v>
      </c>
      <c r="AR6887">
        <v>3408000</v>
      </c>
      <c r="AS6887">
        <v>6566000</v>
      </c>
    </row>
    <row r="6888" spans="1:45">
      <c r="A6888" t="s">
        <v>894</v>
      </c>
      <c r="B6888">
        <v>2018</v>
      </c>
      <c r="C6888">
        <v>143000</v>
      </c>
      <c r="D6888">
        <v>-87000</v>
      </c>
      <c r="E6888">
        <v>906000</v>
      </c>
      <c r="F6888">
        <v>2400000</v>
      </c>
      <c r="G6888">
        <v>3056000</v>
      </c>
      <c r="H6888">
        <v>12161000</v>
      </c>
      <c r="I6888">
        <v>1400000</v>
      </c>
      <c r="J6888">
        <v>1250000</v>
      </c>
      <c r="K6888">
        <v>11964000</v>
      </c>
      <c r="L6888">
        <v>1222000</v>
      </c>
      <c r="M6888">
        <v>12000</v>
      </c>
      <c r="N6888">
        <v>197000</v>
      </c>
      <c r="O6888">
        <v>56.383162570000003</v>
      </c>
      <c r="P6888">
        <v>59.52</v>
      </c>
      <c r="Q6888">
        <v>867319.91899999999</v>
      </c>
      <c r="R6888">
        <v>4205000</v>
      </c>
      <c r="S6888">
        <v>1880000</v>
      </c>
      <c r="T6888">
        <v>511000</v>
      </c>
      <c r="U6888">
        <v>12</v>
      </c>
      <c r="X6888">
        <v>1176000</v>
      </c>
      <c r="Y6888">
        <v>2.7559187170000001</v>
      </c>
      <c r="Z6888">
        <v>-0.117603664</v>
      </c>
      <c r="AA6888">
        <v>4.8285992530000001</v>
      </c>
      <c r="AB6888">
        <v>452000</v>
      </c>
      <c r="AC6888">
        <v>436000</v>
      </c>
      <c r="AD6888">
        <v>21.643636359999999</v>
      </c>
      <c r="AE6888">
        <v>-506.10668220000002</v>
      </c>
      <c r="AF6888">
        <v>51622881.579999998</v>
      </c>
      <c r="AG6888" t="s">
        <v>4863</v>
      </c>
      <c r="AH6888" t="s">
        <v>5257</v>
      </c>
      <c r="AI6888" t="s">
        <v>5277</v>
      </c>
      <c r="AJ6888">
        <v>15544000</v>
      </c>
      <c r="AK6888">
        <v>6313000</v>
      </c>
      <c r="AL6888">
        <v>5389000</v>
      </c>
      <c r="AM6888">
        <v>148000</v>
      </c>
      <c r="AN6888">
        <v>9231000</v>
      </c>
      <c r="AO6888">
        <v>3694000</v>
      </c>
      <c r="AP6888">
        <v>3793000</v>
      </c>
      <c r="AQ6888">
        <v>3881000</v>
      </c>
      <c r="AR6888">
        <v>3341000</v>
      </c>
      <c r="AS6888">
        <v>6354000</v>
      </c>
    </row>
    <row r="6889" spans="1:45">
      <c r="A6889" t="s">
        <v>894</v>
      </c>
      <c r="B6889">
        <v>2019</v>
      </c>
      <c r="C6889">
        <v>145000</v>
      </c>
      <c r="D6889">
        <v>-108000</v>
      </c>
      <c r="E6889">
        <v>774000</v>
      </c>
      <c r="F6889">
        <v>2367000</v>
      </c>
      <c r="G6889">
        <v>3133000</v>
      </c>
      <c r="H6889">
        <v>15034000</v>
      </c>
      <c r="I6889">
        <v>1440000</v>
      </c>
      <c r="J6889">
        <v>1400000</v>
      </c>
      <c r="K6889">
        <v>14476000</v>
      </c>
      <c r="L6889">
        <v>1237000</v>
      </c>
      <c r="M6889">
        <v>514000</v>
      </c>
      <c r="N6889">
        <v>558000</v>
      </c>
      <c r="O6889">
        <v>66.868214589999994</v>
      </c>
      <c r="P6889">
        <v>68.84</v>
      </c>
      <c r="Q6889">
        <v>857044.22</v>
      </c>
      <c r="R6889">
        <v>4073000</v>
      </c>
      <c r="S6889">
        <v>1035000</v>
      </c>
      <c r="T6889">
        <v>519000</v>
      </c>
      <c r="U6889">
        <v>12</v>
      </c>
      <c r="X6889">
        <v>2098000</v>
      </c>
      <c r="Y6889">
        <v>2.7547382929999999</v>
      </c>
      <c r="Z6889">
        <v>0.13651571000000001</v>
      </c>
      <c r="AA6889">
        <v>4.7401981690000001</v>
      </c>
      <c r="AB6889">
        <v>141000</v>
      </c>
      <c r="AC6889">
        <v>335000</v>
      </c>
      <c r="AD6889">
        <v>25.032727269999999</v>
      </c>
      <c r="AE6889">
        <v>504.26430859999999</v>
      </c>
      <c r="AF6889">
        <v>58998924.109999999</v>
      </c>
      <c r="AG6889" t="s">
        <v>4863</v>
      </c>
      <c r="AH6889" t="s">
        <v>5257</v>
      </c>
      <c r="AI6889" t="s">
        <v>5277</v>
      </c>
      <c r="AJ6889">
        <v>15693000</v>
      </c>
      <c r="AK6889">
        <v>6368000</v>
      </c>
      <c r="AL6889">
        <v>5575000</v>
      </c>
      <c r="AM6889">
        <v>196000</v>
      </c>
      <c r="AN6889">
        <v>9325000</v>
      </c>
      <c r="AO6889">
        <v>3554000</v>
      </c>
      <c r="AP6889">
        <v>4179000</v>
      </c>
      <c r="AQ6889">
        <v>3750000</v>
      </c>
      <c r="AR6889">
        <v>4038000</v>
      </c>
      <c r="AS6889">
        <v>7333000</v>
      </c>
    </row>
    <row r="6890" spans="1:45">
      <c r="A6890" t="s">
        <v>894</v>
      </c>
      <c r="B6890">
        <v>2020</v>
      </c>
      <c r="C6890">
        <v>164000</v>
      </c>
      <c r="D6890">
        <v>-74000</v>
      </c>
      <c r="E6890">
        <v>787000</v>
      </c>
      <c r="F6890">
        <v>2695000</v>
      </c>
      <c r="G6890">
        <v>3719000</v>
      </c>
      <c r="H6890">
        <v>15920000</v>
      </c>
      <c r="I6890">
        <v>1264000</v>
      </c>
      <c r="J6890">
        <v>1673000</v>
      </c>
      <c r="K6890">
        <v>14819000</v>
      </c>
      <c r="L6890">
        <v>1393000</v>
      </c>
      <c r="M6890">
        <v>267000</v>
      </c>
      <c r="N6890">
        <v>1101000</v>
      </c>
      <c r="O6890">
        <v>85.035423809999998</v>
      </c>
      <c r="P6890">
        <v>85.51</v>
      </c>
      <c r="Q6890">
        <v>857168.83100000001</v>
      </c>
      <c r="R6890">
        <v>4424000</v>
      </c>
      <c r="S6890">
        <v>2937000</v>
      </c>
      <c r="T6890">
        <v>539000</v>
      </c>
      <c r="U6890">
        <v>12</v>
      </c>
      <c r="X6890">
        <v>782000</v>
      </c>
      <c r="Y6890">
        <v>3.1457666980000001</v>
      </c>
      <c r="Z6890">
        <v>0.86680706699999999</v>
      </c>
      <c r="AA6890">
        <v>5.1639598790000001</v>
      </c>
      <c r="AB6890">
        <v>-66000</v>
      </c>
      <c r="AC6890">
        <v>410000</v>
      </c>
      <c r="AD6890">
        <v>27.232484079999999</v>
      </c>
      <c r="AE6890">
        <v>98.649403419999999</v>
      </c>
      <c r="AF6890">
        <v>73296506.739999995</v>
      </c>
      <c r="AG6890" t="s">
        <v>4863</v>
      </c>
      <c r="AH6890" t="s">
        <v>5257</v>
      </c>
      <c r="AI6890" t="s">
        <v>5277</v>
      </c>
      <c r="AJ6890">
        <v>16471000</v>
      </c>
      <c r="AK6890">
        <v>6454000</v>
      </c>
      <c r="AL6890">
        <v>6019000</v>
      </c>
      <c r="AM6890">
        <v>113000</v>
      </c>
      <c r="AN6890">
        <v>10017000</v>
      </c>
      <c r="AO6890">
        <v>3885000</v>
      </c>
      <c r="AP6890">
        <v>4338000</v>
      </c>
      <c r="AQ6890">
        <v>3716000</v>
      </c>
      <c r="AR6890">
        <v>4404000</v>
      </c>
      <c r="AS6890">
        <v>7334000</v>
      </c>
    </row>
    <row r="6891" spans="1:45">
      <c r="A6891" t="s">
        <v>895</v>
      </c>
      <c r="B6891">
        <v>2011</v>
      </c>
      <c r="C6891">
        <v>2889</v>
      </c>
      <c r="D6891">
        <v>227</v>
      </c>
      <c r="E6891">
        <v>-2688</v>
      </c>
      <c r="F6891">
        <v>4892</v>
      </c>
      <c r="G6891">
        <v>-5067</v>
      </c>
      <c r="H6891">
        <v>227727</v>
      </c>
      <c r="I6891">
        <v>22718</v>
      </c>
      <c r="J6891">
        <v>47137</v>
      </c>
      <c r="K6891">
        <v>55553</v>
      </c>
      <c r="L6891">
        <v>16090</v>
      </c>
      <c r="M6891">
        <v>673</v>
      </c>
      <c r="N6891">
        <v>172174</v>
      </c>
      <c r="O6891">
        <v>7.3045534429999996</v>
      </c>
      <c r="P6891">
        <v>7.47</v>
      </c>
      <c r="Q6891">
        <v>21763.484</v>
      </c>
      <c r="R6891">
        <v>9548</v>
      </c>
      <c r="S6891">
        <v>-7821</v>
      </c>
      <c r="T6891">
        <v>4682</v>
      </c>
      <c r="U6891">
        <v>12</v>
      </c>
      <c r="X6891">
        <v>2754</v>
      </c>
      <c r="Y6891">
        <v>0.22478018699999999</v>
      </c>
      <c r="Z6891">
        <v>7.9111414330000001</v>
      </c>
      <c r="AA6891">
        <v>0.438716522</v>
      </c>
      <c r="AB6891">
        <v>59980</v>
      </c>
      <c r="AC6891">
        <v>2754</v>
      </c>
      <c r="AD6891">
        <v>33.954545459999999</v>
      </c>
      <c r="AE6891">
        <v>0.94423795399999999</v>
      </c>
      <c r="AF6891">
        <v>162573.2255</v>
      </c>
      <c r="AG6891" t="s">
        <v>4774</v>
      </c>
      <c r="AH6891" t="s">
        <v>5257</v>
      </c>
      <c r="AI6891" t="s">
        <v>5277</v>
      </c>
      <c r="AJ6891">
        <v>145775</v>
      </c>
      <c r="AK6891">
        <v>89423</v>
      </c>
      <c r="AL6891">
        <v>50493</v>
      </c>
      <c r="AM6891">
        <v>993</v>
      </c>
      <c r="AN6891">
        <v>56352</v>
      </c>
      <c r="AO6891">
        <v>4866</v>
      </c>
      <c r="AP6891">
        <v>76997</v>
      </c>
      <c r="AQ6891">
        <v>14019</v>
      </c>
      <c r="AR6891">
        <v>17017</v>
      </c>
      <c r="AS6891">
        <v>37397</v>
      </c>
    </row>
    <row r="6892" spans="1:45">
      <c r="A6892" t="s">
        <v>895</v>
      </c>
      <c r="B6892">
        <v>2012</v>
      </c>
      <c r="C6892">
        <v>2958</v>
      </c>
      <c r="D6892">
        <v>870</v>
      </c>
      <c r="E6892">
        <v>-1864</v>
      </c>
      <c r="F6892">
        <v>1952</v>
      </c>
      <c r="G6892">
        <v>-3441</v>
      </c>
      <c r="H6892">
        <v>320786</v>
      </c>
      <c r="I6892">
        <v>30925</v>
      </c>
      <c r="J6892">
        <v>60664</v>
      </c>
      <c r="K6892">
        <v>72780</v>
      </c>
      <c r="L6892">
        <v>22178</v>
      </c>
      <c r="M6892">
        <v>4059</v>
      </c>
      <c r="N6892">
        <v>248006</v>
      </c>
      <c r="O6892">
        <v>8.0183853050000007</v>
      </c>
      <c r="P6892">
        <v>8.1999999999999993</v>
      </c>
      <c r="Q6892">
        <v>31354.45</v>
      </c>
      <c r="R6892">
        <v>8129</v>
      </c>
      <c r="S6892">
        <v>-59233</v>
      </c>
      <c r="T6892">
        <v>5953</v>
      </c>
      <c r="U6892">
        <v>12</v>
      </c>
      <c r="X6892">
        <v>55792</v>
      </c>
      <c r="Y6892">
        <v>6.6015401000000001E-2</v>
      </c>
      <c r="Z6892">
        <v>7.9097544370000001</v>
      </c>
      <c r="AA6892">
        <v>0.27491761999999997</v>
      </c>
      <c r="AB6892">
        <v>78305</v>
      </c>
      <c r="AC6892">
        <v>5465</v>
      </c>
      <c r="AD6892">
        <v>136.66666670000001</v>
      </c>
      <c r="AE6892">
        <v>1.036694636</v>
      </c>
      <c r="AF6892">
        <v>257106.49</v>
      </c>
      <c r="AG6892" t="s">
        <v>4774</v>
      </c>
      <c r="AH6892" t="s">
        <v>5257</v>
      </c>
      <c r="AI6892" t="s">
        <v>5277</v>
      </c>
      <c r="AJ6892">
        <v>175877</v>
      </c>
      <c r="AK6892">
        <v>108613</v>
      </c>
      <c r="AL6892">
        <v>62590</v>
      </c>
      <c r="AM6892">
        <v>2498</v>
      </c>
      <c r="AN6892">
        <v>67264</v>
      </c>
      <c r="AO6892">
        <v>2176</v>
      </c>
      <c r="AP6892">
        <v>104542</v>
      </c>
      <c r="AQ6892">
        <v>17508</v>
      </c>
      <c r="AR6892">
        <v>26237</v>
      </c>
      <c r="AS6892">
        <v>36429</v>
      </c>
    </row>
    <row r="6893" spans="1:45">
      <c r="A6893" t="s">
        <v>895</v>
      </c>
      <c r="B6893">
        <v>2013</v>
      </c>
      <c r="C6893">
        <v>3583</v>
      </c>
      <c r="D6893">
        <v>330</v>
      </c>
      <c r="E6893">
        <v>-2073</v>
      </c>
      <c r="F6893">
        <v>-5870</v>
      </c>
      <c r="G6893">
        <v>7471</v>
      </c>
      <c r="H6893">
        <v>321423</v>
      </c>
      <c r="I6893">
        <v>40316</v>
      </c>
      <c r="J6893">
        <v>54054</v>
      </c>
      <c r="K6893">
        <v>74173</v>
      </c>
      <c r="L6893">
        <v>27349</v>
      </c>
      <c r="M6893">
        <v>1910</v>
      </c>
      <c r="N6893">
        <v>247250</v>
      </c>
      <c r="O6893">
        <v>13.03476538</v>
      </c>
      <c r="P6893">
        <v>13.33</v>
      </c>
      <c r="Q6893">
        <v>32420.746999999999</v>
      </c>
      <c r="R6893">
        <v>3589</v>
      </c>
      <c r="S6893">
        <v>2395</v>
      </c>
      <c r="T6893">
        <v>8279</v>
      </c>
      <c r="U6893">
        <v>12</v>
      </c>
      <c r="X6893">
        <v>5076</v>
      </c>
      <c r="Y6893">
        <v>-0.184325658</v>
      </c>
      <c r="Z6893">
        <v>7.6262894250000004</v>
      </c>
      <c r="AA6893">
        <v>0.112699282</v>
      </c>
      <c r="AB6893">
        <v>77122</v>
      </c>
      <c r="AC6893">
        <v>5076</v>
      </c>
      <c r="AD6893">
        <v>-74.055555560000002</v>
      </c>
      <c r="AE6893">
        <v>1.747901143</v>
      </c>
      <c r="AF6893">
        <v>432168.5575</v>
      </c>
      <c r="AG6893" t="s">
        <v>4774</v>
      </c>
      <c r="AH6893" t="s">
        <v>5257</v>
      </c>
      <c r="AI6893" t="s">
        <v>5277</v>
      </c>
      <c r="AJ6893">
        <v>203036</v>
      </c>
      <c r="AK6893">
        <v>125551</v>
      </c>
      <c r="AL6893">
        <v>81381</v>
      </c>
      <c r="AM6893">
        <v>794</v>
      </c>
      <c r="AN6893">
        <v>77485</v>
      </c>
      <c r="AO6893">
        <v>-4690</v>
      </c>
      <c r="AP6893">
        <v>106381</v>
      </c>
      <c r="AQ6893">
        <v>17401</v>
      </c>
      <c r="AR6893">
        <v>29259</v>
      </c>
      <c r="AS6893">
        <v>36131</v>
      </c>
    </row>
    <row r="6894" spans="1:45">
      <c r="A6894" t="s">
        <v>895</v>
      </c>
      <c r="B6894">
        <v>2014</v>
      </c>
      <c r="C6894">
        <v>2684</v>
      </c>
      <c r="D6894">
        <v>-296</v>
      </c>
      <c r="E6894">
        <v>-3551</v>
      </c>
      <c r="F6894">
        <v>14007</v>
      </c>
      <c r="G6894">
        <v>-28675</v>
      </c>
      <c r="H6894">
        <v>315513</v>
      </c>
      <c r="I6894">
        <v>38734</v>
      </c>
      <c r="J6894">
        <v>64481</v>
      </c>
      <c r="K6894">
        <v>58320</v>
      </c>
      <c r="L6894">
        <v>28639</v>
      </c>
      <c r="M6894">
        <v>3875</v>
      </c>
      <c r="N6894">
        <v>257193</v>
      </c>
      <c r="O6894">
        <v>8.5562038319999996</v>
      </c>
      <c r="P6894">
        <v>8.75</v>
      </c>
      <c r="Q6894">
        <v>32689.170999999998</v>
      </c>
      <c r="R6894">
        <v>-2268</v>
      </c>
      <c r="S6894">
        <v>39604</v>
      </c>
      <c r="T6894">
        <v>7494</v>
      </c>
      <c r="U6894">
        <v>12</v>
      </c>
      <c r="X6894">
        <v>-68279</v>
      </c>
      <c r="Y6894">
        <v>0.430611085</v>
      </c>
      <c r="Z6894">
        <v>7.8678348859999998</v>
      </c>
      <c r="AA6894">
        <v>-6.9724133999999993E-2</v>
      </c>
      <c r="AB6894">
        <v>126020</v>
      </c>
      <c r="AC6894">
        <v>2867</v>
      </c>
      <c r="AD6894">
        <v>20.348837209999999</v>
      </c>
      <c r="AE6894">
        <v>1.1121229829999999</v>
      </c>
      <c r="AF6894">
        <v>286030.2463</v>
      </c>
      <c r="AG6894" t="s">
        <v>4774</v>
      </c>
      <c r="AH6894" t="s">
        <v>5257</v>
      </c>
      <c r="AI6894" t="s">
        <v>5277</v>
      </c>
      <c r="AJ6894">
        <v>193140</v>
      </c>
      <c r="AK6894">
        <v>118242</v>
      </c>
      <c r="AL6894">
        <v>81077</v>
      </c>
      <c r="AM6894">
        <v>3583</v>
      </c>
      <c r="AN6894">
        <v>74898</v>
      </c>
      <c r="AO6894">
        <v>-9762</v>
      </c>
      <c r="AP6894">
        <v>158560</v>
      </c>
      <c r="AQ6894">
        <v>13760</v>
      </c>
      <c r="AR6894">
        <v>32540</v>
      </c>
      <c r="AS6894">
        <v>18562</v>
      </c>
    </row>
    <row r="6895" spans="1:45">
      <c r="A6895" t="s">
        <v>895</v>
      </c>
      <c r="B6895">
        <v>2015</v>
      </c>
      <c r="C6895">
        <v>2767</v>
      </c>
      <c r="D6895">
        <v>434</v>
      </c>
      <c r="E6895">
        <v>46121</v>
      </c>
      <c r="F6895">
        <v>-75971</v>
      </c>
      <c r="G6895">
        <v>3669</v>
      </c>
      <c r="H6895">
        <v>228593</v>
      </c>
      <c r="I6895">
        <v>26774</v>
      </c>
      <c r="J6895">
        <v>51496</v>
      </c>
      <c r="K6895">
        <v>52590</v>
      </c>
      <c r="L6895">
        <v>21446</v>
      </c>
      <c r="M6895">
        <v>0</v>
      </c>
      <c r="N6895">
        <v>176003</v>
      </c>
      <c r="O6895">
        <v>4.3221052499999999</v>
      </c>
      <c r="P6895">
        <v>4.42</v>
      </c>
      <c r="Q6895">
        <v>32787.671000000002</v>
      </c>
      <c r="R6895">
        <v>-32508</v>
      </c>
      <c r="S6895">
        <v>62075</v>
      </c>
      <c r="T6895">
        <v>5573</v>
      </c>
      <c r="U6895">
        <v>12</v>
      </c>
      <c r="X6895">
        <v>-58406</v>
      </c>
      <c r="Y6895">
        <v>-2.3210329270000001</v>
      </c>
      <c r="Z6895">
        <v>5.367962854</v>
      </c>
      <c r="AA6895">
        <v>-0.99317026799999997</v>
      </c>
      <c r="AB6895">
        <v>160936</v>
      </c>
      <c r="AC6895">
        <v>2469</v>
      </c>
      <c r="AD6895">
        <v>-1.8969957079999999</v>
      </c>
      <c r="AE6895">
        <v>0.82340361100000004</v>
      </c>
      <c r="AF6895">
        <v>144921.50580000001</v>
      </c>
      <c r="AG6895" t="s">
        <v>4774</v>
      </c>
      <c r="AH6895" t="s">
        <v>5257</v>
      </c>
      <c r="AI6895" t="s">
        <v>5277</v>
      </c>
      <c r="AJ6895">
        <v>155266</v>
      </c>
      <c r="AK6895">
        <v>101020</v>
      </c>
      <c r="AL6895">
        <v>58499</v>
      </c>
      <c r="AM6895">
        <v>33828</v>
      </c>
      <c r="AN6895">
        <v>54246</v>
      </c>
      <c r="AO6895">
        <v>-38081</v>
      </c>
      <c r="AP6895">
        <v>182382</v>
      </c>
      <c r="AQ6895">
        <v>10790</v>
      </c>
      <c r="AR6895">
        <v>21446</v>
      </c>
      <c r="AS6895">
        <v>20133</v>
      </c>
    </row>
    <row r="6896" spans="1:45">
      <c r="A6896" t="s">
        <v>895</v>
      </c>
      <c r="B6896">
        <v>2016</v>
      </c>
      <c r="C6896">
        <v>2876</v>
      </c>
      <c r="D6896">
        <v>533</v>
      </c>
      <c r="E6896">
        <v>665</v>
      </c>
      <c r="F6896">
        <v>-8978</v>
      </c>
      <c r="G6896">
        <v>4810</v>
      </c>
      <c r="H6896">
        <v>210457</v>
      </c>
      <c r="I6896">
        <v>23232</v>
      </c>
      <c r="J6896">
        <v>45410</v>
      </c>
      <c r="K6896">
        <v>49649</v>
      </c>
      <c r="L6896">
        <v>17740</v>
      </c>
      <c r="M6896">
        <v>21898</v>
      </c>
      <c r="N6896">
        <v>160808</v>
      </c>
      <c r="O6896">
        <v>5.2315074859999999</v>
      </c>
      <c r="P6896">
        <v>5.35</v>
      </c>
      <c r="Q6896">
        <v>30015.937999999998</v>
      </c>
      <c r="R6896">
        <v>-2631</v>
      </c>
      <c r="S6896">
        <v>11580</v>
      </c>
      <c r="T6896">
        <v>3339</v>
      </c>
      <c r="U6896">
        <v>12</v>
      </c>
      <c r="X6896">
        <v>-6770</v>
      </c>
      <c r="Y6896">
        <v>-0.29092202700000003</v>
      </c>
      <c r="Z6896">
        <v>5.3574204480000001</v>
      </c>
      <c r="AA6896">
        <v>-8.5254605999999997E-2</v>
      </c>
      <c r="AB6896">
        <v>126338</v>
      </c>
      <c r="AC6896">
        <v>2544</v>
      </c>
      <c r="AD6896">
        <v>-17.833333329999999</v>
      </c>
      <c r="AE6896">
        <v>0.99861492200000002</v>
      </c>
      <c r="AF6896">
        <v>160585.2683</v>
      </c>
      <c r="AG6896" t="s">
        <v>4774</v>
      </c>
      <c r="AH6896" t="s">
        <v>5257</v>
      </c>
      <c r="AI6896" t="s">
        <v>5277</v>
      </c>
      <c r="AJ6896">
        <v>148189</v>
      </c>
      <c r="AK6896">
        <v>104505</v>
      </c>
      <c r="AL6896">
        <v>49936</v>
      </c>
      <c r="AM6896">
        <v>-282</v>
      </c>
      <c r="AN6896">
        <v>43684</v>
      </c>
      <c r="AO6896">
        <v>-5970</v>
      </c>
      <c r="AP6896">
        <v>166945</v>
      </c>
      <c r="AQ6896">
        <v>11055</v>
      </c>
      <c r="AR6896">
        <v>40607</v>
      </c>
      <c r="AS6896">
        <v>0</v>
      </c>
    </row>
    <row r="6897" spans="1:45">
      <c r="A6897" t="s">
        <v>895</v>
      </c>
      <c r="B6897">
        <v>2017</v>
      </c>
      <c r="C6897">
        <v>1288</v>
      </c>
      <c r="D6897">
        <v>343</v>
      </c>
      <c r="E6897">
        <v>-5087</v>
      </c>
      <c r="F6897">
        <v>-673</v>
      </c>
      <c r="G6897">
        <v>-8920</v>
      </c>
      <c r="H6897">
        <v>207449</v>
      </c>
      <c r="I6897">
        <v>35817</v>
      </c>
      <c r="J6897">
        <v>58138</v>
      </c>
      <c r="K6897">
        <v>44467</v>
      </c>
      <c r="L6897">
        <v>19456</v>
      </c>
      <c r="M6897">
        <v>0</v>
      </c>
      <c r="N6897">
        <v>162982</v>
      </c>
      <c r="O6897">
        <v>7.6761371519999999</v>
      </c>
      <c r="P6897">
        <v>7.85</v>
      </c>
      <c r="Q6897">
        <v>30041.264999999999</v>
      </c>
      <c r="R6897">
        <v>472</v>
      </c>
      <c r="S6897">
        <v>-90952</v>
      </c>
      <c r="T6897">
        <v>5287</v>
      </c>
      <c r="U6897">
        <v>12</v>
      </c>
      <c r="X6897">
        <v>82032</v>
      </c>
      <c r="Y6897">
        <v>-2.2419347999999999E-2</v>
      </c>
      <c r="Z6897">
        <v>5.4252708729999997</v>
      </c>
      <c r="AA6897">
        <v>1.5723524999999999E-2</v>
      </c>
      <c r="AB6897">
        <v>79660</v>
      </c>
      <c r="AC6897">
        <v>2794</v>
      </c>
      <c r="AD6897">
        <v>-392.5</v>
      </c>
      <c r="AE6897">
        <v>1.4469323620000001</v>
      </c>
      <c r="AF6897">
        <v>235823.93030000001</v>
      </c>
      <c r="AG6897" t="s">
        <v>4774</v>
      </c>
      <c r="AH6897" t="s">
        <v>5257</v>
      </c>
      <c r="AI6897" t="s">
        <v>5277</v>
      </c>
      <c r="AJ6897">
        <v>170687</v>
      </c>
      <c r="AK6897">
        <v>116877</v>
      </c>
      <c r="AL6897">
        <v>56295</v>
      </c>
      <c r="AM6897">
        <v>2330</v>
      </c>
      <c r="AN6897">
        <v>53810</v>
      </c>
      <c r="AO6897">
        <v>-4815</v>
      </c>
      <c r="AP6897">
        <v>99444</v>
      </c>
      <c r="AQ6897">
        <v>24345</v>
      </c>
      <c r="AR6897">
        <v>19784</v>
      </c>
      <c r="AS6897">
        <v>20842</v>
      </c>
    </row>
    <row r="6898" spans="1:45">
      <c r="A6898" t="s">
        <v>895</v>
      </c>
      <c r="B6898">
        <v>2018</v>
      </c>
      <c r="C6898">
        <v>1339</v>
      </c>
      <c r="D6898">
        <v>-359</v>
      </c>
      <c r="E6898">
        <v>-828</v>
      </c>
      <c r="F6898">
        <v>7301</v>
      </c>
      <c r="G6898">
        <v>11393</v>
      </c>
      <c r="H6898">
        <v>213128</v>
      </c>
      <c r="I6898">
        <v>35943</v>
      </c>
      <c r="J6898">
        <v>64933</v>
      </c>
      <c r="K6898">
        <v>46923</v>
      </c>
      <c r="L6898">
        <v>21489</v>
      </c>
      <c r="M6898">
        <v>41</v>
      </c>
      <c r="N6898">
        <v>166205</v>
      </c>
      <c r="O6898">
        <v>9.9449617709999991</v>
      </c>
      <c r="P6898">
        <v>10.119999999999999</v>
      </c>
      <c r="Q6898">
        <v>29850.188999999998</v>
      </c>
      <c r="R6898">
        <v>16903</v>
      </c>
      <c r="S6898">
        <v>7314</v>
      </c>
      <c r="T6898">
        <v>8732</v>
      </c>
      <c r="U6898">
        <v>12</v>
      </c>
      <c r="X6898">
        <v>4079</v>
      </c>
      <c r="Y6898">
        <v>0.24412118099999999</v>
      </c>
      <c r="Z6898">
        <v>5.5679714459999996</v>
      </c>
      <c r="AA6898">
        <v>0.56518015600000004</v>
      </c>
      <c r="AB6898">
        <v>86761</v>
      </c>
      <c r="AC6898">
        <v>3359</v>
      </c>
      <c r="AD6898">
        <v>42.166666669999998</v>
      </c>
      <c r="AE6898">
        <v>1.8175380569999999</v>
      </c>
      <c r="AF6898">
        <v>302083.91269999999</v>
      </c>
      <c r="AG6898" t="s">
        <v>4774</v>
      </c>
      <c r="AH6898" t="s">
        <v>5257</v>
      </c>
      <c r="AI6898" t="s">
        <v>5277</v>
      </c>
      <c r="AJ6898">
        <v>212141</v>
      </c>
      <c r="AK6898">
        <v>138179</v>
      </c>
      <c r="AL6898">
        <v>65151</v>
      </c>
      <c r="AM6898">
        <v>640</v>
      </c>
      <c r="AN6898">
        <v>73962</v>
      </c>
      <c r="AO6898">
        <v>8171</v>
      </c>
      <c r="AP6898">
        <v>108501</v>
      </c>
      <c r="AQ6898">
        <v>23401</v>
      </c>
      <c r="AR6898">
        <v>21740</v>
      </c>
      <c r="AS6898">
        <v>22105</v>
      </c>
    </row>
    <row r="6899" spans="1:45">
      <c r="A6899" t="s">
        <v>895</v>
      </c>
      <c r="B6899">
        <v>2019</v>
      </c>
      <c r="C6899">
        <v>1358</v>
      </c>
      <c r="D6899">
        <v>-93</v>
      </c>
      <c r="E6899">
        <v>-8991</v>
      </c>
      <c r="F6899">
        <v>18972</v>
      </c>
      <c r="G6899">
        <v>9522</v>
      </c>
      <c r="H6899">
        <v>230265</v>
      </c>
      <c r="I6899">
        <v>41628</v>
      </c>
      <c r="J6899">
        <v>73432</v>
      </c>
      <c r="K6899">
        <v>49073</v>
      </c>
      <c r="L6899">
        <v>24304</v>
      </c>
      <c r="M6899">
        <v>0</v>
      </c>
      <c r="N6899">
        <v>181192</v>
      </c>
      <c r="O6899">
        <v>13.43237493</v>
      </c>
      <c r="P6899">
        <v>13.56</v>
      </c>
      <c r="Q6899">
        <v>29759.62</v>
      </c>
      <c r="R6899">
        <v>19817</v>
      </c>
      <c r="S6899">
        <v>5426</v>
      </c>
      <c r="T6899">
        <v>8385</v>
      </c>
      <c r="U6899">
        <v>12</v>
      </c>
      <c r="X6899">
        <v>4096</v>
      </c>
      <c r="Y6899">
        <v>0.63530374499999998</v>
      </c>
      <c r="Z6899">
        <v>6.0885186029999998</v>
      </c>
      <c r="AA6899">
        <v>0.66359974300000002</v>
      </c>
      <c r="AB6899">
        <v>96308</v>
      </c>
      <c r="AC6899">
        <v>4096</v>
      </c>
      <c r="AD6899">
        <v>22.229508200000001</v>
      </c>
      <c r="AE6899">
        <v>2.227142739</v>
      </c>
      <c r="AF6899">
        <v>403540.4472</v>
      </c>
      <c r="AG6899" t="s">
        <v>4774</v>
      </c>
      <c r="AH6899" t="s">
        <v>5257</v>
      </c>
      <c r="AI6899" t="s">
        <v>5277</v>
      </c>
      <c r="AJ6899">
        <v>229437</v>
      </c>
      <c r="AK6899">
        <v>149146</v>
      </c>
      <c r="AL6899">
        <v>68680</v>
      </c>
      <c r="AM6899">
        <v>179</v>
      </c>
      <c r="AN6899">
        <v>80291</v>
      </c>
      <c r="AO6899">
        <v>11432</v>
      </c>
      <c r="AP6899">
        <v>120872</v>
      </c>
      <c r="AQ6899">
        <v>22919</v>
      </c>
      <c r="AR6899">
        <v>24564</v>
      </c>
      <c r="AS6899">
        <v>22670</v>
      </c>
    </row>
    <row r="6900" spans="1:45">
      <c r="A6900" t="s">
        <v>895</v>
      </c>
      <c r="B6900">
        <v>2020</v>
      </c>
      <c r="C6900">
        <v>1261</v>
      </c>
      <c r="D6900">
        <v>912</v>
      </c>
      <c r="E6900">
        <v>-1960</v>
      </c>
      <c r="F6900">
        <v>5545</v>
      </c>
      <c r="G6900">
        <v>29392</v>
      </c>
      <c r="H6900">
        <v>280691</v>
      </c>
      <c r="I6900">
        <v>50475</v>
      </c>
      <c r="J6900">
        <v>68356</v>
      </c>
      <c r="K6900">
        <v>76097</v>
      </c>
      <c r="L6900">
        <v>34665</v>
      </c>
      <c r="M6900">
        <v>4000</v>
      </c>
      <c r="N6900">
        <v>204594</v>
      </c>
      <c r="O6900">
        <v>15.37748538</v>
      </c>
      <c r="P6900">
        <v>15.4</v>
      </c>
      <c r="Q6900">
        <v>31063.094000000001</v>
      </c>
      <c r="R6900">
        <v>13116</v>
      </c>
      <c r="S6900">
        <v>-6190</v>
      </c>
      <c r="T6900">
        <v>9182</v>
      </c>
      <c r="U6900">
        <v>12</v>
      </c>
      <c r="X6900">
        <v>35582</v>
      </c>
      <c r="Y6900">
        <v>0.18484472699999999</v>
      </c>
      <c r="Z6900">
        <v>6.5864012130000003</v>
      </c>
      <c r="AA6900">
        <v>0.43722695099999997</v>
      </c>
      <c r="AB6900">
        <v>102501</v>
      </c>
      <c r="AC6900">
        <v>5084</v>
      </c>
      <c r="AD6900">
        <v>85.555555560000002</v>
      </c>
      <c r="AE6900">
        <v>2.3381509120000001</v>
      </c>
      <c r="AF6900">
        <v>478371.64760000003</v>
      </c>
      <c r="AG6900" t="s">
        <v>4774</v>
      </c>
      <c r="AH6900" t="s">
        <v>5257</v>
      </c>
      <c r="AI6900" t="s">
        <v>5277</v>
      </c>
      <c r="AJ6900">
        <v>224007</v>
      </c>
      <c r="AK6900">
        <v>146212</v>
      </c>
      <c r="AL6900">
        <v>71428</v>
      </c>
      <c r="AM6900">
        <v>2433</v>
      </c>
      <c r="AN6900">
        <v>77795</v>
      </c>
      <c r="AO6900">
        <v>3934</v>
      </c>
      <c r="AP6900">
        <v>142122</v>
      </c>
      <c r="AQ6900">
        <v>26956</v>
      </c>
      <c r="AR6900">
        <v>39621</v>
      </c>
      <c r="AS6900">
        <v>30621</v>
      </c>
    </row>
    <row r="6901" spans="1:45">
      <c r="A6901" t="s">
        <v>896</v>
      </c>
      <c r="B6901">
        <v>2011</v>
      </c>
      <c r="E6901">
        <v>557</v>
      </c>
      <c r="F6901">
        <v>2397</v>
      </c>
      <c r="G6901">
        <v>-24313</v>
      </c>
      <c r="H6901">
        <v>673325</v>
      </c>
      <c r="K6901">
        <v>626767</v>
      </c>
      <c r="N6901">
        <v>46558</v>
      </c>
      <c r="O6901">
        <v>2.4500000000000002</v>
      </c>
      <c r="P6901">
        <v>2.4500000000000002</v>
      </c>
      <c r="Q6901">
        <v>3387.0450000000001</v>
      </c>
      <c r="U6901">
        <v>12</v>
      </c>
      <c r="Y6901">
        <v>0.70769653200000004</v>
      </c>
      <c r="Z6901">
        <v>9.2650082890000007</v>
      </c>
      <c r="AD6901">
        <v>6.8055555559999998</v>
      </c>
      <c r="AE6901">
        <v>0.26443581300000002</v>
      </c>
      <c r="AF6901">
        <v>8298.2602499999994</v>
      </c>
      <c r="AG6901" t="s">
        <v>4774</v>
      </c>
      <c r="AH6901" t="s">
        <v>5260</v>
      </c>
      <c r="AI6901" t="s">
        <v>5278</v>
      </c>
      <c r="AJ6901">
        <v>30790</v>
      </c>
      <c r="AK6901">
        <v>6695</v>
      </c>
      <c r="AN6901">
        <v>24095</v>
      </c>
      <c r="AO6901">
        <v>24095</v>
      </c>
      <c r="AP6901">
        <v>13311</v>
      </c>
      <c r="AR6901">
        <v>596639</v>
      </c>
      <c r="AS6901">
        <v>22564</v>
      </c>
    </row>
    <row r="6902" spans="1:45">
      <c r="A6902" t="s">
        <v>896</v>
      </c>
      <c r="B6902">
        <v>2012</v>
      </c>
      <c r="E6902">
        <v>3732</v>
      </c>
      <c r="F6902">
        <v>7502</v>
      </c>
      <c r="G6902">
        <v>-25796</v>
      </c>
      <c r="H6902">
        <v>691868</v>
      </c>
      <c r="K6902">
        <v>638006</v>
      </c>
      <c r="N6902">
        <v>53862</v>
      </c>
      <c r="O6902">
        <v>7.35</v>
      </c>
      <c r="P6902">
        <v>7.35</v>
      </c>
      <c r="Q6902">
        <v>3387.0450000000001</v>
      </c>
      <c r="U6902">
        <v>12</v>
      </c>
      <c r="Y6902">
        <v>2.214910047</v>
      </c>
      <c r="Z6902">
        <v>11.304544229999999</v>
      </c>
      <c r="AD6902">
        <v>3.9729729730000001</v>
      </c>
      <c r="AE6902">
        <v>0.650181012</v>
      </c>
      <c r="AF6902">
        <v>24894.780750000002</v>
      </c>
      <c r="AG6902" t="s">
        <v>4774</v>
      </c>
      <c r="AH6902" t="s">
        <v>5260</v>
      </c>
      <c r="AI6902" t="s">
        <v>5278</v>
      </c>
      <c r="AJ6902">
        <v>29393</v>
      </c>
      <c r="AK6902">
        <v>5206</v>
      </c>
      <c r="AN6902">
        <v>24187</v>
      </c>
      <c r="AO6902">
        <v>24187</v>
      </c>
      <c r="AP6902">
        <v>15099</v>
      </c>
      <c r="AR6902">
        <v>590925</v>
      </c>
      <c r="AS6902">
        <v>35545</v>
      </c>
    </row>
    <row r="6903" spans="1:45">
      <c r="A6903" t="s">
        <v>896</v>
      </c>
      <c r="B6903">
        <v>2013</v>
      </c>
      <c r="E6903">
        <v>1569</v>
      </c>
      <c r="F6903">
        <v>4010</v>
      </c>
      <c r="G6903">
        <v>115160</v>
      </c>
      <c r="H6903">
        <v>661807</v>
      </c>
      <c r="K6903">
        <v>612203</v>
      </c>
      <c r="N6903">
        <v>49604</v>
      </c>
      <c r="O6903">
        <v>10.119999999999999</v>
      </c>
      <c r="P6903">
        <v>10.119999999999999</v>
      </c>
      <c r="Q6903">
        <v>3428.7759999999998</v>
      </c>
      <c r="U6903">
        <v>12</v>
      </c>
      <c r="Y6903">
        <v>1.178717488</v>
      </c>
      <c r="Z6903">
        <v>11.26057812</v>
      </c>
      <c r="AD6903">
        <v>11.905882350000001</v>
      </c>
      <c r="AE6903">
        <v>0.89871051899999999</v>
      </c>
      <c r="AF6903">
        <v>34699.21312</v>
      </c>
      <c r="AG6903" t="s">
        <v>4774</v>
      </c>
      <c r="AH6903" t="s">
        <v>5260</v>
      </c>
      <c r="AI6903" t="s">
        <v>5278</v>
      </c>
      <c r="AJ6903">
        <v>26071</v>
      </c>
      <c r="AK6903">
        <v>3756</v>
      </c>
      <c r="AN6903">
        <v>22315</v>
      </c>
      <c r="AO6903">
        <v>22315</v>
      </c>
      <c r="AP6903">
        <v>76014</v>
      </c>
      <c r="AR6903">
        <v>579097</v>
      </c>
      <c r="AS6903">
        <v>22495</v>
      </c>
    </row>
    <row r="6904" spans="1:45">
      <c r="A6904" t="s">
        <v>896</v>
      </c>
      <c r="B6904">
        <v>2014</v>
      </c>
      <c r="E6904">
        <v>884</v>
      </c>
      <c r="F6904">
        <v>3346</v>
      </c>
      <c r="G6904">
        <v>-3655</v>
      </c>
      <c r="H6904">
        <v>679263</v>
      </c>
      <c r="K6904">
        <v>626608</v>
      </c>
      <c r="N6904">
        <v>52655</v>
      </c>
      <c r="O6904">
        <v>9.6549999999999994</v>
      </c>
      <c r="P6904">
        <v>9.6549999999999994</v>
      </c>
      <c r="Q6904">
        <v>3434.68</v>
      </c>
      <c r="U6904">
        <v>12</v>
      </c>
      <c r="Y6904">
        <v>0.975343666</v>
      </c>
      <c r="Z6904">
        <v>12.12951425</v>
      </c>
      <c r="AD6904">
        <v>13.792857140000001</v>
      </c>
      <c r="AE6904">
        <v>0.79599230499999996</v>
      </c>
      <c r="AF6904">
        <v>33161.835400000004</v>
      </c>
      <c r="AG6904" t="s">
        <v>4774</v>
      </c>
      <c r="AH6904" t="s">
        <v>5260</v>
      </c>
      <c r="AI6904" t="s">
        <v>5278</v>
      </c>
      <c r="AJ6904">
        <v>26448</v>
      </c>
      <c r="AK6904">
        <v>3191</v>
      </c>
      <c r="AN6904">
        <v>23257</v>
      </c>
      <c r="AO6904">
        <v>23257</v>
      </c>
      <c r="AP6904">
        <v>60280</v>
      </c>
      <c r="AR6904">
        <v>594898</v>
      </c>
      <c r="AS6904">
        <v>19610</v>
      </c>
    </row>
    <row r="6905" spans="1:45">
      <c r="A6905" t="s">
        <v>896</v>
      </c>
      <c r="B6905">
        <v>2015</v>
      </c>
      <c r="E6905">
        <v>2502</v>
      </c>
      <c r="F6905">
        <v>5767</v>
      </c>
      <c r="G6905">
        <v>9207</v>
      </c>
      <c r="H6905">
        <v>700798</v>
      </c>
      <c r="K6905">
        <v>639659</v>
      </c>
      <c r="N6905">
        <v>61139</v>
      </c>
      <c r="O6905">
        <v>18.440000000000001</v>
      </c>
      <c r="P6905">
        <v>18.440000000000001</v>
      </c>
      <c r="Q6905">
        <v>5011.13</v>
      </c>
      <c r="U6905">
        <v>12</v>
      </c>
      <c r="Y6905">
        <v>1.424821173</v>
      </c>
      <c r="Z6905">
        <v>12.20064137</v>
      </c>
      <c r="AD6905">
        <v>15.760683759999999</v>
      </c>
      <c r="AE6905">
        <v>1.5113959539999999</v>
      </c>
      <c r="AF6905">
        <v>92405.237200000003</v>
      </c>
      <c r="AG6905" t="s">
        <v>4774</v>
      </c>
      <c r="AH6905" t="s">
        <v>5260</v>
      </c>
      <c r="AI6905" t="s">
        <v>5278</v>
      </c>
      <c r="AJ6905">
        <v>26370</v>
      </c>
      <c r="AK6905">
        <v>2725</v>
      </c>
      <c r="AN6905">
        <v>23645</v>
      </c>
      <c r="AO6905">
        <v>23645</v>
      </c>
      <c r="AP6905">
        <v>92396</v>
      </c>
      <c r="AR6905">
        <v>607307</v>
      </c>
      <c r="AS6905">
        <v>19610</v>
      </c>
    </row>
    <row r="6906" spans="1:45">
      <c r="A6906" t="s">
        <v>897</v>
      </c>
      <c r="B6906">
        <v>2011</v>
      </c>
      <c r="C6906">
        <v>3991.22</v>
      </c>
      <c r="D6906">
        <v>2338.27</v>
      </c>
      <c r="E6906">
        <v>392.767</v>
      </c>
      <c r="F6906">
        <v>-47134.468999999997</v>
      </c>
      <c r="G6906">
        <v>-20927.993999999999</v>
      </c>
      <c r="H6906">
        <v>155327.78</v>
      </c>
      <c r="I6906">
        <v>6536.1760000000004</v>
      </c>
      <c r="J6906">
        <v>17153.396000000001</v>
      </c>
      <c r="K6906">
        <v>75195.262000000002</v>
      </c>
      <c r="L6906">
        <v>10415.342000000001</v>
      </c>
      <c r="M6906">
        <v>19495.123</v>
      </c>
      <c r="N6906">
        <v>80132.517999999996</v>
      </c>
      <c r="O6906">
        <v>50.7</v>
      </c>
      <c r="P6906">
        <v>0.50700000000000001</v>
      </c>
      <c r="Q6906">
        <v>107324.573</v>
      </c>
      <c r="R6906">
        <v>-43118.582000000002</v>
      </c>
      <c r="S6906">
        <v>-26838.300999999999</v>
      </c>
      <c r="T6906">
        <v>11418.558000000001</v>
      </c>
      <c r="U6906">
        <v>12</v>
      </c>
      <c r="X6906">
        <v>5910.3069999999998</v>
      </c>
      <c r="Y6906">
        <v>-46.396115739999999</v>
      </c>
      <c r="Z6906">
        <v>57.792409759999998</v>
      </c>
      <c r="AA6906">
        <v>-42.44313691</v>
      </c>
      <c r="AB6906">
        <v>2164.886</v>
      </c>
      <c r="AC6906">
        <v>5910.2790000000005</v>
      </c>
      <c r="AD6906">
        <v>-0.938888889</v>
      </c>
      <c r="AE6906">
        <v>0.87727783299999995</v>
      </c>
      <c r="AF6906">
        <v>54413.558510000003</v>
      </c>
      <c r="AG6906" t="s">
        <v>4774</v>
      </c>
      <c r="AH6906" t="s">
        <v>5259</v>
      </c>
      <c r="AI6906" t="s">
        <v>5277</v>
      </c>
      <c r="AJ6906">
        <v>73717.9765625</v>
      </c>
      <c r="AK6906">
        <v>55974.08984375</v>
      </c>
      <c r="AL6906">
        <v>52848.36328125</v>
      </c>
      <c r="AM6906">
        <v>19432.66796875</v>
      </c>
      <c r="AN6906">
        <v>17743.88671875</v>
      </c>
      <c r="AO6906">
        <v>-54537.140625</v>
      </c>
      <c r="AP6906">
        <v>38610.3359375</v>
      </c>
      <c r="AQ6906">
        <v>49363.2734375</v>
      </c>
      <c r="AR6906">
        <v>36445.44921875</v>
      </c>
      <c r="AS6906">
        <v>0</v>
      </c>
    </row>
    <row r="6907" spans="1:45">
      <c r="A6907" t="s">
        <v>897</v>
      </c>
      <c r="B6907">
        <v>2012</v>
      </c>
      <c r="C6907">
        <v>1576.9749999999999</v>
      </c>
      <c r="D6907">
        <v>-4314.2280000000001</v>
      </c>
      <c r="E6907">
        <v>-175.53299999999999</v>
      </c>
      <c r="F6907">
        <v>-53769.483999999997</v>
      </c>
      <c r="G6907">
        <v>-18759.924999999999</v>
      </c>
      <c r="H6907">
        <v>54406.262999999999</v>
      </c>
      <c r="I6907">
        <v>1053.604</v>
      </c>
      <c r="J6907">
        <v>1113.0250000000001</v>
      </c>
      <c r="K6907">
        <v>21586.103999999999</v>
      </c>
      <c r="L6907">
        <v>2555.2399999999998</v>
      </c>
      <c r="M6907">
        <v>3641.0329999999999</v>
      </c>
      <c r="N6907">
        <v>32820.159</v>
      </c>
      <c r="O6907">
        <v>59.55</v>
      </c>
      <c r="P6907">
        <v>0.59550000000000003</v>
      </c>
      <c r="Q6907">
        <v>159414.58199999999</v>
      </c>
      <c r="R6907">
        <v>-27225.584999999999</v>
      </c>
      <c r="S6907">
        <v>-7011.24</v>
      </c>
      <c r="T6907">
        <v>3160.0659999999998</v>
      </c>
      <c r="U6907">
        <v>12</v>
      </c>
      <c r="X6907">
        <v>-11748.684999999999</v>
      </c>
      <c r="Y6907">
        <v>-40.175069710000002</v>
      </c>
      <c r="Z6907">
        <v>20.811790609999999</v>
      </c>
      <c r="AA6907">
        <v>-20.342203309999999</v>
      </c>
      <c r="AB6907">
        <v>6757.7889999999998</v>
      </c>
      <c r="AC6907">
        <v>531.31500000000005</v>
      </c>
      <c r="AD6907">
        <v>-1.48875</v>
      </c>
      <c r="AE6907">
        <v>2.8613587909999998</v>
      </c>
      <c r="AF6907">
        <v>94931.383579999994</v>
      </c>
      <c r="AG6907" t="s">
        <v>4774</v>
      </c>
      <c r="AH6907" t="s">
        <v>5259</v>
      </c>
      <c r="AI6907" t="s">
        <v>5277</v>
      </c>
      <c r="AJ6907">
        <v>14329.888671875</v>
      </c>
      <c r="AK6907">
        <v>11949.1240234375</v>
      </c>
      <c r="AL6907">
        <v>32766.416015625</v>
      </c>
      <c r="AM6907">
        <v>0</v>
      </c>
      <c r="AN6907">
        <v>2380.7646484375</v>
      </c>
      <c r="AO6907">
        <v>-30385.650390625</v>
      </c>
      <c r="AP6907">
        <v>16707.216796875</v>
      </c>
      <c r="AQ6907">
        <v>11153.142578125</v>
      </c>
      <c r="AR6907">
        <v>9949.4267578125</v>
      </c>
      <c r="AS6907">
        <v>171.52799987792969</v>
      </c>
    </row>
    <row r="6908" spans="1:45">
      <c r="A6908" t="s">
        <v>897</v>
      </c>
      <c r="B6908">
        <v>2013</v>
      </c>
      <c r="C6908">
        <v>281.42099999999999</v>
      </c>
      <c r="D6908">
        <v>-1614.8579999999999</v>
      </c>
      <c r="E6908">
        <v>780.10400000000004</v>
      </c>
      <c r="F6908">
        <v>-38981.243999999999</v>
      </c>
      <c r="G6908">
        <v>-27101.692999999999</v>
      </c>
      <c r="H6908">
        <v>89816.081999999995</v>
      </c>
      <c r="I6908">
        <v>1860.835</v>
      </c>
      <c r="J6908">
        <v>1270.223</v>
      </c>
      <c r="K6908">
        <v>27789.647000000001</v>
      </c>
      <c r="L6908">
        <v>3354.9079999999999</v>
      </c>
      <c r="M6908">
        <v>594.20899999999995</v>
      </c>
      <c r="N6908">
        <v>62026.434999999998</v>
      </c>
      <c r="O6908">
        <v>68.2</v>
      </c>
      <c r="P6908">
        <v>6.82</v>
      </c>
      <c r="Q6908">
        <v>27141.894</v>
      </c>
      <c r="R6908">
        <v>-35203.343000000001</v>
      </c>
      <c r="S6908">
        <v>-29793.164000000001</v>
      </c>
      <c r="T6908">
        <v>1605.6079999999999</v>
      </c>
      <c r="U6908">
        <v>12</v>
      </c>
      <c r="X6908">
        <v>2691.471</v>
      </c>
      <c r="Y6908">
        <v>-19.719715570000002</v>
      </c>
      <c r="Z6908">
        <v>23.042745289999999</v>
      </c>
      <c r="AA6908">
        <v>-17.808562269999999</v>
      </c>
      <c r="AB6908">
        <v>41019.830999999998</v>
      </c>
      <c r="AC6908">
        <v>2691.471</v>
      </c>
      <c r="AD6908">
        <v>-3.5894736840000001</v>
      </c>
      <c r="AE6908">
        <v>2.9597167849999999</v>
      </c>
      <c r="AF6908">
        <v>185107.71710000001</v>
      </c>
      <c r="AG6908" t="s">
        <v>4774</v>
      </c>
      <c r="AH6908" t="s">
        <v>5259</v>
      </c>
      <c r="AI6908" t="s">
        <v>5277</v>
      </c>
      <c r="AJ6908">
        <v>14668.455078125</v>
      </c>
      <c r="AK6908">
        <v>12947.216796875</v>
      </c>
      <c r="AL6908">
        <v>38530.1875</v>
      </c>
      <c r="AM6908">
        <v>0</v>
      </c>
      <c r="AN6908">
        <v>1721.23828125</v>
      </c>
      <c r="AO6908">
        <v>-36808.94921875</v>
      </c>
      <c r="AP6908">
        <v>50826.75</v>
      </c>
      <c r="AQ6908">
        <v>12844.2158203125</v>
      </c>
      <c r="AR6908">
        <v>9806.9189453125</v>
      </c>
      <c r="AS6908">
        <v>3554.77294921875</v>
      </c>
    </row>
    <row r="6909" spans="1:45">
      <c r="A6909" t="s">
        <v>897</v>
      </c>
      <c r="B6909">
        <v>2014</v>
      </c>
      <c r="C6909">
        <v>755.697</v>
      </c>
      <c r="D6909">
        <v>2926.0030000000002</v>
      </c>
      <c r="E6909">
        <v>-104.202</v>
      </c>
      <c r="F6909">
        <v>-54872.932999999997</v>
      </c>
      <c r="G6909">
        <v>-46895.237999999998</v>
      </c>
      <c r="H6909">
        <v>126275.39200000001</v>
      </c>
      <c r="I6909">
        <v>3111.2739999999999</v>
      </c>
      <c r="J6909">
        <v>0</v>
      </c>
      <c r="K6909">
        <v>68201.603000000003</v>
      </c>
      <c r="L6909">
        <v>5661.1729999999998</v>
      </c>
      <c r="M6909">
        <v>1926.3879999999999</v>
      </c>
      <c r="N6909">
        <v>58073.788999999997</v>
      </c>
      <c r="O6909">
        <v>37.700000000000003</v>
      </c>
      <c r="P6909">
        <v>3.77</v>
      </c>
      <c r="Q6909">
        <v>35738.358</v>
      </c>
      <c r="R6909">
        <v>-55553.805</v>
      </c>
      <c r="S6909">
        <v>-57682.830999999998</v>
      </c>
      <c r="T6909">
        <v>2186.9490000000001</v>
      </c>
      <c r="U6909">
        <v>12</v>
      </c>
      <c r="X6909">
        <v>10787.593000000001</v>
      </c>
      <c r="Y6909">
        <v>-16.918116980000001</v>
      </c>
      <c r="Z6909">
        <v>16.373090220000002</v>
      </c>
      <c r="AA6909">
        <v>-17.128039640000001</v>
      </c>
      <c r="AB6909">
        <v>20036.962</v>
      </c>
      <c r="AC6909">
        <v>3657.3519999999999</v>
      </c>
      <c r="AD6909">
        <v>-2.2440476189999998</v>
      </c>
      <c r="AE6909">
        <v>2.3025586179999999</v>
      </c>
      <c r="AF6909">
        <v>134733.6097</v>
      </c>
      <c r="AG6909" t="s">
        <v>4774</v>
      </c>
      <c r="AH6909" t="s">
        <v>5259</v>
      </c>
      <c r="AI6909" t="s">
        <v>5277</v>
      </c>
      <c r="AJ6909">
        <v>17938.7890625</v>
      </c>
      <c r="AK6909">
        <v>15678.474609375</v>
      </c>
      <c r="AL6909">
        <v>60001.0703125</v>
      </c>
      <c r="AM6909">
        <v>0</v>
      </c>
      <c r="AN6909">
        <v>2260.314453125</v>
      </c>
      <c r="AO6909">
        <v>-57740.75390625</v>
      </c>
      <c r="AP6909">
        <v>36281.54296875</v>
      </c>
      <c r="AQ6909">
        <v>15960.7314453125</v>
      </c>
      <c r="AR6909">
        <v>16244.58203125</v>
      </c>
      <c r="AS6909">
        <v>14716.28515625</v>
      </c>
    </row>
    <row r="6910" spans="1:45">
      <c r="A6910" t="s">
        <v>897</v>
      </c>
      <c r="B6910">
        <v>2015</v>
      </c>
      <c r="C6910">
        <v>2128.442</v>
      </c>
      <c r="D6910">
        <v>17723.579000000002</v>
      </c>
      <c r="E6910">
        <v>-17243.527999999998</v>
      </c>
      <c r="F6910">
        <v>-80885.952000000005</v>
      </c>
      <c r="G6910">
        <v>-39258.330999999998</v>
      </c>
      <c r="H6910">
        <v>57205.294999999998</v>
      </c>
      <c r="I6910">
        <v>2566.1010000000001</v>
      </c>
      <c r="J6910">
        <v>0</v>
      </c>
      <c r="K6910">
        <v>33921.470999999998</v>
      </c>
      <c r="L6910">
        <v>4107.3879999999999</v>
      </c>
      <c r="M6910">
        <v>5364.1220000000003</v>
      </c>
      <c r="N6910">
        <v>23283.824000000001</v>
      </c>
      <c r="O6910">
        <v>10.8</v>
      </c>
      <c r="P6910">
        <v>1.08</v>
      </c>
      <c r="Q6910">
        <v>55373.250999999997</v>
      </c>
      <c r="R6910">
        <v>-111162.387</v>
      </c>
      <c r="S6910">
        <v>-35459.953999999998</v>
      </c>
      <c r="T6910">
        <v>2686.779</v>
      </c>
      <c r="U6910">
        <v>12</v>
      </c>
      <c r="X6910">
        <v>-3798.377</v>
      </c>
      <c r="Y6910">
        <v>-17.813954150000001</v>
      </c>
      <c r="Z6910">
        <v>4.2824707909999997</v>
      </c>
      <c r="AA6910">
        <v>-24.481898480000002</v>
      </c>
      <c r="AB6910">
        <v>8257.2090000000007</v>
      </c>
      <c r="AC6910">
        <v>3185.7370000000001</v>
      </c>
      <c r="AD6910">
        <v>-0.64670658700000005</v>
      </c>
      <c r="AE6910">
        <v>2.52190862</v>
      </c>
      <c r="AF6910">
        <v>59803.111080000002</v>
      </c>
      <c r="AG6910" t="s">
        <v>4774</v>
      </c>
      <c r="AH6910" t="s">
        <v>5259</v>
      </c>
      <c r="AI6910" t="s">
        <v>5277</v>
      </c>
      <c r="AJ6910">
        <v>22487.56640625</v>
      </c>
      <c r="AK6910">
        <v>20158.828125</v>
      </c>
      <c r="AL6910">
        <v>53904.56640625</v>
      </c>
      <c r="AM6910">
        <v>62273.3359375</v>
      </c>
      <c r="AN6910">
        <v>2328.73828125</v>
      </c>
      <c r="AO6910">
        <v>-113849.1640625</v>
      </c>
      <c r="AP6910">
        <v>29272.431640625</v>
      </c>
      <c r="AQ6910">
        <v>17064.900390625</v>
      </c>
      <c r="AR6910">
        <v>21015.22265625</v>
      </c>
      <c r="AS6910">
        <v>11411.5849609375</v>
      </c>
    </row>
    <row r="6911" spans="1:45">
      <c r="A6911" t="s">
        <v>897</v>
      </c>
      <c r="B6911">
        <v>2016</v>
      </c>
      <c r="C6911">
        <v>1857.694</v>
      </c>
      <c r="D6911">
        <v>21.957000000000001</v>
      </c>
      <c r="E6911">
        <v>138.03800000000001</v>
      </c>
      <c r="F6911">
        <v>-32656.319</v>
      </c>
      <c r="G6911">
        <v>-23667.682000000001</v>
      </c>
      <c r="H6911">
        <v>51832.847999999998</v>
      </c>
      <c r="I6911">
        <v>2891.723</v>
      </c>
      <c r="J6911">
        <v>0</v>
      </c>
      <c r="K6911">
        <v>47766.368000000002</v>
      </c>
      <c r="L6911">
        <v>4366.7529999999997</v>
      </c>
      <c r="M6911">
        <v>3973.7840000000001</v>
      </c>
      <c r="N6911">
        <v>4066.48</v>
      </c>
      <c r="O6911">
        <v>2.83</v>
      </c>
      <c r="P6911">
        <v>2.83</v>
      </c>
      <c r="Q6911">
        <v>8169.4070000000002</v>
      </c>
      <c r="R6911">
        <v>-28592.11</v>
      </c>
      <c r="S6911">
        <v>-26516.977999999999</v>
      </c>
      <c r="T6911">
        <v>2743.6480000000001</v>
      </c>
      <c r="U6911">
        <v>12</v>
      </c>
      <c r="X6911">
        <v>2849.2959999999998</v>
      </c>
      <c r="Y6911">
        <v>-5.2581321399999998</v>
      </c>
      <c r="Z6911">
        <v>0.59781683100000005</v>
      </c>
      <c r="AA6911">
        <v>-4.6037366469999998</v>
      </c>
      <c r="AB6911">
        <v>5147.6620000000003</v>
      </c>
      <c r="AC6911">
        <v>2849.2959999999998</v>
      </c>
      <c r="AD6911">
        <v>-0.56713426899999997</v>
      </c>
      <c r="AE6911">
        <v>4.7338914790000004</v>
      </c>
      <c r="AF6911">
        <v>23119.42181</v>
      </c>
      <c r="AG6911" t="s">
        <v>4774</v>
      </c>
      <c r="AH6911" t="s">
        <v>5259</v>
      </c>
      <c r="AI6911" t="s">
        <v>5277</v>
      </c>
      <c r="AJ6911">
        <v>35283.8671875</v>
      </c>
      <c r="AK6911">
        <v>31136.12890625</v>
      </c>
      <c r="AL6911">
        <v>35483.49609375</v>
      </c>
      <c r="AM6911">
        <v>0</v>
      </c>
      <c r="AN6911">
        <v>4147.73828125</v>
      </c>
      <c r="AO6911">
        <v>-31335.7578125</v>
      </c>
      <c r="AP6911">
        <v>24648.9609375</v>
      </c>
      <c r="AQ6911">
        <v>17149.240234375</v>
      </c>
      <c r="AR6911">
        <v>19501.298828125</v>
      </c>
      <c r="AS6911">
        <v>2817.114013671875</v>
      </c>
    </row>
    <row r="6912" spans="1:45">
      <c r="A6912" t="s">
        <v>897</v>
      </c>
      <c r="B6912">
        <v>2017</v>
      </c>
      <c r="C6912">
        <v>377.76799999999997</v>
      </c>
      <c r="D6912">
        <v>273.101</v>
      </c>
      <c r="E6912">
        <v>-11526.557000000001</v>
      </c>
      <c r="F6912">
        <v>22978.7</v>
      </c>
      <c r="G6912">
        <v>-20237.812999999998</v>
      </c>
      <c r="H6912">
        <v>63375.682000000001</v>
      </c>
      <c r="I6912">
        <v>234.46100000000001</v>
      </c>
      <c r="J6912">
        <v>0</v>
      </c>
      <c r="K6912">
        <v>13185.896000000001</v>
      </c>
      <c r="L6912">
        <v>1343.0889999999999</v>
      </c>
      <c r="M6912">
        <v>159.18</v>
      </c>
      <c r="N6912">
        <v>50189.786</v>
      </c>
      <c r="O6912">
        <v>3.51</v>
      </c>
      <c r="P6912">
        <v>3.51</v>
      </c>
      <c r="Q6912">
        <v>9470.86</v>
      </c>
      <c r="R6912">
        <v>-27221.038</v>
      </c>
      <c r="S6912">
        <v>27948.874</v>
      </c>
      <c r="T6912">
        <v>372.00099999999998</v>
      </c>
      <c r="U6912">
        <v>12</v>
      </c>
      <c r="X6912">
        <v>-48186.686999999998</v>
      </c>
      <c r="Y6912">
        <v>2.6234712980000001</v>
      </c>
      <c r="Z6912">
        <v>5.3329865500000002</v>
      </c>
      <c r="AA6912">
        <v>-3.1078177579999999</v>
      </c>
      <c r="AB6912">
        <v>51796.428</v>
      </c>
      <c r="AC6912">
        <v>135.28100000000001</v>
      </c>
      <c r="AD6912">
        <v>1.37109375</v>
      </c>
      <c r="AE6912">
        <v>0.658167795</v>
      </c>
      <c r="AF6912">
        <v>33242.7186</v>
      </c>
      <c r="AG6912" t="s">
        <v>4774</v>
      </c>
      <c r="AH6912" t="s">
        <v>5259</v>
      </c>
      <c r="AI6912" t="s">
        <v>5277</v>
      </c>
      <c r="AJ6912">
        <v>0</v>
      </c>
      <c r="AK6912">
        <v>0</v>
      </c>
      <c r="AL6912">
        <v>27593.0390625</v>
      </c>
      <c r="AM6912">
        <v>0</v>
      </c>
      <c r="AN6912">
        <v>0</v>
      </c>
      <c r="AO6912">
        <v>-27593.0390625</v>
      </c>
      <c r="AP6912">
        <v>61109.64453125</v>
      </c>
      <c r="AQ6912">
        <v>256.90499877929688</v>
      </c>
      <c r="AR6912">
        <v>9313.216796875</v>
      </c>
      <c r="AS6912">
        <v>0</v>
      </c>
    </row>
    <row r="6913" spans="1:45">
      <c r="A6913" t="s">
        <v>897</v>
      </c>
      <c r="B6913">
        <v>2018</v>
      </c>
      <c r="C6913">
        <v>5</v>
      </c>
      <c r="D6913">
        <v>824</v>
      </c>
      <c r="E6913">
        <v>0</v>
      </c>
      <c r="F6913">
        <v>-16167</v>
      </c>
      <c r="G6913">
        <v>-19986</v>
      </c>
      <c r="H6913">
        <v>44580</v>
      </c>
      <c r="I6913">
        <v>0</v>
      </c>
      <c r="J6913">
        <v>0</v>
      </c>
      <c r="K6913">
        <v>7126</v>
      </c>
      <c r="L6913">
        <v>762</v>
      </c>
      <c r="M6913">
        <v>0</v>
      </c>
      <c r="N6913">
        <v>37454</v>
      </c>
      <c r="O6913">
        <v>3.56</v>
      </c>
      <c r="P6913">
        <v>3.56</v>
      </c>
      <c r="Q6913">
        <v>9841.9830000000002</v>
      </c>
      <c r="R6913">
        <v>-16762</v>
      </c>
      <c r="S6913">
        <v>-24693</v>
      </c>
      <c r="T6913">
        <v>225</v>
      </c>
      <c r="U6913">
        <v>12</v>
      </c>
      <c r="X6913">
        <v>4707</v>
      </c>
      <c r="Y6913">
        <v>-1.679468768</v>
      </c>
      <c r="Z6913">
        <v>3.833170612</v>
      </c>
      <c r="AA6913">
        <v>-1.7412788699999999</v>
      </c>
      <c r="AB6913">
        <v>38487</v>
      </c>
      <c r="AC6913">
        <v>-2416</v>
      </c>
      <c r="AD6913">
        <v>-2.1317365270000002</v>
      </c>
      <c r="AE6913">
        <v>0.92873507600000005</v>
      </c>
      <c r="AF6913">
        <v>35037.459479999998</v>
      </c>
      <c r="AG6913" t="s">
        <v>4774</v>
      </c>
      <c r="AH6913" t="s">
        <v>5259</v>
      </c>
      <c r="AI6913" t="s">
        <v>5277</v>
      </c>
      <c r="AJ6913">
        <v>0</v>
      </c>
      <c r="AK6913">
        <v>0</v>
      </c>
      <c r="AL6913">
        <v>16987</v>
      </c>
      <c r="AM6913">
        <v>0</v>
      </c>
      <c r="AN6913">
        <v>0</v>
      </c>
      <c r="AO6913">
        <v>-16987</v>
      </c>
      <c r="AP6913">
        <v>44106</v>
      </c>
      <c r="AQ6913">
        <v>165</v>
      </c>
      <c r="AR6913">
        <v>5619</v>
      </c>
      <c r="AS6913">
        <v>0</v>
      </c>
    </row>
    <row r="6914" spans="1:45">
      <c r="A6914" t="s">
        <v>897</v>
      </c>
      <c r="B6914">
        <v>2019</v>
      </c>
      <c r="C6914">
        <v>0</v>
      </c>
      <c r="D6914">
        <v>740</v>
      </c>
      <c r="E6914">
        <v>0</v>
      </c>
      <c r="F6914">
        <v>-19361</v>
      </c>
      <c r="G6914">
        <v>-18882</v>
      </c>
      <c r="H6914">
        <v>27153</v>
      </c>
      <c r="I6914">
        <v>0</v>
      </c>
      <c r="J6914">
        <v>0</v>
      </c>
      <c r="K6914">
        <v>6600</v>
      </c>
      <c r="L6914">
        <v>1490</v>
      </c>
      <c r="M6914">
        <v>0</v>
      </c>
      <c r="N6914">
        <v>20553</v>
      </c>
      <c r="O6914">
        <v>2.5099999999999998</v>
      </c>
      <c r="P6914">
        <v>2.5099999999999998</v>
      </c>
      <c r="Q6914">
        <v>10399.93</v>
      </c>
      <c r="R6914">
        <v>-20027</v>
      </c>
      <c r="S6914">
        <v>2550</v>
      </c>
      <c r="T6914">
        <v>65</v>
      </c>
      <c r="U6914">
        <v>12</v>
      </c>
      <c r="X6914">
        <v>-21432</v>
      </c>
      <c r="Y6914">
        <v>-1.894442881</v>
      </c>
      <c r="Z6914">
        <v>2.0015519340000001</v>
      </c>
      <c r="AA6914">
        <v>-1.9596099149999999</v>
      </c>
      <c r="AB6914">
        <v>19996</v>
      </c>
      <c r="AC6914">
        <v>0</v>
      </c>
      <c r="AD6914">
        <v>-1.3351063830000001</v>
      </c>
      <c r="AE6914">
        <v>1.254026917</v>
      </c>
      <c r="AF6914">
        <v>26103.8243</v>
      </c>
      <c r="AG6914" t="s">
        <v>4774</v>
      </c>
      <c r="AH6914" t="s">
        <v>5259</v>
      </c>
      <c r="AI6914" t="s">
        <v>5277</v>
      </c>
      <c r="AJ6914">
        <v>0</v>
      </c>
      <c r="AK6914">
        <v>0</v>
      </c>
      <c r="AL6914">
        <v>20092</v>
      </c>
      <c r="AM6914">
        <v>0</v>
      </c>
      <c r="AN6914">
        <v>0</v>
      </c>
      <c r="AO6914">
        <v>-20092</v>
      </c>
      <c r="AP6914">
        <v>25972</v>
      </c>
      <c r="AQ6914">
        <v>100</v>
      </c>
      <c r="AR6914">
        <v>5976</v>
      </c>
      <c r="AS6914">
        <v>0</v>
      </c>
    </row>
    <row r="6915" spans="1:45">
      <c r="A6915" t="s">
        <v>897</v>
      </c>
      <c r="B6915">
        <v>2020</v>
      </c>
      <c r="C6915">
        <v>0</v>
      </c>
      <c r="D6915">
        <v>132</v>
      </c>
      <c r="E6915">
        <v>-10872</v>
      </c>
      <c r="F6915">
        <v>-8150</v>
      </c>
      <c r="G6915">
        <v>-8823</v>
      </c>
      <c r="H6915">
        <v>36002</v>
      </c>
      <c r="I6915">
        <v>0</v>
      </c>
      <c r="J6915">
        <v>0</v>
      </c>
      <c r="K6915">
        <v>3760</v>
      </c>
      <c r="L6915">
        <v>1020</v>
      </c>
      <c r="M6915">
        <v>0</v>
      </c>
      <c r="N6915">
        <v>32242</v>
      </c>
      <c r="O6915">
        <v>1.43</v>
      </c>
      <c r="P6915">
        <v>1.43</v>
      </c>
      <c r="Q6915">
        <v>19395.976999999999</v>
      </c>
      <c r="R6915">
        <v>-18775</v>
      </c>
      <c r="S6915">
        <v>-16100</v>
      </c>
      <c r="T6915">
        <v>370</v>
      </c>
      <c r="U6915">
        <v>12</v>
      </c>
      <c r="X6915">
        <v>7277</v>
      </c>
      <c r="Y6915">
        <v>-0.56014201799999996</v>
      </c>
      <c r="Z6915">
        <v>1.6753989760000001</v>
      </c>
      <c r="AA6915">
        <v>-1.2903885150000001</v>
      </c>
      <c r="AB6915">
        <v>31825</v>
      </c>
      <c r="AC6915">
        <v>20</v>
      </c>
      <c r="AD6915">
        <v>-2.6981132080000001</v>
      </c>
      <c r="AE6915">
        <v>0.85352803799999999</v>
      </c>
      <c r="AF6915">
        <v>27736.24711</v>
      </c>
      <c r="AG6915" t="s">
        <v>4774</v>
      </c>
      <c r="AH6915" t="s">
        <v>5259</v>
      </c>
      <c r="AI6915" t="s">
        <v>5277</v>
      </c>
      <c r="AJ6915">
        <v>0</v>
      </c>
      <c r="AK6915">
        <v>0</v>
      </c>
      <c r="AL6915">
        <v>19145</v>
      </c>
      <c r="AM6915">
        <v>0</v>
      </c>
      <c r="AN6915">
        <v>0</v>
      </c>
      <c r="AO6915">
        <v>-19145</v>
      </c>
      <c r="AP6915">
        <v>35331</v>
      </c>
      <c r="AQ6915">
        <v>57</v>
      </c>
      <c r="AR6915">
        <v>3506</v>
      </c>
      <c r="AS6915">
        <v>0</v>
      </c>
    </row>
    <row r="6916" spans="1:45">
      <c r="A6916" t="s">
        <v>900</v>
      </c>
      <c r="B6916">
        <v>2011</v>
      </c>
      <c r="C6916">
        <v>-180</v>
      </c>
      <c r="D6916">
        <v>-139</v>
      </c>
      <c r="E6916">
        <v>56947</v>
      </c>
      <c r="F6916">
        <v>124003</v>
      </c>
      <c r="G6916">
        <v>119449</v>
      </c>
      <c r="H6916">
        <v>1134933</v>
      </c>
      <c r="I6916">
        <v>206664</v>
      </c>
      <c r="J6916">
        <v>200274</v>
      </c>
      <c r="K6916">
        <v>297818</v>
      </c>
      <c r="L6916">
        <v>155585</v>
      </c>
      <c r="M6916">
        <v>1289</v>
      </c>
      <c r="N6916">
        <v>837115</v>
      </c>
      <c r="O6916">
        <v>46.802092020000003</v>
      </c>
      <c r="P6916">
        <v>49.99</v>
      </c>
      <c r="Q6916">
        <v>50230.974999999999</v>
      </c>
      <c r="R6916">
        <v>213702</v>
      </c>
      <c r="S6916">
        <v>80036</v>
      </c>
      <c r="T6916">
        <v>32435</v>
      </c>
      <c r="U6916">
        <v>12</v>
      </c>
      <c r="X6916">
        <v>39413</v>
      </c>
      <c r="Y6916">
        <v>2.4686560430000002</v>
      </c>
      <c r="Z6916">
        <v>16.617774189999999</v>
      </c>
      <c r="AA6916">
        <v>4.2543868600000003</v>
      </c>
      <c r="AB6916">
        <v>440849</v>
      </c>
      <c r="AC6916">
        <v>22159</v>
      </c>
      <c r="AD6916">
        <v>20.657024790000001</v>
      </c>
      <c r="AE6916">
        <v>3.0082247729999998</v>
      </c>
      <c r="AF6916">
        <v>2511046.44</v>
      </c>
      <c r="AG6916" t="s">
        <v>4774</v>
      </c>
      <c r="AH6916" t="s">
        <v>5257</v>
      </c>
      <c r="AI6916" t="s">
        <v>5278</v>
      </c>
      <c r="AJ6916">
        <v>1126601</v>
      </c>
      <c r="AK6916">
        <v>743180</v>
      </c>
      <c r="AL6916">
        <v>202154</v>
      </c>
      <c r="AM6916">
        <v>0</v>
      </c>
      <c r="AN6916">
        <v>383421</v>
      </c>
      <c r="AO6916">
        <v>181267</v>
      </c>
      <c r="AP6916">
        <v>600899</v>
      </c>
      <c r="AQ6916">
        <v>184992</v>
      </c>
      <c r="AR6916">
        <v>160050</v>
      </c>
      <c r="AS6916">
        <v>15981</v>
      </c>
    </row>
    <row r="6917" spans="1:45">
      <c r="A6917" t="s">
        <v>900</v>
      </c>
      <c r="B6917">
        <v>2012</v>
      </c>
      <c r="C6917">
        <v>-73</v>
      </c>
      <c r="D6917">
        <v>210</v>
      </c>
      <c r="E6917">
        <v>59657</v>
      </c>
      <c r="F6917">
        <v>122986</v>
      </c>
      <c r="G6917">
        <v>135849</v>
      </c>
      <c r="H6917">
        <v>1205502</v>
      </c>
      <c r="I6917">
        <v>214474</v>
      </c>
      <c r="J6917">
        <v>211251</v>
      </c>
      <c r="K6917">
        <v>301918</v>
      </c>
      <c r="L6917">
        <v>172262</v>
      </c>
      <c r="M6917">
        <v>201</v>
      </c>
      <c r="N6917">
        <v>903584</v>
      </c>
      <c r="O6917">
        <v>45.197087750000001</v>
      </c>
      <c r="P6917">
        <v>47.78</v>
      </c>
      <c r="Q6917">
        <v>50063.222999999998</v>
      </c>
      <c r="R6917">
        <v>214529</v>
      </c>
      <c r="S6917">
        <v>84399</v>
      </c>
      <c r="T6917">
        <v>31815</v>
      </c>
      <c r="U6917">
        <v>12</v>
      </c>
      <c r="X6917">
        <v>51450</v>
      </c>
      <c r="Y6917">
        <v>2.4510583430000001</v>
      </c>
      <c r="Z6917">
        <v>17.994127150000001</v>
      </c>
      <c r="AA6917">
        <v>4.2754711529999998</v>
      </c>
      <c r="AB6917">
        <v>479703</v>
      </c>
      <c r="AC6917">
        <v>35934</v>
      </c>
      <c r="AD6917">
        <v>19.743801650000002</v>
      </c>
      <c r="AE6917">
        <v>2.6553107919999999</v>
      </c>
      <c r="AF6917">
        <v>2392020.7949999999</v>
      </c>
      <c r="AG6917" t="s">
        <v>4774</v>
      </c>
      <c r="AH6917" t="s">
        <v>5257</v>
      </c>
      <c r="AI6917" t="s">
        <v>5278</v>
      </c>
      <c r="AJ6917">
        <v>1121765</v>
      </c>
      <c r="AK6917">
        <v>741433</v>
      </c>
      <c r="AL6917">
        <v>197618</v>
      </c>
      <c r="AM6917">
        <v>0</v>
      </c>
      <c r="AN6917">
        <v>380332</v>
      </c>
      <c r="AO6917">
        <v>182714</v>
      </c>
      <c r="AP6917">
        <v>654594</v>
      </c>
      <c r="AQ6917">
        <v>195101</v>
      </c>
      <c r="AR6917">
        <v>174891</v>
      </c>
      <c r="AS6917">
        <v>16391</v>
      </c>
    </row>
    <row r="6918" spans="1:45">
      <c r="A6918" t="s">
        <v>900</v>
      </c>
      <c r="B6918">
        <v>2013</v>
      </c>
      <c r="C6918">
        <v>-75</v>
      </c>
      <c r="D6918">
        <v>-391</v>
      </c>
      <c r="E6918">
        <v>55950</v>
      </c>
      <c r="F6918">
        <v>118076</v>
      </c>
      <c r="G6918">
        <v>135241</v>
      </c>
      <c r="H6918">
        <v>1448843</v>
      </c>
      <c r="I6918">
        <v>224829</v>
      </c>
      <c r="J6918">
        <v>218786</v>
      </c>
      <c r="K6918">
        <v>414134</v>
      </c>
      <c r="L6918">
        <v>157538</v>
      </c>
      <c r="M6918">
        <v>50223</v>
      </c>
      <c r="N6918">
        <v>1034709</v>
      </c>
      <c r="O6918">
        <v>61.720056870000001</v>
      </c>
      <c r="P6918">
        <v>64.349999999999994</v>
      </c>
      <c r="Q6918">
        <v>50077.538</v>
      </c>
      <c r="R6918">
        <v>206849</v>
      </c>
      <c r="S6918">
        <v>93348</v>
      </c>
      <c r="T6918">
        <v>32233</v>
      </c>
      <c r="U6918">
        <v>12</v>
      </c>
      <c r="X6918">
        <v>41893</v>
      </c>
      <c r="Y6918">
        <v>2.368135638</v>
      </c>
      <c r="Z6918">
        <v>20.605006580000001</v>
      </c>
      <c r="AA6918">
        <v>4.1485694689999999</v>
      </c>
      <c r="AB6918">
        <v>684360</v>
      </c>
      <c r="AC6918">
        <v>41278</v>
      </c>
      <c r="AD6918">
        <v>27.5</v>
      </c>
      <c r="AE6918">
        <v>3.1230273940000002</v>
      </c>
      <c r="AF6918">
        <v>3222489.57</v>
      </c>
      <c r="AG6918" t="s">
        <v>4774</v>
      </c>
      <c r="AH6918" t="s">
        <v>5257</v>
      </c>
      <c r="AI6918" t="s">
        <v>5278</v>
      </c>
      <c r="AJ6918">
        <v>1130770</v>
      </c>
      <c r="AK6918">
        <v>760561</v>
      </c>
      <c r="AL6918">
        <v>195593</v>
      </c>
      <c r="AM6918">
        <v>0</v>
      </c>
      <c r="AN6918">
        <v>370209</v>
      </c>
      <c r="AO6918">
        <v>174616</v>
      </c>
      <c r="AP6918">
        <v>892121</v>
      </c>
      <c r="AQ6918">
        <v>208953</v>
      </c>
      <c r="AR6918">
        <v>207761</v>
      </c>
      <c r="AS6918">
        <v>116413</v>
      </c>
    </row>
    <row r="6919" spans="1:45">
      <c r="A6919" t="s">
        <v>900</v>
      </c>
      <c r="B6919">
        <v>2014</v>
      </c>
      <c r="C6919">
        <v>3280</v>
      </c>
      <c r="D6919">
        <v>4415</v>
      </c>
      <c r="E6919">
        <v>67380</v>
      </c>
      <c r="F6919">
        <v>144084</v>
      </c>
      <c r="G6919">
        <v>156346</v>
      </c>
      <c r="H6919">
        <v>1888769</v>
      </c>
      <c r="I6919">
        <v>305580</v>
      </c>
      <c r="J6919">
        <v>274718</v>
      </c>
      <c r="K6919">
        <v>782079</v>
      </c>
      <c r="L6919">
        <v>97885</v>
      </c>
      <c r="M6919">
        <v>233</v>
      </c>
      <c r="N6919">
        <v>1106690</v>
      </c>
      <c r="O6919">
        <v>64.678443580000007</v>
      </c>
      <c r="P6919">
        <v>66.64</v>
      </c>
      <c r="Q6919">
        <v>50125.358</v>
      </c>
      <c r="R6919">
        <v>260855</v>
      </c>
      <c r="S6919">
        <v>-509245</v>
      </c>
      <c r="T6919">
        <v>50427</v>
      </c>
      <c r="U6919">
        <v>12</v>
      </c>
      <c r="X6919">
        <v>665591</v>
      </c>
      <c r="Y6919">
        <v>2.863507791</v>
      </c>
      <c r="Z6919">
        <v>22.025977350000002</v>
      </c>
      <c r="AA6919">
        <v>5.1842003600000002</v>
      </c>
      <c r="AB6919">
        <v>504527</v>
      </c>
      <c r="AC6919">
        <v>69190</v>
      </c>
      <c r="AD6919">
        <v>23.547703179999999</v>
      </c>
      <c r="AE6919">
        <v>3.0255184110000002</v>
      </c>
      <c r="AF6919">
        <v>3340353.8569999998</v>
      </c>
      <c r="AG6919" t="s">
        <v>4774</v>
      </c>
      <c r="AH6919" t="s">
        <v>5257</v>
      </c>
      <c r="AI6919" t="s">
        <v>5278</v>
      </c>
      <c r="AJ6919">
        <v>1512854</v>
      </c>
      <c r="AK6919">
        <v>1015819</v>
      </c>
      <c r="AL6919">
        <v>286607</v>
      </c>
      <c r="AM6919">
        <v>0</v>
      </c>
      <c r="AN6919">
        <v>497035</v>
      </c>
      <c r="AO6919">
        <v>210428</v>
      </c>
      <c r="AP6919">
        <v>728907</v>
      </c>
      <c r="AQ6919">
        <v>288356</v>
      </c>
      <c r="AR6919">
        <v>224380</v>
      </c>
      <c r="AS6919">
        <v>411330</v>
      </c>
    </row>
    <row r="6920" spans="1:45">
      <c r="A6920" t="s">
        <v>900</v>
      </c>
      <c r="B6920">
        <v>2015</v>
      </c>
      <c r="C6920">
        <v>5186</v>
      </c>
      <c r="D6920">
        <v>5204</v>
      </c>
      <c r="E6920">
        <v>63052</v>
      </c>
      <c r="F6920">
        <v>134704</v>
      </c>
      <c r="G6920">
        <v>153745</v>
      </c>
      <c r="H6920">
        <v>1818456</v>
      </c>
      <c r="I6920">
        <v>258280</v>
      </c>
      <c r="J6920">
        <v>274825</v>
      </c>
      <c r="K6920">
        <v>707991</v>
      </c>
      <c r="L6920">
        <v>87546</v>
      </c>
      <c r="M6920">
        <v>7788</v>
      </c>
      <c r="N6920">
        <v>1110465</v>
      </c>
      <c r="O6920">
        <v>48.732746859999999</v>
      </c>
      <c r="P6920">
        <v>49.68</v>
      </c>
      <c r="Q6920">
        <v>49895.587</v>
      </c>
      <c r="R6920">
        <v>254550</v>
      </c>
      <c r="S6920">
        <v>120504</v>
      </c>
      <c r="T6920">
        <v>56603</v>
      </c>
      <c r="U6920">
        <v>12</v>
      </c>
      <c r="X6920">
        <v>33241</v>
      </c>
      <c r="Y6920">
        <v>2.6891188260000001</v>
      </c>
      <c r="Z6920">
        <v>22.237818350000001</v>
      </c>
      <c r="AA6920">
        <v>5.0816248750000002</v>
      </c>
      <c r="AB6920">
        <v>461095</v>
      </c>
      <c r="AC6920">
        <v>57066</v>
      </c>
      <c r="AD6920">
        <v>18.606741570000001</v>
      </c>
      <c r="AE6920">
        <v>2.2340320990000002</v>
      </c>
      <c r="AF6920">
        <v>2478812.7620000001</v>
      </c>
      <c r="AG6920" t="s">
        <v>4774</v>
      </c>
      <c r="AH6920" t="s">
        <v>5257</v>
      </c>
      <c r="AI6920" t="s">
        <v>5278</v>
      </c>
      <c r="AJ6920">
        <v>1481026</v>
      </c>
      <c r="AK6920">
        <v>992397</v>
      </c>
      <c r="AL6920">
        <v>290682</v>
      </c>
      <c r="AM6920">
        <v>0</v>
      </c>
      <c r="AN6920">
        <v>488629</v>
      </c>
      <c r="AO6920">
        <v>197947</v>
      </c>
      <c r="AP6920">
        <v>664795</v>
      </c>
      <c r="AQ6920">
        <v>301019</v>
      </c>
      <c r="AR6920">
        <v>203700</v>
      </c>
      <c r="AS6920">
        <v>397368</v>
      </c>
    </row>
    <row r="6921" spans="1:45">
      <c r="A6921" t="s">
        <v>900</v>
      </c>
      <c r="B6921">
        <v>2016</v>
      </c>
      <c r="C6921">
        <v>6987</v>
      </c>
      <c r="D6921">
        <v>27705</v>
      </c>
      <c r="E6921">
        <v>62216</v>
      </c>
      <c r="F6921">
        <v>139266</v>
      </c>
      <c r="G6921">
        <v>285398</v>
      </c>
      <c r="H6921">
        <v>1739092</v>
      </c>
      <c r="I6921">
        <v>229762</v>
      </c>
      <c r="J6921">
        <v>237627</v>
      </c>
      <c r="K6921">
        <v>597579</v>
      </c>
      <c r="L6921">
        <v>89303</v>
      </c>
      <c r="M6921">
        <v>17700</v>
      </c>
      <c r="N6921">
        <v>1141513</v>
      </c>
      <c r="O6921">
        <v>82.221656229999994</v>
      </c>
      <c r="P6921">
        <v>82.47</v>
      </c>
      <c r="Q6921">
        <v>48615.387999999999</v>
      </c>
      <c r="R6921">
        <v>239490</v>
      </c>
      <c r="S6921">
        <v>236498</v>
      </c>
      <c r="T6921">
        <v>58602</v>
      </c>
      <c r="U6921">
        <v>12</v>
      </c>
      <c r="X6921">
        <v>48900</v>
      </c>
      <c r="Y6921">
        <v>2.8532509350000002</v>
      </c>
      <c r="Z6921">
        <v>23.466376530000002</v>
      </c>
      <c r="AA6921">
        <v>4.9066180289999997</v>
      </c>
      <c r="AB6921">
        <v>421536</v>
      </c>
      <c r="AC6921">
        <v>29601</v>
      </c>
      <c r="AD6921">
        <v>29.03873239</v>
      </c>
      <c r="AE6921">
        <v>3.514390042</v>
      </c>
      <c r="AF6921">
        <v>4009311.048</v>
      </c>
      <c r="AG6921" t="s">
        <v>4774</v>
      </c>
      <c r="AH6921" t="s">
        <v>5257</v>
      </c>
      <c r="AI6921" t="s">
        <v>5278</v>
      </c>
      <c r="AJ6921">
        <v>1389573</v>
      </c>
      <c r="AK6921">
        <v>927674</v>
      </c>
      <c r="AL6921">
        <v>281011</v>
      </c>
      <c r="AM6921">
        <v>0</v>
      </c>
      <c r="AN6921">
        <v>461899</v>
      </c>
      <c r="AO6921">
        <v>180888</v>
      </c>
      <c r="AP6921">
        <v>625346</v>
      </c>
      <c r="AQ6921">
        <v>294602</v>
      </c>
      <c r="AR6921">
        <v>203810</v>
      </c>
      <c r="AS6921">
        <v>267753</v>
      </c>
    </row>
    <row r="6922" spans="1:45">
      <c r="A6922" t="s">
        <v>898</v>
      </c>
      <c r="B6922">
        <v>2015</v>
      </c>
      <c r="C6922">
        <v>-142.24</v>
      </c>
      <c r="D6922">
        <v>0</v>
      </c>
      <c r="E6922">
        <v>0</v>
      </c>
      <c r="F6922">
        <v>-30739.528999999999</v>
      </c>
      <c r="G6922">
        <v>-21733.976999999999</v>
      </c>
      <c r="H6922">
        <v>65337.938999999998</v>
      </c>
      <c r="I6922">
        <v>0</v>
      </c>
      <c r="J6922">
        <v>0</v>
      </c>
      <c r="K6922">
        <v>6929.5540000000001</v>
      </c>
      <c r="L6922">
        <v>1649.3979999999999</v>
      </c>
      <c r="M6922">
        <v>0</v>
      </c>
      <c r="N6922">
        <v>58408.385000000002</v>
      </c>
      <c r="O6922">
        <v>8.3699999999999992</v>
      </c>
      <c r="P6922">
        <v>8.3699999999999992</v>
      </c>
      <c r="Q6922">
        <v>15153.135</v>
      </c>
      <c r="R6922">
        <v>-30649.338</v>
      </c>
      <c r="S6922">
        <v>-58540.182999999997</v>
      </c>
      <c r="T6922">
        <v>232.43100000000001</v>
      </c>
      <c r="U6922">
        <v>12</v>
      </c>
      <c r="X6922">
        <v>36806.205999999998</v>
      </c>
      <c r="Y6922">
        <v>-2.0285920370000001</v>
      </c>
      <c r="Z6922">
        <v>3.8545413210000001</v>
      </c>
      <c r="AA6922">
        <v>-2.0226400679999998</v>
      </c>
      <c r="AB6922">
        <v>59887.195</v>
      </c>
      <c r="AC6922">
        <v>0</v>
      </c>
      <c r="AD6922">
        <v>-2.1910994760000002</v>
      </c>
      <c r="AE6922">
        <v>2.1714645930000001</v>
      </c>
      <c r="AF6922">
        <v>126831.74</v>
      </c>
      <c r="AG6922" t="s">
        <v>4774</v>
      </c>
      <c r="AH6922" t="s">
        <v>5257</v>
      </c>
      <c r="AI6922" t="s">
        <v>5278</v>
      </c>
      <c r="AJ6922">
        <v>0</v>
      </c>
      <c r="AK6922">
        <v>0</v>
      </c>
      <c r="AL6922">
        <v>30881.76953125</v>
      </c>
      <c r="AM6922">
        <v>0</v>
      </c>
      <c r="AN6922">
        <v>0</v>
      </c>
      <c r="AO6922">
        <v>-30881.76953125</v>
      </c>
      <c r="AP6922">
        <v>65316.75</v>
      </c>
      <c r="AQ6922">
        <v>0</v>
      </c>
      <c r="AR6922">
        <v>5429.55419921875</v>
      </c>
      <c r="AS6922">
        <v>0</v>
      </c>
    </row>
    <row r="6923" spans="1:45">
      <c r="A6923" t="s">
        <v>899</v>
      </c>
      <c r="B6923">
        <v>2012</v>
      </c>
      <c r="C6923">
        <v>-104</v>
      </c>
      <c r="D6923">
        <v>-16</v>
      </c>
      <c r="E6923">
        <v>2425</v>
      </c>
      <c r="F6923">
        <v>6749</v>
      </c>
      <c r="G6923">
        <v>11223</v>
      </c>
      <c r="H6923">
        <v>36445</v>
      </c>
      <c r="I6923">
        <v>1942</v>
      </c>
      <c r="J6923">
        <v>2273</v>
      </c>
      <c r="K6923">
        <v>11914</v>
      </c>
      <c r="L6923">
        <v>1625</v>
      </c>
      <c r="M6923">
        <v>0</v>
      </c>
      <c r="N6923">
        <v>24531</v>
      </c>
      <c r="O6923">
        <v>8.8222465149999998</v>
      </c>
      <c r="P6923">
        <v>14.68</v>
      </c>
      <c r="Q6923">
        <v>8106.6570000000002</v>
      </c>
      <c r="R6923">
        <v>9982</v>
      </c>
      <c r="S6923">
        <v>9507</v>
      </c>
      <c r="T6923">
        <v>825</v>
      </c>
      <c r="U6923">
        <v>12</v>
      </c>
      <c r="X6923">
        <v>1716</v>
      </c>
      <c r="Y6923">
        <v>0.83383767099999995</v>
      </c>
      <c r="Z6923">
        <v>3.0260315690000001</v>
      </c>
      <c r="AA6923">
        <v>1.233274209</v>
      </c>
      <c r="AB6923">
        <v>18124</v>
      </c>
      <c r="AC6923">
        <v>1250</v>
      </c>
      <c r="AD6923">
        <v>17.47619048</v>
      </c>
      <c r="AE6923">
        <v>4.8512382189999999</v>
      </c>
      <c r="AF6923">
        <v>119005.7248</v>
      </c>
      <c r="AG6923" t="s">
        <v>4774</v>
      </c>
      <c r="AH6923" t="s">
        <v>5266</v>
      </c>
      <c r="AI6923" t="s">
        <v>5278</v>
      </c>
      <c r="AJ6923">
        <v>48359</v>
      </c>
      <c r="AK6923">
        <v>19402</v>
      </c>
      <c r="AL6923">
        <v>19800</v>
      </c>
      <c r="AM6923">
        <v>0</v>
      </c>
      <c r="AN6923">
        <v>28957</v>
      </c>
      <c r="AO6923">
        <v>9157</v>
      </c>
      <c r="AP6923">
        <v>27446</v>
      </c>
      <c r="AQ6923">
        <v>1795</v>
      </c>
      <c r="AR6923">
        <v>9322</v>
      </c>
      <c r="AS6923">
        <v>0</v>
      </c>
    </row>
    <row r="6924" spans="1:45">
      <c r="A6924" t="s">
        <v>899</v>
      </c>
      <c r="B6924">
        <v>2013</v>
      </c>
      <c r="C6924">
        <v>-68</v>
      </c>
      <c r="D6924">
        <v>29</v>
      </c>
      <c r="E6924">
        <v>3803</v>
      </c>
      <c r="F6924">
        <v>5730</v>
      </c>
      <c r="G6924">
        <v>9566</v>
      </c>
      <c r="H6924">
        <v>33018</v>
      </c>
      <c r="I6924">
        <v>2067</v>
      </c>
      <c r="J6924">
        <v>1656</v>
      </c>
      <c r="K6924">
        <v>12456</v>
      </c>
      <c r="L6924">
        <v>1608</v>
      </c>
      <c r="M6924">
        <v>0</v>
      </c>
      <c r="N6924">
        <v>20562</v>
      </c>
      <c r="O6924">
        <v>8.8283243729999992</v>
      </c>
      <c r="P6924">
        <v>13.25</v>
      </c>
      <c r="Q6924">
        <v>8489.8439999999991</v>
      </c>
      <c r="R6924">
        <v>10538</v>
      </c>
      <c r="S6924">
        <v>8681</v>
      </c>
      <c r="T6924">
        <v>1044</v>
      </c>
      <c r="U6924">
        <v>12</v>
      </c>
      <c r="X6924">
        <v>885</v>
      </c>
      <c r="Y6924">
        <v>0.69255187500000004</v>
      </c>
      <c r="Z6924">
        <v>2.4219526299999998</v>
      </c>
      <c r="AA6924">
        <v>1.2736669549999999</v>
      </c>
      <c r="AB6924">
        <v>14410</v>
      </c>
      <c r="AC6924">
        <v>1076</v>
      </c>
      <c r="AD6924">
        <v>18.661971829999999</v>
      </c>
      <c r="AE6924">
        <v>5.4707923840000001</v>
      </c>
      <c r="AF6924">
        <v>112490.433</v>
      </c>
      <c r="AG6924" t="s">
        <v>4774</v>
      </c>
      <c r="AH6924" t="s">
        <v>5266</v>
      </c>
      <c r="AI6924" t="s">
        <v>5278</v>
      </c>
      <c r="AJ6924">
        <v>49090</v>
      </c>
      <c r="AK6924">
        <v>19068</v>
      </c>
      <c r="AL6924">
        <v>20528</v>
      </c>
      <c r="AM6924">
        <v>0</v>
      </c>
      <c r="AN6924">
        <v>30022</v>
      </c>
      <c r="AO6924">
        <v>9494</v>
      </c>
      <c r="AP6924">
        <v>24726</v>
      </c>
      <c r="AQ6924">
        <v>2153</v>
      </c>
      <c r="AR6924">
        <v>10316</v>
      </c>
      <c r="AS6924">
        <v>0</v>
      </c>
    </row>
    <row r="6925" spans="1:45">
      <c r="A6925" t="s">
        <v>899</v>
      </c>
      <c r="B6925">
        <v>2014</v>
      </c>
      <c r="C6925">
        <v>-36</v>
      </c>
      <c r="D6925">
        <v>3</v>
      </c>
      <c r="E6925">
        <v>5081</v>
      </c>
      <c r="F6925">
        <v>7359</v>
      </c>
      <c r="G6925">
        <v>12685</v>
      </c>
      <c r="H6925">
        <v>35588</v>
      </c>
      <c r="I6925">
        <v>2118</v>
      </c>
      <c r="J6925">
        <v>1888</v>
      </c>
      <c r="K6925">
        <v>14948</v>
      </c>
      <c r="L6925">
        <v>2062</v>
      </c>
      <c r="M6925">
        <v>0</v>
      </c>
      <c r="N6925">
        <v>20640</v>
      </c>
      <c r="O6925">
        <v>13.99863332</v>
      </c>
      <c r="P6925">
        <v>19.59</v>
      </c>
      <c r="Q6925">
        <v>8789.9249999999993</v>
      </c>
      <c r="R6925">
        <v>13732</v>
      </c>
      <c r="S6925">
        <v>11330</v>
      </c>
      <c r="T6925">
        <v>1256</v>
      </c>
      <c r="U6925">
        <v>12</v>
      </c>
      <c r="X6925">
        <v>1355</v>
      </c>
      <c r="Y6925">
        <v>0.85148365199999998</v>
      </c>
      <c r="Z6925">
        <v>2.3481429020000002</v>
      </c>
      <c r="AA6925">
        <v>1.588880759</v>
      </c>
      <c r="AB6925">
        <v>13638</v>
      </c>
      <c r="AC6925">
        <v>1373</v>
      </c>
      <c r="AD6925">
        <v>22.01123596</v>
      </c>
      <c r="AE6925">
        <v>8.3427631180000006</v>
      </c>
      <c r="AF6925">
        <v>172194.63080000001</v>
      </c>
      <c r="AG6925" t="s">
        <v>4774</v>
      </c>
      <c r="AH6925" t="s">
        <v>5266</v>
      </c>
      <c r="AI6925" t="s">
        <v>5278</v>
      </c>
      <c r="AJ6925">
        <v>60571</v>
      </c>
      <c r="AK6925">
        <v>22663</v>
      </c>
      <c r="AL6925">
        <v>25432</v>
      </c>
      <c r="AM6925">
        <v>0</v>
      </c>
      <c r="AN6925">
        <v>37908</v>
      </c>
      <c r="AO6925">
        <v>12476</v>
      </c>
      <c r="AP6925">
        <v>27001</v>
      </c>
      <c r="AQ6925">
        <v>2466</v>
      </c>
      <c r="AR6925">
        <v>13363</v>
      </c>
      <c r="AS6925">
        <v>0</v>
      </c>
    </row>
    <row r="6926" spans="1:45">
      <c r="A6926" t="s">
        <v>899</v>
      </c>
      <c r="B6926">
        <v>2015</v>
      </c>
      <c r="C6926">
        <v>-38</v>
      </c>
      <c r="D6926">
        <v>-80</v>
      </c>
      <c r="E6926">
        <v>4682</v>
      </c>
      <c r="F6926">
        <v>7401</v>
      </c>
      <c r="G6926">
        <v>11219</v>
      </c>
      <c r="H6926">
        <v>32202</v>
      </c>
      <c r="I6926">
        <v>2460</v>
      </c>
      <c r="J6926">
        <v>1619</v>
      </c>
      <c r="K6926">
        <v>13733</v>
      </c>
      <c r="L6926">
        <v>1961</v>
      </c>
      <c r="M6926">
        <v>0</v>
      </c>
      <c r="N6926">
        <v>18469</v>
      </c>
      <c r="O6926">
        <v>15.15499269</v>
      </c>
      <c r="P6926">
        <v>19.940000000000001</v>
      </c>
      <c r="Q6926">
        <v>8878.4760000000006</v>
      </c>
      <c r="R6926">
        <v>13401</v>
      </c>
      <c r="S6926">
        <v>9879</v>
      </c>
      <c r="T6926">
        <v>1293</v>
      </c>
      <c r="U6926">
        <v>12</v>
      </c>
      <c r="X6926">
        <v>1340</v>
      </c>
      <c r="Y6926">
        <v>0.83667007400000004</v>
      </c>
      <c r="Z6926">
        <v>2.08019935</v>
      </c>
      <c r="AA6926">
        <v>1.5149595549999999</v>
      </c>
      <c r="AB6926">
        <v>11203</v>
      </c>
      <c r="AC6926">
        <v>1256</v>
      </c>
      <c r="AD6926">
        <v>22.919540229999999</v>
      </c>
      <c r="AE6926">
        <v>9.5856197650000006</v>
      </c>
      <c r="AF6926">
        <v>177036.81140000001</v>
      </c>
      <c r="AG6926" t="s">
        <v>4774</v>
      </c>
      <c r="AH6926" t="s">
        <v>5266</v>
      </c>
      <c r="AI6926" t="s">
        <v>5278</v>
      </c>
      <c r="AJ6926">
        <v>61684</v>
      </c>
      <c r="AK6926">
        <v>23053</v>
      </c>
      <c r="AL6926">
        <v>26523</v>
      </c>
      <c r="AM6926">
        <v>0</v>
      </c>
      <c r="AN6926">
        <v>38631</v>
      </c>
      <c r="AO6926">
        <v>12108</v>
      </c>
      <c r="AP6926">
        <v>23872</v>
      </c>
      <c r="AQ6926">
        <v>2326</v>
      </c>
      <c r="AR6926">
        <v>12669</v>
      </c>
      <c r="AS6926">
        <v>0</v>
      </c>
    </row>
    <row r="6927" spans="1:45">
      <c r="A6927" t="s">
        <v>899</v>
      </c>
      <c r="B6927">
        <v>2016</v>
      </c>
      <c r="C6927">
        <v>-22</v>
      </c>
      <c r="D6927">
        <v>-73</v>
      </c>
      <c r="E6927">
        <v>4720</v>
      </c>
      <c r="F6927">
        <v>7640</v>
      </c>
      <c r="G6927">
        <v>9172</v>
      </c>
      <c r="H6927">
        <v>28190</v>
      </c>
      <c r="I6927">
        <v>3883</v>
      </c>
      <c r="J6927">
        <v>1835</v>
      </c>
      <c r="K6927">
        <v>13195</v>
      </c>
      <c r="L6927">
        <v>2728</v>
      </c>
      <c r="M6927">
        <v>0</v>
      </c>
      <c r="N6927">
        <v>14995</v>
      </c>
      <c r="O6927">
        <v>16.274485259999999</v>
      </c>
      <c r="P6927">
        <v>19.75</v>
      </c>
      <c r="Q6927">
        <v>8898.1039999999994</v>
      </c>
      <c r="R6927">
        <v>13898</v>
      </c>
      <c r="S6927">
        <v>7161</v>
      </c>
      <c r="T6927">
        <v>1528</v>
      </c>
      <c r="U6927">
        <v>12</v>
      </c>
      <c r="X6927">
        <v>2011</v>
      </c>
      <c r="Y6927">
        <v>0.85956894699999997</v>
      </c>
      <c r="Z6927">
        <v>1.6851904630000001</v>
      </c>
      <c r="AA6927">
        <v>1.5636504229999999</v>
      </c>
      <c r="AB6927">
        <v>6361</v>
      </c>
      <c r="AC6927">
        <v>2064</v>
      </c>
      <c r="AD6927">
        <v>22.191011240000002</v>
      </c>
      <c r="AE6927">
        <v>11.719743510000001</v>
      </c>
      <c r="AF6927">
        <v>175737.554</v>
      </c>
      <c r="AG6927" t="s">
        <v>4774</v>
      </c>
      <c r="AH6927" t="s">
        <v>5266</v>
      </c>
      <c r="AI6927" t="s">
        <v>5278</v>
      </c>
      <c r="AJ6927">
        <v>60954</v>
      </c>
      <c r="AK6927">
        <v>22902</v>
      </c>
      <c r="AL6927">
        <v>25682</v>
      </c>
      <c r="AM6927">
        <v>0</v>
      </c>
      <c r="AN6927">
        <v>38052</v>
      </c>
      <c r="AO6927">
        <v>12370</v>
      </c>
      <c r="AP6927">
        <v>18958</v>
      </c>
      <c r="AQ6927">
        <v>2839</v>
      </c>
      <c r="AR6927">
        <v>12597</v>
      </c>
      <c r="AS6927">
        <v>0</v>
      </c>
    </row>
    <row r="6928" spans="1:45">
      <c r="A6928" t="s">
        <v>899</v>
      </c>
      <c r="B6928">
        <v>2017</v>
      </c>
      <c r="C6928">
        <v>1</v>
      </c>
      <c r="D6928">
        <v>11</v>
      </c>
      <c r="E6928">
        <v>4718</v>
      </c>
      <c r="F6928">
        <v>8509</v>
      </c>
      <c r="G6928">
        <v>12702</v>
      </c>
      <c r="H6928">
        <v>28609</v>
      </c>
      <c r="I6928">
        <v>3615</v>
      </c>
      <c r="J6928">
        <v>2722</v>
      </c>
      <c r="K6928">
        <v>12692</v>
      </c>
      <c r="L6928">
        <v>2660</v>
      </c>
      <c r="M6928">
        <v>0</v>
      </c>
      <c r="N6928">
        <v>15917</v>
      </c>
      <c r="O6928">
        <v>21.802139799999999</v>
      </c>
      <c r="P6928">
        <v>24.85</v>
      </c>
      <c r="Q6928">
        <v>8920.9979999999996</v>
      </c>
      <c r="R6928">
        <v>14889</v>
      </c>
      <c r="S6928">
        <v>10289</v>
      </c>
      <c r="T6928">
        <v>1665</v>
      </c>
      <c r="U6928">
        <v>12</v>
      </c>
      <c r="X6928">
        <v>2413</v>
      </c>
      <c r="Y6928">
        <v>0.95525435299999994</v>
      </c>
      <c r="Z6928">
        <v>1.7842174159999999</v>
      </c>
      <c r="AA6928">
        <v>1.671498656</v>
      </c>
      <c r="AB6928">
        <v>5408</v>
      </c>
      <c r="AC6928">
        <v>2470</v>
      </c>
      <c r="AD6928">
        <v>25.1010101</v>
      </c>
      <c r="AE6928">
        <v>13.927674830000001</v>
      </c>
      <c r="AF6928">
        <v>221686.8003</v>
      </c>
      <c r="AG6928" t="s">
        <v>4774</v>
      </c>
      <c r="AH6928" t="s">
        <v>5266</v>
      </c>
      <c r="AI6928" t="s">
        <v>5278</v>
      </c>
      <c r="AJ6928">
        <v>70158</v>
      </c>
      <c r="AK6928">
        <v>26847</v>
      </c>
      <c r="AL6928">
        <v>30087</v>
      </c>
      <c r="AM6928">
        <v>0</v>
      </c>
      <c r="AN6928">
        <v>43311</v>
      </c>
      <c r="AO6928">
        <v>13224</v>
      </c>
      <c r="AP6928">
        <v>17824</v>
      </c>
      <c r="AQ6928">
        <v>3163</v>
      </c>
      <c r="AR6928">
        <v>12416</v>
      </c>
      <c r="AS6928">
        <v>0</v>
      </c>
    </row>
    <row r="6929" spans="1:45">
      <c r="A6929" t="s">
        <v>899</v>
      </c>
      <c r="B6929">
        <v>2018</v>
      </c>
      <c r="C6929">
        <v>114</v>
      </c>
      <c r="D6929">
        <v>29</v>
      </c>
      <c r="E6929">
        <v>2760</v>
      </c>
      <c r="F6929">
        <v>6236</v>
      </c>
      <c r="G6929">
        <v>11872</v>
      </c>
      <c r="H6929">
        <v>32214</v>
      </c>
      <c r="I6929">
        <v>2608</v>
      </c>
      <c r="J6929">
        <v>2579</v>
      </c>
      <c r="K6929">
        <v>17946</v>
      </c>
      <c r="L6929">
        <v>2487</v>
      </c>
      <c r="M6929">
        <v>562</v>
      </c>
      <c r="N6929">
        <v>14268</v>
      </c>
      <c r="O6929">
        <v>13.59115312</v>
      </c>
      <c r="P6929">
        <v>14.74</v>
      </c>
      <c r="Q6929">
        <v>9016.2430000000004</v>
      </c>
      <c r="R6929">
        <v>11283</v>
      </c>
      <c r="S6929">
        <v>7053</v>
      </c>
      <c r="T6929">
        <v>2306</v>
      </c>
      <c r="U6929">
        <v>12</v>
      </c>
      <c r="X6929">
        <v>4819</v>
      </c>
      <c r="Y6929">
        <v>0.69595101699999995</v>
      </c>
      <c r="Z6929">
        <v>1.5824773130000001</v>
      </c>
      <c r="AA6929">
        <v>1.259207076</v>
      </c>
      <c r="AB6929">
        <v>5760</v>
      </c>
      <c r="AC6929">
        <v>4825</v>
      </c>
      <c r="AD6929">
        <v>20.760563380000001</v>
      </c>
      <c r="AE6929">
        <v>9.3145095189999996</v>
      </c>
      <c r="AF6929">
        <v>132899.42180000001</v>
      </c>
      <c r="AG6929" t="s">
        <v>4774</v>
      </c>
      <c r="AH6929" t="s">
        <v>5266</v>
      </c>
      <c r="AI6929" t="s">
        <v>5278</v>
      </c>
      <c r="AJ6929">
        <v>68449</v>
      </c>
      <c r="AK6929">
        <v>29471</v>
      </c>
      <c r="AL6929">
        <v>30001</v>
      </c>
      <c r="AM6929">
        <v>0</v>
      </c>
      <c r="AN6929">
        <v>38978</v>
      </c>
      <c r="AO6929">
        <v>8977</v>
      </c>
      <c r="AP6929">
        <v>17733</v>
      </c>
      <c r="AQ6929">
        <v>8378</v>
      </c>
      <c r="AR6929">
        <v>11973</v>
      </c>
      <c r="AS6929">
        <v>2438</v>
      </c>
    </row>
    <row r="6930" spans="1:45">
      <c r="A6930" t="s">
        <v>899</v>
      </c>
      <c r="B6930">
        <v>2019</v>
      </c>
      <c r="C6930">
        <v>69</v>
      </c>
      <c r="D6930">
        <v>-148</v>
      </c>
      <c r="E6930">
        <v>4148</v>
      </c>
      <c r="F6930">
        <v>9977</v>
      </c>
      <c r="G6930">
        <v>17530</v>
      </c>
      <c r="H6930">
        <v>37693</v>
      </c>
      <c r="I6930">
        <v>2408</v>
      </c>
      <c r="J6930">
        <v>1965</v>
      </c>
      <c r="K6930">
        <v>18746</v>
      </c>
      <c r="L6930">
        <v>2540</v>
      </c>
      <c r="M6930">
        <v>750</v>
      </c>
      <c r="N6930">
        <v>18947</v>
      </c>
      <c r="O6930">
        <v>20.591208640000001</v>
      </c>
      <c r="P6930">
        <v>21.34</v>
      </c>
      <c r="Q6930">
        <v>9148.2860000000001</v>
      </c>
      <c r="R6930">
        <v>17154</v>
      </c>
      <c r="S6930">
        <v>15696</v>
      </c>
      <c r="T6930">
        <v>2812</v>
      </c>
      <c r="U6930">
        <v>12</v>
      </c>
      <c r="X6930">
        <v>1834</v>
      </c>
      <c r="Y6930">
        <v>1.0993625090000001</v>
      </c>
      <c r="Z6930">
        <v>2.0710983459999999</v>
      </c>
      <c r="AA6930">
        <v>1.890193893</v>
      </c>
      <c r="AB6930">
        <v>11704</v>
      </c>
      <c r="AC6930">
        <v>1846</v>
      </c>
      <c r="AD6930">
        <v>19.225225229999999</v>
      </c>
      <c r="AE6930">
        <v>10.30371158</v>
      </c>
      <c r="AF6930">
        <v>195224.42319999999</v>
      </c>
      <c r="AG6930" t="s">
        <v>4774</v>
      </c>
      <c r="AH6930" t="s">
        <v>5266</v>
      </c>
      <c r="AI6930" t="s">
        <v>5278</v>
      </c>
      <c r="AJ6930">
        <v>72453</v>
      </c>
      <c r="AK6930">
        <v>30153</v>
      </c>
      <c r="AL6930">
        <v>27958</v>
      </c>
      <c r="AM6930">
        <v>0</v>
      </c>
      <c r="AN6930">
        <v>42300</v>
      </c>
      <c r="AO6930">
        <v>14342</v>
      </c>
      <c r="AP6930">
        <v>24998</v>
      </c>
      <c r="AQ6930">
        <v>7259</v>
      </c>
      <c r="AR6930">
        <v>13294</v>
      </c>
      <c r="AS6930">
        <v>1688</v>
      </c>
    </row>
    <row r="6931" spans="1:45">
      <c r="A6931" t="s">
        <v>899</v>
      </c>
      <c r="B6931">
        <v>2020</v>
      </c>
      <c r="C6931">
        <v>-78</v>
      </c>
      <c r="D6931">
        <v>15</v>
      </c>
      <c r="E6931">
        <v>3409</v>
      </c>
      <c r="F6931">
        <v>10786</v>
      </c>
      <c r="G6931">
        <v>19166</v>
      </c>
      <c r="H6931">
        <v>55482</v>
      </c>
      <c r="I6931">
        <v>2324</v>
      </c>
      <c r="J6931">
        <v>2512</v>
      </c>
      <c r="K6931">
        <v>30470</v>
      </c>
      <c r="L6931">
        <v>3381</v>
      </c>
      <c r="M6931">
        <v>3024</v>
      </c>
      <c r="N6931">
        <v>25012</v>
      </c>
      <c r="O6931">
        <v>34.0511859</v>
      </c>
      <c r="P6931">
        <v>34.28</v>
      </c>
      <c r="Q6931">
        <v>9270.2810000000009</v>
      </c>
      <c r="R6931">
        <v>17142</v>
      </c>
      <c r="S6931">
        <v>16465</v>
      </c>
      <c r="T6931">
        <v>3040</v>
      </c>
      <c r="U6931">
        <v>12</v>
      </c>
      <c r="X6931">
        <v>2701</v>
      </c>
      <c r="Y6931">
        <v>1.170764522</v>
      </c>
      <c r="Z6931">
        <v>2.6980843409999999</v>
      </c>
      <c r="AA6931">
        <v>1.860675452</v>
      </c>
      <c r="AB6931">
        <v>15266</v>
      </c>
      <c r="AC6931">
        <v>2701</v>
      </c>
      <c r="AD6931">
        <v>28.806722690000001</v>
      </c>
      <c r="AE6931">
        <v>12.70531076</v>
      </c>
      <c r="AF6931">
        <v>317785.23269999999</v>
      </c>
      <c r="AG6931" t="s">
        <v>4774</v>
      </c>
      <c r="AH6931" t="s">
        <v>5266</v>
      </c>
      <c r="AI6931" t="s">
        <v>5278</v>
      </c>
      <c r="AJ6931">
        <v>78891</v>
      </c>
      <c r="AK6931">
        <v>33655</v>
      </c>
      <c r="AL6931">
        <v>30648</v>
      </c>
      <c r="AM6931">
        <v>486</v>
      </c>
      <c r="AN6931">
        <v>45236</v>
      </c>
      <c r="AO6931">
        <v>14102</v>
      </c>
      <c r="AP6931">
        <v>35348</v>
      </c>
      <c r="AQ6931">
        <v>6762</v>
      </c>
      <c r="AR6931">
        <v>20082</v>
      </c>
      <c r="AS6931">
        <v>10388</v>
      </c>
    </row>
    <row r="6932" spans="1:45">
      <c r="A6932" t="s">
        <v>904</v>
      </c>
      <c r="B6932">
        <v>2011</v>
      </c>
      <c r="C6932">
        <v>33274</v>
      </c>
      <c r="D6932">
        <v>-17749</v>
      </c>
      <c r="E6932">
        <v>11449</v>
      </c>
      <c r="F6932">
        <v>189797</v>
      </c>
      <c r="G6932">
        <v>296784</v>
      </c>
      <c r="H6932">
        <v>2319319</v>
      </c>
      <c r="I6932">
        <v>95247</v>
      </c>
      <c r="J6932">
        <v>0</v>
      </c>
      <c r="K6932">
        <v>1568930</v>
      </c>
      <c r="L6932">
        <v>71427</v>
      </c>
      <c r="M6932">
        <v>121311</v>
      </c>
      <c r="N6932">
        <v>750389</v>
      </c>
      <c r="O6932">
        <v>19.32</v>
      </c>
      <c r="P6932">
        <v>19.32</v>
      </c>
      <c r="Q6932">
        <v>60930.31</v>
      </c>
      <c r="R6932">
        <v>337595</v>
      </c>
      <c r="S6932">
        <v>78834</v>
      </c>
      <c r="T6932">
        <v>87127</v>
      </c>
      <c r="U6932">
        <v>12</v>
      </c>
      <c r="X6932">
        <v>217950</v>
      </c>
      <c r="Y6932">
        <v>3.114969114</v>
      </c>
      <c r="Z6932">
        <v>12.315529</v>
      </c>
      <c r="AA6932">
        <v>5.5406460480000002</v>
      </c>
      <c r="AB6932">
        <v>371192</v>
      </c>
      <c r="AC6932">
        <v>142722</v>
      </c>
      <c r="AD6932">
        <v>6.1725239619999996</v>
      </c>
      <c r="AE6932">
        <v>1.5687511270000001</v>
      </c>
      <c r="AF6932">
        <v>1177173.5889999999</v>
      </c>
      <c r="AG6932" t="s">
        <v>4774</v>
      </c>
      <c r="AH6932" t="s">
        <v>5269</v>
      </c>
      <c r="AI6932" t="s">
        <v>5278</v>
      </c>
      <c r="AJ6932">
        <v>1553661</v>
      </c>
      <c r="AK6932">
        <v>1151117</v>
      </c>
      <c r="AL6932">
        <v>139607</v>
      </c>
      <c r="AM6932">
        <v>12469</v>
      </c>
      <c r="AN6932">
        <v>402544</v>
      </c>
      <c r="AO6932">
        <v>250468</v>
      </c>
      <c r="AP6932">
        <v>770901</v>
      </c>
      <c r="AQ6932">
        <v>1350135</v>
      </c>
      <c r="AR6932">
        <v>399709</v>
      </c>
      <c r="AS6932">
        <v>933719</v>
      </c>
    </row>
    <row r="6933" spans="1:45">
      <c r="A6933" t="s">
        <v>904</v>
      </c>
      <c r="B6933">
        <v>2012</v>
      </c>
      <c r="C6933">
        <v>35241</v>
      </c>
      <c r="D6933">
        <v>28153</v>
      </c>
      <c r="E6933">
        <v>62614</v>
      </c>
      <c r="F6933">
        <v>173720</v>
      </c>
      <c r="G6933">
        <v>247355</v>
      </c>
      <c r="H6933">
        <v>2351323</v>
      </c>
      <c r="I6933">
        <v>76117</v>
      </c>
      <c r="J6933">
        <v>81675</v>
      </c>
      <c r="K6933">
        <v>1420301</v>
      </c>
      <c r="L6933">
        <v>49589</v>
      </c>
      <c r="M6933">
        <v>82676</v>
      </c>
      <c r="N6933">
        <v>931022</v>
      </c>
      <c r="O6933">
        <v>19.329999999999998</v>
      </c>
      <c r="P6933">
        <v>19.329999999999998</v>
      </c>
      <c r="Q6933">
        <v>61102.968999999997</v>
      </c>
      <c r="R6933">
        <v>336441</v>
      </c>
      <c r="S6933">
        <v>-169193</v>
      </c>
      <c r="T6933">
        <v>94575</v>
      </c>
      <c r="U6933">
        <v>12</v>
      </c>
      <c r="X6933">
        <v>416548</v>
      </c>
      <c r="Y6933">
        <v>2.847095785</v>
      </c>
      <c r="Z6933">
        <v>15.236935539999999</v>
      </c>
      <c r="AA6933">
        <v>5.513929042</v>
      </c>
      <c r="AB6933">
        <v>181045</v>
      </c>
      <c r="AC6933">
        <v>103669</v>
      </c>
      <c r="AD6933">
        <v>6.7824561399999999</v>
      </c>
      <c r="AE6933">
        <v>1.2686277989999999</v>
      </c>
      <c r="AF6933">
        <v>1181120.3910000001</v>
      </c>
      <c r="AG6933" t="s">
        <v>4774</v>
      </c>
      <c r="AH6933" t="s">
        <v>5269</v>
      </c>
      <c r="AI6933" t="s">
        <v>5278</v>
      </c>
      <c r="AJ6933">
        <v>1516772</v>
      </c>
      <c r="AK6933">
        <v>1132399</v>
      </c>
      <c r="AL6933">
        <v>149123</v>
      </c>
      <c r="AM6933">
        <v>-6616</v>
      </c>
      <c r="AN6933">
        <v>384373</v>
      </c>
      <c r="AO6933">
        <v>241866</v>
      </c>
      <c r="AP6933">
        <v>495795</v>
      </c>
      <c r="AQ6933">
        <v>1678294</v>
      </c>
      <c r="AR6933">
        <v>314750</v>
      </c>
      <c r="AS6933">
        <v>816487</v>
      </c>
    </row>
    <row r="6934" spans="1:45">
      <c r="A6934" t="s">
        <v>904</v>
      </c>
      <c r="B6934">
        <v>2013</v>
      </c>
      <c r="C6934">
        <v>41225</v>
      </c>
      <c r="D6934">
        <v>-8092</v>
      </c>
      <c r="E6934">
        <v>11629</v>
      </c>
      <c r="F6934">
        <v>51971</v>
      </c>
      <c r="G6934">
        <v>180740</v>
      </c>
      <c r="H6934">
        <v>2357425</v>
      </c>
      <c r="I6934">
        <v>74068</v>
      </c>
      <c r="J6934">
        <v>80144</v>
      </c>
      <c r="K6934">
        <v>1355376</v>
      </c>
      <c r="L6934">
        <v>59046</v>
      </c>
      <c r="M6934">
        <v>72462</v>
      </c>
      <c r="N6934">
        <v>1002049</v>
      </c>
      <c r="O6934">
        <v>18</v>
      </c>
      <c r="P6934">
        <v>18</v>
      </c>
      <c r="Q6934">
        <v>60897.824000000001</v>
      </c>
      <c r="R6934">
        <v>212905</v>
      </c>
      <c r="S6934">
        <v>94137</v>
      </c>
      <c r="T6934">
        <v>100523</v>
      </c>
      <c r="U6934">
        <v>12</v>
      </c>
      <c r="X6934">
        <v>86603</v>
      </c>
      <c r="Y6934">
        <v>0.85296211</v>
      </c>
      <c r="Z6934">
        <v>16.454594499999999</v>
      </c>
      <c r="AA6934">
        <v>3.494254448</v>
      </c>
      <c r="AB6934">
        <v>224160</v>
      </c>
      <c r="AC6934">
        <v>80010</v>
      </c>
      <c r="AD6934">
        <v>21.176470590000001</v>
      </c>
      <c r="AE6934">
        <v>1.093919391</v>
      </c>
      <c r="AF6934">
        <v>1096160.8319999999</v>
      </c>
      <c r="AG6934" t="s">
        <v>4774</v>
      </c>
      <c r="AH6934" t="s">
        <v>5269</v>
      </c>
      <c r="AI6934" t="s">
        <v>5278</v>
      </c>
      <c r="AJ6934">
        <v>1396097</v>
      </c>
      <c r="AK6934">
        <v>1136318</v>
      </c>
      <c r="AL6934">
        <v>153589</v>
      </c>
      <c r="AM6934">
        <v>-6192</v>
      </c>
      <c r="AN6934">
        <v>259779</v>
      </c>
      <c r="AO6934">
        <v>112382</v>
      </c>
      <c r="AP6934">
        <v>531561</v>
      </c>
      <c r="AQ6934">
        <v>1654014</v>
      </c>
      <c r="AR6934">
        <v>307401</v>
      </c>
      <c r="AS6934">
        <v>751035</v>
      </c>
    </row>
    <row r="6935" spans="1:45">
      <c r="A6935" t="s">
        <v>904</v>
      </c>
      <c r="B6935">
        <v>2014</v>
      </c>
      <c r="C6935">
        <v>76901</v>
      </c>
      <c r="D6935">
        <v>58393</v>
      </c>
      <c r="E6935">
        <v>34913</v>
      </c>
      <c r="F6935">
        <v>78960</v>
      </c>
      <c r="G6935">
        <v>98174</v>
      </c>
      <c r="H6935">
        <v>2159918</v>
      </c>
      <c r="I6935">
        <v>86838</v>
      </c>
      <c r="J6935">
        <v>79802</v>
      </c>
      <c r="K6935">
        <v>1072084</v>
      </c>
      <c r="L6935">
        <v>52035</v>
      </c>
      <c r="M6935">
        <v>63970</v>
      </c>
      <c r="N6935">
        <v>1087834</v>
      </c>
      <c r="O6935">
        <v>9.18</v>
      </c>
      <c r="P6935">
        <v>9.18</v>
      </c>
      <c r="Q6935">
        <v>61004.548999999999</v>
      </c>
      <c r="R6935">
        <v>243824</v>
      </c>
      <c r="S6935">
        <v>113226</v>
      </c>
      <c r="T6935">
        <v>112022</v>
      </c>
      <c r="U6935">
        <v>12</v>
      </c>
      <c r="X6935">
        <v>-15052</v>
      </c>
      <c r="Y6935">
        <v>1.295827257</v>
      </c>
      <c r="Z6935">
        <v>17.83201446</v>
      </c>
      <c r="AA6935">
        <v>4.0014410480000002</v>
      </c>
      <c r="AB6935">
        <v>88171</v>
      </c>
      <c r="AC6935">
        <v>62112</v>
      </c>
      <c r="AD6935">
        <v>7.11627907</v>
      </c>
      <c r="AE6935">
        <v>0.51480442800000004</v>
      </c>
      <c r="AF6935">
        <v>560021.7598</v>
      </c>
      <c r="AG6935" t="s">
        <v>4774</v>
      </c>
      <c r="AH6935" t="s">
        <v>5269</v>
      </c>
      <c r="AI6935" t="s">
        <v>5278</v>
      </c>
      <c r="AJ6935">
        <v>1324044</v>
      </c>
      <c r="AK6935">
        <v>1094211</v>
      </c>
      <c r="AL6935">
        <v>162223</v>
      </c>
      <c r="AM6935">
        <v>-64192</v>
      </c>
      <c r="AN6935">
        <v>229833</v>
      </c>
      <c r="AO6935">
        <v>131802</v>
      </c>
      <c r="AP6935">
        <v>384233</v>
      </c>
      <c r="AQ6935">
        <v>1589138</v>
      </c>
      <c r="AR6935">
        <v>296062</v>
      </c>
      <c r="AS6935">
        <v>498480</v>
      </c>
    </row>
    <row r="6936" spans="1:45">
      <c r="A6936" t="s">
        <v>904</v>
      </c>
      <c r="B6936">
        <v>2015</v>
      </c>
      <c r="C6936">
        <v>47391</v>
      </c>
      <c r="D6936">
        <v>62</v>
      </c>
      <c r="E6936">
        <v>77380</v>
      </c>
      <c r="F6936">
        <v>-204900</v>
      </c>
      <c r="G6936">
        <v>41589</v>
      </c>
      <c r="H6936">
        <v>1802160</v>
      </c>
      <c r="I6936">
        <v>43248</v>
      </c>
      <c r="J6936">
        <v>76763</v>
      </c>
      <c r="K6936">
        <v>914279</v>
      </c>
      <c r="L6936">
        <v>44385</v>
      </c>
      <c r="M6936">
        <v>0</v>
      </c>
      <c r="N6936">
        <v>887881</v>
      </c>
      <c r="O6936">
        <v>2.08</v>
      </c>
      <c r="P6936">
        <v>2.08</v>
      </c>
      <c r="Q6936">
        <v>61171.813999999998</v>
      </c>
      <c r="R6936">
        <v>-11617</v>
      </c>
      <c r="S6936">
        <v>-7172</v>
      </c>
      <c r="T6936">
        <v>69774</v>
      </c>
      <c r="U6936">
        <v>12</v>
      </c>
      <c r="X6936">
        <v>48761</v>
      </c>
      <c r="Y6936">
        <v>-3.355975237</v>
      </c>
      <c r="Z6936">
        <v>14.51454423</v>
      </c>
      <c r="AA6936">
        <v>-0.190270202</v>
      </c>
      <c r="AB6936">
        <v>81297</v>
      </c>
      <c r="AC6936">
        <v>40665</v>
      </c>
      <c r="AD6936">
        <v>-0.61904761900000005</v>
      </c>
      <c r="AE6936">
        <v>0.14330453400000001</v>
      </c>
      <c r="AF6936">
        <v>127237.3731</v>
      </c>
      <c r="AG6936" t="s">
        <v>4774</v>
      </c>
      <c r="AH6936" t="s">
        <v>5269</v>
      </c>
      <c r="AI6936" t="s">
        <v>5278</v>
      </c>
      <c r="AJ6936">
        <v>1124111</v>
      </c>
      <c r="AK6936">
        <v>950580</v>
      </c>
      <c r="AL6936">
        <v>118699</v>
      </c>
      <c r="AM6936">
        <v>136223</v>
      </c>
      <c r="AN6936">
        <v>173531</v>
      </c>
      <c r="AO6936">
        <v>-81391</v>
      </c>
      <c r="AP6936">
        <v>244186</v>
      </c>
      <c r="AQ6936">
        <v>1488371</v>
      </c>
      <c r="AR6936">
        <v>162889</v>
      </c>
      <c r="AS6936">
        <v>491160</v>
      </c>
    </row>
    <row r="6937" spans="1:45">
      <c r="A6937" t="s">
        <v>904</v>
      </c>
      <c r="B6937">
        <v>2016</v>
      </c>
      <c r="C6937">
        <v>47296</v>
      </c>
      <c r="D6937">
        <v>-1001</v>
      </c>
      <c r="E6937">
        <v>-2213</v>
      </c>
      <c r="F6937">
        <v>21841</v>
      </c>
      <c r="G6937">
        <v>48716</v>
      </c>
      <c r="H6937">
        <v>1714776</v>
      </c>
      <c r="I6937">
        <v>49311</v>
      </c>
      <c r="J6937">
        <v>68683</v>
      </c>
      <c r="K6937">
        <v>763115</v>
      </c>
      <c r="L6937">
        <v>27678</v>
      </c>
      <c r="M6937">
        <v>0</v>
      </c>
      <c r="N6937">
        <v>951661</v>
      </c>
      <c r="O6937">
        <v>5.61</v>
      </c>
      <c r="P6937">
        <v>5.61</v>
      </c>
      <c r="Q6937">
        <v>61455.684000000001</v>
      </c>
      <c r="R6937">
        <v>94486</v>
      </c>
      <c r="S6937">
        <v>12133</v>
      </c>
      <c r="T6937">
        <v>27218</v>
      </c>
      <c r="U6937">
        <v>12</v>
      </c>
      <c r="X6937">
        <v>36583</v>
      </c>
      <c r="Y6937">
        <v>0.35636088700000002</v>
      </c>
      <c r="Z6937">
        <v>15.4853211</v>
      </c>
      <c r="AA6937">
        <v>1.541647121</v>
      </c>
      <c r="AB6937">
        <v>95966</v>
      </c>
      <c r="AC6937">
        <v>35083</v>
      </c>
      <c r="AD6937">
        <v>16.02857143</v>
      </c>
      <c r="AE6937">
        <v>0.36227857099999999</v>
      </c>
      <c r="AF6937">
        <v>344766.3872</v>
      </c>
      <c r="AG6937" t="s">
        <v>4774</v>
      </c>
      <c r="AH6937" t="s">
        <v>5269</v>
      </c>
      <c r="AI6937" t="s">
        <v>5278</v>
      </c>
      <c r="AJ6937">
        <v>800438</v>
      </c>
      <c r="AK6937">
        <v>673622</v>
      </c>
      <c r="AL6937">
        <v>50868</v>
      </c>
      <c r="AM6937">
        <v>8680</v>
      </c>
      <c r="AN6937">
        <v>126816</v>
      </c>
      <c r="AO6937">
        <v>67268</v>
      </c>
      <c r="AP6937">
        <v>225157</v>
      </c>
      <c r="AQ6937">
        <v>1432361</v>
      </c>
      <c r="AR6937">
        <v>129191</v>
      </c>
      <c r="AS6937">
        <v>475009</v>
      </c>
    </row>
    <row r="6938" spans="1:45">
      <c r="A6938" t="s">
        <v>904</v>
      </c>
      <c r="B6938">
        <v>2017</v>
      </c>
      <c r="C6938">
        <v>40877</v>
      </c>
      <c r="D6938">
        <v>-885</v>
      </c>
      <c r="E6938">
        <v>-29470</v>
      </c>
      <c r="F6938">
        <v>-6639</v>
      </c>
      <c r="G6938">
        <v>52036</v>
      </c>
      <c r="H6938">
        <v>1698701</v>
      </c>
      <c r="I6938">
        <v>50075</v>
      </c>
      <c r="J6938">
        <v>72904</v>
      </c>
      <c r="K6938">
        <v>690892</v>
      </c>
      <c r="L6938">
        <v>29832</v>
      </c>
      <c r="M6938">
        <v>0</v>
      </c>
      <c r="N6938">
        <v>1007809</v>
      </c>
      <c r="O6938">
        <v>4.45</v>
      </c>
      <c r="P6938">
        <v>4.45</v>
      </c>
      <c r="Q6938">
        <v>75141.864000000001</v>
      </c>
      <c r="R6938">
        <v>77210</v>
      </c>
      <c r="S6938">
        <v>37189</v>
      </c>
      <c r="T6938">
        <v>72270</v>
      </c>
      <c r="U6938">
        <v>12</v>
      </c>
      <c r="X6938">
        <v>14847</v>
      </c>
      <c r="Y6938">
        <v>-9.3412621000000001E-2</v>
      </c>
      <c r="Z6938">
        <v>13.41208411</v>
      </c>
      <c r="AA6938">
        <v>1.086366696</v>
      </c>
      <c r="AB6938">
        <v>150622</v>
      </c>
      <c r="AC6938">
        <v>13097</v>
      </c>
      <c r="AD6938">
        <v>-49.444444439999998</v>
      </c>
      <c r="AE6938">
        <v>0.33179034400000001</v>
      </c>
      <c r="AF6938">
        <v>334381.29479999997</v>
      </c>
      <c r="AG6938" t="s">
        <v>4774</v>
      </c>
      <c r="AH6938" t="s">
        <v>5269</v>
      </c>
      <c r="AI6938" t="s">
        <v>5278</v>
      </c>
      <c r="AJ6938">
        <v>887706</v>
      </c>
      <c r="AK6938">
        <v>824985</v>
      </c>
      <c r="AL6938">
        <v>47482</v>
      </c>
      <c r="AM6938">
        <v>10299</v>
      </c>
      <c r="AN6938">
        <v>62721</v>
      </c>
      <c r="AO6938">
        <v>4940</v>
      </c>
      <c r="AP6938">
        <v>270034</v>
      </c>
      <c r="AQ6938">
        <v>1365755</v>
      </c>
      <c r="AR6938">
        <v>119412</v>
      </c>
      <c r="AS6938">
        <v>405266</v>
      </c>
    </row>
    <row r="6939" spans="1:45">
      <c r="A6939" t="s">
        <v>904</v>
      </c>
      <c r="B6939">
        <v>2018</v>
      </c>
      <c r="C6939">
        <v>38967</v>
      </c>
      <c r="D6939">
        <v>24726</v>
      </c>
      <c r="E6939">
        <v>-1917</v>
      </c>
      <c r="F6939">
        <v>-717963</v>
      </c>
      <c r="G6939">
        <v>16099</v>
      </c>
      <c r="H6939">
        <v>928656</v>
      </c>
      <c r="I6939">
        <v>33527</v>
      </c>
      <c r="J6939">
        <v>70040</v>
      </c>
      <c r="K6939">
        <v>634982</v>
      </c>
      <c r="L6939">
        <v>34210</v>
      </c>
      <c r="M6939">
        <v>379</v>
      </c>
      <c r="N6939">
        <v>293674</v>
      </c>
      <c r="O6939">
        <v>0.36630000000000001</v>
      </c>
      <c r="P6939">
        <v>0.36630000000000001</v>
      </c>
      <c r="Q6939">
        <v>75778.186000000002</v>
      </c>
      <c r="R6939">
        <v>-656876</v>
      </c>
      <c r="S6939">
        <v>14</v>
      </c>
      <c r="T6939">
        <v>49042</v>
      </c>
      <c r="U6939">
        <v>12</v>
      </c>
      <c r="X6939">
        <v>16085</v>
      </c>
      <c r="Y6939">
        <v>-9.4974982200000007</v>
      </c>
      <c r="Z6939">
        <v>3.875442466</v>
      </c>
      <c r="AA6939">
        <v>-8.6894152489999996</v>
      </c>
      <c r="AB6939">
        <v>124007</v>
      </c>
      <c r="AC6939">
        <v>14191</v>
      </c>
      <c r="AD6939">
        <v>-3.8598525000000002E-2</v>
      </c>
      <c r="AE6939">
        <v>9.4518240000000003E-2</v>
      </c>
      <c r="AF6939">
        <v>27757.54953</v>
      </c>
      <c r="AG6939" t="s">
        <v>4774</v>
      </c>
      <c r="AH6939" t="s">
        <v>5269</v>
      </c>
      <c r="AI6939" t="s">
        <v>5278</v>
      </c>
      <c r="AJ6939">
        <v>832405</v>
      </c>
      <c r="AK6939">
        <v>765540</v>
      </c>
      <c r="AL6939">
        <v>78877</v>
      </c>
      <c r="AM6939">
        <v>693906</v>
      </c>
      <c r="AN6939">
        <v>66865</v>
      </c>
      <c r="AO6939">
        <v>-705918</v>
      </c>
      <c r="AP6939">
        <v>242303</v>
      </c>
      <c r="AQ6939">
        <v>654372</v>
      </c>
      <c r="AR6939">
        <v>118296</v>
      </c>
      <c r="AS6939">
        <v>397777</v>
      </c>
    </row>
    <row r="6940" spans="1:45">
      <c r="A6940" t="s">
        <v>901</v>
      </c>
      <c r="B6940">
        <v>2018</v>
      </c>
      <c r="C6940">
        <v>-5150</v>
      </c>
      <c r="D6940">
        <v>1429</v>
      </c>
      <c r="E6940">
        <v>2079</v>
      </c>
      <c r="F6940">
        <v>-385793</v>
      </c>
      <c r="G6940">
        <v>-42268</v>
      </c>
      <c r="H6940">
        <v>689158</v>
      </c>
      <c r="I6940">
        <v>130579</v>
      </c>
      <c r="J6940">
        <v>0</v>
      </c>
      <c r="K6940">
        <v>366181</v>
      </c>
      <c r="L6940">
        <v>2722</v>
      </c>
      <c r="M6940">
        <v>0</v>
      </c>
      <c r="N6940">
        <v>322977</v>
      </c>
      <c r="O6940">
        <v>21.58</v>
      </c>
      <c r="P6940">
        <v>21.58</v>
      </c>
      <c r="Q6940">
        <v>147518.48000000001</v>
      </c>
      <c r="R6940">
        <v>-377679</v>
      </c>
      <c r="S6940">
        <v>-276722</v>
      </c>
      <c r="T6940">
        <v>12614</v>
      </c>
      <c r="U6940">
        <v>12</v>
      </c>
      <c r="X6940">
        <v>234454</v>
      </c>
      <c r="Y6940">
        <v>-2.8100179860000001</v>
      </c>
      <c r="Z6940">
        <v>2.2868341760000002</v>
      </c>
      <c r="AA6940">
        <v>-2.7509176759999998</v>
      </c>
      <c r="AB6940">
        <v>218428</v>
      </c>
      <c r="AC6940">
        <v>12809</v>
      </c>
      <c r="AD6940">
        <v>-6.384615385</v>
      </c>
      <c r="AE6940">
        <v>9.4366265069999997</v>
      </c>
      <c r="AF6940">
        <v>3183448.798</v>
      </c>
      <c r="AG6940" t="s">
        <v>4774</v>
      </c>
      <c r="AH6940" t="s">
        <v>5264</v>
      </c>
      <c r="AI6940" t="s">
        <v>5277</v>
      </c>
      <c r="AJ6940">
        <v>367443</v>
      </c>
      <c r="AK6940">
        <v>158035</v>
      </c>
      <c r="AL6940">
        <v>599701</v>
      </c>
      <c r="AM6940">
        <v>0</v>
      </c>
      <c r="AN6940">
        <v>209408</v>
      </c>
      <c r="AO6940">
        <v>-390293</v>
      </c>
      <c r="AP6940">
        <v>533138</v>
      </c>
      <c r="AQ6940">
        <v>17600</v>
      </c>
      <c r="AR6940">
        <v>314710</v>
      </c>
      <c r="AS6940">
        <v>0</v>
      </c>
    </row>
    <row r="6941" spans="1:45">
      <c r="A6941" t="s">
        <v>901</v>
      </c>
      <c r="B6941">
        <v>2019</v>
      </c>
      <c r="C6941">
        <v>-9011</v>
      </c>
      <c r="D6941">
        <v>-2478</v>
      </c>
      <c r="E6941">
        <v>5418</v>
      </c>
      <c r="F6941">
        <v>-192649</v>
      </c>
      <c r="G6941">
        <v>34273</v>
      </c>
      <c r="H6941">
        <v>2196643</v>
      </c>
      <c r="I6941">
        <v>242980</v>
      </c>
      <c r="J6941">
        <v>0</v>
      </c>
      <c r="K6941">
        <v>634574</v>
      </c>
      <c r="L6941">
        <v>8185</v>
      </c>
      <c r="M6941">
        <v>0</v>
      </c>
      <c r="N6941">
        <v>1562069</v>
      </c>
      <c r="O6941">
        <v>10.94</v>
      </c>
      <c r="P6941">
        <v>10.94</v>
      </c>
      <c r="Q6941">
        <v>268937.66100000002</v>
      </c>
      <c r="R6941">
        <v>-147108</v>
      </c>
      <c r="S6941">
        <v>53675</v>
      </c>
      <c r="T6941">
        <v>46656</v>
      </c>
      <c r="U6941">
        <v>12</v>
      </c>
      <c r="X6941">
        <v>-19402</v>
      </c>
      <c r="Y6941">
        <v>-1.2962250479999999</v>
      </c>
      <c r="Z6941">
        <v>10.1752327</v>
      </c>
      <c r="AA6941">
        <v>-0.98980567900000005</v>
      </c>
      <c r="AB6941">
        <v>304397</v>
      </c>
      <c r="AC6941">
        <v>10041</v>
      </c>
      <c r="AD6941">
        <v>-9.0413223140000003</v>
      </c>
      <c r="AE6941">
        <v>1.075159687</v>
      </c>
      <c r="AF6941">
        <v>2942178.0109999999</v>
      </c>
      <c r="AG6941" t="s">
        <v>4774</v>
      </c>
      <c r="AH6941" t="s">
        <v>5264</v>
      </c>
      <c r="AI6941" t="s">
        <v>5277</v>
      </c>
      <c r="AJ6941">
        <v>479941</v>
      </c>
      <c r="AK6941">
        <v>136114</v>
      </c>
      <c r="AL6941">
        <v>537591</v>
      </c>
      <c r="AM6941">
        <v>0</v>
      </c>
      <c r="AN6941">
        <v>343827</v>
      </c>
      <c r="AO6941">
        <v>-193764</v>
      </c>
      <c r="AP6941">
        <v>798862</v>
      </c>
      <c r="AQ6941">
        <v>27619</v>
      </c>
      <c r="AR6941">
        <v>494465</v>
      </c>
      <c r="AS6941">
        <v>0</v>
      </c>
    </row>
    <row r="6942" spans="1:45">
      <c r="A6942" t="s">
        <v>901</v>
      </c>
      <c r="B6942">
        <v>2020</v>
      </c>
      <c r="C6942">
        <v>-11687</v>
      </c>
      <c r="D6942">
        <v>185</v>
      </c>
      <c r="E6942">
        <v>8700</v>
      </c>
      <c r="F6942">
        <v>-336582</v>
      </c>
      <c r="G6942">
        <v>-36826</v>
      </c>
      <c r="H6942">
        <v>2299790</v>
      </c>
      <c r="I6942">
        <v>249971</v>
      </c>
      <c r="J6942">
        <v>0</v>
      </c>
      <c r="K6942">
        <v>861421</v>
      </c>
      <c r="L6942">
        <v>3858</v>
      </c>
      <c r="M6942">
        <v>19181</v>
      </c>
      <c r="N6942">
        <v>1438369</v>
      </c>
      <c r="O6942">
        <v>7.87</v>
      </c>
      <c r="P6942">
        <v>7.87</v>
      </c>
      <c r="Q6942">
        <v>295190.516</v>
      </c>
      <c r="R6942">
        <v>-202340</v>
      </c>
      <c r="S6942">
        <v>-42485</v>
      </c>
      <c r="T6942">
        <v>137414</v>
      </c>
      <c r="U6942">
        <v>12</v>
      </c>
      <c r="X6942">
        <v>5659</v>
      </c>
      <c r="Y6942">
        <v>-1.257692805</v>
      </c>
      <c r="Z6942">
        <v>5.0090945199999997</v>
      </c>
      <c r="AA6942">
        <v>-0.75607597000000004</v>
      </c>
      <c r="AB6942">
        <v>127953</v>
      </c>
      <c r="AC6942">
        <v>7203</v>
      </c>
      <c r="AD6942">
        <v>-6.5583333330000002</v>
      </c>
      <c r="AE6942">
        <v>1.5711422429999999</v>
      </c>
      <c r="AF6942">
        <v>2323149.361</v>
      </c>
      <c r="AG6942" t="s">
        <v>4774</v>
      </c>
      <c r="AH6942" t="s">
        <v>5264</v>
      </c>
      <c r="AI6942" t="s">
        <v>5277</v>
      </c>
      <c r="AJ6942">
        <v>794191</v>
      </c>
      <c r="AK6942">
        <v>232502</v>
      </c>
      <c r="AL6942">
        <v>901443</v>
      </c>
      <c r="AM6942">
        <v>0</v>
      </c>
      <c r="AN6942">
        <v>561689</v>
      </c>
      <c r="AO6942">
        <v>-339754</v>
      </c>
      <c r="AP6942">
        <v>707901</v>
      </c>
      <c r="AQ6942">
        <v>21988</v>
      </c>
      <c r="AR6942">
        <v>579948</v>
      </c>
      <c r="AS6942">
        <v>192324</v>
      </c>
    </row>
    <row r="6943" spans="1:45">
      <c r="A6943" t="s">
        <v>902</v>
      </c>
      <c r="B6943">
        <v>2011</v>
      </c>
      <c r="C6943">
        <v>8168</v>
      </c>
      <c r="D6943">
        <v>-997</v>
      </c>
      <c r="E6943">
        <v>69</v>
      </c>
      <c r="F6943">
        <v>-9105</v>
      </c>
      <c r="G6943">
        <v>8946</v>
      </c>
      <c r="H6943">
        <v>458706</v>
      </c>
      <c r="K6943">
        <v>241588</v>
      </c>
      <c r="N6943">
        <v>217118</v>
      </c>
      <c r="O6943">
        <v>6.6929899080000004</v>
      </c>
      <c r="P6943">
        <v>10.78</v>
      </c>
      <c r="Q6943">
        <v>13819.939</v>
      </c>
      <c r="R6943">
        <v>12100</v>
      </c>
      <c r="T6943">
        <v>13546</v>
      </c>
      <c r="U6943">
        <v>12</v>
      </c>
      <c r="V6943">
        <v>0</v>
      </c>
      <c r="W6943">
        <v>11971</v>
      </c>
      <c r="X6943">
        <v>111702</v>
      </c>
      <c r="Y6943">
        <v>-0.65883069400000005</v>
      </c>
      <c r="Z6943">
        <v>15.63610375</v>
      </c>
      <c r="AA6943">
        <v>0.87554655599999998</v>
      </c>
      <c r="AD6943">
        <v>-15.623188409999999</v>
      </c>
      <c r="AE6943">
        <v>0.68943006299999998</v>
      </c>
      <c r="AF6943">
        <v>148978.9424</v>
      </c>
      <c r="AG6943" t="s">
        <v>4774</v>
      </c>
      <c r="AH6943" t="s">
        <v>5260</v>
      </c>
      <c r="AI6943" t="s">
        <v>5277</v>
      </c>
      <c r="AJ6943">
        <v>73096</v>
      </c>
      <c r="AL6943">
        <v>72967</v>
      </c>
      <c r="AM6943">
        <v>0</v>
      </c>
      <c r="AN6943">
        <v>129</v>
      </c>
      <c r="AO6943">
        <v>129</v>
      </c>
      <c r="AP6943">
        <v>4680</v>
      </c>
      <c r="AQ6943">
        <v>402815</v>
      </c>
      <c r="AR6943">
        <v>12648</v>
      </c>
      <c r="AS6943">
        <v>228940</v>
      </c>
    </row>
    <row r="6944" spans="1:45">
      <c r="A6944" t="s">
        <v>902</v>
      </c>
      <c r="B6944">
        <v>2012</v>
      </c>
      <c r="C6944">
        <v>14586</v>
      </c>
      <c r="D6944">
        <v>-1439</v>
      </c>
      <c r="E6944">
        <v>75</v>
      </c>
      <c r="F6944">
        <v>-1450</v>
      </c>
      <c r="G6944">
        <v>14885</v>
      </c>
      <c r="H6944">
        <v>457221</v>
      </c>
      <c r="K6944">
        <v>250609</v>
      </c>
      <c r="N6944">
        <v>206612</v>
      </c>
      <c r="O6944">
        <v>10.08833512</v>
      </c>
      <c r="P6944">
        <v>15.38</v>
      </c>
      <c r="Q6944">
        <v>13908.906999999999</v>
      </c>
      <c r="R6944">
        <v>28923</v>
      </c>
      <c r="T6944">
        <v>16113</v>
      </c>
      <c r="U6944">
        <v>12</v>
      </c>
      <c r="V6944">
        <v>0</v>
      </c>
      <c r="W6944">
        <v>14273</v>
      </c>
      <c r="X6944">
        <v>36588</v>
      </c>
      <c r="Y6944">
        <v>-0.104444895</v>
      </c>
      <c r="Z6944">
        <v>14.738828870000001</v>
      </c>
      <c r="AA6944">
        <v>2.0833515079999998</v>
      </c>
      <c r="AD6944">
        <v>-128.16666670000001</v>
      </c>
      <c r="AE6944">
        <v>1.0435021760000001</v>
      </c>
      <c r="AF6944">
        <v>213918.98970000001</v>
      </c>
      <c r="AG6944" t="s">
        <v>4774</v>
      </c>
      <c r="AH6944" t="s">
        <v>5260</v>
      </c>
      <c r="AI6944" t="s">
        <v>5277</v>
      </c>
      <c r="AJ6944">
        <v>100464</v>
      </c>
      <c r="AL6944">
        <v>85814</v>
      </c>
      <c r="AM6944">
        <v>0</v>
      </c>
      <c r="AN6944">
        <v>14650</v>
      </c>
      <c r="AO6944">
        <v>14650</v>
      </c>
      <c r="AP6944">
        <v>4496</v>
      </c>
      <c r="AQ6944">
        <v>426074</v>
      </c>
      <c r="AR6944">
        <v>11363</v>
      </c>
      <c r="AS6944">
        <v>239246</v>
      </c>
    </row>
    <row r="6945" spans="1:45">
      <c r="A6945" t="s">
        <v>902</v>
      </c>
      <c r="B6945">
        <v>2013</v>
      </c>
      <c r="C6945">
        <v>11448</v>
      </c>
      <c r="D6945">
        <v>-933</v>
      </c>
      <c r="E6945">
        <v>124</v>
      </c>
      <c r="F6945">
        <v>2982</v>
      </c>
      <c r="G6945">
        <v>31571</v>
      </c>
      <c r="H6945">
        <v>673924</v>
      </c>
      <c r="K6945">
        <v>288388</v>
      </c>
      <c r="N6945">
        <v>385536</v>
      </c>
      <c r="O6945">
        <v>14.04966522</v>
      </c>
      <c r="P6945">
        <v>20.45</v>
      </c>
      <c r="Q6945">
        <v>26295.558000000001</v>
      </c>
      <c r="R6945">
        <v>35610</v>
      </c>
      <c r="T6945">
        <v>19337</v>
      </c>
      <c r="U6945">
        <v>12</v>
      </c>
      <c r="V6945">
        <v>0</v>
      </c>
      <c r="W6945">
        <v>18249</v>
      </c>
      <c r="X6945">
        <v>247473</v>
      </c>
      <c r="Y6945">
        <v>0.15290758800000001</v>
      </c>
      <c r="Z6945">
        <v>14.579230450000001</v>
      </c>
      <c r="AA6945">
        <v>1.825968882</v>
      </c>
      <c r="AD6945">
        <v>157.30769230000001</v>
      </c>
      <c r="AE6945">
        <v>1.4026803450000001</v>
      </c>
      <c r="AF6945">
        <v>537744.16110000003</v>
      </c>
      <c r="AG6945" t="s">
        <v>4774</v>
      </c>
      <c r="AH6945" t="s">
        <v>5260</v>
      </c>
      <c r="AI6945" t="s">
        <v>5277</v>
      </c>
      <c r="AJ6945">
        <v>126228</v>
      </c>
      <c r="AL6945">
        <v>108867</v>
      </c>
      <c r="AM6945">
        <v>0</v>
      </c>
      <c r="AN6945">
        <v>17361</v>
      </c>
      <c r="AO6945">
        <v>17361</v>
      </c>
      <c r="AP6945">
        <v>4221</v>
      </c>
      <c r="AQ6945">
        <v>652877</v>
      </c>
      <c r="AR6945">
        <v>66325</v>
      </c>
      <c r="AS6945">
        <v>222063</v>
      </c>
    </row>
    <row r="6946" spans="1:45">
      <c r="A6946" t="s">
        <v>902</v>
      </c>
      <c r="B6946">
        <v>2014</v>
      </c>
      <c r="C6946">
        <v>21246</v>
      </c>
      <c r="D6946">
        <v>-184</v>
      </c>
      <c r="E6946">
        <v>105</v>
      </c>
      <c r="F6946">
        <v>66873</v>
      </c>
      <c r="G6946">
        <v>49306</v>
      </c>
      <c r="H6946">
        <v>1165099</v>
      </c>
      <c r="K6946">
        <v>573147</v>
      </c>
      <c r="N6946">
        <v>591952</v>
      </c>
      <c r="O6946">
        <v>20.731991399999998</v>
      </c>
      <c r="P6946">
        <v>28.97</v>
      </c>
      <c r="Q6946">
        <v>33997.934000000001</v>
      </c>
      <c r="R6946">
        <v>61406</v>
      </c>
      <c r="T6946">
        <v>36242</v>
      </c>
      <c r="U6946">
        <v>12</v>
      </c>
      <c r="V6946">
        <v>0</v>
      </c>
      <c r="W6946">
        <v>34710</v>
      </c>
      <c r="X6946">
        <v>447616</v>
      </c>
      <c r="Y6946">
        <v>2.4159347759999998</v>
      </c>
      <c r="Z6946">
        <v>17.310963659999999</v>
      </c>
      <c r="AA6946">
        <v>2.2184273299999999</v>
      </c>
      <c r="AD6946">
        <v>12.595652169999999</v>
      </c>
      <c r="AE6946">
        <v>1.67350591</v>
      </c>
      <c r="AF6946">
        <v>984920.14800000004</v>
      </c>
      <c r="AG6946" t="s">
        <v>4774</v>
      </c>
      <c r="AH6946" t="s">
        <v>5260</v>
      </c>
      <c r="AI6946" t="s">
        <v>5277</v>
      </c>
      <c r="AJ6946">
        <v>197216</v>
      </c>
      <c r="AL6946">
        <v>170520</v>
      </c>
      <c r="AM6946">
        <v>0</v>
      </c>
      <c r="AN6946">
        <v>26696</v>
      </c>
      <c r="AO6946">
        <v>26696</v>
      </c>
      <c r="AP6946">
        <v>15077</v>
      </c>
      <c r="AQ6946">
        <v>1096425</v>
      </c>
      <c r="AR6946">
        <v>22926</v>
      </c>
      <c r="AS6946">
        <v>550221</v>
      </c>
    </row>
    <row r="6947" spans="1:45">
      <c r="A6947" t="s">
        <v>902</v>
      </c>
      <c r="B6947">
        <v>2015</v>
      </c>
      <c r="C6947">
        <v>27660</v>
      </c>
      <c r="D6947">
        <v>-412</v>
      </c>
      <c r="E6947">
        <v>260</v>
      </c>
      <c r="F6947">
        <v>32966</v>
      </c>
      <c r="G6947">
        <v>81842</v>
      </c>
      <c r="H6947">
        <v>1339898</v>
      </c>
      <c r="K6947">
        <v>642896</v>
      </c>
      <c r="N6947">
        <v>697002</v>
      </c>
      <c r="O6947">
        <v>15.36480364</v>
      </c>
      <c r="P6947">
        <v>20.48</v>
      </c>
      <c r="Q6947">
        <v>38308.017999999996</v>
      </c>
      <c r="R6947">
        <v>104504</v>
      </c>
      <c r="T6947">
        <v>50587</v>
      </c>
      <c r="U6947">
        <v>12</v>
      </c>
      <c r="V6947">
        <v>0</v>
      </c>
      <c r="W6947">
        <v>48981</v>
      </c>
      <c r="X6947">
        <v>189778</v>
      </c>
      <c r="Y6947">
        <v>0.88073868200000005</v>
      </c>
      <c r="Z6947">
        <v>18.086840200000001</v>
      </c>
      <c r="AA6947">
        <v>2.791989176</v>
      </c>
      <c r="AD6947">
        <v>23.813953489999999</v>
      </c>
      <c r="AE6947">
        <v>1.132314974</v>
      </c>
      <c r="AF6947">
        <v>784548.20860000001</v>
      </c>
      <c r="AG6947" t="s">
        <v>4774</v>
      </c>
      <c r="AH6947" t="s">
        <v>5260</v>
      </c>
      <c r="AI6947" t="s">
        <v>5277</v>
      </c>
      <c r="AJ6947">
        <v>276950</v>
      </c>
      <c r="AL6947">
        <v>221427</v>
      </c>
      <c r="AM6947">
        <v>0</v>
      </c>
      <c r="AN6947">
        <v>55523</v>
      </c>
      <c r="AO6947">
        <v>55523</v>
      </c>
      <c r="AP6947">
        <v>21036</v>
      </c>
      <c r="AQ6947">
        <v>1258452</v>
      </c>
      <c r="AR6947">
        <v>35024</v>
      </c>
      <c r="AS6947">
        <v>607872</v>
      </c>
    </row>
    <row r="6948" spans="1:45">
      <c r="A6948" t="s">
        <v>902</v>
      </c>
      <c r="B6948">
        <v>2016</v>
      </c>
      <c r="C6948">
        <v>28246</v>
      </c>
      <c r="D6948">
        <v>-4</v>
      </c>
      <c r="E6948">
        <v>-301</v>
      </c>
      <c r="F6948">
        <v>31483</v>
      </c>
      <c r="G6948">
        <v>87669</v>
      </c>
      <c r="H6948">
        <v>1302954</v>
      </c>
      <c r="K6948">
        <v>621364</v>
      </c>
      <c r="N6948">
        <v>681590</v>
      </c>
      <c r="O6948">
        <v>16.497532840000002</v>
      </c>
      <c r="P6948">
        <v>20.55</v>
      </c>
      <c r="Q6948">
        <v>38362.618000000002</v>
      </c>
      <c r="R6948">
        <v>107711</v>
      </c>
      <c r="T6948">
        <v>49852</v>
      </c>
      <c r="U6948">
        <v>12</v>
      </c>
      <c r="V6948">
        <v>0</v>
      </c>
      <c r="W6948">
        <v>48775</v>
      </c>
      <c r="X6948">
        <v>22496</v>
      </c>
      <c r="Y6948">
        <v>0.82106594700000002</v>
      </c>
      <c r="Z6948">
        <v>17.640662590000002</v>
      </c>
      <c r="AA6948">
        <v>2.8090662979999999</v>
      </c>
      <c r="AD6948">
        <v>25.37037037</v>
      </c>
      <c r="AE6948">
        <v>1.1649222299999999</v>
      </c>
      <c r="AF6948">
        <v>788351.79989999998</v>
      </c>
      <c r="AG6948" t="s">
        <v>4774</v>
      </c>
      <c r="AH6948" t="s">
        <v>5260</v>
      </c>
      <c r="AI6948" t="s">
        <v>5277</v>
      </c>
      <c r="AJ6948">
        <v>293820</v>
      </c>
      <c r="AL6948">
        <v>234884</v>
      </c>
      <c r="AM6948">
        <v>0</v>
      </c>
      <c r="AN6948">
        <v>58936</v>
      </c>
      <c r="AO6948">
        <v>58936</v>
      </c>
      <c r="AP6948">
        <v>12118</v>
      </c>
      <c r="AQ6948">
        <v>1233094</v>
      </c>
      <c r="AR6948">
        <v>38541</v>
      </c>
      <c r="AS6948">
        <v>582823</v>
      </c>
    </row>
    <row r="6949" spans="1:45">
      <c r="A6949" t="s">
        <v>902</v>
      </c>
      <c r="B6949">
        <v>2017</v>
      </c>
      <c r="C6949">
        <v>27871</v>
      </c>
      <c r="D6949">
        <v>3327</v>
      </c>
      <c r="E6949">
        <v>396</v>
      </c>
      <c r="F6949">
        <v>29478</v>
      </c>
      <c r="G6949">
        <v>86689</v>
      </c>
      <c r="H6949">
        <v>1392216</v>
      </c>
      <c r="K6949">
        <v>582436</v>
      </c>
      <c r="N6949">
        <v>809780</v>
      </c>
      <c r="O6949">
        <v>19.476336100000001</v>
      </c>
      <c r="P6949">
        <v>22.76</v>
      </c>
      <c r="Q6949">
        <v>40371.957999999999</v>
      </c>
      <c r="R6949">
        <v>99330</v>
      </c>
      <c r="T6949">
        <v>46925</v>
      </c>
      <c r="U6949">
        <v>12</v>
      </c>
      <c r="V6949">
        <v>0</v>
      </c>
      <c r="W6949">
        <v>46292</v>
      </c>
      <c r="X6949">
        <v>160962</v>
      </c>
      <c r="Y6949">
        <v>0.75707186299999996</v>
      </c>
      <c r="Z6949">
        <v>19.894056169999999</v>
      </c>
      <c r="AA6949">
        <v>2.5510532659999998</v>
      </c>
      <c r="AD6949">
        <v>31.178082190000001</v>
      </c>
      <c r="AE6949">
        <v>1.1440603069999999</v>
      </c>
      <c r="AF6949">
        <v>918865.76410000003</v>
      </c>
      <c r="AG6949" t="s">
        <v>4774</v>
      </c>
      <c r="AH6949" t="s">
        <v>5260</v>
      </c>
      <c r="AI6949" t="s">
        <v>5277</v>
      </c>
      <c r="AJ6949">
        <v>298856</v>
      </c>
      <c r="AL6949">
        <v>245818</v>
      </c>
      <c r="AM6949">
        <v>0</v>
      </c>
      <c r="AN6949">
        <v>53038</v>
      </c>
      <c r="AO6949">
        <v>53038</v>
      </c>
      <c r="AP6949">
        <v>9333</v>
      </c>
      <c r="AQ6949">
        <v>1320082</v>
      </c>
      <c r="AR6949">
        <v>44120</v>
      </c>
      <c r="AS6949">
        <v>538316</v>
      </c>
    </row>
    <row r="6950" spans="1:45">
      <c r="A6950" t="s">
        <v>902</v>
      </c>
      <c r="B6950">
        <v>2018</v>
      </c>
      <c r="C6950">
        <v>26416</v>
      </c>
      <c r="D6950">
        <v>0</v>
      </c>
      <c r="E6950">
        <v>-28</v>
      </c>
      <c r="F6950">
        <v>30641</v>
      </c>
      <c r="G6950">
        <v>86215</v>
      </c>
      <c r="H6950">
        <v>1439709</v>
      </c>
      <c r="K6950">
        <v>632291</v>
      </c>
      <c r="N6950">
        <v>807418</v>
      </c>
      <c r="O6950">
        <v>16.249076609999999</v>
      </c>
      <c r="P6950">
        <v>17.68</v>
      </c>
      <c r="Q6950">
        <v>46516.275000000001</v>
      </c>
      <c r="R6950">
        <v>106303</v>
      </c>
      <c r="T6950">
        <v>49071</v>
      </c>
      <c r="U6950">
        <v>12</v>
      </c>
      <c r="V6950">
        <v>-18</v>
      </c>
      <c r="W6950">
        <v>48169</v>
      </c>
      <c r="X6950">
        <v>101437</v>
      </c>
      <c r="Y6950">
        <v>0.679049397</v>
      </c>
      <c r="Z6950">
        <v>17.143806120000001</v>
      </c>
      <c r="AA6950">
        <v>2.3558300349999999</v>
      </c>
      <c r="AD6950">
        <v>26.787878790000001</v>
      </c>
      <c r="AE6950">
        <v>1.0312762449999999</v>
      </c>
      <c r="AF6950">
        <v>822407.74199999997</v>
      </c>
      <c r="AG6950" t="s">
        <v>4774</v>
      </c>
      <c r="AH6950" t="s">
        <v>5260</v>
      </c>
      <c r="AI6950" t="s">
        <v>5277</v>
      </c>
      <c r="AJ6950">
        <v>324230</v>
      </c>
      <c r="AL6950">
        <v>266078</v>
      </c>
      <c r="AM6950">
        <v>18</v>
      </c>
      <c r="AN6950">
        <v>58134</v>
      </c>
      <c r="AO6950">
        <v>58134</v>
      </c>
      <c r="AP6950">
        <v>7192</v>
      </c>
      <c r="AQ6950">
        <v>1373773</v>
      </c>
      <c r="AR6950">
        <v>49009</v>
      </c>
      <c r="AS6950">
        <v>583282</v>
      </c>
    </row>
    <row r="6951" spans="1:45">
      <c r="A6951" t="s">
        <v>902</v>
      </c>
      <c r="B6951">
        <v>2019</v>
      </c>
      <c r="C6951">
        <v>28057</v>
      </c>
      <c r="D6951">
        <v>0</v>
      </c>
      <c r="E6951">
        <v>0</v>
      </c>
      <c r="F6951">
        <v>18703</v>
      </c>
      <c r="G6951">
        <v>86234</v>
      </c>
      <c r="H6951">
        <v>1438574</v>
      </c>
      <c r="K6951">
        <v>663550</v>
      </c>
      <c r="N6951">
        <v>775024</v>
      </c>
      <c r="O6951">
        <v>18.089080280000001</v>
      </c>
      <c r="P6951">
        <v>18.34</v>
      </c>
      <c r="Q6951">
        <v>46924.775999999998</v>
      </c>
      <c r="R6951">
        <v>104890</v>
      </c>
      <c r="T6951">
        <v>52417</v>
      </c>
      <c r="U6951">
        <v>12</v>
      </c>
      <c r="V6951">
        <v>-3282</v>
      </c>
      <c r="W6951">
        <v>51505</v>
      </c>
      <c r="X6951">
        <v>47267</v>
      </c>
      <c r="Y6951">
        <v>0.40041371199999998</v>
      </c>
      <c r="Z6951">
        <v>16.246790399999998</v>
      </c>
      <c r="AA6951">
        <v>2.2455966570000001</v>
      </c>
      <c r="AD6951">
        <v>47.025641030000003</v>
      </c>
      <c r="AE6951">
        <v>1.128838346</v>
      </c>
      <c r="AF6951">
        <v>860600.39179999998</v>
      </c>
      <c r="AG6951" t="s">
        <v>4774</v>
      </c>
      <c r="AH6951" t="s">
        <v>5260</v>
      </c>
      <c r="AI6951" t="s">
        <v>5277</v>
      </c>
      <c r="AJ6951">
        <v>328328</v>
      </c>
      <c r="AL6951">
        <v>271661</v>
      </c>
      <c r="AM6951">
        <v>3282</v>
      </c>
      <c r="AN6951">
        <v>53385</v>
      </c>
      <c r="AO6951">
        <v>53385</v>
      </c>
      <c r="AP6951">
        <v>6620</v>
      </c>
      <c r="AQ6951">
        <v>1347116</v>
      </c>
      <c r="AR6951">
        <v>78085</v>
      </c>
      <c r="AS6951">
        <v>585465</v>
      </c>
    </row>
    <row r="6952" spans="1:45">
      <c r="A6952" t="s">
        <v>902</v>
      </c>
      <c r="B6952">
        <v>2020</v>
      </c>
      <c r="C6952">
        <v>27943</v>
      </c>
      <c r="D6952">
        <v>0</v>
      </c>
      <c r="E6952">
        <v>0</v>
      </c>
      <c r="F6952">
        <v>-76023</v>
      </c>
      <c r="G6952">
        <v>-19961</v>
      </c>
      <c r="H6952">
        <v>1370257</v>
      </c>
      <c r="K6952">
        <v>677797</v>
      </c>
      <c r="N6952">
        <v>692460</v>
      </c>
      <c r="O6952">
        <v>10.8</v>
      </c>
      <c r="P6952">
        <v>10.8</v>
      </c>
      <c r="Q6952">
        <v>46972.404000000002</v>
      </c>
      <c r="R6952">
        <v>12218</v>
      </c>
      <c r="T6952">
        <v>55146</v>
      </c>
      <c r="U6952">
        <v>12</v>
      </c>
      <c r="V6952">
        <v>21116</v>
      </c>
      <c r="W6952">
        <v>53871</v>
      </c>
      <c r="X6952">
        <v>-26806</v>
      </c>
      <c r="Y6952">
        <v>-1.6189385329999999</v>
      </c>
      <c r="Z6952">
        <v>14.42872713</v>
      </c>
      <c r="AA6952">
        <v>0.26018692999999998</v>
      </c>
      <c r="AD6952">
        <v>-6.6666666670000003</v>
      </c>
      <c r="AE6952">
        <v>0.74850677399999999</v>
      </c>
      <c r="AF6952">
        <v>507301.9632</v>
      </c>
      <c r="AG6952" t="s">
        <v>4774</v>
      </c>
      <c r="AH6952" t="s">
        <v>5260</v>
      </c>
      <c r="AI6952" t="s">
        <v>5277</v>
      </c>
      <c r="AJ6952">
        <v>144916</v>
      </c>
      <c r="AL6952">
        <v>207685</v>
      </c>
      <c r="AM6952">
        <v>-21116</v>
      </c>
      <c r="AN6952">
        <v>-41653</v>
      </c>
      <c r="AO6952">
        <v>-41653</v>
      </c>
      <c r="AP6952">
        <v>21124</v>
      </c>
      <c r="AQ6952">
        <v>1265174</v>
      </c>
      <c r="AR6952">
        <v>82352</v>
      </c>
      <c r="AS6952">
        <v>595445</v>
      </c>
    </row>
    <row r="6953" spans="1:45">
      <c r="A6953" t="s">
        <v>903</v>
      </c>
      <c r="B6953">
        <v>2011</v>
      </c>
      <c r="C6953">
        <v>1796</v>
      </c>
      <c r="D6953">
        <v>396</v>
      </c>
      <c r="E6953">
        <v>0</v>
      </c>
      <c r="F6953">
        <v>-44799</v>
      </c>
      <c r="G6953">
        <v>-35658</v>
      </c>
      <c r="H6953">
        <v>97994</v>
      </c>
      <c r="I6953">
        <v>170</v>
      </c>
      <c r="J6953">
        <v>0</v>
      </c>
      <c r="K6953">
        <v>29272</v>
      </c>
      <c r="L6953">
        <v>935</v>
      </c>
      <c r="M6953">
        <v>6136</v>
      </c>
      <c r="N6953">
        <v>68722</v>
      </c>
      <c r="O6953">
        <v>39</v>
      </c>
      <c r="P6953">
        <v>2.6</v>
      </c>
      <c r="Q6953">
        <v>44147.214</v>
      </c>
      <c r="R6953">
        <v>-38914</v>
      </c>
      <c r="S6953">
        <v>-37813</v>
      </c>
      <c r="T6953">
        <v>4485</v>
      </c>
      <c r="U6953">
        <v>12</v>
      </c>
      <c r="X6953">
        <v>2155</v>
      </c>
      <c r="Y6953">
        <v>-15.221458820000001</v>
      </c>
      <c r="Z6953">
        <v>23.34983132</v>
      </c>
      <c r="AA6953">
        <v>-13.22189889</v>
      </c>
      <c r="AB6953">
        <v>40386</v>
      </c>
      <c r="AC6953">
        <v>441</v>
      </c>
      <c r="AD6953">
        <v>-2.300884956</v>
      </c>
      <c r="AE6953">
        <v>1.670247612</v>
      </c>
      <c r="AF6953">
        <v>114782.7564</v>
      </c>
      <c r="AG6953" t="s">
        <v>4774</v>
      </c>
      <c r="AH6953" t="s">
        <v>5257</v>
      </c>
      <c r="AI6953" t="s">
        <v>5277</v>
      </c>
      <c r="AJ6953">
        <v>9265</v>
      </c>
      <c r="AK6953">
        <v>0</v>
      </c>
      <c r="AL6953">
        <v>43595</v>
      </c>
      <c r="AM6953">
        <v>9069</v>
      </c>
      <c r="AN6953">
        <v>9265</v>
      </c>
      <c r="AO6953">
        <v>-43399</v>
      </c>
      <c r="AP6953">
        <v>54684</v>
      </c>
      <c r="AQ6953">
        <v>9093</v>
      </c>
      <c r="AR6953">
        <v>14298</v>
      </c>
      <c r="AS6953">
        <v>9008</v>
      </c>
    </row>
    <row r="6954" spans="1:45">
      <c r="A6954" t="s">
        <v>903</v>
      </c>
      <c r="B6954">
        <v>2012</v>
      </c>
      <c r="C6954">
        <v>1046</v>
      </c>
      <c r="D6954">
        <v>0</v>
      </c>
      <c r="E6954">
        <v>0</v>
      </c>
      <c r="F6954">
        <v>-59123</v>
      </c>
      <c r="G6954">
        <v>-49782</v>
      </c>
      <c r="H6954">
        <v>125541</v>
      </c>
      <c r="I6954">
        <v>44</v>
      </c>
      <c r="J6954">
        <v>0</v>
      </c>
      <c r="K6954">
        <v>29767</v>
      </c>
      <c r="L6954">
        <v>745</v>
      </c>
      <c r="M6954">
        <v>5592</v>
      </c>
      <c r="N6954">
        <v>95774</v>
      </c>
      <c r="O6954">
        <v>100.65</v>
      </c>
      <c r="P6954">
        <v>6.71</v>
      </c>
      <c r="Q6954">
        <v>61975.12</v>
      </c>
      <c r="R6954">
        <v>-55374</v>
      </c>
      <c r="S6954">
        <v>-66762</v>
      </c>
      <c r="T6954">
        <v>2703</v>
      </c>
      <c r="U6954">
        <v>12</v>
      </c>
      <c r="X6954">
        <v>16980</v>
      </c>
      <c r="Y6954">
        <v>-15.601942920000001</v>
      </c>
      <c r="Z6954">
        <v>23.180431120000001</v>
      </c>
      <c r="AA6954">
        <v>-14.61262093</v>
      </c>
      <c r="AB6954">
        <v>67429</v>
      </c>
      <c r="AC6954">
        <v>85</v>
      </c>
      <c r="AD6954">
        <v>-6.5784313729999999</v>
      </c>
      <c r="AE6954">
        <v>4.3420245079999997</v>
      </c>
      <c r="AF6954">
        <v>415853.0552</v>
      </c>
      <c r="AG6954" t="s">
        <v>4774</v>
      </c>
      <c r="AH6954" t="s">
        <v>5257</v>
      </c>
      <c r="AI6954" t="s">
        <v>5277</v>
      </c>
      <c r="AJ6954">
        <v>11202</v>
      </c>
      <c r="AK6954">
        <v>0</v>
      </c>
      <c r="AL6954">
        <v>58504</v>
      </c>
      <c r="AM6954">
        <v>10775</v>
      </c>
      <c r="AN6954">
        <v>11202</v>
      </c>
      <c r="AO6954">
        <v>-58077</v>
      </c>
      <c r="AP6954">
        <v>85114</v>
      </c>
      <c r="AQ6954">
        <v>7205</v>
      </c>
      <c r="AR6954">
        <v>17685</v>
      </c>
      <c r="AS6954">
        <v>5746</v>
      </c>
    </row>
    <row r="6955" spans="1:45">
      <c r="A6955" t="s">
        <v>903</v>
      </c>
      <c r="B6955">
        <v>2013</v>
      </c>
      <c r="C6955">
        <v>108</v>
      </c>
      <c r="D6955">
        <v>0</v>
      </c>
      <c r="E6955">
        <v>0</v>
      </c>
      <c r="F6955">
        <v>-81550</v>
      </c>
      <c r="G6955">
        <v>-67669</v>
      </c>
      <c r="H6955">
        <v>347095</v>
      </c>
      <c r="I6955">
        <v>489</v>
      </c>
      <c r="J6955">
        <v>0</v>
      </c>
      <c r="K6955">
        <v>27300</v>
      </c>
      <c r="L6955">
        <v>2243</v>
      </c>
      <c r="M6955">
        <v>0</v>
      </c>
      <c r="N6955">
        <v>319795</v>
      </c>
      <c r="O6955">
        <v>363.15</v>
      </c>
      <c r="P6955">
        <v>24.21</v>
      </c>
      <c r="Q6955">
        <v>81108.233999999997</v>
      </c>
      <c r="R6955">
        <v>-79766</v>
      </c>
      <c r="S6955">
        <v>-145091</v>
      </c>
      <c r="T6955">
        <v>1676</v>
      </c>
      <c r="U6955">
        <v>12</v>
      </c>
      <c r="X6955">
        <v>77422</v>
      </c>
      <c r="Y6955">
        <v>-15.703099330000001</v>
      </c>
      <c r="Z6955">
        <v>59.142269079999998</v>
      </c>
      <c r="AA6955">
        <v>-15.359575980000001</v>
      </c>
      <c r="AB6955">
        <v>284839</v>
      </c>
      <c r="AC6955">
        <v>4198</v>
      </c>
      <c r="AD6955">
        <v>-23.735294119999999</v>
      </c>
      <c r="AE6955">
        <v>6.1402784439999998</v>
      </c>
      <c r="AF6955">
        <v>1963630.345</v>
      </c>
      <c r="AG6955" t="s">
        <v>4774</v>
      </c>
      <c r="AH6955" t="s">
        <v>5257</v>
      </c>
      <c r="AI6955" t="s">
        <v>5277</v>
      </c>
      <c r="AJ6955">
        <v>4111</v>
      </c>
      <c r="AK6955">
        <v>0</v>
      </c>
      <c r="AL6955">
        <v>83219</v>
      </c>
      <c r="AM6955">
        <v>2334</v>
      </c>
      <c r="AN6955">
        <v>4111</v>
      </c>
      <c r="AO6955">
        <v>-81442</v>
      </c>
      <c r="AP6955">
        <v>305189</v>
      </c>
      <c r="AQ6955">
        <v>9973</v>
      </c>
      <c r="AR6955">
        <v>20350</v>
      </c>
      <c r="AS6955">
        <v>0</v>
      </c>
    </row>
    <row r="6956" spans="1:45">
      <c r="A6956" t="s">
        <v>903</v>
      </c>
      <c r="B6956">
        <v>2014</v>
      </c>
      <c r="C6956">
        <v>-4350</v>
      </c>
      <c r="D6956">
        <v>0</v>
      </c>
      <c r="E6956">
        <v>0</v>
      </c>
      <c r="F6956">
        <v>-118080</v>
      </c>
      <c r="G6956">
        <v>-101537</v>
      </c>
      <c r="H6956">
        <v>248014</v>
      </c>
      <c r="I6956">
        <v>427</v>
      </c>
      <c r="J6956">
        <v>0</v>
      </c>
      <c r="K6956">
        <v>36354</v>
      </c>
      <c r="L6956">
        <v>2603</v>
      </c>
      <c r="M6956">
        <v>0</v>
      </c>
      <c r="N6956">
        <v>211660</v>
      </c>
      <c r="O6956">
        <v>273.75</v>
      </c>
      <c r="P6956">
        <v>18.25</v>
      </c>
      <c r="Q6956">
        <v>89589.104999999996</v>
      </c>
      <c r="R6956">
        <v>-118862</v>
      </c>
      <c r="S6956">
        <v>-142548</v>
      </c>
      <c r="T6956">
        <v>3568</v>
      </c>
      <c r="U6956">
        <v>12</v>
      </c>
      <c r="X6956">
        <v>41011</v>
      </c>
      <c r="Y6956">
        <v>-20.062507</v>
      </c>
      <c r="Z6956">
        <v>35.43846096</v>
      </c>
      <c r="AA6956">
        <v>-20.195373530000001</v>
      </c>
      <c r="AB6956">
        <v>180494</v>
      </c>
      <c r="AC6956">
        <v>1929</v>
      </c>
      <c r="AD6956">
        <v>-13.825757579999999</v>
      </c>
      <c r="AE6956">
        <v>7.7246582549999996</v>
      </c>
      <c r="AF6956">
        <v>1635001.166</v>
      </c>
      <c r="AG6956" t="s">
        <v>4774</v>
      </c>
      <c r="AH6956" t="s">
        <v>5257</v>
      </c>
      <c r="AI6956" t="s">
        <v>5277</v>
      </c>
      <c r="AJ6956">
        <v>3586</v>
      </c>
      <c r="AK6956">
        <v>0</v>
      </c>
      <c r="AL6956">
        <v>126016</v>
      </c>
      <c r="AM6956">
        <v>0</v>
      </c>
      <c r="AN6956">
        <v>3586</v>
      </c>
      <c r="AO6956">
        <v>-122430</v>
      </c>
      <c r="AP6956">
        <v>204985</v>
      </c>
      <c r="AQ6956">
        <v>10535</v>
      </c>
      <c r="AR6956">
        <v>24491</v>
      </c>
      <c r="AS6956">
        <v>0</v>
      </c>
    </row>
    <row r="6957" spans="1:45">
      <c r="A6957" t="s">
        <v>903</v>
      </c>
      <c r="B6957">
        <v>2015</v>
      </c>
      <c r="C6957">
        <v>-2344</v>
      </c>
      <c r="D6957">
        <v>0</v>
      </c>
      <c r="E6957">
        <v>0</v>
      </c>
      <c r="F6957">
        <v>-127197</v>
      </c>
      <c r="G6957">
        <v>-98887</v>
      </c>
      <c r="H6957">
        <v>337584</v>
      </c>
      <c r="I6957">
        <v>970</v>
      </c>
      <c r="J6957">
        <v>0</v>
      </c>
      <c r="K6957">
        <v>47479</v>
      </c>
      <c r="L6957">
        <v>1506</v>
      </c>
      <c r="M6957">
        <v>0</v>
      </c>
      <c r="N6957">
        <v>290105</v>
      </c>
      <c r="O6957">
        <v>235.2</v>
      </c>
      <c r="P6957">
        <v>15.68</v>
      </c>
      <c r="Q6957">
        <v>98645.691999999995</v>
      </c>
      <c r="R6957">
        <v>-124892</v>
      </c>
      <c r="S6957">
        <v>-149078</v>
      </c>
      <c r="T6957">
        <v>4649</v>
      </c>
      <c r="U6957">
        <v>12</v>
      </c>
      <c r="X6957">
        <v>50191</v>
      </c>
      <c r="Y6957">
        <v>-19.90796933</v>
      </c>
      <c r="Z6957">
        <v>44.113178300000001</v>
      </c>
      <c r="AA6957">
        <v>-19.547207140000001</v>
      </c>
      <c r="AB6957">
        <v>264696</v>
      </c>
      <c r="AC6957">
        <v>4876</v>
      </c>
      <c r="AD6957">
        <v>-11.96946565</v>
      </c>
      <c r="AE6957">
        <v>5.3317400619999997</v>
      </c>
      <c r="AF6957">
        <v>1546764.4509999999</v>
      </c>
      <c r="AG6957" t="s">
        <v>4774</v>
      </c>
      <c r="AH6957" t="s">
        <v>5257</v>
      </c>
      <c r="AI6957" t="s">
        <v>5277</v>
      </c>
      <c r="AJ6957">
        <v>5480</v>
      </c>
      <c r="AK6957">
        <v>0</v>
      </c>
      <c r="AL6957">
        <v>135021</v>
      </c>
      <c r="AM6957">
        <v>0</v>
      </c>
      <c r="AN6957">
        <v>5480</v>
      </c>
      <c r="AO6957">
        <v>-129541</v>
      </c>
      <c r="AP6957">
        <v>294936</v>
      </c>
      <c r="AQ6957">
        <v>11461</v>
      </c>
      <c r="AR6957">
        <v>30240</v>
      </c>
      <c r="AS6957">
        <v>0</v>
      </c>
    </row>
    <row r="6958" spans="1:45">
      <c r="A6958" t="s">
        <v>903</v>
      </c>
      <c r="B6958">
        <v>2016</v>
      </c>
      <c r="C6958">
        <v>-4386</v>
      </c>
      <c r="D6958">
        <v>0</v>
      </c>
      <c r="E6958">
        <v>0</v>
      </c>
      <c r="F6958">
        <v>-128530</v>
      </c>
      <c r="G6958">
        <v>-113036</v>
      </c>
      <c r="H6958">
        <v>383358</v>
      </c>
      <c r="I6958">
        <v>1784</v>
      </c>
      <c r="J6958">
        <v>0</v>
      </c>
      <c r="K6958">
        <v>117927</v>
      </c>
      <c r="L6958">
        <v>1740</v>
      </c>
      <c r="M6958">
        <v>0</v>
      </c>
      <c r="N6958">
        <v>265431</v>
      </c>
      <c r="O6958">
        <v>53.1</v>
      </c>
      <c r="P6958">
        <v>3.54</v>
      </c>
      <c r="Q6958">
        <v>101248.821</v>
      </c>
      <c r="R6958">
        <v>-126260</v>
      </c>
      <c r="S6958">
        <v>-48721</v>
      </c>
      <c r="T6958">
        <v>6656</v>
      </c>
      <c r="U6958">
        <v>12</v>
      </c>
      <c r="X6958">
        <v>-64315</v>
      </c>
      <c r="Y6958">
        <v>-19.357992060000001</v>
      </c>
      <c r="Z6958">
        <v>39.32356901</v>
      </c>
      <c r="AA6958">
        <v>-19.016105790000001</v>
      </c>
      <c r="AB6958">
        <v>160346</v>
      </c>
      <c r="AC6958">
        <v>2751</v>
      </c>
      <c r="AD6958">
        <v>-2.7874015750000001</v>
      </c>
      <c r="AE6958">
        <v>1.3503352150000001</v>
      </c>
      <c r="AF6958">
        <v>358420.82630000002</v>
      </c>
      <c r="AG6958" t="s">
        <v>4774</v>
      </c>
      <c r="AH6958" t="s">
        <v>5257</v>
      </c>
      <c r="AI6958" t="s">
        <v>5277</v>
      </c>
      <c r="AJ6958">
        <v>6786</v>
      </c>
      <c r="AK6958">
        <v>0</v>
      </c>
      <c r="AL6958">
        <v>139702</v>
      </c>
      <c r="AM6958">
        <v>0</v>
      </c>
      <c r="AN6958">
        <v>6786</v>
      </c>
      <c r="AO6958">
        <v>-132916</v>
      </c>
      <c r="AP6958">
        <v>195569</v>
      </c>
      <c r="AQ6958">
        <v>13192</v>
      </c>
      <c r="AR6958">
        <v>35223</v>
      </c>
      <c r="AS6958">
        <v>0</v>
      </c>
    </row>
    <row r="6959" spans="1:45">
      <c r="A6959" t="s">
        <v>903</v>
      </c>
      <c r="B6959">
        <v>2017</v>
      </c>
      <c r="C6959">
        <v>-4214</v>
      </c>
      <c r="D6959">
        <v>0</v>
      </c>
      <c r="E6959">
        <v>-24282</v>
      </c>
      <c r="F6959">
        <v>-93031</v>
      </c>
      <c r="G6959">
        <v>-99931</v>
      </c>
      <c r="H6959">
        <v>315624</v>
      </c>
      <c r="I6959">
        <v>1880</v>
      </c>
      <c r="J6959">
        <v>0</v>
      </c>
      <c r="K6959">
        <v>79255</v>
      </c>
      <c r="L6959">
        <v>1715</v>
      </c>
      <c r="M6959">
        <v>0</v>
      </c>
      <c r="N6959">
        <v>236369</v>
      </c>
      <c r="O6959">
        <v>42.6</v>
      </c>
      <c r="P6959">
        <v>2.84</v>
      </c>
      <c r="Q6959">
        <v>135985.329</v>
      </c>
      <c r="R6959">
        <v>-116507</v>
      </c>
      <c r="S6959">
        <v>-53463</v>
      </c>
      <c r="T6959">
        <v>5020</v>
      </c>
      <c r="U6959">
        <v>12</v>
      </c>
      <c r="X6959">
        <v>-46468</v>
      </c>
      <c r="Y6959">
        <v>-11.31755643</v>
      </c>
      <c r="Z6959">
        <v>26.072922909999999</v>
      </c>
      <c r="AA6959">
        <v>-14.17349643</v>
      </c>
      <c r="AB6959">
        <v>117020</v>
      </c>
      <c r="AC6959">
        <v>1788</v>
      </c>
      <c r="AD6959">
        <v>-3.9444444440000002</v>
      </c>
      <c r="AE6959">
        <v>1.633878954</v>
      </c>
      <c r="AF6959">
        <v>386198.33439999999</v>
      </c>
      <c r="AG6959" t="s">
        <v>4774</v>
      </c>
      <c r="AH6959" t="s">
        <v>5257</v>
      </c>
      <c r="AI6959" t="s">
        <v>5277</v>
      </c>
      <c r="AJ6959">
        <v>12743</v>
      </c>
      <c r="AK6959">
        <v>0</v>
      </c>
      <c r="AL6959">
        <v>122070</v>
      </c>
      <c r="AM6959">
        <v>12200</v>
      </c>
      <c r="AN6959">
        <v>12743</v>
      </c>
      <c r="AO6959">
        <v>-121527</v>
      </c>
      <c r="AP6959">
        <v>144756</v>
      </c>
      <c r="AQ6959">
        <v>10372</v>
      </c>
      <c r="AR6959">
        <v>27736</v>
      </c>
      <c r="AS6959">
        <v>0</v>
      </c>
    </row>
    <row r="6960" spans="1:45">
      <c r="A6960" t="s">
        <v>903</v>
      </c>
      <c r="B6960">
        <v>2018</v>
      </c>
      <c r="C6960">
        <v>-4487</v>
      </c>
      <c r="D6960">
        <v>0</v>
      </c>
      <c r="E6960">
        <v>-765</v>
      </c>
      <c r="F6960">
        <v>-151184</v>
      </c>
      <c r="G6960">
        <v>-75235</v>
      </c>
      <c r="H6960">
        <v>155809</v>
      </c>
      <c r="I6960">
        <v>3162</v>
      </c>
      <c r="J6960">
        <v>0</v>
      </c>
      <c r="K6960">
        <v>31749</v>
      </c>
      <c r="L6960">
        <v>1069</v>
      </c>
      <c r="M6960">
        <v>0</v>
      </c>
      <c r="N6960">
        <v>124060</v>
      </c>
      <c r="O6960">
        <v>2.9685000000000001</v>
      </c>
      <c r="P6960">
        <v>0.19789999999999999</v>
      </c>
      <c r="Q6960">
        <v>172465.56700000001</v>
      </c>
      <c r="R6960">
        <v>-153683</v>
      </c>
      <c r="S6960">
        <v>-45419</v>
      </c>
      <c r="T6960">
        <v>2753</v>
      </c>
      <c r="U6960">
        <v>12</v>
      </c>
      <c r="X6960">
        <v>-29816</v>
      </c>
      <c r="Y6960">
        <v>-14.9638727</v>
      </c>
      <c r="Z6960">
        <v>10.78997989</v>
      </c>
      <c r="AA6960">
        <v>-15.211218430000001</v>
      </c>
      <c r="AB6960">
        <v>86477</v>
      </c>
      <c r="AC6960">
        <v>471</v>
      </c>
      <c r="AD6960">
        <v>-0.20500690599999999</v>
      </c>
      <c r="AE6960">
        <v>0.27511636099999998</v>
      </c>
      <c r="AF6960">
        <v>34130.935709999998</v>
      </c>
      <c r="AG6960" t="s">
        <v>4774</v>
      </c>
      <c r="AH6960" t="s">
        <v>5257</v>
      </c>
      <c r="AI6960" t="s">
        <v>5277</v>
      </c>
      <c r="AJ6960">
        <v>9538</v>
      </c>
      <c r="AK6960">
        <v>0</v>
      </c>
      <c r="AL6960">
        <v>85942</v>
      </c>
      <c r="AM6960">
        <v>80032</v>
      </c>
      <c r="AN6960">
        <v>9538</v>
      </c>
      <c r="AO6960">
        <v>-156436</v>
      </c>
      <c r="AP6960">
        <v>99079</v>
      </c>
      <c r="AQ6960">
        <v>6111</v>
      </c>
      <c r="AR6960">
        <v>12602</v>
      </c>
      <c r="AS6960">
        <v>0</v>
      </c>
    </row>
    <row r="6961" spans="1:45">
      <c r="A6961" t="s">
        <v>903</v>
      </c>
      <c r="B6961">
        <v>2019</v>
      </c>
      <c r="C6961">
        <v>-4153</v>
      </c>
      <c r="D6961">
        <v>0</v>
      </c>
      <c r="E6961">
        <v>0</v>
      </c>
      <c r="F6961">
        <v>-50878</v>
      </c>
      <c r="G6961">
        <v>-46415</v>
      </c>
      <c r="H6961">
        <v>122933</v>
      </c>
      <c r="I6961">
        <v>1015</v>
      </c>
      <c r="J6961">
        <v>0</v>
      </c>
      <c r="K6961">
        <v>28907</v>
      </c>
      <c r="L6961">
        <v>1174</v>
      </c>
      <c r="M6961">
        <v>1944</v>
      </c>
      <c r="N6961">
        <v>94026</v>
      </c>
      <c r="O6961">
        <v>2.23</v>
      </c>
      <c r="P6961">
        <v>2.23</v>
      </c>
      <c r="Q6961">
        <v>16130.105</v>
      </c>
      <c r="R6961">
        <v>-51313</v>
      </c>
      <c r="S6961">
        <v>-29335</v>
      </c>
      <c r="T6961">
        <v>3718</v>
      </c>
      <c r="U6961">
        <v>12</v>
      </c>
      <c r="X6961">
        <v>-17080</v>
      </c>
      <c r="Y6961">
        <v>-3.6597790410000002</v>
      </c>
      <c r="Z6961">
        <v>5.8292242979999997</v>
      </c>
      <c r="AA6961">
        <v>-3.6910696559999998</v>
      </c>
      <c r="AB6961">
        <v>55055</v>
      </c>
      <c r="AC6961">
        <v>711</v>
      </c>
      <c r="AD6961">
        <v>-0.635327635</v>
      </c>
      <c r="AE6961">
        <v>0.38255518799999999</v>
      </c>
      <c r="AF6961">
        <v>35970.134149999998</v>
      </c>
      <c r="AG6961" t="s">
        <v>4774</v>
      </c>
      <c r="AH6961" t="s">
        <v>5257</v>
      </c>
      <c r="AI6961" t="s">
        <v>5277</v>
      </c>
      <c r="AJ6961">
        <v>3573</v>
      </c>
      <c r="AK6961">
        <v>0</v>
      </c>
      <c r="AL6961">
        <v>58098</v>
      </c>
      <c r="AM6961">
        <v>506</v>
      </c>
      <c r="AN6961">
        <v>3573</v>
      </c>
      <c r="AO6961">
        <v>-55031</v>
      </c>
      <c r="AP6961">
        <v>66698</v>
      </c>
      <c r="AQ6961">
        <v>4031</v>
      </c>
      <c r="AR6961">
        <v>11643</v>
      </c>
      <c r="AS6961">
        <v>1713</v>
      </c>
    </row>
    <row r="6962" spans="1:45">
      <c r="A6962" t="s">
        <v>903</v>
      </c>
      <c r="B6962">
        <v>2020</v>
      </c>
      <c r="C6962">
        <v>-2407</v>
      </c>
      <c r="D6962">
        <v>0</v>
      </c>
      <c r="E6962">
        <v>-1167</v>
      </c>
      <c r="F6962">
        <v>-59780</v>
      </c>
      <c r="G6962">
        <v>-40404</v>
      </c>
      <c r="H6962">
        <v>235838</v>
      </c>
      <c r="I6962">
        <v>1802</v>
      </c>
      <c r="J6962">
        <v>0</v>
      </c>
      <c r="K6962">
        <v>26481</v>
      </c>
      <c r="L6962">
        <v>1048</v>
      </c>
      <c r="M6962">
        <v>1327</v>
      </c>
      <c r="N6962">
        <v>209357</v>
      </c>
      <c r="O6962">
        <v>17.52</v>
      </c>
      <c r="P6962">
        <v>17.52</v>
      </c>
      <c r="Q6962">
        <v>39567.065000000002</v>
      </c>
      <c r="R6962">
        <v>-60154</v>
      </c>
      <c r="S6962">
        <v>-138622</v>
      </c>
      <c r="T6962">
        <v>3200</v>
      </c>
      <c r="U6962">
        <v>12</v>
      </c>
      <c r="X6962">
        <v>98218</v>
      </c>
      <c r="Y6962">
        <v>-2.2325892430000001</v>
      </c>
      <c r="Z6962">
        <v>5.2911935720000001</v>
      </c>
      <c r="AA6962">
        <v>-2.2465569310000002</v>
      </c>
      <c r="AB6962">
        <v>183637</v>
      </c>
      <c r="AC6962">
        <v>1497</v>
      </c>
      <c r="AD6962">
        <v>-8.6732673269999996</v>
      </c>
      <c r="AE6962">
        <v>3.311162172</v>
      </c>
      <c r="AF6962">
        <v>693214.97880000004</v>
      </c>
      <c r="AG6962" t="s">
        <v>4774</v>
      </c>
      <c r="AH6962" t="s">
        <v>5257</v>
      </c>
      <c r="AI6962" t="s">
        <v>5277</v>
      </c>
      <c r="AJ6962">
        <v>7418</v>
      </c>
      <c r="AK6962">
        <v>0</v>
      </c>
      <c r="AL6962">
        <v>56990</v>
      </c>
      <c r="AM6962">
        <v>13782</v>
      </c>
      <c r="AN6962">
        <v>7418</v>
      </c>
      <c r="AO6962">
        <v>-63354</v>
      </c>
      <c r="AP6962">
        <v>197843</v>
      </c>
      <c r="AQ6962">
        <v>3815</v>
      </c>
      <c r="AR6962">
        <v>14206</v>
      </c>
      <c r="AS6962">
        <v>2154</v>
      </c>
    </row>
    <row r="6963" spans="1:45">
      <c r="A6963" t="s">
        <v>905</v>
      </c>
      <c r="B6963">
        <v>2010</v>
      </c>
      <c r="C6963">
        <v>177418</v>
      </c>
      <c r="D6963">
        <v>36412</v>
      </c>
      <c r="E6963">
        <v>11510</v>
      </c>
      <c r="F6963">
        <v>-10402</v>
      </c>
      <c r="G6963">
        <v>75476</v>
      </c>
      <c r="H6963">
        <v>2834105</v>
      </c>
      <c r="I6963">
        <v>0</v>
      </c>
      <c r="J6963">
        <v>110338</v>
      </c>
      <c r="K6963">
        <v>2868747</v>
      </c>
      <c r="L6963">
        <v>45660</v>
      </c>
      <c r="M6963">
        <v>29144</v>
      </c>
      <c r="N6963">
        <v>-34642</v>
      </c>
      <c r="Q6963">
        <v>0.1</v>
      </c>
      <c r="R6963">
        <v>226182</v>
      </c>
      <c r="S6963">
        <v>54217</v>
      </c>
      <c r="T6963">
        <v>84068</v>
      </c>
      <c r="U6963">
        <v>12</v>
      </c>
      <c r="X6963">
        <v>21259</v>
      </c>
      <c r="Y6963">
        <v>-104020</v>
      </c>
      <c r="Z6963">
        <v>-346420</v>
      </c>
      <c r="AA6963">
        <v>2261820</v>
      </c>
      <c r="AB6963">
        <v>188643</v>
      </c>
      <c r="AC6963">
        <v>21259</v>
      </c>
      <c r="AG6963" t="s">
        <v>4774</v>
      </c>
      <c r="AH6963" t="s">
        <v>5262</v>
      </c>
      <c r="AI6963" t="s">
        <v>5278</v>
      </c>
      <c r="AJ6963">
        <v>1342389</v>
      </c>
      <c r="AK6963">
        <v>659796</v>
      </c>
      <c r="AL6963">
        <v>540650</v>
      </c>
      <c r="AM6963">
        <v>-171</v>
      </c>
      <c r="AN6963">
        <v>682593</v>
      </c>
      <c r="AO6963">
        <v>142114</v>
      </c>
      <c r="AP6963">
        <v>370155</v>
      </c>
      <c r="AQ6963">
        <v>227984</v>
      </c>
      <c r="AR6963">
        <v>181512</v>
      </c>
      <c r="AS6963">
        <v>2543008</v>
      </c>
    </row>
    <row r="6964" spans="1:45">
      <c r="A6964" t="s">
        <v>905</v>
      </c>
      <c r="B6964">
        <v>2011</v>
      </c>
      <c r="C6964">
        <v>157706</v>
      </c>
      <c r="D6964">
        <v>7358</v>
      </c>
      <c r="E6964">
        <v>9791</v>
      </c>
      <c r="F6964">
        <v>4323</v>
      </c>
      <c r="G6964">
        <v>151259</v>
      </c>
      <c r="H6964">
        <v>2866449</v>
      </c>
      <c r="I6964">
        <v>0</v>
      </c>
      <c r="J6964">
        <v>136148</v>
      </c>
      <c r="K6964">
        <v>2892964</v>
      </c>
      <c r="L6964">
        <v>54355</v>
      </c>
      <c r="M6964">
        <v>92937</v>
      </c>
      <c r="N6964">
        <v>-26515</v>
      </c>
      <c r="Q6964">
        <v>0.1</v>
      </c>
      <c r="R6964">
        <v>242869</v>
      </c>
      <c r="S6964">
        <v>118209</v>
      </c>
      <c r="T6964">
        <v>78407</v>
      </c>
      <c r="U6964">
        <v>12</v>
      </c>
      <c r="X6964">
        <v>33050</v>
      </c>
      <c r="Y6964">
        <v>43230</v>
      </c>
      <c r="Z6964">
        <v>-265150</v>
      </c>
      <c r="AA6964">
        <v>2428690</v>
      </c>
      <c r="AB6964">
        <v>195870</v>
      </c>
      <c r="AC6964">
        <v>33050</v>
      </c>
      <c r="AG6964" t="s">
        <v>4774</v>
      </c>
      <c r="AH6964" t="s">
        <v>5262</v>
      </c>
      <c r="AI6964" t="s">
        <v>5278</v>
      </c>
      <c r="AJ6964">
        <v>1426397</v>
      </c>
      <c r="AK6964">
        <v>685111</v>
      </c>
      <c r="AL6964">
        <v>563410</v>
      </c>
      <c r="AM6964">
        <v>13414</v>
      </c>
      <c r="AN6964">
        <v>741286</v>
      </c>
      <c r="AO6964">
        <v>164462</v>
      </c>
      <c r="AP6964">
        <v>462021</v>
      </c>
      <c r="AQ6964">
        <v>218185</v>
      </c>
      <c r="AR6964">
        <v>266151</v>
      </c>
      <c r="AS6964">
        <v>2478400</v>
      </c>
    </row>
    <row r="6965" spans="1:45">
      <c r="A6965" t="s">
        <v>905</v>
      </c>
      <c r="B6965">
        <v>2012</v>
      </c>
      <c r="C6965">
        <v>176475</v>
      </c>
      <c r="D6965">
        <v>6405</v>
      </c>
      <c r="E6965">
        <v>10636</v>
      </c>
      <c r="F6965">
        <v>11632</v>
      </c>
      <c r="G6965">
        <v>102560</v>
      </c>
      <c r="H6965">
        <v>2763025</v>
      </c>
      <c r="I6965">
        <v>0</v>
      </c>
      <c r="J6965">
        <v>142104</v>
      </c>
      <c r="K6965">
        <v>2785321</v>
      </c>
      <c r="L6965">
        <v>60704</v>
      </c>
      <c r="M6965">
        <v>31859</v>
      </c>
      <c r="N6965">
        <v>-22296</v>
      </c>
      <c r="Q6965">
        <v>0.1</v>
      </c>
      <c r="R6965">
        <v>277386</v>
      </c>
      <c r="S6965">
        <v>26759</v>
      </c>
      <c r="T6965">
        <v>85048</v>
      </c>
      <c r="U6965">
        <v>12</v>
      </c>
      <c r="X6965">
        <v>75801</v>
      </c>
      <c r="Y6965">
        <v>116320</v>
      </c>
      <c r="Z6965">
        <v>-222960</v>
      </c>
      <c r="AA6965">
        <v>2773860</v>
      </c>
      <c r="AB6965">
        <v>154595</v>
      </c>
      <c r="AC6965">
        <v>75801</v>
      </c>
      <c r="AG6965" t="s">
        <v>4774</v>
      </c>
      <c r="AH6965" t="s">
        <v>5262</v>
      </c>
      <c r="AI6965" t="s">
        <v>5278</v>
      </c>
      <c r="AJ6965">
        <v>1495900</v>
      </c>
      <c r="AK6965">
        <v>724775</v>
      </c>
      <c r="AL6965">
        <v>573113</v>
      </c>
      <c r="AM6965">
        <v>5674</v>
      </c>
      <c r="AN6965">
        <v>771125</v>
      </c>
      <c r="AO6965">
        <v>192338</v>
      </c>
      <c r="AP6965">
        <v>361911</v>
      </c>
      <c r="AQ6965">
        <v>223770</v>
      </c>
      <c r="AR6965">
        <v>207316</v>
      </c>
      <c r="AS6965">
        <v>2428692</v>
      </c>
    </row>
    <row r="6966" spans="1:45">
      <c r="A6966" t="s">
        <v>905</v>
      </c>
      <c r="B6966">
        <v>2013</v>
      </c>
      <c r="C6966">
        <v>210797</v>
      </c>
      <c r="D6966">
        <v>-9707</v>
      </c>
      <c r="E6966">
        <v>14382</v>
      </c>
      <c r="F6966">
        <v>1282</v>
      </c>
      <c r="G6966">
        <v>106695</v>
      </c>
      <c r="H6966">
        <v>2799272</v>
      </c>
      <c r="I6966">
        <v>0</v>
      </c>
      <c r="J6966">
        <v>157549</v>
      </c>
      <c r="K6966">
        <v>2813712</v>
      </c>
      <c r="L6966">
        <v>73445</v>
      </c>
      <c r="M6966">
        <v>68254</v>
      </c>
      <c r="N6966">
        <v>-14440</v>
      </c>
      <c r="Q6966">
        <v>0.1</v>
      </c>
      <c r="R6966">
        <v>314253</v>
      </c>
      <c r="S6966">
        <v>33851</v>
      </c>
      <c r="T6966">
        <v>78085</v>
      </c>
      <c r="U6966">
        <v>12</v>
      </c>
      <c r="X6966">
        <v>72844</v>
      </c>
      <c r="Y6966">
        <v>12820</v>
      </c>
      <c r="Z6966">
        <v>-144400</v>
      </c>
      <c r="AA6966">
        <v>3142530</v>
      </c>
      <c r="AB6966">
        <v>122091</v>
      </c>
      <c r="AC6966">
        <v>72844</v>
      </c>
      <c r="AG6966" t="s">
        <v>4774</v>
      </c>
      <c r="AH6966" t="s">
        <v>5262</v>
      </c>
      <c r="AI6966" t="s">
        <v>5278</v>
      </c>
      <c r="AJ6966">
        <v>1557020</v>
      </c>
      <c r="AK6966">
        <v>755996</v>
      </c>
      <c r="AL6966">
        <v>568133</v>
      </c>
      <c r="AM6966">
        <v>-3277</v>
      </c>
      <c r="AN6966">
        <v>801024</v>
      </c>
      <c r="AO6966">
        <v>236168</v>
      </c>
      <c r="AP6966">
        <v>373827</v>
      </c>
      <c r="AQ6966">
        <v>236727</v>
      </c>
      <c r="AR6966">
        <v>251736</v>
      </c>
      <c r="AS6966">
        <v>2411149</v>
      </c>
    </row>
    <row r="6967" spans="1:45">
      <c r="A6967" t="s">
        <v>905</v>
      </c>
      <c r="B6967">
        <v>2014</v>
      </c>
      <c r="C6967">
        <v>223361</v>
      </c>
      <c r="D6967">
        <v>-4795</v>
      </c>
      <c r="E6967">
        <v>8923</v>
      </c>
      <c r="F6967">
        <v>-65307</v>
      </c>
      <c r="G6967">
        <v>-3153</v>
      </c>
      <c r="H6967">
        <v>2731632</v>
      </c>
      <c r="I6967">
        <v>0</v>
      </c>
      <c r="J6967">
        <v>178882</v>
      </c>
      <c r="K6967">
        <v>2814665</v>
      </c>
      <c r="L6967">
        <v>84364</v>
      </c>
      <c r="M6967">
        <v>68338</v>
      </c>
      <c r="N6967">
        <v>-83033</v>
      </c>
      <c r="Q6967">
        <v>0.1</v>
      </c>
      <c r="R6967">
        <v>257584</v>
      </c>
      <c r="S6967">
        <v>-97829</v>
      </c>
      <c r="T6967">
        <v>85812</v>
      </c>
      <c r="U6967">
        <v>12</v>
      </c>
      <c r="X6967">
        <v>94676</v>
      </c>
      <c r="Y6967">
        <v>-653070</v>
      </c>
      <c r="Z6967">
        <v>-830330</v>
      </c>
      <c r="AA6967">
        <v>2575840</v>
      </c>
      <c r="AB6967">
        <v>31843</v>
      </c>
      <c r="AC6967">
        <v>94676</v>
      </c>
      <c r="AG6967" t="s">
        <v>4774</v>
      </c>
      <c r="AH6967" t="s">
        <v>5262</v>
      </c>
      <c r="AI6967" t="s">
        <v>5278</v>
      </c>
      <c r="AJ6967">
        <v>1513177</v>
      </c>
      <c r="AK6967">
        <v>753631</v>
      </c>
      <c r="AL6967">
        <v>587224</v>
      </c>
      <c r="AM6967">
        <v>550</v>
      </c>
      <c r="AN6967">
        <v>759546</v>
      </c>
      <c r="AO6967">
        <v>171772</v>
      </c>
      <c r="AP6967">
        <v>283001</v>
      </c>
      <c r="AQ6967">
        <v>263603</v>
      </c>
      <c r="AR6967">
        <v>251158</v>
      </c>
      <c r="AS6967">
        <v>2411943</v>
      </c>
    </row>
    <row r="6968" spans="1:45">
      <c r="A6968" t="s">
        <v>905</v>
      </c>
      <c r="B6968">
        <v>2015</v>
      </c>
      <c r="C6968">
        <v>217179</v>
      </c>
      <c r="D6968">
        <v>0</v>
      </c>
      <c r="E6968">
        <v>6259</v>
      </c>
      <c r="F6968">
        <v>-211978</v>
      </c>
      <c r="G6968">
        <v>21070</v>
      </c>
      <c r="H6968">
        <v>2456577</v>
      </c>
      <c r="I6968">
        <v>0</v>
      </c>
      <c r="J6968">
        <v>145908</v>
      </c>
      <c r="K6968">
        <v>2788351</v>
      </c>
      <c r="L6968">
        <v>69826</v>
      </c>
      <c r="M6968">
        <v>67790</v>
      </c>
      <c r="N6968">
        <v>-331774</v>
      </c>
      <c r="Q6968">
        <v>0.1</v>
      </c>
      <c r="R6968">
        <v>96956</v>
      </c>
      <c r="S6968">
        <v>-27914</v>
      </c>
      <c r="T6968">
        <v>85496</v>
      </c>
      <c r="U6968">
        <v>12</v>
      </c>
      <c r="X6968">
        <v>48984</v>
      </c>
      <c r="Y6968">
        <v>-2119780</v>
      </c>
      <c r="Z6968">
        <v>-3317740</v>
      </c>
      <c r="AA6968">
        <v>969560</v>
      </c>
      <c r="AB6968">
        <v>-12755</v>
      </c>
      <c r="AC6968">
        <v>48984</v>
      </c>
      <c r="AG6968" t="s">
        <v>4774</v>
      </c>
      <c r="AH6968" t="s">
        <v>5262</v>
      </c>
      <c r="AI6968" t="s">
        <v>5278</v>
      </c>
      <c r="AJ6968">
        <v>1494251</v>
      </c>
      <c r="AK6968">
        <v>767459</v>
      </c>
      <c r="AL6968">
        <v>579071</v>
      </c>
      <c r="AM6968">
        <v>136261</v>
      </c>
      <c r="AN6968">
        <v>726792</v>
      </c>
      <c r="AO6968">
        <v>11460</v>
      </c>
      <c r="AP6968">
        <v>220146</v>
      </c>
      <c r="AQ6968">
        <v>220973</v>
      </c>
      <c r="AR6968">
        <v>232901</v>
      </c>
      <c r="AS6968">
        <v>2406970</v>
      </c>
    </row>
    <row r="6969" spans="1:45">
      <c r="A6969" t="s">
        <v>905</v>
      </c>
      <c r="B6969">
        <v>2016</v>
      </c>
      <c r="C6969">
        <v>219816</v>
      </c>
      <c r="D6969">
        <v>0</v>
      </c>
      <c r="E6969">
        <v>2058</v>
      </c>
      <c r="F6969">
        <v>-236435</v>
      </c>
      <c r="G6969">
        <v>-21210</v>
      </c>
      <c r="H6969">
        <v>2213555</v>
      </c>
      <c r="I6969">
        <v>0</v>
      </c>
      <c r="J6969">
        <v>151954</v>
      </c>
      <c r="K6969">
        <v>2793799</v>
      </c>
      <c r="L6969">
        <v>73133</v>
      </c>
      <c r="M6969">
        <v>109043</v>
      </c>
      <c r="N6969">
        <v>-580244</v>
      </c>
      <c r="Q6969">
        <v>0.1</v>
      </c>
      <c r="R6969">
        <v>57975</v>
      </c>
      <c r="S6969">
        <v>-47111</v>
      </c>
      <c r="T6969">
        <v>72536</v>
      </c>
      <c r="U6969">
        <v>12</v>
      </c>
      <c r="X6969">
        <v>25901</v>
      </c>
      <c r="Y6969">
        <v>-2364350</v>
      </c>
      <c r="Z6969">
        <v>-5802440</v>
      </c>
      <c r="AA6969">
        <v>579750</v>
      </c>
      <c r="AB6969">
        <v>-60811</v>
      </c>
      <c r="AC6969">
        <v>25901</v>
      </c>
      <c r="AG6969" t="s">
        <v>4774</v>
      </c>
      <c r="AH6969" t="s">
        <v>5262</v>
      </c>
      <c r="AI6969" t="s">
        <v>5278</v>
      </c>
      <c r="AJ6969">
        <v>1402860</v>
      </c>
      <c r="AK6969">
        <v>734067</v>
      </c>
      <c r="AL6969">
        <v>534359</v>
      </c>
      <c r="AM6969">
        <v>148995</v>
      </c>
      <c r="AN6969">
        <v>668793</v>
      </c>
      <c r="AO6969">
        <v>-14561</v>
      </c>
      <c r="AP6969">
        <v>212755</v>
      </c>
      <c r="AQ6969">
        <v>185280</v>
      </c>
      <c r="AR6969">
        <v>273566</v>
      </c>
      <c r="AS6969">
        <v>2380780</v>
      </c>
    </row>
    <row r="6970" spans="1:45">
      <c r="A6970" t="s">
        <v>905</v>
      </c>
      <c r="B6970">
        <v>2017</v>
      </c>
      <c r="C6970">
        <v>200187</v>
      </c>
      <c r="D6970">
        <v>315653</v>
      </c>
      <c r="E6970">
        <v>-2151</v>
      </c>
      <c r="F6970">
        <v>53899</v>
      </c>
      <c r="G6970">
        <v>7920</v>
      </c>
      <c r="H6970">
        <v>2000206</v>
      </c>
      <c r="I6970">
        <v>0</v>
      </c>
      <c r="J6970">
        <v>130239</v>
      </c>
      <c r="K6970">
        <v>2517528</v>
      </c>
      <c r="L6970">
        <v>69731</v>
      </c>
      <c r="M6970">
        <v>71671</v>
      </c>
      <c r="N6970">
        <v>-517322</v>
      </c>
      <c r="Q6970">
        <v>0.1</v>
      </c>
      <c r="R6970">
        <v>91</v>
      </c>
      <c r="S6970">
        <v>-8154</v>
      </c>
      <c r="T6970">
        <v>63809</v>
      </c>
      <c r="U6970">
        <v>12</v>
      </c>
      <c r="X6970">
        <v>16074</v>
      </c>
      <c r="Y6970">
        <v>538990</v>
      </c>
      <c r="Z6970">
        <v>-5173220</v>
      </c>
      <c r="AA6970">
        <v>910</v>
      </c>
      <c r="AB6970">
        <v>-8688</v>
      </c>
      <c r="AC6970">
        <v>16074</v>
      </c>
      <c r="AG6970" t="s">
        <v>4774</v>
      </c>
      <c r="AH6970" t="s">
        <v>5262</v>
      </c>
      <c r="AI6970" t="s">
        <v>5278</v>
      </c>
      <c r="AJ6970">
        <v>1311316</v>
      </c>
      <c r="AK6970">
        <v>682828</v>
      </c>
      <c r="AL6970">
        <v>513692</v>
      </c>
      <c r="AM6970">
        <v>178514</v>
      </c>
      <c r="AN6970">
        <v>628488</v>
      </c>
      <c r="AO6970">
        <v>-63718</v>
      </c>
      <c r="AP6970">
        <v>225943</v>
      </c>
      <c r="AQ6970">
        <v>146207</v>
      </c>
      <c r="AR6970">
        <v>234631</v>
      </c>
      <c r="AS6970">
        <v>2149342</v>
      </c>
    </row>
    <row r="6971" spans="1:45">
      <c r="A6971" t="s">
        <v>905</v>
      </c>
      <c r="B6971">
        <v>2018</v>
      </c>
      <c r="C6971">
        <v>176610</v>
      </c>
      <c r="D6971">
        <v>0</v>
      </c>
      <c r="E6971">
        <v>-61951</v>
      </c>
      <c r="F6971">
        <v>35244</v>
      </c>
      <c r="G6971">
        <v>7695</v>
      </c>
      <c r="H6971">
        <v>2000723</v>
      </c>
      <c r="I6971">
        <v>0</v>
      </c>
      <c r="J6971">
        <v>134690</v>
      </c>
      <c r="K6971">
        <v>2455999</v>
      </c>
      <c r="L6971">
        <v>62965</v>
      </c>
      <c r="M6971">
        <v>1950221</v>
      </c>
      <c r="N6971">
        <v>-455276</v>
      </c>
      <c r="Q6971">
        <v>0.1</v>
      </c>
      <c r="R6971">
        <v>204345</v>
      </c>
      <c r="S6971">
        <v>-13100</v>
      </c>
      <c r="T6971">
        <v>54442</v>
      </c>
      <c r="U6971">
        <v>12</v>
      </c>
      <c r="X6971">
        <v>20795</v>
      </c>
      <c r="Y6971">
        <v>352440</v>
      </c>
      <c r="Z6971">
        <v>-4552760</v>
      </c>
      <c r="AA6971">
        <v>2043450</v>
      </c>
      <c r="AB6971">
        <v>-1875891</v>
      </c>
      <c r="AC6971">
        <v>20795</v>
      </c>
      <c r="AG6971" t="s">
        <v>4774</v>
      </c>
      <c r="AH6971" t="s">
        <v>5262</v>
      </c>
      <c r="AI6971" t="s">
        <v>5278</v>
      </c>
      <c r="AJ6971">
        <v>1337610</v>
      </c>
      <c r="AK6971">
        <v>664061</v>
      </c>
      <c r="AL6971">
        <v>528807</v>
      </c>
      <c r="AM6971">
        <v>-5161</v>
      </c>
      <c r="AN6971">
        <v>673549</v>
      </c>
      <c r="AO6971">
        <v>149903</v>
      </c>
      <c r="AP6971">
        <v>236278</v>
      </c>
      <c r="AQ6971">
        <v>130537</v>
      </c>
      <c r="AR6971">
        <v>2112169</v>
      </c>
      <c r="AS6971">
        <v>276365</v>
      </c>
    </row>
    <row r="6972" spans="1:45">
      <c r="A6972" t="s">
        <v>906</v>
      </c>
      <c r="B6972">
        <v>2010</v>
      </c>
      <c r="C6972">
        <v>59800</v>
      </c>
      <c r="D6972">
        <v>93000</v>
      </c>
      <c r="E6972">
        <v>292000</v>
      </c>
      <c r="F6972">
        <v>1019900</v>
      </c>
      <c r="G6972">
        <v>1320000</v>
      </c>
      <c r="H6972">
        <v>7778200</v>
      </c>
      <c r="I6972">
        <v>359100</v>
      </c>
      <c r="J6972">
        <v>417300</v>
      </c>
      <c r="K6972">
        <v>3939500</v>
      </c>
      <c r="L6972">
        <v>266500</v>
      </c>
      <c r="M6972">
        <v>0</v>
      </c>
      <c r="N6972">
        <v>3838700</v>
      </c>
      <c r="O6972">
        <v>66.017070129999993</v>
      </c>
      <c r="P6972">
        <v>78.010000000000005</v>
      </c>
      <c r="Q6972">
        <v>135459.49900000001</v>
      </c>
      <c r="R6972">
        <v>1587300</v>
      </c>
      <c r="S6972">
        <v>887700</v>
      </c>
      <c r="T6972">
        <v>322300</v>
      </c>
      <c r="U6972">
        <v>12</v>
      </c>
      <c r="X6972">
        <v>432300</v>
      </c>
      <c r="Y6972">
        <v>7.5632185630000004</v>
      </c>
      <c r="Z6972">
        <v>28.39151206</v>
      </c>
      <c r="AA6972">
        <v>11.770856780000001</v>
      </c>
      <c r="AB6972">
        <v>1555000</v>
      </c>
      <c r="AC6972">
        <v>266900</v>
      </c>
      <c r="AD6972">
        <v>10.415220290000001</v>
      </c>
      <c r="AE6972">
        <v>2.7476521800000002</v>
      </c>
      <c r="AF6972">
        <v>10567195.52</v>
      </c>
      <c r="AG6972" t="s">
        <v>4774</v>
      </c>
      <c r="AH6972" t="s">
        <v>5269</v>
      </c>
      <c r="AI6972" t="s">
        <v>5277</v>
      </c>
      <c r="AJ6972">
        <v>4682200</v>
      </c>
      <c r="AK6972">
        <v>3158700</v>
      </c>
      <c r="AL6972">
        <v>238000</v>
      </c>
      <c r="AM6972">
        <v>20500</v>
      </c>
      <c r="AN6972">
        <v>1523500</v>
      </c>
      <c r="AO6972">
        <v>1265000</v>
      </c>
      <c r="AP6972">
        <v>2583700</v>
      </c>
      <c r="AQ6972">
        <v>3979200</v>
      </c>
      <c r="AR6972">
        <v>1028700</v>
      </c>
      <c r="AS6972">
        <v>1713100</v>
      </c>
    </row>
    <row r="6973" spans="1:45">
      <c r="A6973" t="s">
        <v>906</v>
      </c>
      <c r="B6973">
        <v>2011</v>
      </c>
      <c r="C6973">
        <v>207000</v>
      </c>
      <c r="D6973">
        <v>99900</v>
      </c>
      <c r="E6973">
        <v>420100</v>
      </c>
      <c r="F6973">
        <v>1619100</v>
      </c>
      <c r="G6973">
        <v>2288800</v>
      </c>
      <c r="H6973">
        <v>14541700</v>
      </c>
      <c r="I6973">
        <v>304200</v>
      </c>
      <c r="J6973">
        <v>692600</v>
      </c>
      <c r="K6973">
        <v>7502000</v>
      </c>
      <c r="L6973">
        <v>380300</v>
      </c>
      <c r="M6973">
        <v>74800</v>
      </c>
      <c r="N6973">
        <v>7039700</v>
      </c>
      <c r="O6973">
        <v>53.336086700000003</v>
      </c>
      <c r="P6973">
        <v>62.35</v>
      </c>
      <c r="Q6973">
        <v>143011.70000000001</v>
      </c>
      <c r="R6973">
        <v>2775500</v>
      </c>
      <c r="S6973">
        <v>1402900</v>
      </c>
      <c r="T6973">
        <v>426900</v>
      </c>
      <c r="U6973">
        <v>12</v>
      </c>
      <c r="X6973">
        <v>885900</v>
      </c>
      <c r="Y6973">
        <v>11.59885948</v>
      </c>
      <c r="Z6973">
        <v>40.45123581</v>
      </c>
      <c r="AA6973">
        <v>19.88304273</v>
      </c>
      <c r="AB6973">
        <v>297400</v>
      </c>
      <c r="AC6973">
        <v>880700</v>
      </c>
      <c r="AD6973">
        <v>5.4311846690000003</v>
      </c>
      <c r="AE6973">
        <v>1.5413620560000001</v>
      </c>
      <c r="AF6973">
        <v>8916779.4949999992</v>
      </c>
      <c r="AG6973" t="s">
        <v>4774</v>
      </c>
      <c r="AH6973" t="s">
        <v>5269</v>
      </c>
      <c r="AI6973" t="s">
        <v>5277</v>
      </c>
      <c r="AJ6973">
        <v>6794300</v>
      </c>
      <c r="AK6973">
        <v>4105700</v>
      </c>
      <c r="AL6973">
        <v>274400</v>
      </c>
      <c r="AM6973">
        <v>65600</v>
      </c>
      <c r="AN6973">
        <v>2688600</v>
      </c>
      <c r="AO6973">
        <v>2348600</v>
      </c>
      <c r="AP6973">
        <v>1790700</v>
      </c>
      <c r="AQ6973">
        <v>10524600</v>
      </c>
      <c r="AR6973">
        <v>1493300</v>
      </c>
      <c r="AS6973">
        <v>3608700</v>
      </c>
    </row>
    <row r="6974" spans="1:45">
      <c r="A6974" t="s">
        <v>906</v>
      </c>
      <c r="B6974">
        <v>2012</v>
      </c>
      <c r="C6974">
        <v>195600</v>
      </c>
      <c r="D6974">
        <v>2600</v>
      </c>
      <c r="E6974">
        <v>255900</v>
      </c>
      <c r="F6974">
        <v>-899400</v>
      </c>
      <c r="G6974">
        <v>514500</v>
      </c>
      <c r="H6974">
        <v>13574900</v>
      </c>
      <c r="I6974">
        <v>329000</v>
      </c>
      <c r="J6974">
        <v>725600</v>
      </c>
      <c r="K6974">
        <v>7814000</v>
      </c>
      <c r="L6974">
        <v>555500</v>
      </c>
      <c r="M6974">
        <v>94100</v>
      </c>
      <c r="N6974">
        <v>5760900</v>
      </c>
      <c r="O6974">
        <v>34.52934518</v>
      </c>
      <c r="P6974">
        <v>38.57</v>
      </c>
      <c r="Q6974">
        <v>142496.147</v>
      </c>
      <c r="R6974">
        <v>217000</v>
      </c>
      <c r="S6974">
        <v>-613000</v>
      </c>
      <c r="T6974">
        <v>525800</v>
      </c>
      <c r="U6974">
        <v>12</v>
      </c>
      <c r="X6974">
        <v>1127500</v>
      </c>
      <c r="Y6974">
        <v>-6.3133830299999998</v>
      </c>
      <c r="Z6974">
        <v>32.511054489999999</v>
      </c>
      <c r="AA6974">
        <v>1.5232422919999999</v>
      </c>
      <c r="AB6974">
        <v>268500</v>
      </c>
      <c r="AC6974">
        <v>1127500</v>
      </c>
      <c r="AD6974">
        <v>-6.1028481010000002</v>
      </c>
      <c r="AE6974">
        <v>1.1863657030000001</v>
      </c>
      <c r="AF6974">
        <v>5496076.3899999997</v>
      </c>
      <c r="AG6974" t="s">
        <v>4774</v>
      </c>
      <c r="AH6974" t="s">
        <v>5269</v>
      </c>
      <c r="AI6974" t="s">
        <v>5277</v>
      </c>
      <c r="AJ6974">
        <v>5872700</v>
      </c>
      <c r="AK6974">
        <v>4700600</v>
      </c>
      <c r="AL6974">
        <v>282500</v>
      </c>
      <c r="AM6974">
        <v>1198400</v>
      </c>
      <c r="AN6974">
        <v>1172100</v>
      </c>
      <c r="AO6974">
        <v>-308800</v>
      </c>
      <c r="AP6974">
        <v>1650000</v>
      </c>
      <c r="AQ6974">
        <v>11207300</v>
      </c>
      <c r="AR6974">
        <v>1381500</v>
      </c>
      <c r="AS6974">
        <v>3960700</v>
      </c>
    </row>
    <row r="6975" spans="1:45">
      <c r="A6975" t="s">
        <v>906</v>
      </c>
      <c r="B6975">
        <v>2013</v>
      </c>
      <c r="C6975">
        <v>179100</v>
      </c>
      <c r="D6975">
        <v>-2600</v>
      </c>
      <c r="E6975">
        <v>55100</v>
      </c>
      <c r="F6975">
        <v>413500</v>
      </c>
      <c r="G6975">
        <v>1145900</v>
      </c>
      <c r="H6975">
        <v>13121900</v>
      </c>
      <c r="I6975">
        <v>270000</v>
      </c>
      <c r="J6975">
        <v>607400</v>
      </c>
      <c r="K6975">
        <v>6237600</v>
      </c>
      <c r="L6975">
        <v>345500</v>
      </c>
      <c r="M6975">
        <v>20900</v>
      </c>
      <c r="N6975">
        <v>6884300</v>
      </c>
      <c r="O6975">
        <v>24.023849500000001</v>
      </c>
      <c r="P6975">
        <v>26.21</v>
      </c>
      <c r="Q6975">
        <v>153124.101</v>
      </c>
      <c r="R6975">
        <v>1264300</v>
      </c>
      <c r="S6975">
        <v>284300</v>
      </c>
      <c r="T6975">
        <v>593300</v>
      </c>
      <c r="U6975">
        <v>12</v>
      </c>
      <c r="X6975">
        <v>861600</v>
      </c>
      <c r="Y6975">
        <v>2.7587398259999998</v>
      </c>
      <c r="Z6975">
        <v>34.861918959999997</v>
      </c>
      <c r="AA6975">
        <v>8.4350054700000001</v>
      </c>
      <c r="AB6975">
        <v>474500</v>
      </c>
      <c r="AC6975">
        <v>861600</v>
      </c>
      <c r="AD6975">
        <v>11.059071729999999</v>
      </c>
      <c r="AE6975">
        <v>0.75182321500000004</v>
      </c>
      <c r="AF6975">
        <v>4013382.6869999999</v>
      </c>
      <c r="AG6975" t="s">
        <v>4774</v>
      </c>
      <c r="AH6975" t="s">
        <v>5269</v>
      </c>
      <c r="AI6975" t="s">
        <v>5277</v>
      </c>
      <c r="AJ6975">
        <v>5691400</v>
      </c>
      <c r="AK6975">
        <v>4542100</v>
      </c>
      <c r="AL6975">
        <v>231600</v>
      </c>
      <c r="AM6975">
        <v>246700</v>
      </c>
      <c r="AN6975">
        <v>1149300</v>
      </c>
      <c r="AO6975">
        <v>671000</v>
      </c>
      <c r="AP6975">
        <v>1560000</v>
      </c>
      <c r="AQ6975">
        <v>11153400</v>
      </c>
      <c r="AR6975">
        <v>1085500</v>
      </c>
      <c r="AS6975">
        <v>3022600</v>
      </c>
    </row>
    <row r="6976" spans="1:45">
      <c r="A6976" t="s">
        <v>906</v>
      </c>
      <c r="B6976">
        <v>2014</v>
      </c>
      <c r="C6976">
        <v>185200</v>
      </c>
      <c r="D6976">
        <v>26800</v>
      </c>
      <c r="E6976">
        <v>-1302000</v>
      </c>
      <c r="F6976">
        <v>-7224200</v>
      </c>
      <c r="G6976">
        <v>358900</v>
      </c>
      <c r="H6976">
        <v>3164000</v>
      </c>
      <c r="I6976">
        <v>205600</v>
      </c>
      <c r="J6976">
        <v>521900</v>
      </c>
      <c r="K6976">
        <v>4898300</v>
      </c>
      <c r="L6976">
        <v>272100</v>
      </c>
      <c r="M6976">
        <v>96300</v>
      </c>
      <c r="N6976">
        <v>-1734300</v>
      </c>
      <c r="O6976">
        <v>6.8014399250000004</v>
      </c>
      <c r="P6976">
        <v>7.14</v>
      </c>
      <c r="Q6976">
        <v>153195.28899999999</v>
      </c>
      <c r="R6976">
        <v>-8941300</v>
      </c>
      <c r="S6976">
        <v>229800</v>
      </c>
      <c r="T6976">
        <v>504000</v>
      </c>
      <c r="U6976">
        <v>12</v>
      </c>
      <c r="X6976">
        <v>129100</v>
      </c>
      <c r="Y6976">
        <v>-47.167810160000002</v>
      </c>
      <c r="Z6976">
        <v>-14.116622080000001</v>
      </c>
      <c r="AA6976">
        <v>-58.37899573</v>
      </c>
      <c r="AB6976">
        <v>490300</v>
      </c>
      <c r="AC6976">
        <v>284100</v>
      </c>
      <c r="AD6976">
        <v>-0.150252525</v>
      </c>
      <c r="AE6976">
        <v>-0.50578672099999999</v>
      </c>
      <c r="AF6976">
        <v>1093814.3640000001</v>
      </c>
      <c r="AG6976" t="s">
        <v>4774</v>
      </c>
      <c r="AH6976" t="s">
        <v>5269</v>
      </c>
      <c r="AI6976" t="s">
        <v>5277</v>
      </c>
      <c r="AJ6976">
        <v>4623700</v>
      </c>
      <c r="AK6976">
        <v>4172300</v>
      </c>
      <c r="AL6976">
        <v>208700</v>
      </c>
      <c r="AM6976">
        <v>9688000</v>
      </c>
      <c r="AN6976">
        <v>451400</v>
      </c>
      <c r="AO6976">
        <v>-9445300</v>
      </c>
      <c r="AP6976">
        <v>1448900</v>
      </c>
      <c r="AQ6976">
        <v>1414900</v>
      </c>
      <c r="AR6976">
        <v>958600</v>
      </c>
      <c r="AS6976">
        <v>2962300</v>
      </c>
    </row>
    <row r="6977" spans="1:45">
      <c r="A6977" t="s">
        <v>906</v>
      </c>
      <c r="B6977">
        <v>2015</v>
      </c>
      <c r="C6977">
        <v>228500</v>
      </c>
      <c r="D6977">
        <v>390300</v>
      </c>
      <c r="E6977">
        <v>169300</v>
      </c>
      <c r="F6977">
        <v>-749300</v>
      </c>
      <c r="G6977">
        <v>37900</v>
      </c>
      <c r="H6977">
        <v>2135500</v>
      </c>
      <c r="I6977">
        <v>40200</v>
      </c>
      <c r="J6977">
        <v>440000</v>
      </c>
      <c r="K6977">
        <v>3947100</v>
      </c>
      <c r="L6977">
        <v>106300</v>
      </c>
      <c r="M6977">
        <v>0</v>
      </c>
      <c r="N6977">
        <v>-1811600</v>
      </c>
      <c r="O6977">
        <v>1.5050805439999999</v>
      </c>
      <c r="P6977">
        <v>1.58</v>
      </c>
      <c r="Q6977">
        <v>153422.67199999999</v>
      </c>
      <c r="R6977">
        <v>285300</v>
      </c>
      <c r="S6977">
        <v>-72100</v>
      </c>
      <c r="T6977">
        <v>134000</v>
      </c>
      <c r="U6977">
        <v>12</v>
      </c>
      <c r="X6977">
        <v>110000</v>
      </c>
      <c r="Y6977">
        <v>-4.887010622</v>
      </c>
      <c r="Z6977">
        <v>-17.681219890000001</v>
      </c>
      <c r="AA6977">
        <v>1.860755546</v>
      </c>
      <c r="AB6977">
        <v>401000</v>
      </c>
      <c r="AC6977">
        <v>80800</v>
      </c>
      <c r="AD6977">
        <v>-0.30799220300000002</v>
      </c>
      <c r="AE6977">
        <v>-8.9360350000000005E-2</v>
      </c>
      <c r="AF6977">
        <v>242407.82180000001</v>
      </c>
      <c r="AG6977" t="s">
        <v>4774</v>
      </c>
      <c r="AH6977" t="s">
        <v>5269</v>
      </c>
      <c r="AI6977" t="s">
        <v>5277</v>
      </c>
      <c r="AJ6977">
        <v>2013300</v>
      </c>
      <c r="AK6977">
        <v>1776800</v>
      </c>
      <c r="AL6977">
        <v>110000</v>
      </c>
      <c r="AM6977">
        <v>-24800</v>
      </c>
      <c r="AN6977">
        <v>236500</v>
      </c>
      <c r="AO6977">
        <v>151300</v>
      </c>
      <c r="AP6977">
        <v>982700</v>
      </c>
      <c r="AQ6977">
        <v>1059000</v>
      </c>
      <c r="AR6977">
        <v>581700</v>
      </c>
      <c r="AS6977">
        <v>2699400</v>
      </c>
    </row>
    <row r="6978" spans="1:45">
      <c r="A6978" t="s">
        <v>906</v>
      </c>
      <c r="B6978">
        <v>2016</v>
      </c>
      <c r="C6978">
        <v>200500</v>
      </c>
      <c r="D6978">
        <v>166700</v>
      </c>
      <c r="E6978">
        <v>-12200</v>
      </c>
      <c r="F6978">
        <v>174100</v>
      </c>
      <c r="G6978">
        <v>303000</v>
      </c>
      <c r="H6978">
        <v>1923900</v>
      </c>
      <c r="I6978">
        <v>128700</v>
      </c>
      <c r="J6978">
        <v>178400</v>
      </c>
      <c r="K6978">
        <v>3254400</v>
      </c>
      <c r="L6978">
        <v>107600</v>
      </c>
      <c r="M6978">
        <v>40200</v>
      </c>
      <c r="N6978">
        <v>-1330500</v>
      </c>
      <c r="O6978">
        <v>8.0112198550000002</v>
      </c>
      <c r="P6978">
        <v>8.41</v>
      </c>
      <c r="Q6978">
        <v>230599.84599999999</v>
      </c>
      <c r="R6978">
        <v>356200</v>
      </c>
      <c r="S6978">
        <v>232400</v>
      </c>
      <c r="T6978">
        <v>115400</v>
      </c>
      <c r="U6978">
        <v>12</v>
      </c>
      <c r="X6978">
        <v>70600</v>
      </c>
      <c r="Y6978">
        <v>0.92927267199999997</v>
      </c>
      <c r="Z6978">
        <v>-6.3499608759999999</v>
      </c>
      <c r="AA6978">
        <v>1.9012459829999999</v>
      </c>
      <c r="AB6978">
        <v>433500</v>
      </c>
      <c r="AC6978">
        <v>69100</v>
      </c>
      <c r="AD6978">
        <v>9.6666666669999994</v>
      </c>
      <c r="AE6978">
        <v>-1.3244176089999999</v>
      </c>
      <c r="AF6978">
        <v>1939344.7050000001</v>
      </c>
      <c r="AG6978" t="s">
        <v>4774</v>
      </c>
      <c r="AH6978" t="s">
        <v>5269</v>
      </c>
      <c r="AI6978" t="s">
        <v>5277</v>
      </c>
      <c r="AJ6978">
        <v>2109000</v>
      </c>
      <c r="AK6978">
        <v>1719700</v>
      </c>
      <c r="AL6978">
        <v>117800</v>
      </c>
      <c r="AM6978">
        <v>30700</v>
      </c>
      <c r="AN6978">
        <v>389300</v>
      </c>
      <c r="AO6978">
        <v>240800</v>
      </c>
      <c r="AP6978">
        <v>824600</v>
      </c>
      <c r="AQ6978">
        <v>984400</v>
      </c>
      <c r="AR6978">
        <v>391100</v>
      </c>
      <c r="AS6978">
        <v>2175100</v>
      </c>
    </row>
    <row r="6979" spans="1:45">
      <c r="A6979" t="s">
        <v>906</v>
      </c>
      <c r="B6979">
        <v>2017</v>
      </c>
      <c r="C6979">
        <v>132000</v>
      </c>
      <c r="D6979">
        <v>-162200</v>
      </c>
      <c r="E6979">
        <v>-252400</v>
      </c>
      <c r="F6979">
        <v>367000</v>
      </c>
      <c r="G6979">
        <v>338100</v>
      </c>
      <c r="H6979">
        <v>2953400</v>
      </c>
      <c r="I6979">
        <v>140600</v>
      </c>
      <c r="J6979">
        <v>183400</v>
      </c>
      <c r="K6979">
        <v>3397500</v>
      </c>
      <c r="L6979">
        <v>127700</v>
      </c>
      <c r="M6979">
        <v>75600</v>
      </c>
      <c r="N6979">
        <v>-444100</v>
      </c>
      <c r="O6979">
        <v>6.8681207080000002</v>
      </c>
      <c r="P6979">
        <v>7.21</v>
      </c>
      <c r="Q6979">
        <v>296510.02299999999</v>
      </c>
      <c r="R6979">
        <v>511300</v>
      </c>
      <c r="S6979">
        <v>186400</v>
      </c>
      <c r="T6979">
        <v>87700</v>
      </c>
      <c r="U6979">
        <v>12</v>
      </c>
      <c r="X6979">
        <v>151700</v>
      </c>
      <c r="Y6979">
        <v>1.2799230930000001</v>
      </c>
      <c r="Z6979">
        <v>-1.49843164</v>
      </c>
      <c r="AA6979">
        <v>1.783173508</v>
      </c>
      <c r="AB6979">
        <v>1092400</v>
      </c>
      <c r="AC6979">
        <v>151700</v>
      </c>
      <c r="AD6979">
        <v>5.7222222220000001</v>
      </c>
      <c r="AE6979">
        <v>-4.8116976500000002</v>
      </c>
      <c r="AF6979">
        <v>2137837.2659999998</v>
      </c>
      <c r="AG6979" t="s">
        <v>4774</v>
      </c>
      <c r="AH6979" t="s">
        <v>5269</v>
      </c>
      <c r="AI6979" t="s">
        <v>5277</v>
      </c>
      <c r="AJ6979">
        <v>2330200</v>
      </c>
      <c r="AK6979">
        <v>1828500</v>
      </c>
      <c r="AL6979">
        <v>105800</v>
      </c>
      <c r="AM6979">
        <v>-27700</v>
      </c>
      <c r="AN6979">
        <v>501700</v>
      </c>
      <c r="AO6979">
        <v>423600</v>
      </c>
      <c r="AP6979">
        <v>1544600</v>
      </c>
      <c r="AQ6979">
        <v>1051000</v>
      </c>
      <c r="AR6979">
        <v>452200</v>
      </c>
      <c r="AS6979">
        <v>2304200</v>
      </c>
    </row>
    <row r="6980" spans="1:45">
      <c r="A6980" t="s">
        <v>906</v>
      </c>
      <c r="B6980">
        <v>2018</v>
      </c>
      <c r="C6980">
        <v>118900</v>
      </c>
      <c r="D6980">
        <v>10400</v>
      </c>
      <c r="E6980">
        <v>-475200</v>
      </c>
      <c r="F6980">
        <v>1128100</v>
      </c>
      <c r="G6980">
        <v>478500</v>
      </c>
      <c r="H6980">
        <v>3529600</v>
      </c>
      <c r="I6980">
        <v>226700</v>
      </c>
      <c r="J6980">
        <v>87900</v>
      </c>
      <c r="K6980">
        <v>3105400</v>
      </c>
      <c r="L6980">
        <v>186800</v>
      </c>
      <c r="M6980">
        <v>81900</v>
      </c>
      <c r="N6980">
        <v>424200</v>
      </c>
      <c r="O6980">
        <v>7.325360367</v>
      </c>
      <c r="P6980">
        <v>7.69</v>
      </c>
      <c r="Q6980">
        <v>298018.44099999999</v>
      </c>
      <c r="R6980">
        <v>762200</v>
      </c>
      <c r="S6980">
        <v>182400</v>
      </c>
      <c r="T6980">
        <v>89000</v>
      </c>
      <c r="U6980">
        <v>12</v>
      </c>
      <c r="X6980">
        <v>296100</v>
      </c>
      <c r="Y6980">
        <v>3.790092032</v>
      </c>
      <c r="Z6980">
        <v>1.423401849</v>
      </c>
      <c r="AA6980">
        <v>2.560773111</v>
      </c>
      <c r="AB6980">
        <v>1011400</v>
      </c>
      <c r="AC6980">
        <v>296100</v>
      </c>
      <c r="AD6980">
        <v>2.0727762799999998</v>
      </c>
      <c r="AE6980">
        <v>5.402550239</v>
      </c>
      <c r="AF6980">
        <v>2291761.8110000002</v>
      </c>
      <c r="AG6980" t="s">
        <v>4774</v>
      </c>
      <c r="AH6980" t="s">
        <v>5269</v>
      </c>
      <c r="AI6980" t="s">
        <v>5277</v>
      </c>
      <c r="AJ6980">
        <v>2332400</v>
      </c>
      <c r="AK6980">
        <v>1522800</v>
      </c>
      <c r="AL6980">
        <v>116800</v>
      </c>
      <c r="AM6980">
        <v>19600</v>
      </c>
      <c r="AN6980">
        <v>809600</v>
      </c>
      <c r="AO6980">
        <v>673200</v>
      </c>
      <c r="AP6980">
        <v>1479600</v>
      </c>
      <c r="AQ6980">
        <v>1369000</v>
      </c>
      <c r="AR6980">
        <v>468200</v>
      </c>
      <c r="AS6980">
        <v>2092900</v>
      </c>
    </row>
    <row r="6981" spans="1:45">
      <c r="A6981" t="s">
        <v>906</v>
      </c>
      <c r="B6981">
        <v>2019</v>
      </c>
      <c r="C6981">
        <v>101200</v>
      </c>
      <c r="D6981">
        <v>-16000</v>
      </c>
      <c r="E6981">
        <v>17600</v>
      </c>
      <c r="F6981">
        <v>292800</v>
      </c>
      <c r="G6981">
        <v>562500</v>
      </c>
      <c r="H6981">
        <v>3503800</v>
      </c>
      <c r="I6981">
        <v>94000</v>
      </c>
      <c r="J6981">
        <v>317400</v>
      </c>
      <c r="K6981">
        <v>3145900</v>
      </c>
      <c r="L6981">
        <v>193200</v>
      </c>
      <c r="M6981">
        <v>0</v>
      </c>
      <c r="N6981">
        <v>357900</v>
      </c>
      <c r="O6981">
        <v>8.2083157900000003</v>
      </c>
      <c r="P6981">
        <v>8.4</v>
      </c>
      <c r="Q6981">
        <v>270082.08799999999</v>
      </c>
      <c r="R6981">
        <v>514400</v>
      </c>
      <c r="S6981">
        <v>-93500</v>
      </c>
      <c r="T6981">
        <v>85100</v>
      </c>
      <c r="U6981">
        <v>12</v>
      </c>
      <c r="X6981">
        <v>656000</v>
      </c>
      <c r="Y6981">
        <v>1.0438392809999999</v>
      </c>
      <c r="Z6981">
        <v>1.32515267</v>
      </c>
      <c r="AA6981">
        <v>1.8338487910000001</v>
      </c>
      <c r="AB6981">
        <v>488500</v>
      </c>
      <c r="AC6981">
        <v>656000</v>
      </c>
      <c r="AD6981">
        <v>8.1553398060000006</v>
      </c>
      <c r="AE6981">
        <v>6.3388922579999996</v>
      </c>
      <c r="AF6981">
        <v>2268689.5389999999</v>
      </c>
      <c r="AG6981" t="s">
        <v>4774</v>
      </c>
      <c r="AH6981" t="s">
        <v>5269</v>
      </c>
      <c r="AI6981" t="s">
        <v>5277</v>
      </c>
      <c r="AJ6981">
        <v>1989900</v>
      </c>
      <c r="AK6981">
        <v>1414200</v>
      </c>
      <c r="AL6981">
        <v>119400</v>
      </c>
      <c r="AM6981">
        <v>27000</v>
      </c>
      <c r="AN6981">
        <v>575700</v>
      </c>
      <c r="AO6981">
        <v>429300</v>
      </c>
      <c r="AP6981">
        <v>897900</v>
      </c>
      <c r="AQ6981">
        <v>1929000</v>
      </c>
      <c r="AR6981">
        <v>409400</v>
      </c>
      <c r="AS6981">
        <v>2113800</v>
      </c>
    </row>
    <row r="6982" spans="1:45">
      <c r="A6982" t="s">
        <v>906</v>
      </c>
      <c r="B6982">
        <v>2020</v>
      </c>
      <c r="C6982">
        <v>238000</v>
      </c>
      <c r="D6982">
        <v>187000</v>
      </c>
      <c r="E6982">
        <v>-111000</v>
      </c>
      <c r="F6982">
        <v>-122000</v>
      </c>
      <c r="G6982">
        <v>-261000</v>
      </c>
      <c r="H6982">
        <v>16771000</v>
      </c>
      <c r="I6982">
        <v>1169000</v>
      </c>
      <c r="J6982">
        <v>3828000</v>
      </c>
      <c r="K6982">
        <v>14430000</v>
      </c>
      <c r="L6982">
        <v>1575000</v>
      </c>
      <c r="M6982">
        <v>0</v>
      </c>
      <c r="N6982">
        <v>2341000</v>
      </c>
      <c r="O6982">
        <v>14.56</v>
      </c>
      <c r="P6982">
        <v>14.56</v>
      </c>
      <c r="Q6982">
        <v>399241.68699999998</v>
      </c>
      <c r="R6982">
        <v>166000</v>
      </c>
      <c r="S6982">
        <v>-2313000</v>
      </c>
      <c r="T6982">
        <v>308000</v>
      </c>
      <c r="U6982">
        <v>12</v>
      </c>
      <c r="X6982">
        <v>2052000</v>
      </c>
      <c r="Y6982">
        <v>-0.34441902499999999</v>
      </c>
      <c r="Z6982">
        <v>5.0545823890000001</v>
      </c>
      <c r="AA6982">
        <v>0.46863572199999998</v>
      </c>
      <c r="AB6982">
        <v>2369000</v>
      </c>
      <c r="AC6982">
        <v>525000</v>
      </c>
      <c r="AD6982">
        <v>-45.5</v>
      </c>
      <c r="AE6982">
        <v>2.8805544909999998</v>
      </c>
      <c r="AF6982">
        <v>5812958.9630000005</v>
      </c>
      <c r="AG6982" t="s">
        <v>4774</v>
      </c>
      <c r="AH6982" t="s">
        <v>5269</v>
      </c>
      <c r="AI6982" t="s">
        <v>5277</v>
      </c>
      <c r="AJ6982">
        <v>5319000</v>
      </c>
      <c r="AK6982">
        <v>5102000</v>
      </c>
      <c r="AL6982">
        <v>244000</v>
      </c>
      <c r="AM6982">
        <v>115000</v>
      </c>
      <c r="AN6982">
        <v>217000</v>
      </c>
      <c r="AO6982">
        <v>-142000</v>
      </c>
      <c r="AP6982">
        <v>5298000</v>
      </c>
      <c r="AQ6982">
        <v>8743000</v>
      </c>
      <c r="AR6982">
        <v>2929000</v>
      </c>
      <c r="AS6982">
        <v>5390000</v>
      </c>
    </row>
    <row r="6983" spans="1:45">
      <c r="A6983" t="s">
        <v>907</v>
      </c>
      <c r="B6983">
        <v>2011</v>
      </c>
      <c r="C6983">
        <v>-109.595</v>
      </c>
      <c r="D6983">
        <v>25.5</v>
      </c>
      <c r="E6983">
        <v>-2316.1419999999998</v>
      </c>
      <c r="F6983">
        <v>6167.4459999999999</v>
      </c>
      <c r="G6983">
        <v>5297.2190000000001</v>
      </c>
      <c r="H6983">
        <v>30302.091</v>
      </c>
      <c r="I6983">
        <v>3228.864</v>
      </c>
      <c r="J6983">
        <v>2757.1509999999998</v>
      </c>
      <c r="K6983">
        <v>4072.92</v>
      </c>
      <c r="L6983">
        <v>1439.6110000000001</v>
      </c>
      <c r="M6983">
        <v>0</v>
      </c>
      <c r="N6983">
        <v>26229.170999999998</v>
      </c>
      <c r="O6983">
        <v>5.9</v>
      </c>
      <c r="P6983">
        <v>5.9</v>
      </c>
      <c r="Q6983">
        <v>12136.482</v>
      </c>
      <c r="R6983">
        <v>4074.7109999999998</v>
      </c>
      <c r="S6983">
        <v>5714.9970000000003</v>
      </c>
      <c r="T6983">
        <v>358.50200000000001</v>
      </c>
      <c r="U6983">
        <v>12</v>
      </c>
      <c r="X6983">
        <v>-417.77800000000002</v>
      </c>
      <c r="Y6983">
        <v>0.50817411499999998</v>
      </c>
      <c r="Z6983">
        <v>2.1611840240000002</v>
      </c>
      <c r="AA6983">
        <v>0.33574070299999997</v>
      </c>
      <c r="AB6983">
        <v>16269.159</v>
      </c>
      <c r="AC6983">
        <v>27.253</v>
      </c>
      <c r="AD6983">
        <v>12.29166667</v>
      </c>
      <c r="AE6983">
        <v>2.7299850160000001</v>
      </c>
      <c r="AF6983">
        <v>71605.243799999997</v>
      </c>
      <c r="AG6983" t="s">
        <v>4774</v>
      </c>
      <c r="AH6983" t="s">
        <v>5257</v>
      </c>
      <c r="AI6983" t="s">
        <v>5277</v>
      </c>
      <c r="AJ6983">
        <v>35192.53125</v>
      </c>
      <c r="AK6983">
        <v>20534.173828125</v>
      </c>
      <c r="AL6983">
        <v>10986.322265625</v>
      </c>
      <c r="AM6983">
        <v>-44.173000335693359</v>
      </c>
      <c r="AN6983">
        <v>14658.357421875</v>
      </c>
      <c r="AO6983">
        <v>3716.208984375</v>
      </c>
      <c r="AP6983">
        <v>20280.28515625</v>
      </c>
      <c r="AQ6983">
        <v>986.031005859375</v>
      </c>
      <c r="AR6983">
        <v>4011.1259765625</v>
      </c>
      <c r="AS6983">
        <v>0</v>
      </c>
    </row>
    <row r="6984" spans="1:45">
      <c r="A6984" t="s">
        <v>907</v>
      </c>
      <c r="B6984">
        <v>2012</v>
      </c>
      <c r="C6984">
        <v>-102.014</v>
      </c>
      <c r="D6984">
        <v>0</v>
      </c>
      <c r="E6984">
        <v>-3324.299</v>
      </c>
      <c r="F6984">
        <v>7701.1940000000004</v>
      </c>
      <c r="G6984">
        <v>3826.3310000000001</v>
      </c>
      <c r="H6984">
        <v>37740.338000000003</v>
      </c>
      <c r="I6984">
        <v>3022.636</v>
      </c>
      <c r="J6984">
        <v>2971.614</v>
      </c>
      <c r="K6984">
        <v>3054.4369999999999</v>
      </c>
      <c r="L6984">
        <v>1492.2940000000001</v>
      </c>
      <c r="M6984">
        <v>0</v>
      </c>
      <c r="N6984">
        <v>34685.900999999998</v>
      </c>
      <c r="O6984">
        <v>5.1100000000000003</v>
      </c>
      <c r="P6984">
        <v>5.1100000000000003</v>
      </c>
      <c r="Q6984">
        <v>12460.844999999999</v>
      </c>
      <c r="R6984">
        <v>4679.6459999999997</v>
      </c>
      <c r="S6984">
        <v>-5887.71</v>
      </c>
      <c r="T6984">
        <v>404.76499999999999</v>
      </c>
      <c r="U6984">
        <v>12</v>
      </c>
      <c r="X6984">
        <v>9714.0409999999993</v>
      </c>
      <c r="Y6984">
        <v>0.62444797100000005</v>
      </c>
      <c r="Z6984">
        <v>2.7835914019999999</v>
      </c>
      <c r="AA6984">
        <v>0.379447064</v>
      </c>
      <c r="AB6984">
        <v>19727.803</v>
      </c>
      <c r="AC6984">
        <v>591.04100000000005</v>
      </c>
      <c r="AD6984">
        <v>8.5166666670000009</v>
      </c>
      <c r="AE6984">
        <v>1.8357579340000001</v>
      </c>
      <c r="AF6984">
        <v>63674.917950000003</v>
      </c>
      <c r="AG6984" t="s">
        <v>4774</v>
      </c>
      <c r="AH6984" t="s">
        <v>5257</v>
      </c>
      <c r="AI6984" t="s">
        <v>5277</v>
      </c>
      <c r="AJ6984">
        <v>37473.96484375</v>
      </c>
      <c r="AK6984">
        <v>22188.244140625</v>
      </c>
      <c r="AL6984">
        <v>10987.1953125</v>
      </c>
      <c r="AM6984">
        <v>23.645000457763672</v>
      </c>
      <c r="AN6984">
        <v>15285.720703125</v>
      </c>
      <c r="AO6984">
        <v>4274.880859375</v>
      </c>
      <c r="AP6984">
        <v>22744.59765625</v>
      </c>
      <c r="AQ6984">
        <v>1107.468017578125</v>
      </c>
      <c r="AR6984">
        <v>3016.7939453125</v>
      </c>
      <c r="AS6984">
        <v>0</v>
      </c>
    </row>
    <row r="6985" spans="1:45">
      <c r="A6985" t="s">
        <v>907</v>
      </c>
      <c r="B6985">
        <v>2013</v>
      </c>
      <c r="C6985">
        <v>-92.281000000000006</v>
      </c>
      <c r="D6985">
        <v>0</v>
      </c>
      <c r="E6985">
        <v>2803.172</v>
      </c>
      <c r="F6985">
        <v>4733.8440000000001</v>
      </c>
      <c r="G6985">
        <v>4339.0559999999996</v>
      </c>
      <c r="H6985">
        <v>46413.339</v>
      </c>
      <c r="I6985">
        <v>7837.5429999999997</v>
      </c>
      <c r="J6985">
        <v>5626.7640000000001</v>
      </c>
      <c r="K6985">
        <v>6335.3029999999999</v>
      </c>
      <c r="L6985">
        <v>2627.7640000000001</v>
      </c>
      <c r="M6985">
        <v>0</v>
      </c>
      <c r="N6985">
        <v>40078.036</v>
      </c>
      <c r="O6985">
        <v>13.43</v>
      </c>
      <c r="P6985">
        <v>13.43</v>
      </c>
      <c r="Q6985">
        <v>12898.027</v>
      </c>
      <c r="R6985">
        <v>7921.1350000000002</v>
      </c>
      <c r="S6985">
        <v>4225.25</v>
      </c>
      <c r="T6985">
        <v>476.4</v>
      </c>
      <c r="U6985">
        <v>12</v>
      </c>
      <c r="X6985">
        <v>113.806</v>
      </c>
      <c r="Y6985">
        <v>0.36972803999999998</v>
      </c>
      <c r="Z6985">
        <v>3.1072997440000001</v>
      </c>
      <c r="AA6985">
        <v>0.61866544800000001</v>
      </c>
      <c r="AB6985">
        <v>27883.001</v>
      </c>
      <c r="AC6985">
        <v>1030.806</v>
      </c>
      <c r="AD6985">
        <v>37.305555560000002</v>
      </c>
      <c r="AE6985">
        <v>4.3220806180000002</v>
      </c>
      <c r="AF6985">
        <v>173220.50260000001</v>
      </c>
      <c r="AG6985" t="s">
        <v>4774</v>
      </c>
      <c r="AH6985" t="s">
        <v>5257</v>
      </c>
      <c r="AI6985" t="s">
        <v>5277</v>
      </c>
      <c r="AJ6985">
        <v>53353.078125</v>
      </c>
      <c r="AK6985">
        <v>31363.501953125</v>
      </c>
      <c r="AL6985">
        <v>14544.8427734375</v>
      </c>
      <c r="AM6985">
        <v>0</v>
      </c>
      <c r="AN6985">
        <v>21989.576171875</v>
      </c>
      <c r="AO6985">
        <v>7444.73486328125</v>
      </c>
      <c r="AP6985">
        <v>34197.203125</v>
      </c>
      <c r="AQ6985">
        <v>1796.81201171875</v>
      </c>
      <c r="AR6985">
        <v>6314.2021484375</v>
      </c>
      <c r="AS6985">
        <v>0</v>
      </c>
    </row>
    <row r="6986" spans="1:45">
      <c r="A6986" t="s">
        <v>907</v>
      </c>
      <c r="B6986">
        <v>2014</v>
      </c>
      <c r="C6986">
        <v>-95.703000000000003</v>
      </c>
      <c r="D6986">
        <v>0</v>
      </c>
      <c r="E6986">
        <v>3180.9780000000001</v>
      </c>
      <c r="F6986">
        <v>5432.8509999999997</v>
      </c>
      <c r="G6986">
        <v>11528.751</v>
      </c>
      <c r="H6986">
        <v>51847.898000000001</v>
      </c>
      <c r="I6986">
        <v>5027.8559999999998</v>
      </c>
      <c r="J6986">
        <v>5390.3419999999996</v>
      </c>
      <c r="K6986">
        <v>5101.2640000000001</v>
      </c>
      <c r="L6986">
        <v>2104.5259999999998</v>
      </c>
      <c r="M6986">
        <v>0</v>
      </c>
      <c r="N6986">
        <v>46746.633999999998</v>
      </c>
      <c r="O6986">
        <v>12.73</v>
      </c>
      <c r="P6986">
        <v>12.73</v>
      </c>
      <c r="Q6986">
        <v>13443.183999999999</v>
      </c>
      <c r="R6986">
        <v>9217.9950000000008</v>
      </c>
      <c r="S6986">
        <v>7942.6540000000005</v>
      </c>
      <c r="T6986">
        <v>699.86900000000003</v>
      </c>
      <c r="U6986">
        <v>12</v>
      </c>
      <c r="X6986">
        <v>3586.0970000000002</v>
      </c>
      <c r="Y6986">
        <v>0.41258468500000001</v>
      </c>
      <c r="Z6986">
        <v>3.4773483719999998</v>
      </c>
      <c r="AA6986">
        <v>0.70003826000000002</v>
      </c>
      <c r="AB6986">
        <v>32933.118999999999</v>
      </c>
      <c r="AC6986">
        <v>1414.097</v>
      </c>
      <c r="AD6986">
        <v>31.824999999999999</v>
      </c>
      <c r="AE6986">
        <v>3.6608353949999999</v>
      </c>
      <c r="AF6986">
        <v>171131.7323</v>
      </c>
      <c r="AG6986" t="s">
        <v>4774</v>
      </c>
      <c r="AH6986" t="s">
        <v>5257</v>
      </c>
      <c r="AI6986" t="s">
        <v>5277</v>
      </c>
      <c r="AJ6986">
        <v>58045.29296875</v>
      </c>
      <c r="AK6986">
        <v>33446.52734375</v>
      </c>
      <c r="AL6986">
        <v>16080.6396484375</v>
      </c>
      <c r="AM6986">
        <v>0</v>
      </c>
      <c r="AN6986">
        <v>24598.765625</v>
      </c>
      <c r="AO6986">
        <v>8518.1259765625</v>
      </c>
      <c r="AP6986">
        <v>38034.3828125</v>
      </c>
      <c r="AQ6986">
        <v>2462.25</v>
      </c>
      <c r="AR6986">
        <v>5101.26416015625</v>
      </c>
      <c r="AS6986">
        <v>0</v>
      </c>
    </row>
    <row r="6987" spans="1:45">
      <c r="A6987" t="s">
        <v>907</v>
      </c>
      <c r="B6987">
        <v>2015</v>
      </c>
      <c r="C6987">
        <v>-105.89100000000001</v>
      </c>
      <c r="D6987">
        <v>0</v>
      </c>
      <c r="E6987">
        <v>2475.2379999999998</v>
      </c>
      <c r="F6987">
        <v>4682.0079999999998</v>
      </c>
      <c r="G6987">
        <v>6848.22</v>
      </c>
      <c r="H6987">
        <v>57627.616999999998</v>
      </c>
      <c r="I6987">
        <v>6010.9</v>
      </c>
      <c r="J6987">
        <v>7182.8540000000003</v>
      </c>
      <c r="K6987">
        <v>6348.4870000000001</v>
      </c>
      <c r="L6987">
        <v>2357.7910000000002</v>
      </c>
      <c r="M6987">
        <v>0</v>
      </c>
      <c r="N6987">
        <v>51279.13</v>
      </c>
      <c r="O6987">
        <v>13.43</v>
      </c>
      <c r="P6987">
        <v>13.43</v>
      </c>
      <c r="Q6987">
        <v>13720.377</v>
      </c>
      <c r="R6987">
        <v>8267.4380000000001</v>
      </c>
      <c r="S6987">
        <v>1103.9559999999999</v>
      </c>
      <c r="T6987">
        <v>1216.0830000000001</v>
      </c>
      <c r="U6987">
        <v>12</v>
      </c>
      <c r="X6987">
        <v>5744.2640000000001</v>
      </c>
      <c r="Y6987">
        <v>0.342173063</v>
      </c>
      <c r="Z6987">
        <v>3.7374432199999998</v>
      </c>
      <c r="AA6987">
        <v>0.60420541400000005</v>
      </c>
      <c r="AB6987">
        <v>35716.374000000003</v>
      </c>
      <c r="AC6987">
        <v>4463.2640000000001</v>
      </c>
      <c r="AD6987">
        <v>39.5</v>
      </c>
      <c r="AE6987">
        <v>3.5933656269999998</v>
      </c>
      <c r="AF6987">
        <v>184264.66310000001</v>
      </c>
      <c r="AG6987" t="s">
        <v>4774</v>
      </c>
      <c r="AH6987" t="s">
        <v>5257</v>
      </c>
      <c r="AI6987" t="s">
        <v>5277</v>
      </c>
      <c r="AJ6987">
        <v>60323.91796875</v>
      </c>
      <c r="AK6987">
        <v>35455.96484375</v>
      </c>
      <c r="AL6987">
        <v>17816.59765625</v>
      </c>
      <c r="AM6987">
        <v>0</v>
      </c>
      <c r="AN6987">
        <v>24867.953125</v>
      </c>
      <c r="AO6987">
        <v>7051.35498046875</v>
      </c>
      <c r="AP6987">
        <v>40753.62890625</v>
      </c>
      <c r="AQ6987">
        <v>5689.6728515625</v>
      </c>
      <c r="AR6987">
        <v>5037.2548828125</v>
      </c>
      <c r="AS6987">
        <v>0</v>
      </c>
    </row>
    <row r="6988" spans="1:45">
      <c r="A6988" t="s">
        <v>907</v>
      </c>
      <c r="B6988">
        <v>2016</v>
      </c>
      <c r="C6988">
        <v>-157.40199999999999</v>
      </c>
      <c r="D6988">
        <v>0</v>
      </c>
      <c r="E6988">
        <v>2876.0320000000002</v>
      </c>
      <c r="F6988">
        <v>8013.0619999999999</v>
      </c>
      <c r="G6988">
        <v>11552.751</v>
      </c>
      <c r="H6988">
        <v>70595.312999999995</v>
      </c>
      <c r="I6988">
        <v>7999.21</v>
      </c>
      <c r="J6988">
        <v>8373.1550000000007</v>
      </c>
      <c r="K6988">
        <v>8001.27</v>
      </c>
      <c r="L6988">
        <v>2573.2919999999999</v>
      </c>
      <c r="M6988">
        <v>0</v>
      </c>
      <c r="N6988">
        <v>62594.042999999998</v>
      </c>
      <c r="O6988">
        <v>18.8</v>
      </c>
      <c r="P6988">
        <v>18.8</v>
      </c>
      <c r="Q6988">
        <v>14094.218999999999</v>
      </c>
      <c r="R6988">
        <v>12180.894</v>
      </c>
      <c r="S6988">
        <v>9911.1389999999992</v>
      </c>
      <c r="T6988">
        <v>1449.202</v>
      </c>
      <c r="U6988">
        <v>12</v>
      </c>
      <c r="X6988">
        <v>1641.6120000000001</v>
      </c>
      <c r="Y6988">
        <v>0.58075035699999999</v>
      </c>
      <c r="Z6988">
        <v>4.4411146869999998</v>
      </c>
      <c r="AA6988">
        <v>0.88281589999999999</v>
      </c>
      <c r="AB6988">
        <v>43766.942000000003</v>
      </c>
      <c r="AC6988">
        <v>1626.537</v>
      </c>
      <c r="AD6988">
        <v>31.864406779999999</v>
      </c>
      <c r="AE6988">
        <v>4.2331714729999996</v>
      </c>
      <c r="AF6988">
        <v>264971.31719999999</v>
      </c>
      <c r="AG6988" t="s">
        <v>4774</v>
      </c>
      <c r="AH6988" t="s">
        <v>5257</v>
      </c>
      <c r="AI6988" t="s">
        <v>5277</v>
      </c>
      <c r="AJ6988">
        <v>75287.7265625</v>
      </c>
      <c r="AK6988">
        <v>42417.4765625</v>
      </c>
      <c r="AL6988">
        <v>22138.556640625</v>
      </c>
      <c r="AM6988">
        <v>0</v>
      </c>
      <c r="AN6988">
        <v>32870.25</v>
      </c>
      <c r="AO6988">
        <v>10731.6923828125</v>
      </c>
      <c r="AP6988">
        <v>51112.6796875</v>
      </c>
      <c r="AQ6988">
        <v>5780.81396484375</v>
      </c>
      <c r="AR6988">
        <v>7345.73583984375</v>
      </c>
      <c r="AS6988">
        <v>0</v>
      </c>
    </row>
    <row r="6989" spans="1:45">
      <c r="A6989" t="s">
        <v>907</v>
      </c>
      <c r="B6989">
        <v>2017</v>
      </c>
      <c r="C6989">
        <v>-273.93</v>
      </c>
      <c r="D6989">
        <v>0</v>
      </c>
      <c r="E6989">
        <v>1737.9739999999999</v>
      </c>
      <c r="F6989">
        <v>3847.8389999999999</v>
      </c>
      <c r="G6989">
        <v>6298.0529999999999</v>
      </c>
      <c r="H6989">
        <v>69494.036999999997</v>
      </c>
      <c r="I6989">
        <v>7237.6409999999996</v>
      </c>
      <c r="J6989">
        <v>8453.5669999999991</v>
      </c>
      <c r="K6989">
        <v>4968.9170000000004</v>
      </c>
      <c r="L6989">
        <v>1739.7909999999999</v>
      </c>
      <c r="M6989">
        <v>0</v>
      </c>
      <c r="N6989">
        <v>64525.120000000003</v>
      </c>
      <c r="O6989">
        <v>13.6</v>
      </c>
      <c r="P6989">
        <v>13.6</v>
      </c>
      <c r="Q6989">
        <v>13934.91</v>
      </c>
      <c r="R6989">
        <v>6933.9769999999999</v>
      </c>
      <c r="S6989">
        <v>-5241.473</v>
      </c>
      <c r="T6989">
        <v>1622.0940000000001</v>
      </c>
      <c r="U6989">
        <v>12</v>
      </c>
      <c r="X6989">
        <v>11539.526</v>
      </c>
      <c r="Y6989">
        <v>0.27321068700000001</v>
      </c>
      <c r="Z6989">
        <v>4.6304654999999997</v>
      </c>
      <c r="AA6989">
        <v>0.49233780799999999</v>
      </c>
      <c r="AB6989">
        <v>36900.281000000003</v>
      </c>
      <c r="AC6989">
        <v>2016.451</v>
      </c>
      <c r="AD6989">
        <v>48.571428570000002</v>
      </c>
      <c r="AE6989">
        <v>2.9370697180000001</v>
      </c>
      <c r="AF6989">
        <v>189514.77600000001</v>
      </c>
      <c r="AG6989" t="s">
        <v>4774</v>
      </c>
      <c r="AH6989" t="s">
        <v>5257</v>
      </c>
      <c r="AI6989" t="s">
        <v>5277</v>
      </c>
      <c r="AJ6989">
        <v>73947.6171875</v>
      </c>
      <c r="AK6989">
        <v>43683.359375</v>
      </c>
      <c r="AL6989">
        <v>24952.376953125</v>
      </c>
      <c r="AM6989">
        <v>0</v>
      </c>
      <c r="AN6989">
        <v>30264.2578125</v>
      </c>
      <c r="AO6989">
        <v>5311.8828125</v>
      </c>
      <c r="AP6989">
        <v>41143.40234375</v>
      </c>
      <c r="AQ6989">
        <v>5434.171875</v>
      </c>
      <c r="AR6989">
        <v>4243.12109375</v>
      </c>
      <c r="AS6989">
        <v>0</v>
      </c>
    </row>
    <row r="6990" spans="1:45">
      <c r="A6990" t="s">
        <v>907</v>
      </c>
      <c r="B6990">
        <v>2018</v>
      </c>
      <c r="C6990">
        <v>-457.101</v>
      </c>
      <c r="D6990">
        <v>0</v>
      </c>
      <c r="E6990">
        <v>1253.405</v>
      </c>
      <c r="F6990">
        <v>4274.5469999999996</v>
      </c>
      <c r="G6990">
        <v>4547.54</v>
      </c>
      <c r="H6990">
        <v>74228.642000000007</v>
      </c>
      <c r="I6990">
        <v>12821.258</v>
      </c>
      <c r="J6990">
        <v>10050.135</v>
      </c>
      <c r="K6990">
        <v>5353.7659999999996</v>
      </c>
      <c r="L6990">
        <v>2363.38</v>
      </c>
      <c r="M6990">
        <v>0</v>
      </c>
      <c r="N6990">
        <v>68874.876000000004</v>
      </c>
      <c r="O6990">
        <v>13.45</v>
      </c>
      <c r="P6990">
        <v>13.45</v>
      </c>
      <c r="Q6990">
        <v>13660.147000000001</v>
      </c>
      <c r="R6990">
        <v>7118.5969999999998</v>
      </c>
      <c r="S6990">
        <v>-8060.3360000000002</v>
      </c>
      <c r="T6990">
        <v>2047.7460000000001</v>
      </c>
      <c r="U6990">
        <v>12</v>
      </c>
      <c r="X6990">
        <v>12607.876</v>
      </c>
      <c r="Y6990">
        <v>0.30979021400000001</v>
      </c>
      <c r="Z6990">
        <v>5.0420303679999998</v>
      </c>
      <c r="AA6990">
        <v>0.51590769400000003</v>
      </c>
      <c r="AB6990">
        <v>36110.74</v>
      </c>
      <c r="AC6990">
        <v>1106.8009999999999</v>
      </c>
      <c r="AD6990">
        <v>42.03125</v>
      </c>
      <c r="AE6990">
        <v>2.6675761589999998</v>
      </c>
      <c r="AF6990">
        <v>183728.97719999999</v>
      </c>
      <c r="AG6990" t="s">
        <v>4774</v>
      </c>
      <c r="AH6990" t="s">
        <v>5257</v>
      </c>
      <c r="AI6990" t="s">
        <v>5277</v>
      </c>
      <c r="AJ6990">
        <v>77651.3515625</v>
      </c>
      <c r="AK6990">
        <v>46654.5703125</v>
      </c>
      <c r="AL6990">
        <v>25925.93359375</v>
      </c>
      <c r="AM6990">
        <v>0</v>
      </c>
      <c r="AN6990">
        <v>30996.78125</v>
      </c>
      <c r="AO6990">
        <v>5070.85107421875</v>
      </c>
      <c r="AP6990">
        <v>41091.53125</v>
      </c>
      <c r="AQ6990">
        <v>4744.583984375</v>
      </c>
      <c r="AR6990">
        <v>4980.791015625</v>
      </c>
      <c r="AS6990">
        <v>0</v>
      </c>
    </row>
    <row r="6991" spans="1:45">
      <c r="A6991" t="s">
        <v>907</v>
      </c>
      <c r="B6991">
        <v>2019</v>
      </c>
      <c r="C6991">
        <v>-738.45899999999995</v>
      </c>
      <c r="D6991">
        <v>0</v>
      </c>
      <c r="E6991">
        <v>1360.4369999999999</v>
      </c>
      <c r="F6991">
        <v>4566.1559999999999</v>
      </c>
      <c r="G6991">
        <v>14732.653</v>
      </c>
      <c r="H6991">
        <v>81888.562999999995</v>
      </c>
      <c r="I6991">
        <v>9118.6389999999992</v>
      </c>
      <c r="J6991">
        <v>9012.98</v>
      </c>
      <c r="K6991">
        <v>6955.1760000000004</v>
      </c>
      <c r="L6991">
        <v>3173.5990000000002</v>
      </c>
      <c r="M6991">
        <v>0</v>
      </c>
      <c r="N6991">
        <v>74933.387000000002</v>
      </c>
      <c r="O6991">
        <v>11.85</v>
      </c>
      <c r="P6991">
        <v>11.85</v>
      </c>
      <c r="Q6991">
        <v>13651.869000000001</v>
      </c>
      <c r="R6991">
        <v>7294.8909999999996</v>
      </c>
      <c r="S6991">
        <v>1770.614</v>
      </c>
      <c r="T6991">
        <v>2106.7570000000001</v>
      </c>
      <c r="U6991">
        <v>12</v>
      </c>
      <c r="X6991">
        <v>12962.039000000001</v>
      </c>
      <c r="Y6991">
        <v>0.334353228</v>
      </c>
      <c r="Z6991">
        <v>5.4888738679999998</v>
      </c>
      <c r="AA6991">
        <v>0.53416273000000003</v>
      </c>
      <c r="AB6991">
        <v>35899.709000000003</v>
      </c>
      <c r="AC6991">
        <v>2511.6460000000002</v>
      </c>
      <c r="AD6991">
        <v>34.852941180000002</v>
      </c>
      <c r="AE6991">
        <v>2.1589127910000001</v>
      </c>
      <c r="AF6991">
        <v>161774.6477</v>
      </c>
      <c r="AG6991" t="s">
        <v>4774</v>
      </c>
      <c r="AH6991" t="s">
        <v>5257</v>
      </c>
      <c r="AI6991" t="s">
        <v>5277</v>
      </c>
      <c r="AJ6991">
        <v>85034.1796875</v>
      </c>
      <c r="AK6991">
        <v>52345.05859375</v>
      </c>
      <c r="AL6991">
        <v>27500.98828125</v>
      </c>
      <c r="AM6991">
        <v>0</v>
      </c>
      <c r="AN6991">
        <v>32689.12109375</v>
      </c>
      <c r="AO6991">
        <v>5188.1337890625</v>
      </c>
      <c r="AP6991">
        <v>42506.76953125</v>
      </c>
      <c r="AQ6991">
        <v>5413.2412109375</v>
      </c>
      <c r="AR6991">
        <v>6607.06201171875</v>
      </c>
      <c r="AS6991">
        <v>0</v>
      </c>
    </row>
    <row r="6992" spans="1:45">
      <c r="A6992" t="s">
        <v>907</v>
      </c>
      <c r="B6992">
        <v>2020</v>
      </c>
      <c r="C6992">
        <v>-770.95</v>
      </c>
      <c r="D6992">
        <v>0</v>
      </c>
      <c r="E6992">
        <v>1861.884</v>
      </c>
      <c r="F6992">
        <v>7293.0659999999998</v>
      </c>
      <c r="G6992">
        <v>6655.7730000000001</v>
      </c>
      <c r="H6992">
        <v>95297.43</v>
      </c>
      <c r="I6992">
        <v>10496.672</v>
      </c>
      <c r="J6992">
        <v>14408.538</v>
      </c>
      <c r="K6992">
        <v>12544.152</v>
      </c>
      <c r="L6992">
        <v>3689.587</v>
      </c>
      <c r="M6992">
        <v>665.58399999999995</v>
      </c>
      <c r="N6992">
        <v>82753.278000000006</v>
      </c>
      <c r="O6992">
        <v>20.170000000000002</v>
      </c>
      <c r="P6992">
        <v>20.170000000000002</v>
      </c>
      <c r="Q6992">
        <v>13647.004999999999</v>
      </c>
      <c r="R6992">
        <v>10741.427</v>
      </c>
      <c r="S6992">
        <v>6614.6450000000004</v>
      </c>
      <c r="T6992">
        <v>2357.4270000000001</v>
      </c>
      <c r="U6992">
        <v>12</v>
      </c>
      <c r="X6992">
        <v>41.128</v>
      </c>
      <c r="Y6992">
        <v>0.53451919699999995</v>
      </c>
      <c r="Z6992">
        <v>6.0638417000000002</v>
      </c>
      <c r="AA6992">
        <v>0.787254487</v>
      </c>
      <c r="AB6992">
        <v>42108</v>
      </c>
      <c r="AC6992">
        <v>1806.1980000000001</v>
      </c>
      <c r="AD6992">
        <v>38.056603770000002</v>
      </c>
      <c r="AE6992">
        <v>3.3262741669999998</v>
      </c>
      <c r="AF6992">
        <v>275260.09090000001</v>
      </c>
      <c r="AG6992" t="s">
        <v>4774</v>
      </c>
      <c r="AH6992" t="s">
        <v>5257</v>
      </c>
      <c r="AI6992" t="s">
        <v>5277</v>
      </c>
      <c r="AJ6992">
        <v>93074.515625</v>
      </c>
      <c r="AK6992">
        <v>55160.31640625</v>
      </c>
      <c r="AL6992">
        <v>29530.197265625</v>
      </c>
      <c r="AM6992">
        <v>0</v>
      </c>
      <c r="AN6992">
        <v>37914.19921875</v>
      </c>
      <c r="AO6992">
        <v>8384</v>
      </c>
      <c r="AP6992">
        <v>52522.80859375</v>
      </c>
      <c r="AQ6992">
        <v>5109.98779296875</v>
      </c>
      <c r="AR6992">
        <v>10414.80859375</v>
      </c>
      <c r="AS6992">
        <v>2129.343017578125</v>
      </c>
    </row>
    <row r="6993" spans="1:45">
      <c r="A6993" t="s">
        <v>908</v>
      </c>
      <c r="B6993">
        <v>2010</v>
      </c>
      <c r="C6993">
        <v>30413</v>
      </c>
      <c r="D6993">
        <v>-10885</v>
      </c>
      <c r="E6993">
        <v>35313</v>
      </c>
      <c r="F6993">
        <v>-67330</v>
      </c>
      <c r="G6993">
        <v>182743</v>
      </c>
      <c r="H6993">
        <v>3219832</v>
      </c>
      <c r="I6993">
        <v>217351</v>
      </c>
      <c r="J6993">
        <v>0</v>
      </c>
      <c r="K6993">
        <v>1673137</v>
      </c>
      <c r="L6993">
        <v>137578</v>
      </c>
      <c r="M6993">
        <v>233452</v>
      </c>
      <c r="N6993">
        <v>1546695</v>
      </c>
      <c r="O6993">
        <v>18.10609286</v>
      </c>
      <c r="P6993">
        <v>18.52</v>
      </c>
      <c r="Q6993">
        <v>117009.79</v>
      </c>
      <c r="R6993">
        <v>232567</v>
      </c>
      <c r="S6993">
        <v>-268434</v>
      </c>
      <c r="T6993">
        <v>106219</v>
      </c>
      <c r="U6993">
        <v>12</v>
      </c>
      <c r="X6993">
        <v>451177</v>
      </c>
      <c r="Y6993">
        <v>-0.62467691999999997</v>
      </c>
      <c r="Z6993">
        <v>13.198382799999999</v>
      </c>
      <c r="AA6993">
        <v>2.1577192510000001</v>
      </c>
      <c r="AB6993">
        <v>126143</v>
      </c>
      <c r="AC6993">
        <v>58266</v>
      </c>
      <c r="AD6993">
        <v>-30.866666670000001</v>
      </c>
      <c r="AE6993">
        <v>1.4032022159999999</v>
      </c>
      <c r="AF6993">
        <v>2167021.3110000002</v>
      </c>
      <c r="AG6993" t="s">
        <v>4774</v>
      </c>
      <c r="AH6993" t="s">
        <v>5264</v>
      </c>
      <c r="AI6993" t="s">
        <v>5277</v>
      </c>
      <c r="AJ6993">
        <v>1623272</v>
      </c>
      <c r="AK6993">
        <v>506848</v>
      </c>
      <c r="AL6993">
        <v>684972</v>
      </c>
      <c r="AM6993">
        <v>305104</v>
      </c>
      <c r="AN6993">
        <v>1116424</v>
      </c>
      <c r="AO6993">
        <v>126348</v>
      </c>
      <c r="AP6993">
        <v>855777</v>
      </c>
      <c r="AQ6993">
        <v>211450</v>
      </c>
      <c r="AR6993">
        <v>729634</v>
      </c>
      <c r="AS6993">
        <v>487437</v>
      </c>
    </row>
    <row r="6994" spans="1:45">
      <c r="A6994" t="s">
        <v>908</v>
      </c>
      <c r="B6994">
        <v>2011</v>
      </c>
      <c r="C6994">
        <v>58290</v>
      </c>
      <c r="D6994">
        <v>60005</v>
      </c>
      <c r="E6994">
        <v>67175</v>
      </c>
      <c r="F6994">
        <v>-74609</v>
      </c>
      <c r="G6994">
        <v>171592</v>
      </c>
      <c r="H6994">
        <v>3110071</v>
      </c>
      <c r="I6994">
        <v>213339</v>
      </c>
      <c r="J6994">
        <v>0</v>
      </c>
      <c r="K6994">
        <v>1865250</v>
      </c>
      <c r="L6994">
        <v>149452</v>
      </c>
      <c r="M6994">
        <v>62268</v>
      </c>
      <c r="N6994">
        <v>1244821</v>
      </c>
      <c r="O6994">
        <v>12.64102488</v>
      </c>
      <c r="P6994">
        <v>12.93</v>
      </c>
      <c r="Q6994">
        <v>106487.261</v>
      </c>
      <c r="R6994">
        <v>204231</v>
      </c>
      <c r="S6994">
        <v>-114082</v>
      </c>
      <c r="T6994">
        <v>115546</v>
      </c>
      <c r="U6994">
        <v>12</v>
      </c>
      <c r="X6994">
        <v>285674</v>
      </c>
      <c r="Y6994">
        <v>-0.67615820299999996</v>
      </c>
      <c r="Z6994">
        <v>11.66825955</v>
      </c>
      <c r="AA6994">
        <v>1.8508821440000001</v>
      </c>
      <c r="AB6994">
        <v>128727</v>
      </c>
      <c r="AC6994">
        <v>47182</v>
      </c>
      <c r="AD6994">
        <v>-19.014705880000001</v>
      </c>
      <c r="AE6994">
        <v>1.1081344179999999</v>
      </c>
      <c r="AF6994">
        <v>1376880.2849999999</v>
      </c>
      <c r="AG6994" t="s">
        <v>4774</v>
      </c>
      <c r="AH6994" t="s">
        <v>5264</v>
      </c>
      <c r="AI6994" t="s">
        <v>5277</v>
      </c>
      <c r="AJ6994">
        <v>1338547</v>
      </c>
      <c r="AK6994">
        <v>288056</v>
      </c>
      <c r="AL6994">
        <v>669444</v>
      </c>
      <c r="AM6994">
        <v>292362</v>
      </c>
      <c r="AN6994">
        <v>1050491</v>
      </c>
      <c r="AO6994">
        <v>88685</v>
      </c>
      <c r="AP6994">
        <v>655979</v>
      </c>
      <c r="AQ6994">
        <v>214237</v>
      </c>
      <c r="AR6994">
        <v>527252</v>
      </c>
      <c r="AS6994">
        <v>846027</v>
      </c>
    </row>
    <row r="6995" spans="1:45">
      <c r="A6995" t="s">
        <v>908</v>
      </c>
      <c r="B6995">
        <v>2012</v>
      </c>
      <c r="C6995">
        <v>52468</v>
      </c>
      <c r="D6995">
        <v>-2516</v>
      </c>
      <c r="E6995">
        <v>80396</v>
      </c>
      <c r="F6995">
        <v>112293</v>
      </c>
      <c r="G6995">
        <v>362299</v>
      </c>
      <c r="H6995">
        <v>3029827</v>
      </c>
      <c r="I6995">
        <v>255148</v>
      </c>
      <c r="J6995">
        <v>0</v>
      </c>
      <c r="K6995">
        <v>1858881</v>
      </c>
      <c r="L6995">
        <v>157190</v>
      </c>
      <c r="M6995">
        <v>102</v>
      </c>
      <c r="N6995">
        <v>1170946</v>
      </c>
      <c r="O6995">
        <v>26.318359600000001</v>
      </c>
      <c r="P6995">
        <v>26.92</v>
      </c>
      <c r="Q6995">
        <v>97472.240999999995</v>
      </c>
      <c r="R6995">
        <v>355974</v>
      </c>
      <c r="S6995">
        <v>241227</v>
      </c>
      <c r="T6995">
        <v>133714</v>
      </c>
      <c r="U6995">
        <v>12</v>
      </c>
      <c r="X6995">
        <v>121072</v>
      </c>
      <c r="Y6995">
        <v>1.074266213</v>
      </c>
      <c r="Z6995">
        <v>11.996246190000001</v>
      </c>
      <c r="AA6995">
        <v>3.4054735470000002</v>
      </c>
      <c r="AB6995">
        <v>72833</v>
      </c>
      <c r="AC6995">
        <v>50718</v>
      </c>
      <c r="AD6995">
        <v>24.697247709999999</v>
      </c>
      <c r="AE6995">
        <v>2.2440353059999998</v>
      </c>
      <c r="AF6995">
        <v>2623952.7280000001</v>
      </c>
      <c r="AG6995" t="s">
        <v>4774</v>
      </c>
      <c r="AH6995" t="s">
        <v>5264</v>
      </c>
      <c r="AI6995" t="s">
        <v>5277</v>
      </c>
      <c r="AJ6995">
        <v>1567633</v>
      </c>
      <c r="AK6995">
        <v>839593</v>
      </c>
      <c r="AL6995">
        <v>505780</v>
      </c>
      <c r="AM6995">
        <v>0</v>
      </c>
      <c r="AN6995">
        <v>728040</v>
      </c>
      <c r="AO6995">
        <v>222260</v>
      </c>
      <c r="AP6995">
        <v>589924</v>
      </c>
      <c r="AQ6995">
        <v>186617</v>
      </c>
      <c r="AR6995">
        <v>517091</v>
      </c>
      <c r="AS6995">
        <v>792324</v>
      </c>
    </row>
    <row r="6996" spans="1:45">
      <c r="A6996" t="s">
        <v>908</v>
      </c>
      <c r="B6996">
        <v>2013</v>
      </c>
      <c r="C6996">
        <v>47649</v>
      </c>
      <c r="D6996">
        <v>12032</v>
      </c>
      <c r="E6996">
        <v>34473</v>
      </c>
      <c r="F6996">
        <v>107728</v>
      </c>
      <c r="G6996">
        <v>302413</v>
      </c>
      <c r="H6996">
        <v>3003355</v>
      </c>
      <c r="I6996">
        <v>196282</v>
      </c>
      <c r="J6996">
        <v>0</v>
      </c>
      <c r="K6996">
        <v>1958982</v>
      </c>
      <c r="L6996">
        <v>154526</v>
      </c>
      <c r="M6996">
        <v>28154</v>
      </c>
      <c r="N6996">
        <v>1044373</v>
      </c>
      <c r="O6996">
        <v>34.735933009999997</v>
      </c>
      <c r="P6996">
        <v>35.53</v>
      </c>
      <c r="Q6996">
        <v>93719.906000000003</v>
      </c>
      <c r="R6996">
        <v>299896</v>
      </c>
      <c r="S6996">
        <v>139273</v>
      </c>
      <c r="T6996">
        <v>127020</v>
      </c>
      <c r="U6996">
        <v>12</v>
      </c>
      <c r="X6996">
        <v>163140</v>
      </c>
      <c r="Y6996">
        <v>1.1239590610000001</v>
      </c>
      <c r="Z6996">
        <v>11.14355578</v>
      </c>
      <c r="AA6996">
        <v>3.1289063810000002</v>
      </c>
      <c r="AB6996">
        <v>103587</v>
      </c>
      <c r="AC6996">
        <v>68740</v>
      </c>
      <c r="AD6996">
        <v>32.00900901</v>
      </c>
      <c r="AE6996">
        <v>3.188389838</v>
      </c>
      <c r="AF6996">
        <v>3329868.26</v>
      </c>
      <c r="AG6996" t="s">
        <v>4774</v>
      </c>
      <c r="AH6996" t="s">
        <v>5264</v>
      </c>
      <c r="AI6996" t="s">
        <v>5277</v>
      </c>
      <c r="AJ6996">
        <v>1330630</v>
      </c>
      <c r="AK6996">
        <v>670228</v>
      </c>
      <c r="AL6996">
        <v>487526</v>
      </c>
      <c r="AM6996">
        <v>0</v>
      </c>
      <c r="AN6996">
        <v>660402</v>
      </c>
      <c r="AO6996">
        <v>172876</v>
      </c>
      <c r="AP6996">
        <v>641614</v>
      </c>
      <c r="AQ6996">
        <v>195645</v>
      </c>
      <c r="AR6996">
        <v>538027</v>
      </c>
      <c r="AS6996">
        <v>811776</v>
      </c>
    </row>
    <row r="6997" spans="1:45">
      <c r="A6997" t="s">
        <v>908</v>
      </c>
      <c r="B6997">
        <v>2014</v>
      </c>
      <c r="C6997">
        <v>66982</v>
      </c>
      <c r="D6997">
        <v>3882</v>
      </c>
      <c r="E6997">
        <v>29770</v>
      </c>
      <c r="F6997">
        <v>73200</v>
      </c>
      <c r="G6997">
        <v>335593</v>
      </c>
      <c r="H6997">
        <v>3516362</v>
      </c>
      <c r="I6997">
        <v>214344</v>
      </c>
      <c r="J6997">
        <v>0</v>
      </c>
      <c r="K6997">
        <v>2502195</v>
      </c>
      <c r="L6997">
        <v>170418</v>
      </c>
      <c r="M6997">
        <v>11352</v>
      </c>
      <c r="N6997">
        <v>1014167</v>
      </c>
      <c r="O6997">
        <v>30.883988850000001</v>
      </c>
      <c r="P6997">
        <v>31.59</v>
      </c>
      <c r="Q6997">
        <v>89739.535999999993</v>
      </c>
      <c r="R6997">
        <v>308152</v>
      </c>
      <c r="S6997">
        <v>-397366</v>
      </c>
      <c r="T6997">
        <v>138394</v>
      </c>
      <c r="U6997">
        <v>12</v>
      </c>
      <c r="X6997">
        <v>732959</v>
      </c>
      <c r="Y6997">
        <v>0.80078740199999998</v>
      </c>
      <c r="Z6997">
        <v>11.301228480000001</v>
      </c>
      <c r="AA6997">
        <v>3.3710961699999999</v>
      </c>
      <c r="AB6997">
        <v>-49965</v>
      </c>
      <c r="AC6997">
        <v>38088</v>
      </c>
      <c r="AD6997">
        <v>39.98734177</v>
      </c>
      <c r="AE6997">
        <v>2.7952713330000001</v>
      </c>
      <c r="AF6997">
        <v>2834871.9419999998</v>
      </c>
      <c r="AG6997" t="s">
        <v>4774</v>
      </c>
      <c r="AH6997" t="s">
        <v>5264</v>
      </c>
      <c r="AI6997" t="s">
        <v>5277</v>
      </c>
      <c r="AJ6997">
        <v>1405040</v>
      </c>
      <c r="AK6997">
        <v>740301</v>
      </c>
      <c r="AL6997">
        <v>490011</v>
      </c>
      <c r="AM6997">
        <v>4970</v>
      </c>
      <c r="AN6997">
        <v>664739</v>
      </c>
      <c r="AO6997">
        <v>169758</v>
      </c>
      <c r="AP6997">
        <v>500625</v>
      </c>
      <c r="AQ6997">
        <v>368614</v>
      </c>
      <c r="AR6997">
        <v>550590</v>
      </c>
      <c r="AS6997">
        <v>1319211</v>
      </c>
    </row>
    <row r="6998" spans="1:45">
      <c r="A6998" t="s">
        <v>908</v>
      </c>
      <c r="B6998">
        <v>2015</v>
      </c>
      <c r="C6998">
        <v>61290</v>
      </c>
      <c r="D6998">
        <v>31592</v>
      </c>
      <c r="E6998">
        <v>57394</v>
      </c>
      <c r="F6998">
        <v>127844</v>
      </c>
      <c r="G6998">
        <v>336149</v>
      </c>
      <c r="H6998">
        <v>3701050</v>
      </c>
      <c r="I6998">
        <v>240988</v>
      </c>
      <c r="J6998">
        <v>0</v>
      </c>
      <c r="K6998">
        <v>2651560</v>
      </c>
      <c r="L6998">
        <v>158213</v>
      </c>
      <c r="M6998">
        <v>48497</v>
      </c>
      <c r="N6998">
        <v>1049490</v>
      </c>
      <c r="O6998">
        <v>33.103256170000002</v>
      </c>
      <c r="P6998">
        <v>33.86</v>
      </c>
      <c r="Q6998">
        <v>88148.716</v>
      </c>
      <c r="R6998">
        <v>349531</v>
      </c>
      <c r="S6998">
        <v>57489</v>
      </c>
      <c r="T6998">
        <v>146607</v>
      </c>
      <c r="U6998">
        <v>12</v>
      </c>
      <c r="X6998">
        <v>278660</v>
      </c>
      <c r="Y6998">
        <v>1.430355499</v>
      </c>
      <c r="Z6998">
        <v>11.90590229</v>
      </c>
      <c r="AA6998">
        <v>3.9106535149999999</v>
      </c>
      <c r="AB6998">
        <v>-72210</v>
      </c>
      <c r="AC6998">
        <v>80421</v>
      </c>
      <c r="AD6998">
        <v>24.014184400000001</v>
      </c>
      <c r="AE6998">
        <v>2.8439675690000001</v>
      </c>
      <c r="AF6998">
        <v>2984715.5240000002</v>
      </c>
      <c r="AG6998" t="s">
        <v>4774</v>
      </c>
      <c r="AH6998" t="s">
        <v>5264</v>
      </c>
      <c r="AI6998" t="s">
        <v>5277</v>
      </c>
      <c r="AJ6998">
        <v>1528110</v>
      </c>
      <c r="AK6998">
        <v>776509</v>
      </c>
      <c r="AL6998">
        <v>544907</v>
      </c>
      <c r="AM6998">
        <v>3770</v>
      </c>
      <c r="AN6998">
        <v>751601</v>
      </c>
      <c r="AO6998">
        <v>202924</v>
      </c>
      <c r="AP6998">
        <v>542266</v>
      </c>
      <c r="AQ6998">
        <v>375654</v>
      </c>
      <c r="AR6998">
        <v>614476</v>
      </c>
      <c r="AS6998">
        <v>1315511</v>
      </c>
    </row>
    <row r="6999" spans="1:45">
      <c r="A6999" t="s">
        <v>908</v>
      </c>
      <c r="B6999">
        <v>2016</v>
      </c>
      <c r="C6999">
        <v>57783</v>
      </c>
      <c r="D6999">
        <v>-52832</v>
      </c>
      <c r="E6999">
        <v>54524</v>
      </c>
      <c r="F6999">
        <v>106550</v>
      </c>
      <c r="G6999">
        <v>414003</v>
      </c>
      <c r="H6999">
        <v>3907534</v>
      </c>
      <c r="I6999">
        <v>269229</v>
      </c>
      <c r="J6999">
        <v>0</v>
      </c>
      <c r="K6999">
        <v>2904550</v>
      </c>
      <c r="L6999">
        <v>168284</v>
      </c>
      <c r="M6999">
        <v>105158</v>
      </c>
      <c r="N6999">
        <v>1002984</v>
      </c>
      <c r="O6999">
        <v>36.006879050000002</v>
      </c>
      <c r="P6999">
        <v>36.83</v>
      </c>
      <c r="Q6999">
        <v>86366.934999999998</v>
      </c>
      <c r="R6999">
        <v>452952</v>
      </c>
      <c r="S6999">
        <v>-42721</v>
      </c>
      <c r="T6999">
        <v>178363</v>
      </c>
      <c r="U6999">
        <v>12</v>
      </c>
      <c r="X6999">
        <v>456724</v>
      </c>
      <c r="Y6999">
        <v>1.21041394</v>
      </c>
      <c r="Z6999">
        <v>11.61305539</v>
      </c>
      <c r="AA6999">
        <v>5.145559972</v>
      </c>
      <c r="AB6999">
        <v>-276534</v>
      </c>
      <c r="AC6999">
        <v>80687</v>
      </c>
      <c r="AD6999">
        <v>30.949579830000001</v>
      </c>
      <c r="AE6999">
        <v>3.1714306670000001</v>
      </c>
      <c r="AF6999">
        <v>3180894.216</v>
      </c>
      <c r="AG6999" t="s">
        <v>4774</v>
      </c>
      <c r="AH6999" t="s">
        <v>5264</v>
      </c>
      <c r="AI6999" t="s">
        <v>5277</v>
      </c>
      <c r="AJ6999">
        <v>1952557</v>
      </c>
      <c r="AK6999">
        <v>1043937</v>
      </c>
      <c r="AL6999">
        <v>634031</v>
      </c>
      <c r="AM6999">
        <v>0</v>
      </c>
      <c r="AN6999">
        <v>908620</v>
      </c>
      <c r="AO6999">
        <v>274589</v>
      </c>
      <c r="AP6999">
        <v>391887</v>
      </c>
      <c r="AQ6999">
        <v>449199</v>
      </c>
      <c r="AR6999">
        <v>668421</v>
      </c>
      <c r="AS6999">
        <v>1496889</v>
      </c>
    </row>
    <row r="7000" spans="1:45">
      <c r="A7000" t="s">
        <v>908</v>
      </c>
      <c r="B7000">
        <v>2017</v>
      </c>
      <c r="C7000">
        <v>61824</v>
      </c>
      <c r="D7000">
        <v>-7902</v>
      </c>
      <c r="E7000">
        <v>18172</v>
      </c>
      <c r="F7000">
        <v>152162</v>
      </c>
      <c r="G7000">
        <v>379930</v>
      </c>
      <c r="H7000">
        <v>4077413</v>
      </c>
      <c r="I7000">
        <v>256595</v>
      </c>
      <c r="J7000">
        <v>0</v>
      </c>
      <c r="K7000">
        <v>3069537</v>
      </c>
      <c r="L7000">
        <v>143849</v>
      </c>
      <c r="M7000">
        <v>70046</v>
      </c>
      <c r="N7000">
        <v>1007876</v>
      </c>
      <c r="O7000">
        <v>45.177243580000003</v>
      </c>
      <c r="P7000">
        <v>46.21</v>
      </c>
      <c r="Q7000">
        <v>82373.826000000001</v>
      </c>
      <c r="R7000">
        <v>422074</v>
      </c>
      <c r="S7000">
        <v>109944</v>
      </c>
      <c r="T7000">
        <v>183456</v>
      </c>
      <c r="U7000">
        <v>12</v>
      </c>
      <c r="X7000">
        <v>269986</v>
      </c>
      <c r="Y7000">
        <v>1.804562263</v>
      </c>
      <c r="Z7000">
        <v>12.23539137</v>
      </c>
      <c r="AA7000">
        <v>5.0055783470000002</v>
      </c>
      <c r="AB7000">
        <v>-183098</v>
      </c>
      <c r="AC7000">
        <v>75163</v>
      </c>
      <c r="AD7000">
        <v>25.96067416</v>
      </c>
      <c r="AE7000">
        <v>3.7767488259999999</v>
      </c>
      <c r="AF7000">
        <v>3806494.5</v>
      </c>
      <c r="AG7000" t="s">
        <v>4774</v>
      </c>
      <c r="AH7000" t="s">
        <v>5264</v>
      </c>
      <c r="AI7000" t="s">
        <v>5277</v>
      </c>
      <c r="AJ7000">
        <v>1851117</v>
      </c>
      <c r="AK7000">
        <v>974851</v>
      </c>
      <c r="AL7000">
        <v>637648</v>
      </c>
      <c r="AM7000">
        <v>0</v>
      </c>
      <c r="AN7000">
        <v>876266</v>
      </c>
      <c r="AO7000">
        <v>238618</v>
      </c>
      <c r="AP7000">
        <v>430268</v>
      </c>
      <c r="AQ7000">
        <v>447659</v>
      </c>
      <c r="AR7000">
        <v>613366</v>
      </c>
      <c r="AS7000">
        <v>1683524</v>
      </c>
    </row>
    <row r="7001" spans="1:45">
      <c r="A7001" t="s">
        <v>908</v>
      </c>
      <c r="B7001">
        <v>2018</v>
      </c>
      <c r="C7001">
        <v>73974</v>
      </c>
      <c r="D7001">
        <v>18005</v>
      </c>
      <c r="E7001">
        <v>45691</v>
      </c>
      <c r="F7001">
        <v>121864</v>
      </c>
      <c r="G7001">
        <v>355118</v>
      </c>
      <c r="H7001">
        <v>4168990</v>
      </c>
      <c r="I7001">
        <v>242814</v>
      </c>
      <c r="J7001">
        <v>0</v>
      </c>
      <c r="K7001">
        <v>3168492</v>
      </c>
      <c r="L7001">
        <v>166258</v>
      </c>
      <c r="M7001">
        <v>26935</v>
      </c>
      <c r="N7001">
        <v>1000498</v>
      </c>
      <c r="O7001">
        <v>32.673089820000001</v>
      </c>
      <c r="P7001">
        <v>33.42</v>
      </c>
      <c r="Q7001">
        <v>80561.463000000003</v>
      </c>
      <c r="R7001">
        <v>427769</v>
      </c>
      <c r="S7001">
        <v>46252</v>
      </c>
      <c r="T7001">
        <v>205151</v>
      </c>
      <c r="U7001">
        <v>12</v>
      </c>
      <c r="X7001">
        <v>308866</v>
      </c>
      <c r="Y7001">
        <v>1.498297094</v>
      </c>
      <c r="Z7001">
        <v>12.41906444</v>
      </c>
      <c r="AA7001">
        <v>5.2593468899999998</v>
      </c>
      <c r="AB7001">
        <v>-183572</v>
      </c>
      <c r="AC7001">
        <v>97172</v>
      </c>
      <c r="AD7001">
        <v>22.581081080000001</v>
      </c>
      <c r="AE7001">
        <v>2.6910239640000002</v>
      </c>
      <c r="AF7001">
        <v>2692364.094</v>
      </c>
      <c r="AG7001" t="s">
        <v>4774</v>
      </c>
      <c r="AH7001" t="s">
        <v>5264</v>
      </c>
      <c r="AI7001" t="s">
        <v>5277</v>
      </c>
      <c r="AJ7001">
        <v>1788378</v>
      </c>
      <c r="AK7001">
        <v>921429</v>
      </c>
      <c r="AL7001">
        <v>644331</v>
      </c>
      <c r="AM7001">
        <v>0</v>
      </c>
      <c r="AN7001">
        <v>866949</v>
      </c>
      <c r="AO7001">
        <v>222618</v>
      </c>
      <c r="AP7001">
        <v>403520</v>
      </c>
      <c r="AQ7001">
        <v>456497</v>
      </c>
      <c r="AR7001">
        <v>587092</v>
      </c>
      <c r="AS7001">
        <v>1752241</v>
      </c>
    </row>
    <row r="7002" spans="1:45">
      <c r="A7002" t="s">
        <v>908</v>
      </c>
      <c r="B7002">
        <v>2019</v>
      </c>
      <c r="C7002">
        <v>76157</v>
      </c>
      <c r="D7002">
        <v>-13894</v>
      </c>
      <c r="E7002">
        <v>9190</v>
      </c>
      <c r="F7002">
        <v>49380</v>
      </c>
      <c r="G7002">
        <v>389023</v>
      </c>
      <c r="H7002">
        <v>4158657</v>
      </c>
      <c r="I7002">
        <v>281392</v>
      </c>
      <c r="J7002">
        <v>0</v>
      </c>
      <c r="K7002">
        <v>3207447</v>
      </c>
      <c r="L7002">
        <v>173989</v>
      </c>
      <c r="M7002">
        <v>74080</v>
      </c>
      <c r="N7002">
        <v>951210</v>
      </c>
      <c r="O7002">
        <v>42.73311657</v>
      </c>
      <c r="P7002">
        <v>43.71</v>
      </c>
      <c r="Q7002">
        <v>79518.535999999993</v>
      </c>
      <c r="R7002">
        <v>373730</v>
      </c>
      <c r="S7002">
        <v>253194</v>
      </c>
      <c r="T7002">
        <v>208194</v>
      </c>
      <c r="U7002">
        <v>12</v>
      </c>
      <c r="X7002">
        <v>135829</v>
      </c>
      <c r="Y7002">
        <v>0.61567413900000001</v>
      </c>
      <c r="Z7002">
        <v>11.962116610000001</v>
      </c>
      <c r="AA7002">
        <v>4.6596981739999999</v>
      </c>
      <c r="AB7002">
        <v>-209765</v>
      </c>
      <c r="AC7002">
        <v>131588</v>
      </c>
      <c r="AD7002">
        <v>71.655737709999997</v>
      </c>
      <c r="AE7002">
        <v>3.6540356059999999</v>
      </c>
      <c r="AF7002">
        <v>3475755.2089999998</v>
      </c>
      <c r="AG7002" t="s">
        <v>4774</v>
      </c>
      <c r="AH7002" t="s">
        <v>5264</v>
      </c>
      <c r="AI7002" t="s">
        <v>5277</v>
      </c>
      <c r="AJ7002">
        <v>1762235</v>
      </c>
      <c r="AK7002">
        <v>880133</v>
      </c>
      <c r="AL7002">
        <v>668654</v>
      </c>
      <c r="AM7002">
        <v>47912</v>
      </c>
      <c r="AN7002">
        <v>882102</v>
      </c>
      <c r="AO7002">
        <v>165536</v>
      </c>
      <c r="AP7002">
        <v>446549</v>
      </c>
      <c r="AQ7002">
        <v>451021</v>
      </c>
      <c r="AR7002">
        <v>656314</v>
      </c>
      <c r="AS7002">
        <v>1695677</v>
      </c>
    </row>
    <row r="7003" spans="1:45">
      <c r="A7003" t="s">
        <v>908</v>
      </c>
      <c r="B7003">
        <v>2020</v>
      </c>
      <c r="C7003">
        <v>69176</v>
      </c>
      <c r="D7003">
        <v>42151</v>
      </c>
      <c r="E7003">
        <v>41566</v>
      </c>
      <c r="F7003">
        <v>301355</v>
      </c>
      <c r="G7003">
        <v>491178</v>
      </c>
      <c r="H7003">
        <v>4283222</v>
      </c>
      <c r="I7003">
        <v>303202</v>
      </c>
      <c r="J7003">
        <v>0</v>
      </c>
      <c r="K7003">
        <v>3559960</v>
      </c>
      <c r="L7003">
        <v>177606</v>
      </c>
      <c r="M7003">
        <v>58796</v>
      </c>
      <c r="N7003">
        <v>723262</v>
      </c>
      <c r="O7003">
        <v>77.014204219999996</v>
      </c>
      <c r="P7003">
        <v>77.319999999999993</v>
      </c>
      <c r="Q7003">
        <v>77778.687999999995</v>
      </c>
      <c r="R7003">
        <v>525217</v>
      </c>
      <c r="S7003">
        <v>430066</v>
      </c>
      <c r="T7003">
        <v>194235</v>
      </c>
      <c r="U7003">
        <v>12</v>
      </c>
      <c r="X7003">
        <v>61112</v>
      </c>
      <c r="Y7003">
        <v>3.8110148129999999</v>
      </c>
      <c r="Z7003">
        <v>9.2989740330000004</v>
      </c>
      <c r="AA7003">
        <v>6.6420327090000004</v>
      </c>
      <c r="AB7003">
        <v>5436</v>
      </c>
      <c r="AC7003">
        <v>99110</v>
      </c>
      <c r="AD7003">
        <v>20.673796790000001</v>
      </c>
      <c r="AE7003">
        <v>8.3148957859999992</v>
      </c>
      <c r="AF7003">
        <v>6013848.1560000004</v>
      </c>
      <c r="AG7003" t="s">
        <v>4774</v>
      </c>
      <c r="AH7003" t="s">
        <v>5264</v>
      </c>
      <c r="AI7003" t="s">
        <v>5277</v>
      </c>
      <c r="AJ7003">
        <v>1642375</v>
      </c>
      <c r="AK7003">
        <v>597022</v>
      </c>
      <c r="AL7003">
        <v>712062</v>
      </c>
      <c r="AM7003">
        <v>2309</v>
      </c>
      <c r="AN7003">
        <v>1045353</v>
      </c>
      <c r="AO7003">
        <v>330982</v>
      </c>
      <c r="AP7003">
        <v>755835</v>
      </c>
      <c r="AQ7003">
        <v>406114</v>
      </c>
      <c r="AR7003">
        <v>750399</v>
      </c>
      <c r="AS7003">
        <v>1927969</v>
      </c>
    </row>
    <row r="7004" spans="1:45">
      <c r="A7004" t="s">
        <v>909</v>
      </c>
      <c r="B7004">
        <v>2010</v>
      </c>
      <c r="C7004">
        <v>27936</v>
      </c>
      <c r="D7004">
        <v>501</v>
      </c>
      <c r="E7004">
        <v>56756</v>
      </c>
      <c r="F7004">
        <v>130515</v>
      </c>
      <c r="G7004">
        <v>224108</v>
      </c>
      <c r="H7004">
        <v>1602475</v>
      </c>
      <c r="I7004">
        <v>332678</v>
      </c>
      <c r="J7004">
        <v>44546</v>
      </c>
      <c r="K7004">
        <v>821648</v>
      </c>
      <c r="L7004">
        <v>136978</v>
      </c>
      <c r="M7004">
        <v>7954</v>
      </c>
      <c r="N7004">
        <v>780827</v>
      </c>
      <c r="O7004">
        <v>42.04</v>
      </c>
      <c r="P7004">
        <v>84.08</v>
      </c>
      <c r="Q7004">
        <v>26354.377</v>
      </c>
      <c r="R7004">
        <v>307306</v>
      </c>
      <c r="S7004">
        <v>97085</v>
      </c>
      <c r="T7004">
        <v>95394</v>
      </c>
      <c r="U7004">
        <v>12</v>
      </c>
      <c r="X7004">
        <v>127023</v>
      </c>
      <c r="Y7004">
        <v>2.4825282049999999</v>
      </c>
      <c r="Z7004">
        <v>14.813990860000001</v>
      </c>
      <c r="AA7004">
        <v>5.8452730539999997</v>
      </c>
      <c r="AB7004">
        <v>446253</v>
      </c>
      <c r="AC7004">
        <v>104601</v>
      </c>
      <c r="AD7004">
        <v>17.054766730000001</v>
      </c>
      <c r="AE7004">
        <v>2.8378578330000002</v>
      </c>
      <c r="AF7004">
        <v>2215876.0180000002</v>
      </c>
      <c r="AG7004" t="s">
        <v>4774</v>
      </c>
      <c r="AH7004" t="s">
        <v>5266</v>
      </c>
      <c r="AI7004" t="s">
        <v>5277</v>
      </c>
      <c r="AJ7004">
        <v>1731244</v>
      </c>
      <c r="AK7004">
        <v>1210740</v>
      </c>
      <c r="AL7004">
        <v>298285</v>
      </c>
      <c r="AM7004">
        <v>10307</v>
      </c>
      <c r="AN7004">
        <v>520504</v>
      </c>
      <c r="AO7004">
        <v>211912</v>
      </c>
      <c r="AP7004">
        <v>752537</v>
      </c>
      <c r="AQ7004">
        <v>655394</v>
      </c>
      <c r="AR7004">
        <v>306284</v>
      </c>
      <c r="AS7004">
        <v>270846</v>
      </c>
    </row>
    <row r="7005" spans="1:45">
      <c r="A7005" t="s">
        <v>909</v>
      </c>
      <c r="B7005">
        <v>2011</v>
      </c>
      <c r="C7005">
        <v>39389</v>
      </c>
      <c r="D7005">
        <v>6402</v>
      </c>
      <c r="E7005">
        <v>57426</v>
      </c>
      <c r="F7005">
        <v>127252</v>
      </c>
      <c r="G7005">
        <v>179531</v>
      </c>
      <c r="H7005">
        <v>2085803</v>
      </c>
      <c r="I7005">
        <v>449553</v>
      </c>
      <c r="J7005">
        <v>56242</v>
      </c>
      <c r="K7005">
        <v>1184816</v>
      </c>
      <c r="L7005">
        <v>178084</v>
      </c>
      <c r="M7005">
        <v>8310</v>
      </c>
      <c r="N7005">
        <v>900987</v>
      </c>
      <c r="O7005">
        <v>63.73</v>
      </c>
      <c r="P7005">
        <v>63.73</v>
      </c>
      <c r="Q7005">
        <v>53061.946000000004</v>
      </c>
      <c r="R7005">
        <v>341900</v>
      </c>
      <c r="S7005">
        <v>-300650</v>
      </c>
      <c r="T7005">
        <v>124235</v>
      </c>
      <c r="U7005">
        <v>12</v>
      </c>
      <c r="X7005">
        <v>480181</v>
      </c>
      <c r="Y7005">
        <v>2.4047455370000002</v>
      </c>
      <c r="Z7005">
        <v>16.979908729999998</v>
      </c>
      <c r="AA7005">
        <v>6.4610575790000002</v>
      </c>
      <c r="AB7005">
        <v>510126</v>
      </c>
      <c r="AC7005">
        <v>144646</v>
      </c>
      <c r="AD7005">
        <v>26.665271969999999</v>
      </c>
      <c r="AE7005">
        <v>3.75325928</v>
      </c>
      <c r="AF7005">
        <v>3381637.8190000001</v>
      </c>
      <c r="AG7005" t="s">
        <v>4774</v>
      </c>
      <c r="AH7005" t="s">
        <v>5266</v>
      </c>
      <c r="AI7005" t="s">
        <v>5277</v>
      </c>
      <c r="AJ7005">
        <v>1984136</v>
      </c>
      <c r="AK7005">
        <v>1379991</v>
      </c>
      <c r="AL7005">
        <v>376800</v>
      </c>
      <c r="AM7005">
        <v>9680</v>
      </c>
      <c r="AN7005">
        <v>604145</v>
      </c>
      <c r="AO7005">
        <v>217665</v>
      </c>
      <c r="AP7005">
        <v>891868</v>
      </c>
      <c r="AQ7005">
        <v>903947</v>
      </c>
      <c r="AR7005">
        <v>381742</v>
      </c>
      <c r="AS7005">
        <v>530578</v>
      </c>
    </row>
    <row r="7006" spans="1:45">
      <c r="A7006" t="s">
        <v>909</v>
      </c>
      <c r="B7006">
        <v>2012</v>
      </c>
      <c r="C7006">
        <v>47287</v>
      </c>
      <c r="D7006">
        <v>-27187</v>
      </c>
      <c r="E7006">
        <v>-1944</v>
      </c>
      <c r="F7006">
        <v>129674</v>
      </c>
      <c r="G7006">
        <v>324365</v>
      </c>
      <c r="H7006">
        <v>3825806</v>
      </c>
      <c r="I7006">
        <v>541423</v>
      </c>
      <c r="J7006">
        <v>171441</v>
      </c>
      <c r="K7006">
        <v>2393734</v>
      </c>
      <c r="L7006">
        <v>256468</v>
      </c>
      <c r="M7006">
        <v>5092</v>
      </c>
      <c r="N7006">
        <v>1432072</v>
      </c>
      <c r="O7006">
        <v>55.01</v>
      </c>
      <c r="P7006">
        <v>55.01</v>
      </c>
      <c r="Q7006">
        <v>53426.173999999999</v>
      </c>
      <c r="R7006">
        <v>365643</v>
      </c>
      <c r="S7006">
        <v>-1253391</v>
      </c>
      <c r="T7006">
        <v>163439</v>
      </c>
      <c r="U7006">
        <v>12</v>
      </c>
      <c r="X7006">
        <v>1577756</v>
      </c>
      <c r="Y7006">
        <v>2.433689685</v>
      </c>
      <c r="Z7006">
        <v>26.804689400000001</v>
      </c>
      <c r="AA7006">
        <v>6.862297742</v>
      </c>
      <c r="AB7006">
        <v>517741</v>
      </c>
      <c r="AC7006">
        <v>193318</v>
      </c>
      <c r="AD7006">
        <v>22.920833330000001</v>
      </c>
      <c r="AE7006">
        <v>2.0522528420000001</v>
      </c>
      <c r="AF7006">
        <v>2938973.8319999999</v>
      </c>
      <c r="AG7006" t="s">
        <v>4774</v>
      </c>
      <c r="AH7006" t="s">
        <v>5266</v>
      </c>
      <c r="AI7006" t="s">
        <v>5277</v>
      </c>
      <c r="AJ7006">
        <v>2187908</v>
      </c>
      <c r="AK7006">
        <v>1540621</v>
      </c>
      <c r="AL7006">
        <v>435166</v>
      </c>
      <c r="AM7006">
        <v>9917</v>
      </c>
      <c r="AN7006">
        <v>647287</v>
      </c>
      <c r="AO7006">
        <v>202204</v>
      </c>
      <c r="AP7006">
        <v>1086793</v>
      </c>
      <c r="AQ7006">
        <v>1531763</v>
      </c>
      <c r="AR7006">
        <v>569052</v>
      </c>
      <c r="AS7006">
        <v>1402879</v>
      </c>
    </row>
    <row r="7007" spans="1:45">
      <c r="A7007" t="s">
        <v>909</v>
      </c>
      <c r="B7007">
        <v>2013</v>
      </c>
      <c r="C7007">
        <v>78376</v>
      </c>
      <c r="D7007">
        <v>1705</v>
      </c>
      <c r="E7007">
        <v>48319</v>
      </c>
      <c r="F7007">
        <v>95566</v>
      </c>
      <c r="G7007">
        <v>415839</v>
      </c>
      <c r="H7007">
        <v>3953678</v>
      </c>
      <c r="I7007">
        <v>579394</v>
      </c>
      <c r="J7007">
        <v>152096</v>
      </c>
      <c r="K7007">
        <v>2478039</v>
      </c>
      <c r="L7007">
        <v>316462</v>
      </c>
      <c r="M7007">
        <v>1329</v>
      </c>
      <c r="N7007">
        <v>1475639</v>
      </c>
      <c r="O7007">
        <v>59.96</v>
      </c>
      <c r="P7007">
        <v>59.96</v>
      </c>
      <c r="Q7007">
        <v>60659.766000000003</v>
      </c>
      <c r="R7007">
        <v>488306</v>
      </c>
      <c r="S7007">
        <v>70327</v>
      </c>
      <c r="T7007">
        <v>267750</v>
      </c>
      <c r="U7007">
        <v>12</v>
      </c>
      <c r="X7007">
        <v>345512</v>
      </c>
      <c r="Y7007">
        <v>1.6084865770000001</v>
      </c>
      <c r="Z7007">
        <v>24.326486849999998</v>
      </c>
      <c r="AA7007">
        <v>8.2187561119999994</v>
      </c>
      <c r="AB7007">
        <v>531634</v>
      </c>
      <c r="AC7007">
        <v>282248</v>
      </c>
      <c r="AD7007">
        <v>38.191082799999997</v>
      </c>
      <c r="AE7007">
        <v>2.4648030919999999</v>
      </c>
      <c r="AF7007">
        <v>3637159.5690000001</v>
      </c>
      <c r="AG7007" t="s">
        <v>4774</v>
      </c>
      <c r="AH7007" t="s">
        <v>5266</v>
      </c>
      <c r="AI7007" t="s">
        <v>5277</v>
      </c>
      <c r="AJ7007">
        <v>3509656</v>
      </c>
      <c r="AK7007">
        <v>2542633</v>
      </c>
      <c r="AL7007">
        <v>734926</v>
      </c>
      <c r="AM7007">
        <v>11541</v>
      </c>
      <c r="AN7007">
        <v>967023</v>
      </c>
      <c r="AO7007">
        <v>220556</v>
      </c>
      <c r="AP7007">
        <v>1171179</v>
      </c>
      <c r="AQ7007">
        <v>1602170</v>
      </c>
      <c r="AR7007">
        <v>639545</v>
      </c>
      <c r="AS7007">
        <v>1401435</v>
      </c>
    </row>
    <row r="7008" spans="1:45">
      <c r="A7008" t="s">
        <v>909</v>
      </c>
      <c r="B7008">
        <v>2014</v>
      </c>
      <c r="C7008">
        <v>77668</v>
      </c>
      <c r="D7008">
        <v>4380</v>
      </c>
      <c r="E7008">
        <v>66850</v>
      </c>
      <c r="F7008">
        <v>-28328</v>
      </c>
      <c r="G7008">
        <v>297366</v>
      </c>
      <c r="H7008">
        <v>3704278</v>
      </c>
      <c r="I7008">
        <v>557131</v>
      </c>
      <c r="J7008">
        <v>168663</v>
      </c>
      <c r="K7008">
        <v>2441407</v>
      </c>
      <c r="L7008">
        <v>267329</v>
      </c>
      <c r="M7008">
        <v>536</v>
      </c>
      <c r="N7008">
        <v>1262871</v>
      </c>
      <c r="O7008">
        <v>48.05</v>
      </c>
      <c r="P7008">
        <v>48.05</v>
      </c>
      <c r="Q7008">
        <v>59947.557999999997</v>
      </c>
      <c r="R7008">
        <v>391182</v>
      </c>
      <c r="S7008">
        <v>39072</v>
      </c>
      <c r="T7008">
        <v>279372</v>
      </c>
      <c r="U7008">
        <v>12</v>
      </c>
      <c r="X7008">
        <v>258294</v>
      </c>
      <c r="Y7008">
        <v>-0.46762830900000002</v>
      </c>
      <c r="Z7008">
        <v>21.06626262</v>
      </c>
      <c r="AA7008">
        <v>6.4574900179999997</v>
      </c>
      <c r="AB7008">
        <v>553962</v>
      </c>
      <c r="AC7008">
        <v>255968</v>
      </c>
      <c r="AD7008">
        <v>-102.2340426</v>
      </c>
      <c r="AE7008">
        <v>2.2808981770000001</v>
      </c>
      <c r="AF7008">
        <v>2880480.162</v>
      </c>
      <c r="AG7008" t="s">
        <v>4774</v>
      </c>
      <c r="AH7008" t="s">
        <v>5266</v>
      </c>
      <c r="AI7008" t="s">
        <v>5277</v>
      </c>
      <c r="AJ7008">
        <v>3401636</v>
      </c>
      <c r="AK7008">
        <v>2441796</v>
      </c>
      <c r="AL7008">
        <v>714004</v>
      </c>
      <c r="AM7008">
        <v>134026</v>
      </c>
      <c r="AN7008">
        <v>959840</v>
      </c>
      <c r="AO7008">
        <v>111810</v>
      </c>
      <c r="AP7008">
        <v>1126433</v>
      </c>
      <c r="AQ7008">
        <v>1558834</v>
      </c>
      <c r="AR7008">
        <v>572471</v>
      </c>
      <c r="AS7008">
        <v>1395000</v>
      </c>
    </row>
    <row r="7009" spans="1:45">
      <c r="A7009" t="s">
        <v>909</v>
      </c>
      <c r="B7009">
        <v>2015</v>
      </c>
      <c r="C7009">
        <v>76553</v>
      </c>
      <c r="D7009">
        <v>-1380</v>
      </c>
      <c r="E7009">
        <v>65544</v>
      </c>
      <c r="F7009">
        <v>44102</v>
      </c>
      <c r="G7009">
        <v>396383</v>
      </c>
      <c r="H7009">
        <v>3431428</v>
      </c>
      <c r="I7009">
        <v>496004</v>
      </c>
      <c r="J7009">
        <v>149521</v>
      </c>
      <c r="K7009">
        <v>2335146</v>
      </c>
      <c r="L7009">
        <v>241183</v>
      </c>
      <c r="M7009">
        <v>0</v>
      </c>
      <c r="N7009">
        <v>1096282</v>
      </c>
      <c r="O7009">
        <v>41.65</v>
      </c>
      <c r="P7009">
        <v>41.65</v>
      </c>
      <c r="Q7009">
        <v>57587.688999999998</v>
      </c>
      <c r="R7009">
        <v>465053</v>
      </c>
      <c r="S7009">
        <v>45741</v>
      </c>
      <c r="T7009">
        <v>277474</v>
      </c>
      <c r="U7009">
        <v>12</v>
      </c>
      <c r="X7009">
        <v>350642</v>
      </c>
      <c r="Y7009">
        <v>0.75184913099999995</v>
      </c>
      <c r="Z7009">
        <v>19.03674238</v>
      </c>
      <c r="AA7009">
        <v>7.9282049270000003</v>
      </c>
      <c r="AB7009">
        <v>404076</v>
      </c>
      <c r="AC7009">
        <v>256297</v>
      </c>
      <c r="AD7009">
        <v>54.802631580000003</v>
      </c>
      <c r="AE7009">
        <v>2.1878743310000002</v>
      </c>
      <c r="AF7009">
        <v>2398527.247</v>
      </c>
      <c r="AG7009" t="s">
        <v>4774</v>
      </c>
      <c r="AH7009" t="s">
        <v>5266</v>
      </c>
      <c r="AI7009" t="s">
        <v>5277</v>
      </c>
      <c r="AJ7009">
        <v>3275137</v>
      </c>
      <c r="AK7009">
        <v>2356806</v>
      </c>
      <c r="AL7009">
        <v>688358</v>
      </c>
      <c r="AM7009">
        <v>42394</v>
      </c>
      <c r="AN7009">
        <v>918331</v>
      </c>
      <c r="AO7009">
        <v>187579</v>
      </c>
      <c r="AP7009">
        <v>921196</v>
      </c>
      <c r="AQ7009">
        <v>1532467</v>
      </c>
      <c r="AR7009">
        <v>517120</v>
      </c>
      <c r="AS7009">
        <v>1382543</v>
      </c>
    </row>
    <row r="7010" spans="1:45">
      <c r="A7010" t="s">
        <v>909</v>
      </c>
      <c r="B7010">
        <v>2016</v>
      </c>
      <c r="C7010">
        <v>83525</v>
      </c>
      <c r="D7010">
        <v>23079</v>
      </c>
      <c r="E7010">
        <v>48589</v>
      </c>
      <c r="F7010">
        <v>-39873</v>
      </c>
      <c r="G7010">
        <v>259624</v>
      </c>
      <c r="H7010">
        <v>3681920</v>
      </c>
      <c r="I7010">
        <v>496226</v>
      </c>
      <c r="J7010">
        <v>0</v>
      </c>
      <c r="K7010">
        <v>2597679</v>
      </c>
      <c r="L7010">
        <v>229534</v>
      </c>
      <c r="M7010">
        <v>0</v>
      </c>
      <c r="N7010">
        <v>1084241</v>
      </c>
      <c r="O7010">
        <v>55.65</v>
      </c>
      <c r="P7010">
        <v>55.65</v>
      </c>
      <c r="Q7010">
        <v>57392.673000000003</v>
      </c>
      <c r="R7010">
        <v>359701</v>
      </c>
      <c r="S7010">
        <v>-102153</v>
      </c>
      <c r="T7010">
        <v>290539</v>
      </c>
      <c r="U7010">
        <v>12</v>
      </c>
      <c r="X7010">
        <v>361777</v>
      </c>
      <c r="Y7010">
        <v>-0.693136003</v>
      </c>
      <c r="Z7010">
        <v>18.891627509999999</v>
      </c>
      <c r="AA7010">
        <v>6.2528957820000004</v>
      </c>
      <c r="AB7010">
        <v>588203</v>
      </c>
      <c r="AC7010">
        <v>201398</v>
      </c>
      <c r="AD7010">
        <v>-80.652173910000002</v>
      </c>
      <c r="AE7010">
        <v>2.945749379</v>
      </c>
      <c r="AF7010">
        <v>3193902.253</v>
      </c>
      <c r="AG7010" t="s">
        <v>4774</v>
      </c>
      <c r="AH7010" t="s">
        <v>5266</v>
      </c>
      <c r="AI7010" t="s">
        <v>5277</v>
      </c>
      <c r="AJ7010">
        <v>2755226</v>
      </c>
      <c r="AK7010">
        <v>1932857</v>
      </c>
      <c r="AL7010">
        <v>709017</v>
      </c>
      <c r="AM7010">
        <v>44190</v>
      </c>
      <c r="AN7010">
        <v>822369</v>
      </c>
      <c r="AO7010">
        <v>69162</v>
      </c>
      <c r="AP7010">
        <v>1092871</v>
      </c>
      <c r="AQ7010">
        <v>1611827</v>
      </c>
      <c r="AR7010">
        <v>504668</v>
      </c>
      <c r="AS7010">
        <v>1633272</v>
      </c>
    </row>
    <row r="7011" spans="1:45">
      <c r="A7011" t="s">
        <v>909</v>
      </c>
      <c r="B7011">
        <v>2017</v>
      </c>
      <c r="C7011">
        <v>85808</v>
      </c>
      <c r="D7011">
        <v>16722</v>
      </c>
      <c r="E7011">
        <v>-42050</v>
      </c>
      <c r="F7011">
        <v>100739</v>
      </c>
      <c r="G7011">
        <v>285698</v>
      </c>
      <c r="H7011">
        <v>3706570</v>
      </c>
      <c r="I7011">
        <v>528924</v>
      </c>
      <c r="J7011">
        <v>0</v>
      </c>
      <c r="K7011">
        <v>2518368</v>
      </c>
      <c r="L7011">
        <v>224231</v>
      </c>
      <c r="M7011">
        <v>4000</v>
      </c>
      <c r="N7011">
        <v>1188202</v>
      </c>
      <c r="O7011">
        <v>54.2</v>
      </c>
      <c r="P7011">
        <v>54.2</v>
      </c>
      <c r="Q7011">
        <v>56933.498</v>
      </c>
      <c r="R7011">
        <v>419679</v>
      </c>
      <c r="S7011">
        <v>82431</v>
      </c>
      <c r="T7011">
        <v>291904</v>
      </c>
      <c r="U7011">
        <v>12</v>
      </c>
      <c r="X7011">
        <v>203267</v>
      </c>
      <c r="Y7011">
        <v>1.7617852780000001</v>
      </c>
      <c r="Z7011">
        <v>20.86999819</v>
      </c>
      <c r="AA7011">
        <v>7.3396031700000002</v>
      </c>
      <c r="AB7011">
        <v>650239</v>
      </c>
      <c r="AC7011">
        <v>161500</v>
      </c>
      <c r="AD7011">
        <v>30.795454549999999</v>
      </c>
      <c r="AE7011">
        <v>2.5970294539999998</v>
      </c>
      <c r="AF7011">
        <v>3085795.5920000002</v>
      </c>
      <c r="AG7011" t="s">
        <v>4774</v>
      </c>
      <c r="AH7011" t="s">
        <v>5266</v>
      </c>
      <c r="AI7011" t="s">
        <v>5277</v>
      </c>
      <c r="AJ7011">
        <v>2944978</v>
      </c>
      <c r="AK7011">
        <v>2062673</v>
      </c>
      <c r="AL7011">
        <v>745070</v>
      </c>
      <c r="AM7011">
        <v>9460</v>
      </c>
      <c r="AN7011">
        <v>882305</v>
      </c>
      <c r="AO7011">
        <v>127775</v>
      </c>
      <c r="AP7011">
        <v>1154056</v>
      </c>
      <c r="AQ7011">
        <v>1587365</v>
      </c>
      <c r="AR7011">
        <v>503817</v>
      </c>
      <c r="AS7011">
        <v>1625537</v>
      </c>
    </row>
    <row r="7012" spans="1:45">
      <c r="A7012" t="s">
        <v>909</v>
      </c>
      <c r="B7012">
        <v>2018</v>
      </c>
      <c r="C7012">
        <v>81094</v>
      </c>
      <c r="D7012">
        <v>-6998</v>
      </c>
      <c r="E7012">
        <v>28846</v>
      </c>
      <c r="F7012">
        <v>65636</v>
      </c>
      <c r="G7012">
        <v>373210</v>
      </c>
      <c r="H7012">
        <v>3738321</v>
      </c>
      <c r="I7012">
        <v>606952</v>
      </c>
      <c r="J7012">
        <v>0</v>
      </c>
      <c r="K7012">
        <v>2568565</v>
      </c>
      <c r="L7012">
        <v>276461</v>
      </c>
      <c r="M7012">
        <v>7535</v>
      </c>
      <c r="N7012">
        <v>1169756</v>
      </c>
      <c r="O7012">
        <v>49.35</v>
      </c>
      <c r="P7012">
        <v>49.35</v>
      </c>
      <c r="Q7012">
        <v>56005.485999999997</v>
      </c>
      <c r="R7012">
        <v>485045</v>
      </c>
      <c r="S7012">
        <v>23551</v>
      </c>
      <c r="T7012">
        <v>302471</v>
      </c>
      <c r="U7012">
        <v>12</v>
      </c>
      <c r="X7012">
        <v>349659</v>
      </c>
      <c r="Y7012">
        <v>1.165942617</v>
      </c>
      <c r="Z7012">
        <v>20.88645387</v>
      </c>
      <c r="AA7012">
        <v>8.6162264069999992</v>
      </c>
      <c r="AB7012">
        <v>599880</v>
      </c>
      <c r="AC7012">
        <v>182587</v>
      </c>
      <c r="AD7012">
        <v>42.543103449999997</v>
      </c>
      <c r="AE7012">
        <v>2.362775429</v>
      </c>
      <c r="AF7012">
        <v>2763870.7340000002</v>
      </c>
      <c r="AG7012" t="s">
        <v>4774</v>
      </c>
      <c r="AH7012" t="s">
        <v>5266</v>
      </c>
      <c r="AI7012" t="s">
        <v>5277</v>
      </c>
      <c r="AJ7012">
        <v>3300303</v>
      </c>
      <c r="AK7012">
        <v>2305551</v>
      </c>
      <c r="AL7012">
        <v>802372</v>
      </c>
      <c r="AM7012">
        <v>9806</v>
      </c>
      <c r="AN7012">
        <v>994752</v>
      </c>
      <c r="AO7012">
        <v>182574</v>
      </c>
      <c r="AP7012">
        <v>1202158</v>
      </c>
      <c r="AQ7012">
        <v>1561978</v>
      </c>
      <c r="AR7012">
        <v>602278</v>
      </c>
      <c r="AS7012">
        <v>1565021</v>
      </c>
    </row>
    <row r="7013" spans="1:45">
      <c r="A7013" t="s">
        <v>909</v>
      </c>
      <c r="B7013">
        <v>2019</v>
      </c>
      <c r="C7013">
        <v>78670</v>
      </c>
      <c r="D7013">
        <v>-2547</v>
      </c>
      <c r="E7013">
        <v>50499</v>
      </c>
      <c r="F7013">
        <v>97740</v>
      </c>
      <c r="G7013">
        <v>413192</v>
      </c>
      <c r="H7013">
        <v>4108904</v>
      </c>
      <c r="I7013">
        <v>644738</v>
      </c>
      <c r="J7013">
        <v>0</v>
      </c>
      <c r="K7013">
        <v>2839091</v>
      </c>
      <c r="L7013">
        <v>298375</v>
      </c>
      <c r="M7013">
        <v>48514</v>
      </c>
      <c r="N7013">
        <v>1269813</v>
      </c>
      <c r="O7013">
        <v>85.75</v>
      </c>
      <c r="P7013">
        <v>85.75</v>
      </c>
      <c r="Q7013">
        <v>55809.048000000003</v>
      </c>
      <c r="R7013">
        <v>533990</v>
      </c>
      <c r="S7013">
        <v>195336</v>
      </c>
      <c r="T7013">
        <v>304534</v>
      </c>
      <c r="U7013">
        <v>12</v>
      </c>
      <c r="X7013">
        <v>217856</v>
      </c>
      <c r="Y7013">
        <v>1.7493969819999999</v>
      </c>
      <c r="Z7013">
        <v>22.752815999999999</v>
      </c>
      <c r="AA7013">
        <v>9.557606861</v>
      </c>
      <c r="AB7013">
        <v>680808</v>
      </c>
      <c r="AC7013">
        <v>208573</v>
      </c>
      <c r="AD7013">
        <v>49.281609199999998</v>
      </c>
      <c r="AE7013">
        <v>3.7687642719999999</v>
      </c>
      <c r="AF7013">
        <v>4785625.8660000004</v>
      </c>
      <c r="AG7013" t="s">
        <v>4774</v>
      </c>
      <c r="AH7013" t="s">
        <v>5266</v>
      </c>
      <c r="AI7013" t="s">
        <v>5277</v>
      </c>
      <c r="AJ7013">
        <v>3412190</v>
      </c>
      <c r="AK7013">
        <v>2387819</v>
      </c>
      <c r="AL7013">
        <v>784779</v>
      </c>
      <c r="AM7013">
        <v>10136</v>
      </c>
      <c r="AN7013">
        <v>1024371</v>
      </c>
      <c r="AO7013">
        <v>229456</v>
      </c>
      <c r="AP7013">
        <v>1400908</v>
      </c>
      <c r="AQ7013">
        <v>1588151</v>
      </c>
      <c r="AR7013">
        <v>720100</v>
      </c>
      <c r="AS7013">
        <v>1675136</v>
      </c>
    </row>
    <row r="7014" spans="1:45">
      <c r="A7014" t="s">
        <v>909</v>
      </c>
      <c r="B7014">
        <v>2020</v>
      </c>
      <c r="C7014">
        <v>73120</v>
      </c>
      <c r="D7014">
        <v>-3666</v>
      </c>
      <c r="E7014">
        <v>39713</v>
      </c>
      <c r="F7014">
        <v>134837</v>
      </c>
      <c r="G7014">
        <v>430597</v>
      </c>
      <c r="H7014">
        <v>4131520</v>
      </c>
      <c r="I7014">
        <v>611534</v>
      </c>
      <c r="J7014">
        <v>220498</v>
      </c>
      <c r="K7014">
        <v>2789969</v>
      </c>
      <c r="L7014">
        <v>195878</v>
      </c>
      <c r="M7014">
        <v>44285</v>
      </c>
      <c r="N7014">
        <v>1341551</v>
      </c>
      <c r="O7014">
        <v>76.099999999999994</v>
      </c>
      <c r="P7014">
        <v>76.099999999999994</v>
      </c>
      <c r="Q7014">
        <v>55246.298000000003</v>
      </c>
      <c r="R7014">
        <v>547917</v>
      </c>
      <c r="S7014">
        <v>231137</v>
      </c>
      <c r="T7014">
        <v>296581</v>
      </c>
      <c r="U7014">
        <v>12</v>
      </c>
      <c r="X7014">
        <v>199460</v>
      </c>
      <c r="Y7014">
        <v>2.4246100780000002</v>
      </c>
      <c r="Z7014">
        <v>24.283093139999998</v>
      </c>
      <c r="AA7014">
        <v>9.8525262369999993</v>
      </c>
      <c r="AB7014">
        <v>889577</v>
      </c>
      <c r="AC7014">
        <v>188662</v>
      </c>
      <c r="AD7014">
        <v>31.446280990000002</v>
      </c>
      <c r="AE7014">
        <v>3.1338676489999999</v>
      </c>
      <c r="AF7014">
        <v>4204243.2779999999</v>
      </c>
      <c r="AG7014" t="s">
        <v>4774</v>
      </c>
      <c r="AH7014" t="s">
        <v>5266</v>
      </c>
      <c r="AI7014" t="s">
        <v>5277</v>
      </c>
      <c r="AJ7014">
        <v>3144097</v>
      </c>
      <c r="AK7014">
        <v>2137751</v>
      </c>
      <c r="AL7014">
        <v>743959</v>
      </c>
      <c r="AM7014">
        <v>11051</v>
      </c>
      <c r="AN7014">
        <v>1006346</v>
      </c>
      <c r="AO7014">
        <v>251336</v>
      </c>
      <c r="AP7014">
        <v>1525722</v>
      </c>
      <c r="AQ7014">
        <v>1525298</v>
      </c>
      <c r="AR7014">
        <v>636145</v>
      </c>
      <c r="AS7014">
        <v>1663899</v>
      </c>
    </row>
    <row r="7015" spans="1:45">
      <c r="A7015" t="s">
        <v>910</v>
      </c>
      <c r="B7015">
        <v>2010</v>
      </c>
      <c r="C7015">
        <v>149243</v>
      </c>
      <c r="D7015">
        <v>-3752</v>
      </c>
      <c r="E7015">
        <v>0</v>
      </c>
      <c r="F7015">
        <v>54900</v>
      </c>
      <c r="G7015">
        <v>223036</v>
      </c>
      <c r="H7015">
        <v>4362466</v>
      </c>
      <c r="K7015">
        <v>2318529</v>
      </c>
      <c r="N7015">
        <v>2043937</v>
      </c>
      <c r="O7015">
        <v>21.463875130000002</v>
      </c>
      <c r="P7015">
        <v>33.06</v>
      </c>
      <c r="Q7015">
        <v>79529.858999999997</v>
      </c>
      <c r="R7015">
        <v>400637</v>
      </c>
      <c r="T7015">
        <v>197853</v>
      </c>
      <c r="U7015">
        <v>12</v>
      </c>
      <c r="V7015">
        <v>12553</v>
      </c>
      <c r="W7015">
        <v>191168</v>
      </c>
      <c r="X7015">
        <v>93453</v>
      </c>
      <c r="Y7015">
        <v>0.69252918900000004</v>
      </c>
      <c r="Z7015">
        <v>21.793978030000002</v>
      </c>
      <c r="AA7015">
        <v>5.0537853699999999</v>
      </c>
      <c r="AD7015">
        <v>49.343283579999998</v>
      </c>
      <c r="AE7015">
        <v>1.495364277</v>
      </c>
      <c r="AF7015">
        <v>2629257.139</v>
      </c>
      <c r="AG7015" t="s">
        <v>4774</v>
      </c>
      <c r="AH7015" t="s">
        <v>5260</v>
      </c>
      <c r="AI7015" t="s">
        <v>5277</v>
      </c>
      <c r="AJ7015">
        <v>774927</v>
      </c>
      <c r="AL7015">
        <v>578011</v>
      </c>
      <c r="AM7015">
        <v>-12553</v>
      </c>
      <c r="AN7015">
        <v>209469</v>
      </c>
      <c r="AO7015">
        <v>209469</v>
      </c>
      <c r="AP7015">
        <v>21851</v>
      </c>
      <c r="AQ7015">
        <v>3937735</v>
      </c>
      <c r="AR7015">
        <v>229035</v>
      </c>
      <c r="AS7015">
        <v>2089494</v>
      </c>
    </row>
    <row r="7016" spans="1:45">
      <c r="A7016" t="s">
        <v>910</v>
      </c>
      <c r="B7016">
        <v>2011</v>
      </c>
      <c r="C7016">
        <v>125936</v>
      </c>
      <c r="D7016">
        <v>0</v>
      </c>
      <c r="E7016">
        <v>0</v>
      </c>
      <c r="F7016">
        <v>71420</v>
      </c>
      <c r="G7016">
        <v>252065</v>
      </c>
      <c r="H7016">
        <v>4295759</v>
      </c>
      <c r="K7016">
        <v>2141759</v>
      </c>
      <c r="N7016">
        <v>2154000</v>
      </c>
      <c r="O7016">
        <v>18.359100770000001</v>
      </c>
      <c r="P7016">
        <v>26.69</v>
      </c>
      <c r="Q7016">
        <v>87143.066999999995</v>
      </c>
      <c r="R7016">
        <v>398888</v>
      </c>
      <c r="T7016">
        <v>199932</v>
      </c>
      <c r="U7016">
        <v>12</v>
      </c>
      <c r="V7016">
        <v>12812</v>
      </c>
      <c r="W7016">
        <v>193587</v>
      </c>
      <c r="X7016">
        <v>92230</v>
      </c>
      <c r="Y7016">
        <v>0.84300071099999996</v>
      </c>
      <c r="Z7016">
        <v>21.683469089999999</v>
      </c>
      <c r="AA7016">
        <v>4.7082451340000002</v>
      </c>
      <c r="AD7016">
        <v>32.395061730000002</v>
      </c>
      <c r="AE7016">
        <v>1.210138465</v>
      </c>
      <c r="AF7016">
        <v>2286634.0780000002</v>
      </c>
      <c r="AG7016" t="s">
        <v>4774</v>
      </c>
      <c r="AH7016" t="s">
        <v>5260</v>
      </c>
      <c r="AI7016" t="s">
        <v>5277</v>
      </c>
      <c r="AJ7016">
        <v>711467</v>
      </c>
      <c r="AL7016">
        <v>518978</v>
      </c>
      <c r="AM7016">
        <v>-12812</v>
      </c>
      <c r="AN7016">
        <v>205301</v>
      </c>
      <c r="AO7016">
        <v>205301</v>
      </c>
      <c r="AP7016">
        <v>20496</v>
      </c>
      <c r="AQ7016">
        <v>3870607</v>
      </c>
      <c r="AR7016">
        <v>227544</v>
      </c>
      <c r="AS7016">
        <v>1914215</v>
      </c>
    </row>
    <row r="7017" spans="1:45">
      <c r="A7017" t="s">
        <v>910</v>
      </c>
      <c r="B7017">
        <v>2012</v>
      </c>
      <c r="C7017">
        <v>122333</v>
      </c>
      <c r="D7017">
        <v>-4960</v>
      </c>
      <c r="E7017">
        <v>0</v>
      </c>
      <c r="F7017">
        <v>40922</v>
      </c>
      <c r="G7017">
        <v>244706</v>
      </c>
      <c r="H7017">
        <v>4526045</v>
      </c>
      <c r="K7017">
        <v>2457538</v>
      </c>
      <c r="N7017">
        <v>2068507</v>
      </c>
      <c r="O7017">
        <v>19.174075500000001</v>
      </c>
      <c r="P7017">
        <v>26.11</v>
      </c>
      <c r="Q7017">
        <v>87437.247000000003</v>
      </c>
      <c r="R7017">
        <v>358493</v>
      </c>
      <c r="T7017">
        <v>198966</v>
      </c>
      <c r="U7017">
        <v>12</v>
      </c>
      <c r="V7017">
        <v>18296</v>
      </c>
      <c r="W7017">
        <v>189008</v>
      </c>
      <c r="X7017">
        <v>118620</v>
      </c>
      <c r="Y7017">
        <v>0.46674258499999999</v>
      </c>
      <c r="Z7017">
        <v>20.208481630000001</v>
      </c>
      <c r="AA7017">
        <v>4.0888507279999997</v>
      </c>
      <c r="AD7017">
        <v>55.553191490000003</v>
      </c>
      <c r="AE7017">
        <v>1.2920317560000001</v>
      </c>
      <c r="AF7017">
        <v>2282986.5189999999</v>
      </c>
      <c r="AG7017" t="s">
        <v>4774</v>
      </c>
      <c r="AH7017" t="s">
        <v>5260</v>
      </c>
      <c r="AI7017" t="s">
        <v>5277</v>
      </c>
      <c r="AJ7017">
        <v>686447</v>
      </c>
      <c r="AL7017">
        <v>535258</v>
      </c>
      <c r="AM7017">
        <v>-18296</v>
      </c>
      <c r="AN7017">
        <v>169485</v>
      </c>
      <c r="AO7017">
        <v>169485</v>
      </c>
      <c r="AP7017">
        <v>58245</v>
      </c>
      <c r="AQ7017">
        <v>3962085</v>
      </c>
      <c r="AR7017">
        <v>253149</v>
      </c>
      <c r="AS7017">
        <v>2204389</v>
      </c>
    </row>
    <row r="7018" spans="1:45">
      <c r="A7018" t="s">
        <v>910</v>
      </c>
      <c r="B7018">
        <v>2013</v>
      </c>
      <c r="C7018">
        <v>120798</v>
      </c>
      <c r="D7018">
        <v>-156</v>
      </c>
      <c r="E7018">
        <v>0</v>
      </c>
      <c r="F7018">
        <v>-14909</v>
      </c>
      <c r="G7018">
        <v>198693</v>
      </c>
      <c r="H7018">
        <v>4515328</v>
      </c>
      <c r="K7018">
        <v>2596873</v>
      </c>
      <c r="N7018">
        <v>1918455</v>
      </c>
      <c r="O7018">
        <v>16.738230690000002</v>
      </c>
      <c r="P7018">
        <v>21.48</v>
      </c>
      <c r="Q7018">
        <v>88023.335000000006</v>
      </c>
      <c r="R7018">
        <v>216361</v>
      </c>
      <c r="T7018">
        <v>197609</v>
      </c>
      <c r="U7018">
        <v>12</v>
      </c>
      <c r="V7018">
        <v>11523</v>
      </c>
      <c r="W7018">
        <v>182766</v>
      </c>
      <c r="X7018">
        <v>12430</v>
      </c>
      <c r="Y7018">
        <v>-0.16957910900000001</v>
      </c>
      <c r="Z7018">
        <v>18.658222850000001</v>
      </c>
      <c r="AA7018">
        <v>2.4609501389999999</v>
      </c>
      <c r="AD7018">
        <v>-126.3529412</v>
      </c>
      <c r="AE7018">
        <v>1.1512350440000001</v>
      </c>
      <c r="AF7018">
        <v>1890741.236</v>
      </c>
      <c r="AG7018" t="s">
        <v>4774</v>
      </c>
      <c r="AH7018" t="s">
        <v>5260</v>
      </c>
      <c r="AI7018" t="s">
        <v>5277</v>
      </c>
      <c r="AJ7018">
        <v>655508</v>
      </c>
      <c r="AL7018">
        <v>633436</v>
      </c>
      <c r="AM7018">
        <v>-11523</v>
      </c>
      <c r="AN7018">
        <v>33595</v>
      </c>
      <c r="AO7018">
        <v>33595</v>
      </c>
      <c r="AP7018">
        <v>221706</v>
      </c>
      <c r="AQ7018">
        <v>3728945</v>
      </c>
      <c r="AR7018">
        <v>234107</v>
      </c>
      <c r="AS7018">
        <v>2362766</v>
      </c>
    </row>
    <row r="7019" spans="1:45">
      <c r="A7019" t="s">
        <v>910</v>
      </c>
      <c r="B7019">
        <v>2014</v>
      </c>
      <c r="C7019">
        <v>109263</v>
      </c>
      <c r="D7019">
        <v>-582</v>
      </c>
      <c r="E7019">
        <v>0</v>
      </c>
      <c r="F7019">
        <v>28567</v>
      </c>
      <c r="G7019">
        <v>159253</v>
      </c>
      <c r="H7019">
        <v>4192247</v>
      </c>
      <c r="K7019">
        <v>2310236</v>
      </c>
      <c r="N7019">
        <v>1882011</v>
      </c>
      <c r="O7019">
        <v>15.512607210000001</v>
      </c>
      <c r="P7019">
        <v>19.059999999999999</v>
      </c>
      <c r="Q7019">
        <v>89030.828999999998</v>
      </c>
      <c r="R7019">
        <v>261301</v>
      </c>
      <c r="T7019">
        <v>188626</v>
      </c>
      <c r="U7019">
        <v>12</v>
      </c>
      <c r="V7019">
        <v>12880</v>
      </c>
      <c r="W7019">
        <v>172490</v>
      </c>
      <c r="X7019">
        <v>-64524</v>
      </c>
      <c r="Y7019">
        <v>0.32204366200000001</v>
      </c>
      <c r="Z7019">
        <v>18.249644740000001</v>
      </c>
      <c r="AA7019">
        <v>2.9457181690000001</v>
      </c>
      <c r="AD7019">
        <v>59.5625</v>
      </c>
      <c r="AE7019">
        <v>1.0444038920000001</v>
      </c>
      <c r="AF7019">
        <v>1696927.601</v>
      </c>
      <c r="AG7019" t="s">
        <v>4774</v>
      </c>
      <c r="AH7019" t="s">
        <v>5260</v>
      </c>
      <c r="AI7019" t="s">
        <v>5277</v>
      </c>
      <c r="AJ7019">
        <v>623919</v>
      </c>
      <c r="AL7019">
        <v>547988</v>
      </c>
      <c r="AM7019">
        <v>-12880</v>
      </c>
      <c r="AN7019">
        <v>88811</v>
      </c>
      <c r="AO7019">
        <v>88811</v>
      </c>
      <c r="AP7019">
        <v>29549</v>
      </c>
      <c r="AQ7019">
        <v>3543874</v>
      </c>
      <c r="AR7019">
        <v>221582</v>
      </c>
      <c r="AS7019">
        <v>2088654</v>
      </c>
    </row>
    <row r="7020" spans="1:45">
      <c r="A7020" t="s">
        <v>910</v>
      </c>
      <c r="B7020">
        <v>2015</v>
      </c>
      <c r="C7020">
        <v>102257</v>
      </c>
      <c r="D7020">
        <v>0</v>
      </c>
      <c r="E7020">
        <v>0</v>
      </c>
      <c r="F7020">
        <v>-125752</v>
      </c>
      <c r="G7020">
        <v>169455</v>
      </c>
      <c r="H7020">
        <v>4063490</v>
      </c>
      <c r="K7020">
        <v>2379782</v>
      </c>
      <c r="N7020">
        <v>1683708</v>
      </c>
      <c r="O7020">
        <v>19.61939306</v>
      </c>
      <c r="P7020">
        <v>23.35</v>
      </c>
      <c r="Q7020">
        <v>89310.573999999993</v>
      </c>
      <c r="R7020">
        <v>74070</v>
      </c>
      <c r="T7020">
        <v>181899</v>
      </c>
      <c r="U7020">
        <v>12</v>
      </c>
      <c r="V7020">
        <v>15741</v>
      </c>
      <c r="W7020">
        <v>170402</v>
      </c>
      <c r="X7020">
        <v>236134</v>
      </c>
      <c r="Y7020">
        <v>-1.4108567270000001</v>
      </c>
      <c r="Z7020">
        <v>16.299033080000001</v>
      </c>
      <c r="AA7020">
        <v>0.83101785900000003</v>
      </c>
      <c r="AD7020">
        <v>-16.560283689999999</v>
      </c>
      <c r="AE7020">
        <v>1.4326003199999999</v>
      </c>
      <c r="AF7020">
        <v>2085401.9029999999</v>
      </c>
      <c r="AG7020" t="s">
        <v>4774</v>
      </c>
      <c r="AH7020" t="s">
        <v>5260</v>
      </c>
      <c r="AI7020" t="s">
        <v>5277</v>
      </c>
      <c r="AJ7020">
        <v>579142</v>
      </c>
      <c r="AL7020">
        <v>691215</v>
      </c>
      <c r="AM7020">
        <v>-15741</v>
      </c>
      <c r="AN7020">
        <v>-96332</v>
      </c>
      <c r="AO7020">
        <v>-96332</v>
      </c>
      <c r="AP7020">
        <v>37077</v>
      </c>
      <c r="AQ7020">
        <v>3343236</v>
      </c>
      <c r="AR7020">
        <v>224862</v>
      </c>
      <c r="AS7020">
        <v>2154920</v>
      </c>
    </row>
    <row r="7021" spans="1:45">
      <c r="A7021" t="s">
        <v>910</v>
      </c>
      <c r="B7021">
        <v>2016</v>
      </c>
      <c r="C7021">
        <v>93275</v>
      </c>
      <c r="D7021">
        <v>-15193</v>
      </c>
      <c r="E7021">
        <v>0</v>
      </c>
      <c r="F7021">
        <v>117224</v>
      </c>
      <c r="G7021">
        <v>100107</v>
      </c>
      <c r="H7021">
        <v>4296766</v>
      </c>
      <c r="K7021">
        <v>2570079</v>
      </c>
      <c r="N7021">
        <v>1726687</v>
      </c>
      <c r="O7021">
        <v>24.974414070000002</v>
      </c>
      <c r="P7021">
        <v>29.02</v>
      </c>
      <c r="Q7021">
        <v>89688.47</v>
      </c>
      <c r="R7021">
        <v>291322</v>
      </c>
      <c r="T7021">
        <v>198835</v>
      </c>
      <c r="U7021">
        <v>12</v>
      </c>
      <c r="V7021">
        <v>19427</v>
      </c>
      <c r="W7021">
        <v>186684</v>
      </c>
      <c r="X7021">
        <v>158459</v>
      </c>
      <c r="Y7021">
        <v>1.3083455150000001</v>
      </c>
      <c r="Z7021">
        <v>17.027506429999999</v>
      </c>
      <c r="AA7021">
        <v>3.2514658440000002</v>
      </c>
      <c r="AD7021">
        <v>22.323076919999998</v>
      </c>
      <c r="AE7021">
        <v>1.7043012209999999</v>
      </c>
      <c r="AF7021">
        <v>2602759.3990000002</v>
      </c>
      <c r="AG7021" t="s">
        <v>4774</v>
      </c>
      <c r="AH7021" t="s">
        <v>5260</v>
      </c>
      <c r="AI7021" t="s">
        <v>5277</v>
      </c>
      <c r="AJ7021">
        <v>593971</v>
      </c>
      <c r="AL7021">
        <v>508760</v>
      </c>
      <c r="AM7021">
        <v>-19427</v>
      </c>
      <c r="AN7021">
        <v>104638</v>
      </c>
      <c r="AO7021">
        <v>104638</v>
      </c>
      <c r="AP7021">
        <v>31611</v>
      </c>
      <c r="AQ7021">
        <v>3512537</v>
      </c>
      <c r="AR7021">
        <v>230070</v>
      </c>
      <c r="AS7021">
        <v>2340009</v>
      </c>
    </row>
    <row r="7022" spans="1:45">
      <c r="A7022" t="s">
        <v>910</v>
      </c>
      <c r="B7022">
        <v>2017</v>
      </c>
      <c r="C7022">
        <v>90622</v>
      </c>
      <c r="D7022">
        <v>-421</v>
      </c>
      <c r="E7022">
        <v>0</v>
      </c>
      <c r="F7022">
        <v>23185</v>
      </c>
      <c r="G7022">
        <v>196140</v>
      </c>
      <c r="H7022">
        <v>4957885</v>
      </c>
      <c r="K7022">
        <v>3289162</v>
      </c>
      <c r="N7022">
        <v>1668723</v>
      </c>
      <c r="O7022">
        <v>19.055192269999999</v>
      </c>
      <c r="P7022">
        <v>21.56</v>
      </c>
      <c r="Q7022">
        <v>89914.078999999998</v>
      </c>
      <c r="R7022">
        <v>310516</v>
      </c>
      <c r="T7022">
        <v>210928</v>
      </c>
      <c r="U7022">
        <v>12</v>
      </c>
      <c r="V7022">
        <v>32970</v>
      </c>
      <c r="W7022">
        <v>205169</v>
      </c>
      <c r="X7022">
        <v>591131</v>
      </c>
      <c r="Y7022">
        <v>0.258018425</v>
      </c>
      <c r="Z7022">
        <v>16.41895259</v>
      </c>
      <c r="AA7022">
        <v>3.4556329259999998</v>
      </c>
      <c r="AD7022">
        <v>359.33333329999999</v>
      </c>
      <c r="AE7022">
        <v>1.3131166489999999</v>
      </c>
      <c r="AF7022">
        <v>1938547.5430000001</v>
      </c>
      <c r="AG7022" t="s">
        <v>4774</v>
      </c>
      <c r="AH7022" t="s">
        <v>5260</v>
      </c>
      <c r="AI7022" t="s">
        <v>5277</v>
      </c>
      <c r="AJ7022">
        <v>583230</v>
      </c>
      <c r="AL7022">
        <v>510853</v>
      </c>
      <c r="AM7022">
        <v>-32970</v>
      </c>
      <c r="AN7022">
        <v>105347</v>
      </c>
      <c r="AO7022">
        <v>105347</v>
      </c>
      <c r="AP7022">
        <v>28180</v>
      </c>
      <c r="AQ7022">
        <v>4187339</v>
      </c>
      <c r="AR7022">
        <v>479594</v>
      </c>
      <c r="AS7022">
        <v>2809568</v>
      </c>
    </row>
    <row r="7023" spans="1:45">
      <c r="A7023" t="s">
        <v>910</v>
      </c>
      <c r="B7023">
        <v>2018</v>
      </c>
      <c r="C7023">
        <v>80365</v>
      </c>
      <c r="D7023">
        <v>34406</v>
      </c>
      <c r="E7023">
        <v>0</v>
      </c>
      <c r="F7023">
        <v>84111</v>
      </c>
      <c r="G7023">
        <v>167073</v>
      </c>
      <c r="H7023">
        <v>5060644</v>
      </c>
      <c r="K7023">
        <v>3363463</v>
      </c>
      <c r="N7023">
        <v>1697181</v>
      </c>
      <c r="O7023">
        <v>18.20415899</v>
      </c>
      <c r="P7023">
        <v>19.59</v>
      </c>
      <c r="Q7023">
        <v>90320.225999999995</v>
      </c>
      <c r="R7023">
        <v>227898</v>
      </c>
      <c r="T7023">
        <v>181765</v>
      </c>
      <c r="U7023">
        <v>12</v>
      </c>
      <c r="V7023">
        <v>0</v>
      </c>
      <c r="W7023">
        <v>174847</v>
      </c>
      <c r="X7023">
        <v>191809</v>
      </c>
      <c r="Y7023">
        <v>0.93265264800000003</v>
      </c>
      <c r="Z7023">
        <v>16.459856949999999</v>
      </c>
      <c r="AA7023">
        <v>2.5270139820000002</v>
      </c>
      <c r="AD7023">
        <v>24.487500000000001</v>
      </c>
      <c r="AE7023">
        <v>1.190168302</v>
      </c>
      <c r="AF7023">
        <v>1769373.227</v>
      </c>
      <c r="AG7023" t="s">
        <v>4774</v>
      </c>
      <c r="AH7023" t="s">
        <v>5260</v>
      </c>
      <c r="AI7023" t="s">
        <v>5277</v>
      </c>
      <c r="AJ7023">
        <v>530606</v>
      </c>
      <c r="AL7023">
        <v>477555</v>
      </c>
      <c r="AM7023">
        <v>0</v>
      </c>
      <c r="AN7023">
        <v>53051</v>
      </c>
      <c r="AO7023">
        <v>53051</v>
      </c>
      <c r="AP7023">
        <v>29633</v>
      </c>
      <c r="AQ7023">
        <v>4316997</v>
      </c>
      <c r="AR7023">
        <v>570812</v>
      </c>
      <c r="AS7023">
        <v>2792651</v>
      </c>
    </row>
    <row r="7024" spans="1:45">
      <c r="A7024" t="s">
        <v>910</v>
      </c>
      <c r="B7024">
        <v>2019</v>
      </c>
      <c r="C7024">
        <v>88157</v>
      </c>
      <c r="D7024">
        <v>15438</v>
      </c>
      <c r="E7024">
        <v>0</v>
      </c>
      <c r="F7024">
        <v>111861</v>
      </c>
      <c r="G7024">
        <v>48909</v>
      </c>
      <c r="H7024">
        <v>5292798</v>
      </c>
      <c r="K7024">
        <v>3593323</v>
      </c>
      <c r="N7024">
        <v>1699475</v>
      </c>
      <c r="O7024">
        <v>22.311952640000001</v>
      </c>
      <c r="P7024">
        <v>23.13</v>
      </c>
      <c r="Q7024">
        <v>90552.459000000003</v>
      </c>
      <c r="R7024">
        <v>111257</v>
      </c>
      <c r="T7024">
        <v>140301</v>
      </c>
      <c r="U7024">
        <v>12</v>
      </c>
      <c r="V7024">
        <v>0</v>
      </c>
      <c r="W7024">
        <v>132016</v>
      </c>
      <c r="X7024">
        <v>405212</v>
      </c>
      <c r="Y7024">
        <v>1.2371233260000001</v>
      </c>
      <c r="Z7024">
        <v>16.49539965</v>
      </c>
      <c r="AA7024">
        <v>1.230443406</v>
      </c>
      <c r="AD7024">
        <v>24.347368419999999</v>
      </c>
      <c r="AE7024">
        <v>1.402209131</v>
      </c>
      <c r="AF7024">
        <v>2094478.3770000001</v>
      </c>
      <c r="AG7024" t="s">
        <v>4774</v>
      </c>
      <c r="AH7024" t="s">
        <v>5260</v>
      </c>
      <c r="AI7024" t="s">
        <v>5277</v>
      </c>
      <c r="AJ7024">
        <v>350935</v>
      </c>
      <c r="AL7024">
        <v>371694</v>
      </c>
      <c r="AM7024">
        <v>0</v>
      </c>
      <c r="AN7024">
        <v>-20759</v>
      </c>
      <c r="AO7024">
        <v>-20759</v>
      </c>
      <c r="AP7024">
        <v>25589</v>
      </c>
      <c r="AQ7024">
        <v>4664561</v>
      </c>
      <c r="AR7024">
        <v>784805</v>
      </c>
      <c r="AS7024">
        <v>2808518</v>
      </c>
    </row>
    <row r="7025" spans="1:45">
      <c r="A7025" t="s">
        <v>910</v>
      </c>
      <c r="B7025">
        <v>2020</v>
      </c>
      <c r="C7025">
        <v>80948</v>
      </c>
      <c r="D7025">
        <v>-272</v>
      </c>
      <c r="E7025">
        <v>0</v>
      </c>
      <c r="F7025">
        <v>-51387</v>
      </c>
      <c r="G7025">
        <v>11376</v>
      </c>
      <c r="H7025">
        <v>5147786</v>
      </c>
      <c r="K7025">
        <v>3555406</v>
      </c>
      <c r="N7025">
        <v>1592380</v>
      </c>
      <c r="O7025">
        <v>12.46</v>
      </c>
      <c r="P7025">
        <v>12.46</v>
      </c>
      <c r="Q7025">
        <v>90712.388999999996</v>
      </c>
      <c r="R7025">
        <v>45112</v>
      </c>
      <c r="T7025">
        <v>122178</v>
      </c>
      <c r="U7025">
        <v>12</v>
      </c>
      <c r="V7025">
        <v>0</v>
      </c>
      <c r="W7025">
        <v>122035</v>
      </c>
      <c r="X7025">
        <v>324630</v>
      </c>
      <c r="Y7025">
        <v>-0.56694140800000004</v>
      </c>
      <c r="Z7025">
        <v>15.420352340000001</v>
      </c>
      <c r="AA7025">
        <v>0.49771072</v>
      </c>
      <c r="AD7025">
        <v>-17.8</v>
      </c>
      <c r="AE7025">
        <v>0.80802304199999997</v>
      </c>
      <c r="AF7025">
        <v>1130276.3670000001</v>
      </c>
      <c r="AG7025" t="s">
        <v>4774</v>
      </c>
      <c r="AH7025" t="s">
        <v>5260</v>
      </c>
      <c r="AI7025" t="s">
        <v>5277</v>
      </c>
      <c r="AJ7025">
        <v>313562</v>
      </c>
      <c r="AL7025">
        <v>390485</v>
      </c>
      <c r="AM7025">
        <v>0</v>
      </c>
      <c r="AN7025">
        <v>-76923</v>
      </c>
      <c r="AO7025">
        <v>-76923</v>
      </c>
      <c r="AP7025">
        <v>38096</v>
      </c>
      <c r="AQ7025">
        <v>4639275</v>
      </c>
      <c r="AR7025">
        <v>753609</v>
      </c>
      <c r="AS7025">
        <v>2801797</v>
      </c>
    </row>
    <row r="7026" spans="1:45">
      <c r="A7026" t="s">
        <v>911</v>
      </c>
      <c r="B7026">
        <v>2012</v>
      </c>
      <c r="C7026">
        <v>-21</v>
      </c>
      <c r="D7026">
        <v>0</v>
      </c>
      <c r="E7026">
        <v>0</v>
      </c>
      <c r="F7026">
        <v>-4189</v>
      </c>
      <c r="G7026">
        <v>-3188</v>
      </c>
      <c r="H7026">
        <v>9115</v>
      </c>
      <c r="I7026">
        <v>0</v>
      </c>
      <c r="J7026">
        <v>0</v>
      </c>
      <c r="K7026">
        <v>479</v>
      </c>
      <c r="L7026">
        <v>276</v>
      </c>
      <c r="M7026">
        <v>0</v>
      </c>
      <c r="N7026">
        <v>8636</v>
      </c>
      <c r="O7026">
        <v>4.84</v>
      </c>
      <c r="P7026">
        <v>4.84</v>
      </c>
      <c r="Q7026">
        <v>8752.0149999999994</v>
      </c>
      <c r="R7026">
        <v>-4111</v>
      </c>
      <c r="S7026">
        <v>-4056</v>
      </c>
      <c r="T7026">
        <v>99</v>
      </c>
      <c r="U7026">
        <v>12</v>
      </c>
      <c r="X7026">
        <v>868</v>
      </c>
      <c r="Y7026">
        <v>-0.47863263499999997</v>
      </c>
      <c r="Z7026">
        <v>0.98674419499999999</v>
      </c>
      <c r="AA7026">
        <v>-0.46972040199999998</v>
      </c>
      <c r="AB7026">
        <v>7643</v>
      </c>
      <c r="AC7026">
        <v>868</v>
      </c>
      <c r="AD7026">
        <v>-8.8000000000000007</v>
      </c>
      <c r="AE7026">
        <v>4.9050199860000001</v>
      </c>
      <c r="AF7026">
        <v>42359.7526</v>
      </c>
      <c r="AG7026" t="s">
        <v>4774</v>
      </c>
      <c r="AH7026" t="s">
        <v>5257</v>
      </c>
      <c r="AI7026" t="s">
        <v>5277</v>
      </c>
      <c r="AJ7026">
        <v>0</v>
      </c>
      <c r="AK7026">
        <v>0</v>
      </c>
      <c r="AL7026">
        <v>4210</v>
      </c>
      <c r="AM7026">
        <v>0</v>
      </c>
      <c r="AN7026">
        <v>0</v>
      </c>
      <c r="AO7026">
        <v>-4210</v>
      </c>
      <c r="AP7026">
        <v>8087</v>
      </c>
      <c r="AQ7026">
        <v>400</v>
      </c>
      <c r="AR7026">
        <v>444</v>
      </c>
      <c r="AS7026">
        <v>0</v>
      </c>
    </row>
    <row r="7027" spans="1:45">
      <c r="A7027" t="s">
        <v>911</v>
      </c>
      <c r="B7027">
        <v>2013</v>
      </c>
      <c r="C7027">
        <v>-11</v>
      </c>
      <c r="D7027">
        <v>0</v>
      </c>
      <c r="E7027">
        <v>0</v>
      </c>
      <c r="F7027">
        <v>-5285</v>
      </c>
      <c r="G7027">
        <v>-4297</v>
      </c>
      <c r="H7027">
        <v>4702</v>
      </c>
      <c r="I7027">
        <v>0</v>
      </c>
      <c r="J7027">
        <v>0</v>
      </c>
      <c r="K7027">
        <v>914</v>
      </c>
      <c r="L7027">
        <v>297</v>
      </c>
      <c r="M7027">
        <v>0</v>
      </c>
      <c r="N7027">
        <v>3788</v>
      </c>
      <c r="O7027">
        <v>11.45</v>
      </c>
      <c r="P7027">
        <v>11.45</v>
      </c>
      <c r="Q7027">
        <v>8810.6740000000009</v>
      </c>
      <c r="R7027">
        <v>-5087</v>
      </c>
      <c r="S7027">
        <v>-5378</v>
      </c>
      <c r="T7027">
        <v>209</v>
      </c>
      <c r="U7027">
        <v>12</v>
      </c>
      <c r="X7027">
        <v>1081</v>
      </c>
      <c r="Y7027">
        <v>-0.60141763100000001</v>
      </c>
      <c r="Z7027">
        <v>0.42993305599999998</v>
      </c>
      <c r="AA7027">
        <v>-0.57888580700000003</v>
      </c>
      <c r="AB7027">
        <v>1923</v>
      </c>
      <c r="AC7027">
        <v>1081</v>
      </c>
      <c r="AD7027">
        <v>-19.083333329999999</v>
      </c>
      <c r="AE7027">
        <v>26.63205314</v>
      </c>
      <c r="AF7027">
        <v>100882.2173</v>
      </c>
      <c r="AG7027" t="s">
        <v>4774</v>
      </c>
      <c r="AH7027" t="s">
        <v>5257</v>
      </c>
      <c r="AI7027" t="s">
        <v>5277</v>
      </c>
      <c r="AJ7027">
        <v>93</v>
      </c>
      <c r="AK7027">
        <v>88</v>
      </c>
      <c r="AL7027">
        <v>5301</v>
      </c>
      <c r="AM7027">
        <v>0</v>
      </c>
      <c r="AN7027">
        <v>5</v>
      </c>
      <c r="AO7027">
        <v>-5296</v>
      </c>
      <c r="AP7027">
        <v>2806</v>
      </c>
      <c r="AQ7027">
        <v>427</v>
      </c>
      <c r="AR7027">
        <v>883</v>
      </c>
      <c r="AS7027">
        <v>0</v>
      </c>
    </row>
    <row r="7028" spans="1:45">
      <c r="A7028" t="s">
        <v>911</v>
      </c>
      <c r="B7028">
        <v>2014</v>
      </c>
      <c r="C7028">
        <v>-5</v>
      </c>
      <c r="D7028">
        <v>0</v>
      </c>
      <c r="E7028">
        <v>0</v>
      </c>
      <c r="F7028">
        <v>-7296</v>
      </c>
      <c r="G7028">
        <v>-5469</v>
      </c>
      <c r="H7028">
        <v>4599</v>
      </c>
      <c r="I7028">
        <v>0</v>
      </c>
      <c r="J7028">
        <v>0</v>
      </c>
      <c r="K7028">
        <v>1640</v>
      </c>
      <c r="L7028">
        <v>253</v>
      </c>
      <c r="M7028">
        <v>0</v>
      </c>
      <c r="N7028">
        <v>2959</v>
      </c>
      <c r="O7028">
        <v>7.33</v>
      </c>
      <c r="P7028">
        <v>7.33</v>
      </c>
      <c r="Q7028">
        <v>9676.0689999999995</v>
      </c>
      <c r="R7028">
        <v>-7058</v>
      </c>
      <c r="S7028">
        <v>-6723</v>
      </c>
      <c r="T7028">
        <v>243</v>
      </c>
      <c r="U7028">
        <v>12</v>
      </c>
      <c r="X7028">
        <v>1254</v>
      </c>
      <c r="Y7028">
        <v>-0.76864507699999995</v>
      </c>
      <c r="Z7028">
        <v>0.30580600400000002</v>
      </c>
      <c r="AA7028">
        <v>-0.74357140200000005</v>
      </c>
      <c r="AB7028">
        <v>719</v>
      </c>
      <c r="AC7028">
        <v>1254</v>
      </c>
      <c r="AD7028">
        <v>-9.5194805200000001</v>
      </c>
      <c r="AE7028">
        <v>23.969444330000002</v>
      </c>
      <c r="AF7028">
        <v>70925.585770000005</v>
      </c>
      <c r="AG7028" t="s">
        <v>4774</v>
      </c>
      <c r="AH7028" t="s">
        <v>5257</v>
      </c>
      <c r="AI7028" t="s">
        <v>5277</v>
      </c>
      <c r="AJ7028">
        <v>0</v>
      </c>
      <c r="AK7028">
        <v>0</v>
      </c>
      <c r="AL7028">
        <v>7301</v>
      </c>
      <c r="AM7028">
        <v>0</v>
      </c>
      <c r="AN7028">
        <v>0</v>
      </c>
      <c r="AO7028">
        <v>-7301</v>
      </c>
      <c r="AP7028">
        <v>1954</v>
      </c>
      <c r="AQ7028">
        <v>263</v>
      </c>
      <c r="AR7028">
        <v>1235</v>
      </c>
      <c r="AS7028">
        <v>0</v>
      </c>
    </row>
    <row r="7029" spans="1:45">
      <c r="A7029" t="s">
        <v>911</v>
      </c>
      <c r="B7029">
        <v>2015</v>
      </c>
      <c r="C7029">
        <v>-44</v>
      </c>
      <c r="D7029">
        <v>0</v>
      </c>
      <c r="E7029">
        <v>0</v>
      </c>
      <c r="F7029">
        <v>-7898</v>
      </c>
      <c r="G7029">
        <v>-6261</v>
      </c>
      <c r="H7029">
        <v>14202</v>
      </c>
      <c r="I7029">
        <v>0</v>
      </c>
      <c r="J7029">
        <v>0</v>
      </c>
      <c r="K7029">
        <v>1624</v>
      </c>
      <c r="L7029">
        <v>495</v>
      </c>
      <c r="M7029">
        <v>0</v>
      </c>
      <c r="N7029">
        <v>12578</v>
      </c>
      <c r="O7029">
        <v>4.8499999999999996</v>
      </c>
      <c r="P7029">
        <v>4.8499999999999996</v>
      </c>
      <c r="Q7029">
        <v>12860.161</v>
      </c>
      <c r="R7029">
        <v>-7742</v>
      </c>
      <c r="S7029">
        <v>-7423</v>
      </c>
      <c r="T7029">
        <v>200</v>
      </c>
      <c r="U7029">
        <v>12</v>
      </c>
      <c r="X7029">
        <v>1162</v>
      </c>
      <c r="Y7029">
        <v>-0.64180766600000005</v>
      </c>
      <c r="Z7029">
        <v>0.978059295</v>
      </c>
      <c r="AA7029">
        <v>-0.62913078700000002</v>
      </c>
      <c r="AB7029">
        <v>9564</v>
      </c>
      <c r="AC7029">
        <v>1162</v>
      </c>
      <c r="AD7029">
        <v>-7.6984126980000003</v>
      </c>
      <c r="AE7029">
        <v>4.958799559</v>
      </c>
      <c r="AF7029">
        <v>62371.780850000003</v>
      </c>
      <c r="AG7029" t="s">
        <v>4774</v>
      </c>
      <c r="AH7029" t="s">
        <v>5257</v>
      </c>
      <c r="AI7029" t="s">
        <v>5277</v>
      </c>
      <c r="AJ7029">
        <v>61</v>
      </c>
      <c r="AK7029">
        <v>50</v>
      </c>
      <c r="AL7029">
        <v>7953</v>
      </c>
      <c r="AM7029">
        <v>0</v>
      </c>
      <c r="AN7029">
        <v>11</v>
      </c>
      <c r="AO7029">
        <v>-7942</v>
      </c>
      <c r="AP7029">
        <v>11188</v>
      </c>
      <c r="AQ7029">
        <v>123</v>
      </c>
      <c r="AR7029">
        <v>1624</v>
      </c>
      <c r="AS7029">
        <v>0</v>
      </c>
    </row>
    <row r="7030" spans="1:45">
      <c r="A7030" t="s">
        <v>911</v>
      </c>
      <c r="B7030">
        <v>2016</v>
      </c>
      <c r="C7030">
        <v>-32</v>
      </c>
      <c r="D7030">
        <v>0</v>
      </c>
      <c r="E7030">
        <v>0</v>
      </c>
      <c r="F7030">
        <v>-11173</v>
      </c>
      <c r="G7030">
        <v>-8672</v>
      </c>
      <c r="H7030">
        <v>3786</v>
      </c>
      <c r="I7030">
        <v>103</v>
      </c>
      <c r="J7030">
        <v>0</v>
      </c>
      <c r="K7030">
        <v>1542</v>
      </c>
      <c r="L7030">
        <v>755</v>
      </c>
      <c r="M7030">
        <v>0</v>
      </c>
      <c r="N7030">
        <v>2244</v>
      </c>
      <c r="O7030">
        <v>3.4</v>
      </c>
      <c r="P7030">
        <v>3.4</v>
      </c>
      <c r="Q7030">
        <v>12970.41</v>
      </c>
      <c r="R7030">
        <v>-10997</v>
      </c>
      <c r="S7030">
        <v>-9726</v>
      </c>
      <c r="T7030">
        <v>208</v>
      </c>
      <c r="U7030">
        <v>12</v>
      </c>
      <c r="X7030">
        <v>1054</v>
      </c>
      <c r="Y7030">
        <v>-0.864643461</v>
      </c>
      <c r="Z7030">
        <v>0.17300918000000001</v>
      </c>
      <c r="AA7030">
        <v>-0.85102337299999997</v>
      </c>
      <c r="AB7030">
        <v>355</v>
      </c>
      <c r="AC7030">
        <v>1054</v>
      </c>
      <c r="AD7030">
        <v>-3.9534883719999998</v>
      </c>
      <c r="AE7030">
        <v>19.65213636</v>
      </c>
      <c r="AF7030">
        <v>44099.394</v>
      </c>
      <c r="AG7030" t="s">
        <v>4774</v>
      </c>
      <c r="AH7030" t="s">
        <v>5257</v>
      </c>
      <c r="AI7030" t="s">
        <v>5277</v>
      </c>
      <c r="AJ7030">
        <v>621</v>
      </c>
      <c r="AK7030">
        <v>485</v>
      </c>
      <c r="AL7030">
        <v>11341</v>
      </c>
      <c r="AM7030">
        <v>0</v>
      </c>
      <c r="AN7030">
        <v>136</v>
      </c>
      <c r="AO7030">
        <v>-11205</v>
      </c>
      <c r="AP7030">
        <v>1897</v>
      </c>
      <c r="AQ7030">
        <v>144</v>
      </c>
      <c r="AR7030">
        <v>1542</v>
      </c>
      <c r="AS7030">
        <v>0</v>
      </c>
    </row>
    <row r="7031" spans="1:45">
      <c r="A7031" t="s">
        <v>911</v>
      </c>
      <c r="B7031">
        <v>2017</v>
      </c>
      <c r="C7031">
        <v>-32</v>
      </c>
      <c r="D7031">
        <v>0</v>
      </c>
      <c r="E7031">
        <v>0</v>
      </c>
      <c r="F7031">
        <v>-9680</v>
      </c>
      <c r="G7031">
        <v>-8258</v>
      </c>
      <c r="H7031">
        <v>4161</v>
      </c>
      <c r="I7031">
        <v>0</v>
      </c>
      <c r="J7031">
        <v>0</v>
      </c>
      <c r="K7031">
        <v>1729</v>
      </c>
      <c r="L7031">
        <v>768</v>
      </c>
      <c r="M7031">
        <v>0</v>
      </c>
      <c r="N7031">
        <v>2432</v>
      </c>
      <c r="O7031">
        <v>3.6</v>
      </c>
      <c r="P7031">
        <v>3.6</v>
      </c>
      <c r="Q7031">
        <v>15606.352999999999</v>
      </c>
      <c r="R7031">
        <v>-9415</v>
      </c>
      <c r="S7031">
        <v>-8679</v>
      </c>
      <c r="T7031">
        <v>297</v>
      </c>
      <c r="U7031">
        <v>12</v>
      </c>
      <c r="X7031">
        <v>421</v>
      </c>
      <c r="Y7031">
        <v>-0.63330347600000003</v>
      </c>
      <c r="Z7031">
        <v>0.15583397399999999</v>
      </c>
      <c r="AA7031">
        <v>-0.61596613899999997</v>
      </c>
      <c r="AB7031">
        <v>263</v>
      </c>
      <c r="AC7031">
        <v>421</v>
      </c>
      <c r="AD7031">
        <v>-5.7142857139999998</v>
      </c>
      <c r="AE7031">
        <v>23.10150938</v>
      </c>
      <c r="AF7031">
        <v>56182.870799999997</v>
      </c>
      <c r="AG7031" t="s">
        <v>4774</v>
      </c>
      <c r="AH7031" t="s">
        <v>5257</v>
      </c>
      <c r="AI7031" t="s">
        <v>5277</v>
      </c>
      <c r="AJ7031">
        <v>540</v>
      </c>
      <c r="AK7031">
        <v>380</v>
      </c>
      <c r="AL7031">
        <v>9872</v>
      </c>
      <c r="AM7031">
        <v>0</v>
      </c>
      <c r="AN7031">
        <v>160</v>
      </c>
      <c r="AO7031">
        <v>-9712</v>
      </c>
      <c r="AP7031">
        <v>1797</v>
      </c>
      <c r="AQ7031">
        <v>498</v>
      </c>
      <c r="AR7031">
        <v>1534</v>
      </c>
      <c r="AS7031">
        <v>195</v>
      </c>
    </row>
    <row r="7032" spans="1:45">
      <c r="A7032" t="s">
        <v>911</v>
      </c>
      <c r="B7032">
        <v>2018</v>
      </c>
      <c r="C7032">
        <v>-71</v>
      </c>
      <c r="D7032">
        <v>0</v>
      </c>
      <c r="E7032">
        <v>0</v>
      </c>
      <c r="F7032">
        <v>-9500</v>
      </c>
      <c r="G7032">
        <v>-8384</v>
      </c>
      <c r="H7032">
        <v>18637</v>
      </c>
      <c r="I7032">
        <v>0</v>
      </c>
      <c r="J7032">
        <v>0</v>
      </c>
      <c r="K7032">
        <v>1728</v>
      </c>
      <c r="L7032">
        <v>1080</v>
      </c>
      <c r="M7032">
        <v>0</v>
      </c>
      <c r="N7032">
        <v>16909</v>
      </c>
      <c r="O7032">
        <v>1.02</v>
      </c>
      <c r="P7032">
        <v>1.02</v>
      </c>
      <c r="Q7032">
        <v>26660.98</v>
      </c>
      <c r="R7032">
        <v>-9300</v>
      </c>
      <c r="S7032">
        <v>-15809</v>
      </c>
      <c r="T7032">
        <v>271</v>
      </c>
      <c r="U7032">
        <v>12</v>
      </c>
      <c r="X7032">
        <v>7425</v>
      </c>
      <c r="Y7032">
        <v>-0.42300578999999999</v>
      </c>
      <c r="Z7032">
        <v>0.634222748</v>
      </c>
      <c r="AA7032">
        <v>-0.414100405</v>
      </c>
      <c r="AB7032">
        <v>14774</v>
      </c>
      <c r="AC7032">
        <v>502</v>
      </c>
      <c r="AD7032">
        <v>-2.4285714289999998</v>
      </c>
      <c r="AE7032">
        <v>1.608267763</v>
      </c>
      <c r="AF7032">
        <v>27194.1996</v>
      </c>
      <c r="AG7032" t="s">
        <v>4774</v>
      </c>
      <c r="AH7032" t="s">
        <v>5257</v>
      </c>
      <c r="AI7032" t="s">
        <v>5277</v>
      </c>
      <c r="AJ7032">
        <v>530</v>
      </c>
      <c r="AK7032">
        <v>427</v>
      </c>
      <c r="AL7032">
        <v>9674</v>
      </c>
      <c r="AM7032">
        <v>0</v>
      </c>
      <c r="AN7032">
        <v>103</v>
      </c>
      <c r="AO7032">
        <v>-9571</v>
      </c>
      <c r="AP7032">
        <v>16411</v>
      </c>
      <c r="AQ7032">
        <v>457</v>
      </c>
      <c r="AR7032">
        <v>1637</v>
      </c>
      <c r="AS7032">
        <v>91</v>
      </c>
    </row>
    <row r="7033" spans="1:45">
      <c r="A7033" t="s">
        <v>911</v>
      </c>
      <c r="B7033">
        <v>2019</v>
      </c>
      <c r="C7033">
        <v>-101</v>
      </c>
      <c r="D7033">
        <v>0</v>
      </c>
      <c r="E7033">
        <v>0</v>
      </c>
      <c r="F7033">
        <v>-8479</v>
      </c>
      <c r="G7033">
        <v>-6902</v>
      </c>
      <c r="H7033">
        <v>10942</v>
      </c>
      <c r="I7033">
        <v>0</v>
      </c>
      <c r="J7033">
        <v>0</v>
      </c>
      <c r="K7033">
        <v>1716</v>
      </c>
      <c r="L7033">
        <v>845</v>
      </c>
      <c r="M7033">
        <v>0</v>
      </c>
      <c r="N7033">
        <v>9226</v>
      </c>
      <c r="O7033">
        <v>0.76249999999999996</v>
      </c>
      <c r="P7033">
        <v>0.76249999999999996</v>
      </c>
      <c r="Q7033">
        <v>26704.760999999999</v>
      </c>
      <c r="R7033">
        <v>-8343</v>
      </c>
      <c r="S7033">
        <v>-397</v>
      </c>
      <c r="T7033">
        <v>240</v>
      </c>
      <c r="U7033">
        <v>12</v>
      </c>
      <c r="X7033">
        <v>-6505</v>
      </c>
      <c r="Y7033">
        <v>-0.31764651999999999</v>
      </c>
      <c r="Z7033">
        <v>0.345369127</v>
      </c>
      <c r="AA7033">
        <v>-0.31255158799999999</v>
      </c>
      <c r="AB7033">
        <v>7684</v>
      </c>
      <c r="AC7033">
        <v>418</v>
      </c>
      <c r="AD7033">
        <v>-2.3828125</v>
      </c>
      <c r="AE7033">
        <v>2.2077827459999999</v>
      </c>
      <c r="AF7033">
        <v>20362.380260000002</v>
      </c>
      <c r="AG7033" t="s">
        <v>4774</v>
      </c>
      <c r="AH7033" t="s">
        <v>5257</v>
      </c>
      <c r="AI7033" t="s">
        <v>5277</v>
      </c>
      <c r="AJ7033">
        <v>0</v>
      </c>
      <c r="AK7033">
        <v>1</v>
      </c>
      <c r="AL7033">
        <v>8582</v>
      </c>
      <c r="AM7033">
        <v>0</v>
      </c>
      <c r="AN7033">
        <v>-1</v>
      </c>
      <c r="AO7033">
        <v>-8583</v>
      </c>
      <c r="AP7033">
        <v>8982</v>
      </c>
      <c r="AQ7033">
        <v>665</v>
      </c>
      <c r="AR7033">
        <v>1298</v>
      </c>
      <c r="AS7033">
        <v>418</v>
      </c>
    </row>
    <row r="7034" spans="1:45">
      <c r="A7034" t="s">
        <v>912</v>
      </c>
      <c r="B7034">
        <v>2011</v>
      </c>
      <c r="C7034">
        <v>-16059</v>
      </c>
      <c r="D7034">
        <v>0</v>
      </c>
      <c r="E7034">
        <v>18497</v>
      </c>
      <c r="F7034">
        <v>15870</v>
      </c>
      <c r="G7034">
        <v>154293</v>
      </c>
      <c r="H7034">
        <v>581858</v>
      </c>
      <c r="I7034">
        <v>10035</v>
      </c>
      <c r="J7034">
        <v>0</v>
      </c>
      <c r="K7034">
        <v>154064</v>
      </c>
      <c r="L7034">
        <v>15860</v>
      </c>
      <c r="M7034">
        <v>2729</v>
      </c>
      <c r="N7034">
        <v>427794</v>
      </c>
      <c r="O7034">
        <v>9.5908735650000008</v>
      </c>
      <c r="P7034">
        <v>12.51</v>
      </c>
      <c r="Q7034">
        <v>20126.857</v>
      </c>
      <c r="R7034">
        <v>152636</v>
      </c>
      <c r="S7034">
        <v>129810</v>
      </c>
      <c r="T7034">
        <v>12287</v>
      </c>
      <c r="U7034">
        <v>12</v>
      </c>
      <c r="X7034">
        <v>24483</v>
      </c>
      <c r="Y7034">
        <v>0.78849867100000004</v>
      </c>
      <c r="Z7034">
        <v>9.2707967270000005</v>
      </c>
      <c r="AA7034">
        <v>7.5836977430000001</v>
      </c>
      <c r="AB7034">
        <v>444227</v>
      </c>
      <c r="AC7034">
        <v>1982</v>
      </c>
      <c r="AD7034">
        <v>16.246753250000001</v>
      </c>
      <c r="AE7034">
        <v>1.349398587</v>
      </c>
      <c r="AF7034">
        <v>251786.9811</v>
      </c>
      <c r="AG7034" t="s">
        <v>4774</v>
      </c>
      <c r="AH7034" t="s">
        <v>5260</v>
      </c>
      <c r="AI7034" t="s">
        <v>5278</v>
      </c>
      <c r="AJ7034">
        <v>352321</v>
      </c>
      <c r="AK7034">
        <v>0</v>
      </c>
      <c r="AL7034">
        <v>211972</v>
      </c>
      <c r="AM7034">
        <v>0</v>
      </c>
      <c r="AN7034">
        <v>352321</v>
      </c>
      <c r="AO7034">
        <v>140349</v>
      </c>
      <c r="AP7034">
        <v>495972</v>
      </c>
      <c r="AQ7034">
        <v>22865</v>
      </c>
      <c r="AR7034">
        <v>51745</v>
      </c>
      <c r="AS7034">
        <v>92115</v>
      </c>
    </row>
    <row r="7035" spans="1:45">
      <c r="A7035" t="s">
        <v>912</v>
      </c>
      <c r="B7035">
        <v>2012</v>
      </c>
      <c r="C7035">
        <v>-21205</v>
      </c>
      <c r="D7035">
        <v>0</v>
      </c>
      <c r="E7035">
        <v>12568</v>
      </c>
      <c r="F7035">
        <v>18192</v>
      </c>
      <c r="G7035">
        <v>129771</v>
      </c>
      <c r="H7035">
        <v>632601</v>
      </c>
      <c r="I7035">
        <v>9870</v>
      </c>
      <c r="J7035">
        <v>0</v>
      </c>
      <c r="K7035">
        <v>150752</v>
      </c>
      <c r="L7035">
        <v>12937</v>
      </c>
      <c r="M7035">
        <v>2729</v>
      </c>
      <c r="N7035">
        <v>481849</v>
      </c>
      <c r="O7035">
        <v>8.412204848</v>
      </c>
      <c r="P7035">
        <v>10.57</v>
      </c>
      <c r="Q7035">
        <v>20386.115000000002</v>
      </c>
      <c r="R7035">
        <v>129735</v>
      </c>
      <c r="S7035">
        <v>120916</v>
      </c>
      <c r="T7035">
        <v>9931</v>
      </c>
      <c r="U7035">
        <v>12</v>
      </c>
      <c r="X7035">
        <v>8855</v>
      </c>
      <c r="Y7035">
        <v>0.89544771700000003</v>
      </c>
      <c r="Z7035">
        <v>9.6949811179999994</v>
      </c>
      <c r="AA7035">
        <v>6.385823963</v>
      </c>
      <c r="AB7035">
        <v>510033</v>
      </c>
      <c r="AC7035">
        <v>1816</v>
      </c>
      <c r="AD7035">
        <v>12.011363640000001</v>
      </c>
      <c r="AE7035">
        <v>1.090254831</v>
      </c>
      <c r="AF7035">
        <v>215481.23560000001</v>
      </c>
      <c r="AG7035" t="s">
        <v>4774</v>
      </c>
      <c r="AH7035" t="s">
        <v>5260</v>
      </c>
      <c r="AI7035" t="s">
        <v>5278</v>
      </c>
      <c r="AJ7035">
        <v>326676</v>
      </c>
      <c r="AK7035">
        <v>0</v>
      </c>
      <c r="AL7035">
        <v>206872</v>
      </c>
      <c r="AM7035">
        <v>0</v>
      </c>
      <c r="AN7035">
        <v>326676</v>
      </c>
      <c r="AO7035">
        <v>119804</v>
      </c>
      <c r="AP7035">
        <v>554940</v>
      </c>
      <c r="AQ7035">
        <v>19522</v>
      </c>
      <c r="AR7035">
        <v>44907</v>
      </c>
      <c r="AS7035">
        <v>92115</v>
      </c>
    </row>
    <row r="7036" spans="1:45">
      <c r="A7036" t="s">
        <v>912</v>
      </c>
      <c r="B7036">
        <v>2013</v>
      </c>
      <c r="C7036">
        <v>-29675</v>
      </c>
      <c r="D7036">
        <v>0</v>
      </c>
      <c r="E7036">
        <v>6262</v>
      </c>
      <c r="F7036">
        <v>18628</v>
      </c>
      <c r="G7036">
        <v>104668</v>
      </c>
      <c r="H7036">
        <v>645866</v>
      </c>
      <c r="I7036">
        <v>5806</v>
      </c>
      <c r="J7036">
        <v>0</v>
      </c>
      <c r="K7036">
        <v>154935</v>
      </c>
      <c r="L7036">
        <v>10655</v>
      </c>
      <c r="M7036">
        <v>48889</v>
      </c>
      <c r="N7036">
        <v>490931</v>
      </c>
      <c r="O7036">
        <v>9.8878576109999994</v>
      </c>
      <c r="P7036">
        <v>11.84</v>
      </c>
      <c r="Q7036">
        <v>20530.670999999998</v>
      </c>
      <c r="R7036">
        <v>85149</v>
      </c>
      <c r="S7036">
        <v>9928</v>
      </c>
      <c r="T7036">
        <v>7263</v>
      </c>
      <c r="U7036">
        <v>12</v>
      </c>
      <c r="X7036">
        <v>94740</v>
      </c>
      <c r="Y7036">
        <v>0.90949120999999999</v>
      </c>
      <c r="Z7036">
        <v>10.133911360000001</v>
      </c>
      <c r="AA7036">
        <v>4.1573044379999997</v>
      </c>
      <c r="AB7036">
        <v>493443</v>
      </c>
      <c r="AC7036">
        <v>2187</v>
      </c>
      <c r="AD7036">
        <v>12.86956522</v>
      </c>
      <c r="AE7036">
        <v>1.1683544079999999</v>
      </c>
      <c r="AF7036">
        <v>243083.1446</v>
      </c>
      <c r="AG7036" t="s">
        <v>4774</v>
      </c>
      <c r="AH7036" t="s">
        <v>5260</v>
      </c>
      <c r="AI7036" t="s">
        <v>5278</v>
      </c>
      <c r="AJ7036">
        <v>269130</v>
      </c>
      <c r="AK7036">
        <v>0</v>
      </c>
      <c r="AL7036">
        <v>191244</v>
      </c>
      <c r="AM7036">
        <v>0</v>
      </c>
      <c r="AN7036">
        <v>269130</v>
      </c>
      <c r="AO7036">
        <v>77886</v>
      </c>
      <c r="AP7036">
        <v>582738</v>
      </c>
      <c r="AQ7036">
        <v>16990</v>
      </c>
      <c r="AR7036">
        <v>89295</v>
      </c>
      <c r="AS7036">
        <v>45955</v>
      </c>
    </row>
    <row r="7037" spans="1:45">
      <c r="A7037" t="s">
        <v>912</v>
      </c>
      <c r="B7037">
        <v>2014</v>
      </c>
      <c r="C7037">
        <v>-15404</v>
      </c>
      <c r="D7037">
        <v>0</v>
      </c>
      <c r="E7037">
        <v>5787</v>
      </c>
      <c r="F7037">
        <v>13530</v>
      </c>
      <c r="G7037">
        <v>82708</v>
      </c>
      <c r="H7037">
        <v>607156</v>
      </c>
      <c r="I7037">
        <v>2967</v>
      </c>
      <c r="J7037">
        <v>0</v>
      </c>
      <c r="K7037">
        <v>185237</v>
      </c>
      <c r="L7037">
        <v>10614</v>
      </c>
      <c r="M7037">
        <v>1386</v>
      </c>
      <c r="N7037">
        <v>421919</v>
      </c>
      <c r="O7037">
        <v>11.63415036</v>
      </c>
      <c r="P7037">
        <v>13.32</v>
      </c>
      <c r="Q7037">
        <v>20530.670999999998</v>
      </c>
      <c r="R7037">
        <v>68193</v>
      </c>
      <c r="S7037">
        <v>208132</v>
      </c>
      <c r="T7037">
        <v>7003</v>
      </c>
      <c r="U7037">
        <v>12</v>
      </c>
      <c r="X7037">
        <v>-125424</v>
      </c>
      <c r="Y7037">
        <v>0.65838564899999996</v>
      </c>
      <c r="Z7037">
        <v>9.9819923080000006</v>
      </c>
      <c r="AA7037">
        <v>3.3183512610000001</v>
      </c>
      <c r="AB7037">
        <v>500246</v>
      </c>
      <c r="AC7037">
        <v>1531</v>
      </c>
      <c r="AD7037">
        <v>18.760563380000001</v>
      </c>
      <c r="AE7037">
        <v>1.334402952</v>
      </c>
      <c r="AF7037">
        <v>273468.53769999999</v>
      </c>
      <c r="AG7037" t="s">
        <v>4774</v>
      </c>
      <c r="AH7037" t="s">
        <v>5260</v>
      </c>
      <c r="AI7037" t="s">
        <v>5278</v>
      </c>
      <c r="AJ7037">
        <v>250962</v>
      </c>
      <c r="AK7037">
        <v>0</v>
      </c>
      <c r="AL7037">
        <v>189772</v>
      </c>
      <c r="AM7037">
        <v>0</v>
      </c>
      <c r="AN7037">
        <v>250962</v>
      </c>
      <c r="AO7037">
        <v>61190</v>
      </c>
      <c r="AP7037">
        <v>552848</v>
      </c>
      <c r="AQ7037">
        <v>14246</v>
      </c>
      <c r="AR7037">
        <v>52602</v>
      </c>
      <c r="AS7037">
        <v>45955</v>
      </c>
    </row>
    <row r="7038" spans="1:45">
      <c r="A7038" t="s">
        <v>912</v>
      </c>
      <c r="B7038">
        <v>2015</v>
      </c>
      <c r="C7038">
        <v>2871</v>
      </c>
      <c r="D7038">
        <v>-3747</v>
      </c>
      <c r="E7038">
        <v>2320</v>
      </c>
      <c r="F7038">
        <v>3327</v>
      </c>
      <c r="G7038">
        <v>42124</v>
      </c>
      <c r="H7038">
        <v>561462</v>
      </c>
      <c r="I7038">
        <v>3876</v>
      </c>
      <c r="J7038">
        <v>0</v>
      </c>
      <c r="K7038">
        <v>182903</v>
      </c>
      <c r="L7038">
        <v>7641</v>
      </c>
      <c r="M7038">
        <v>1390</v>
      </c>
      <c r="N7038">
        <v>378559</v>
      </c>
      <c r="O7038">
        <v>8.9098725739999995</v>
      </c>
      <c r="P7038">
        <v>9.68</v>
      </c>
      <c r="Q7038">
        <v>20531.925999999999</v>
      </c>
      <c r="R7038">
        <v>36153</v>
      </c>
      <c r="S7038">
        <v>114619</v>
      </c>
      <c r="T7038">
        <v>5814</v>
      </c>
      <c r="U7038">
        <v>12</v>
      </c>
      <c r="X7038">
        <v>-72495</v>
      </c>
      <c r="Y7038">
        <v>0.162050213</v>
      </c>
      <c r="Z7038">
        <v>9.4355492999999999</v>
      </c>
      <c r="AA7038">
        <v>1.7609261650000001</v>
      </c>
      <c r="AB7038">
        <v>460844</v>
      </c>
      <c r="AC7038">
        <v>3121</v>
      </c>
      <c r="AD7038">
        <v>53.777777780000001</v>
      </c>
      <c r="AE7038">
        <v>1.0259074159999999</v>
      </c>
      <c r="AF7038">
        <v>198749.04370000001</v>
      </c>
      <c r="AG7038" t="s">
        <v>4774</v>
      </c>
      <c r="AH7038" t="s">
        <v>5260</v>
      </c>
      <c r="AI7038" t="s">
        <v>5278</v>
      </c>
      <c r="AJ7038">
        <v>230880</v>
      </c>
      <c r="AK7038">
        <v>0</v>
      </c>
      <c r="AL7038">
        <v>200541</v>
      </c>
      <c r="AM7038">
        <v>0</v>
      </c>
      <c r="AN7038">
        <v>230880</v>
      </c>
      <c r="AO7038">
        <v>30339</v>
      </c>
      <c r="AP7038">
        <v>509126</v>
      </c>
      <c r="AQ7038">
        <v>13308</v>
      </c>
      <c r="AR7038">
        <v>48282</v>
      </c>
      <c r="AS7038">
        <v>45955</v>
      </c>
    </row>
    <row r="7039" spans="1:45">
      <c r="A7039" t="s">
        <v>913</v>
      </c>
      <c r="B7039">
        <v>2011</v>
      </c>
      <c r="C7039">
        <v>9616</v>
      </c>
      <c r="D7039">
        <v>-611</v>
      </c>
      <c r="E7039">
        <v>-703</v>
      </c>
      <c r="F7039">
        <v>-47633</v>
      </c>
      <c r="G7039">
        <v>-11217</v>
      </c>
      <c r="H7039">
        <v>942707</v>
      </c>
      <c r="I7039">
        <v>56455</v>
      </c>
      <c r="J7039">
        <v>35287</v>
      </c>
      <c r="K7039">
        <v>398299</v>
      </c>
      <c r="L7039">
        <v>36668</v>
      </c>
      <c r="M7039">
        <v>22925</v>
      </c>
      <c r="N7039">
        <v>544408</v>
      </c>
      <c r="O7039">
        <v>12.46</v>
      </c>
      <c r="P7039">
        <v>12.46</v>
      </c>
      <c r="Q7039">
        <v>70395.657000000007</v>
      </c>
      <c r="R7039">
        <v>-5092</v>
      </c>
      <c r="S7039">
        <v>-135947</v>
      </c>
      <c r="T7039">
        <v>33476</v>
      </c>
      <c r="U7039">
        <v>12</v>
      </c>
      <c r="X7039">
        <v>124730</v>
      </c>
      <c r="Y7039">
        <v>-0.67680056899999996</v>
      </c>
      <c r="Z7039">
        <v>7.6834853609999998</v>
      </c>
      <c r="AA7039">
        <v>-7.2350440000000002E-2</v>
      </c>
      <c r="AB7039">
        <v>292501</v>
      </c>
      <c r="AC7039">
        <v>85798</v>
      </c>
      <c r="AD7039">
        <v>-18.323529409999999</v>
      </c>
      <c r="AE7039">
        <v>1.6216598870000001</v>
      </c>
      <c r="AF7039">
        <v>877129.88619999995</v>
      </c>
      <c r="AG7039" t="s">
        <v>4774</v>
      </c>
      <c r="AH7039" t="s">
        <v>5267</v>
      </c>
      <c r="AI7039" t="s">
        <v>5277</v>
      </c>
      <c r="AJ7039">
        <v>292717</v>
      </c>
      <c r="AK7039">
        <v>216684</v>
      </c>
      <c r="AL7039">
        <v>117256</v>
      </c>
      <c r="AM7039">
        <v>-2655</v>
      </c>
      <c r="AN7039">
        <v>76033</v>
      </c>
      <c r="AO7039">
        <v>-38568</v>
      </c>
      <c r="AP7039">
        <v>401616</v>
      </c>
      <c r="AQ7039">
        <v>277334</v>
      </c>
      <c r="AR7039">
        <v>109115</v>
      </c>
      <c r="AS7039">
        <v>266497</v>
      </c>
    </row>
    <row r="7040" spans="1:45">
      <c r="A7040" t="s">
        <v>913</v>
      </c>
      <c r="B7040">
        <v>2012</v>
      </c>
      <c r="C7040">
        <v>16069</v>
      </c>
      <c r="D7040">
        <v>-13308</v>
      </c>
      <c r="E7040">
        <v>1294</v>
      </c>
      <c r="F7040">
        <v>-101255</v>
      </c>
      <c r="G7040">
        <v>-19756</v>
      </c>
      <c r="H7040">
        <v>975200</v>
      </c>
      <c r="I7040">
        <v>57594</v>
      </c>
      <c r="J7040">
        <v>38152</v>
      </c>
      <c r="K7040">
        <v>428570</v>
      </c>
      <c r="L7040">
        <v>39216</v>
      </c>
      <c r="M7040">
        <v>30389</v>
      </c>
      <c r="N7040">
        <v>546630</v>
      </c>
      <c r="O7040">
        <v>12.45</v>
      </c>
      <c r="P7040">
        <v>12.45</v>
      </c>
      <c r="Q7040">
        <v>87550.153000000006</v>
      </c>
      <c r="R7040">
        <v>-31694</v>
      </c>
      <c r="S7040">
        <v>-211125</v>
      </c>
      <c r="T7040">
        <v>38828</v>
      </c>
      <c r="U7040">
        <v>12</v>
      </c>
      <c r="X7040">
        <v>191369</v>
      </c>
      <c r="Y7040">
        <v>-1.2082613120000001</v>
      </c>
      <c r="Z7040">
        <v>6.1988812290000004</v>
      </c>
      <c r="AA7040">
        <v>-0.37819993099999999</v>
      </c>
      <c r="AB7040">
        <v>170778</v>
      </c>
      <c r="AC7040">
        <v>192894</v>
      </c>
      <c r="AD7040">
        <v>-10.73275862</v>
      </c>
      <c r="AE7040">
        <v>2.0084269309999998</v>
      </c>
      <c r="AF7040">
        <v>1089999.405</v>
      </c>
      <c r="AG7040" t="s">
        <v>4774</v>
      </c>
      <c r="AH7040" t="s">
        <v>5267</v>
      </c>
      <c r="AI7040" t="s">
        <v>5277</v>
      </c>
      <c r="AJ7040">
        <v>334008</v>
      </c>
      <c r="AK7040">
        <v>253684</v>
      </c>
      <c r="AL7040">
        <v>154237</v>
      </c>
      <c r="AM7040">
        <v>-3391</v>
      </c>
      <c r="AN7040">
        <v>80324</v>
      </c>
      <c r="AO7040">
        <v>-70522</v>
      </c>
      <c r="AP7040">
        <v>284698</v>
      </c>
      <c r="AQ7040">
        <v>428177</v>
      </c>
      <c r="AR7040">
        <v>113920</v>
      </c>
      <c r="AS7040">
        <v>300636</v>
      </c>
    </row>
    <row r="7041" spans="1:45">
      <c r="A7041" t="s">
        <v>913</v>
      </c>
      <c r="B7041">
        <v>2013</v>
      </c>
      <c r="C7041">
        <v>29287</v>
      </c>
      <c r="D7041">
        <v>17850</v>
      </c>
      <c r="E7041">
        <v>3715</v>
      </c>
      <c r="F7041">
        <v>-66968</v>
      </c>
      <c r="G7041">
        <v>-4694</v>
      </c>
      <c r="H7041">
        <v>1250965</v>
      </c>
      <c r="I7041">
        <v>53473</v>
      </c>
      <c r="J7041">
        <v>33822</v>
      </c>
      <c r="K7041">
        <v>732427</v>
      </c>
      <c r="L7041">
        <v>33541</v>
      </c>
      <c r="M7041">
        <v>23401</v>
      </c>
      <c r="N7041">
        <v>518538</v>
      </c>
      <c r="O7041">
        <v>12.88</v>
      </c>
      <c r="P7041">
        <v>12.88</v>
      </c>
      <c r="Q7041">
        <v>89358.396999999997</v>
      </c>
      <c r="R7041">
        <v>-6571</v>
      </c>
      <c r="S7041">
        <v>-171748</v>
      </c>
      <c r="T7041">
        <v>45120</v>
      </c>
      <c r="U7041">
        <v>12</v>
      </c>
      <c r="X7041">
        <v>167054</v>
      </c>
      <c r="Y7041">
        <v>-0.75501146399999997</v>
      </c>
      <c r="Z7041">
        <v>5.7585186989999997</v>
      </c>
      <c r="AA7041">
        <v>-7.4082850000000006E-2</v>
      </c>
      <c r="AB7041">
        <v>400990</v>
      </c>
      <c r="AC7041">
        <v>86730</v>
      </c>
      <c r="AD7041">
        <v>-18.140845070000001</v>
      </c>
      <c r="AE7041">
        <v>2.2366863210000001</v>
      </c>
      <c r="AF7041">
        <v>1150936.1529999999</v>
      </c>
      <c r="AG7041" t="s">
        <v>4774</v>
      </c>
      <c r="AH7041" t="s">
        <v>5267</v>
      </c>
      <c r="AI7041" t="s">
        <v>5277</v>
      </c>
      <c r="AJ7041">
        <v>352475</v>
      </c>
      <c r="AK7041">
        <v>224762</v>
      </c>
      <c r="AL7041">
        <v>180342</v>
      </c>
      <c r="AM7041">
        <v>-938</v>
      </c>
      <c r="AN7041">
        <v>127713</v>
      </c>
      <c r="AO7041">
        <v>-51691</v>
      </c>
      <c r="AP7041">
        <v>521096</v>
      </c>
      <c r="AQ7041">
        <v>487854</v>
      </c>
      <c r="AR7041">
        <v>120106</v>
      </c>
      <c r="AS7041">
        <v>597017</v>
      </c>
    </row>
    <row r="7042" spans="1:45">
      <c r="A7042" t="s">
        <v>913</v>
      </c>
      <c r="B7042">
        <v>2014</v>
      </c>
      <c r="C7042">
        <v>44357</v>
      </c>
      <c r="D7042">
        <v>9427</v>
      </c>
      <c r="E7042">
        <v>1075</v>
      </c>
      <c r="F7042">
        <v>-89659</v>
      </c>
      <c r="G7042">
        <v>-76005</v>
      </c>
      <c r="H7042">
        <v>1160409</v>
      </c>
      <c r="I7042">
        <v>81970</v>
      </c>
      <c r="J7042">
        <v>34696</v>
      </c>
      <c r="K7042">
        <v>695374</v>
      </c>
      <c r="L7042">
        <v>43922</v>
      </c>
      <c r="M7042">
        <v>4846</v>
      </c>
      <c r="N7042">
        <v>465035</v>
      </c>
      <c r="O7042">
        <v>4.9950000000000001</v>
      </c>
      <c r="P7042">
        <v>4.9950000000000001</v>
      </c>
      <c r="Q7042">
        <v>90055.808999999994</v>
      </c>
      <c r="R7042">
        <v>-700</v>
      </c>
      <c r="S7042">
        <v>-119327</v>
      </c>
      <c r="T7042">
        <v>53664</v>
      </c>
      <c r="U7042">
        <v>12</v>
      </c>
      <c r="X7042">
        <v>43322</v>
      </c>
      <c r="Y7042">
        <v>-0.99800578399999995</v>
      </c>
      <c r="Z7042">
        <v>4.8572768919999998</v>
      </c>
      <c r="AA7042">
        <v>-7.7917890000000004E-3</v>
      </c>
      <c r="AB7042">
        <v>293428</v>
      </c>
      <c r="AC7042">
        <v>88628</v>
      </c>
      <c r="AD7042">
        <v>-5.203125</v>
      </c>
      <c r="AE7042">
        <v>1.0283539749999999</v>
      </c>
      <c r="AF7042">
        <v>449828.766</v>
      </c>
      <c r="AG7042" t="s">
        <v>4774</v>
      </c>
      <c r="AH7042" t="s">
        <v>5267</v>
      </c>
      <c r="AI7042" t="s">
        <v>5277</v>
      </c>
      <c r="AJ7042">
        <v>428940</v>
      </c>
      <c r="AK7042">
        <v>308787</v>
      </c>
      <c r="AL7042">
        <v>175493</v>
      </c>
      <c r="AM7042">
        <v>-976</v>
      </c>
      <c r="AN7042">
        <v>120153</v>
      </c>
      <c r="AO7042">
        <v>-54364</v>
      </c>
      <c r="AP7042">
        <v>413639</v>
      </c>
      <c r="AQ7042">
        <v>514269</v>
      </c>
      <c r="AR7042">
        <v>120211</v>
      </c>
      <c r="AS7042">
        <v>565824</v>
      </c>
    </row>
    <row r="7043" spans="1:45">
      <c r="A7043" t="s">
        <v>913</v>
      </c>
      <c r="B7043">
        <v>2015</v>
      </c>
      <c r="C7043">
        <v>94970</v>
      </c>
      <c r="D7043">
        <v>3564</v>
      </c>
      <c r="E7043">
        <v>1614</v>
      </c>
      <c r="F7043">
        <v>-134242</v>
      </c>
      <c r="G7043">
        <v>-12096</v>
      </c>
      <c r="H7043">
        <v>1005792</v>
      </c>
      <c r="I7043">
        <v>73645</v>
      </c>
      <c r="J7043">
        <v>29289</v>
      </c>
      <c r="K7043">
        <v>676847</v>
      </c>
      <c r="L7043">
        <v>26906</v>
      </c>
      <c r="M7043">
        <v>150129</v>
      </c>
      <c r="N7043">
        <v>328945</v>
      </c>
      <c r="O7043">
        <v>3.6</v>
      </c>
      <c r="P7043">
        <v>3.6</v>
      </c>
      <c r="Q7043">
        <v>90572.501000000004</v>
      </c>
      <c r="R7043">
        <v>16622</v>
      </c>
      <c r="S7043">
        <v>-47615</v>
      </c>
      <c r="T7043">
        <v>58245</v>
      </c>
      <c r="U7043">
        <v>12</v>
      </c>
      <c r="X7043">
        <v>35519</v>
      </c>
      <c r="Y7043">
        <v>-1.484235075</v>
      </c>
      <c r="Z7043">
        <v>3.3404399420000002</v>
      </c>
      <c r="AA7043">
        <v>0.18377970699999999</v>
      </c>
      <c r="AB7043">
        <v>82773</v>
      </c>
      <c r="AC7043">
        <v>51415</v>
      </c>
      <c r="AD7043">
        <v>-2.4489795920000001</v>
      </c>
      <c r="AE7043">
        <v>1.0777023569999999</v>
      </c>
      <c r="AF7043">
        <v>326061.0036</v>
      </c>
      <c r="AG7043" t="s">
        <v>4774</v>
      </c>
      <c r="AH7043" t="s">
        <v>5267</v>
      </c>
      <c r="AI7043" t="s">
        <v>5277</v>
      </c>
      <c r="AJ7043">
        <v>384320</v>
      </c>
      <c r="AK7043">
        <v>258485</v>
      </c>
      <c r="AL7043">
        <v>168872</v>
      </c>
      <c r="AM7043">
        <v>-1414</v>
      </c>
      <c r="AN7043">
        <v>125835</v>
      </c>
      <c r="AO7043">
        <v>-41623</v>
      </c>
      <c r="AP7043">
        <v>329439</v>
      </c>
      <c r="AQ7043">
        <v>516324</v>
      </c>
      <c r="AR7043">
        <v>246666</v>
      </c>
      <c r="AS7043">
        <v>422285</v>
      </c>
    </row>
    <row r="7044" spans="1:45">
      <c r="A7044" t="s">
        <v>913</v>
      </c>
      <c r="B7044">
        <v>2016</v>
      </c>
      <c r="C7044">
        <v>28768</v>
      </c>
      <c r="D7044">
        <v>34042</v>
      </c>
      <c r="E7044">
        <v>1339</v>
      </c>
      <c r="F7044">
        <v>-12153</v>
      </c>
      <c r="G7044">
        <v>46062</v>
      </c>
      <c r="H7044">
        <v>897257</v>
      </c>
      <c r="I7044">
        <v>79432</v>
      </c>
      <c r="J7044">
        <v>29544</v>
      </c>
      <c r="K7044">
        <v>403570</v>
      </c>
      <c r="L7044">
        <v>23637</v>
      </c>
      <c r="M7044">
        <v>5943</v>
      </c>
      <c r="N7044">
        <v>493687</v>
      </c>
      <c r="O7044">
        <v>2.86</v>
      </c>
      <c r="P7044">
        <v>2.86</v>
      </c>
      <c r="Q7044">
        <v>136840.598</v>
      </c>
      <c r="R7044">
        <v>43152</v>
      </c>
      <c r="S7044">
        <v>46737</v>
      </c>
      <c r="T7044">
        <v>60789</v>
      </c>
      <c r="U7044">
        <v>12</v>
      </c>
      <c r="X7044">
        <v>-675</v>
      </c>
      <c r="Y7044">
        <v>-0.107209095</v>
      </c>
      <c r="Z7044">
        <v>3.4263588939999998</v>
      </c>
      <c r="AA7044">
        <v>0.38067035900000001</v>
      </c>
      <c r="AB7044">
        <v>172542</v>
      </c>
      <c r="AC7044">
        <v>23640</v>
      </c>
      <c r="AD7044">
        <v>-28.6</v>
      </c>
      <c r="AE7044">
        <v>0.83470532099999994</v>
      </c>
      <c r="AF7044">
        <v>391364.1103</v>
      </c>
      <c r="AG7044" t="s">
        <v>4774</v>
      </c>
      <c r="AH7044" t="s">
        <v>5267</v>
      </c>
      <c r="AI7044" t="s">
        <v>5277</v>
      </c>
      <c r="AJ7044">
        <v>402656</v>
      </c>
      <c r="AK7044">
        <v>255550</v>
      </c>
      <c r="AL7044">
        <v>164765</v>
      </c>
      <c r="AM7044">
        <v>-22</v>
      </c>
      <c r="AN7044">
        <v>147106</v>
      </c>
      <c r="AO7044">
        <v>-17637</v>
      </c>
      <c r="AP7044">
        <v>261764</v>
      </c>
      <c r="AQ7044">
        <v>483923</v>
      </c>
      <c r="AR7044">
        <v>89222</v>
      </c>
      <c r="AS7044">
        <v>306433</v>
      </c>
    </row>
    <row r="7045" spans="1:45">
      <c r="A7045" t="s">
        <v>913</v>
      </c>
      <c r="B7045">
        <v>2017</v>
      </c>
      <c r="C7045">
        <v>16254</v>
      </c>
      <c r="D7045">
        <v>73992</v>
      </c>
      <c r="E7045">
        <v>-1914</v>
      </c>
      <c r="F7045">
        <v>-79237</v>
      </c>
      <c r="G7045">
        <v>-5427</v>
      </c>
      <c r="H7045">
        <v>791912</v>
      </c>
      <c r="I7045">
        <v>63961</v>
      </c>
      <c r="J7045">
        <v>35238</v>
      </c>
      <c r="K7045">
        <v>342254</v>
      </c>
      <c r="L7045">
        <v>17901</v>
      </c>
      <c r="M7045">
        <v>139699</v>
      </c>
      <c r="N7045">
        <v>449658</v>
      </c>
      <c r="O7045">
        <v>2.0299999999999998</v>
      </c>
      <c r="P7045">
        <v>2.0299999999999998</v>
      </c>
      <c r="Q7045">
        <v>151085.55799999999</v>
      </c>
      <c r="R7045">
        <v>-76986</v>
      </c>
      <c r="S7045">
        <v>40657</v>
      </c>
      <c r="T7045">
        <v>57461</v>
      </c>
      <c r="U7045">
        <v>12</v>
      </c>
      <c r="X7045">
        <v>-46084</v>
      </c>
      <c r="Y7045">
        <v>-0.53396303599999995</v>
      </c>
      <c r="Z7045">
        <v>2.8261470229999999</v>
      </c>
      <c r="AA7045">
        <v>-0.51879397599999999</v>
      </c>
      <c r="AB7045">
        <v>101597</v>
      </c>
      <c r="AC7045">
        <v>36307</v>
      </c>
      <c r="AD7045">
        <v>-3.8301886789999999</v>
      </c>
      <c r="AE7045">
        <v>0.71829242500000001</v>
      </c>
      <c r="AF7045">
        <v>306703.6827</v>
      </c>
      <c r="AG7045" t="s">
        <v>4774</v>
      </c>
      <c r="AH7045" t="s">
        <v>5267</v>
      </c>
      <c r="AI7045" t="s">
        <v>5277</v>
      </c>
      <c r="AJ7045">
        <v>341599</v>
      </c>
      <c r="AK7045">
        <v>242671</v>
      </c>
      <c r="AL7045">
        <v>152283</v>
      </c>
      <c r="AM7045">
        <v>81092</v>
      </c>
      <c r="AN7045">
        <v>98928</v>
      </c>
      <c r="AO7045">
        <v>-134447</v>
      </c>
      <c r="AP7045">
        <v>304897</v>
      </c>
      <c r="AQ7045">
        <v>367305</v>
      </c>
      <c r="AR7045">
        <v>203300</v>
      </c>
      <c r="AS7045">
        <v>120388</v>
      </c>
    </row>
    <row r="7046" spans="1:45">
      <c r="A7046" t="s">
        <v>913</v>
      </c>
      <c r="B7046">
        <v>2018</v>
      </c>
      <c r="C7046">
        <v>13067</v>
      </c>
      <c r="D7046">
        <v>4216</v>
      </c>
      <c r="E7046">
        <v>341</v>
      </c>
      <c r="F7046">
        <v>-3790</v>
      </c>
      <c r="G7046">
        <v>37982</v>
      </c>
      <c r="H7046">
        <v>699082</v>
      </c>
      <c r="I7046">
        <v>68865</v>
      </c>
      <c r="J7046">
        <v>34975</v>
      </c>
      <c r="K7046">
        <v>174073</v>
      </c>
      <c r="L7046">
        <v>19024</v>
      </c>
      <c r="M7046">
        <v>5405</v>
      </c>
      <c r="N7046">
        <v>525009</v>
      </c>
      <c r="O7046">
        <v>1.72</v>
      </c>
      <c r="P7046">
        <v>1.72</v>
      </c>
      <c r="Q7046">
        <v>203472.97700000001</v>
      </c>
      <c r="R7046">
        <v>54525</v>
      </c>
      <c r="S7046">
        <v>92351</v>
      </c>
      <c r="T7046">
        <v>50630</v>
      </c>
      <c r="U7046">
        <v>12</v>
      </c>
      <c r="X7046">
        <v>-54369</v>
      </c>
      <c r="Y7046">
        <v>-2.1813230999999999E-2</v>
      </c>
      <c r="Z7046">
        <v>2.4966362000000002</v>
      </c>
      <c r="AA7046">
        <v>0.31381700200000001</v>
      </c>
      <c r="AB7046">
        <v>145347</v>
      </c>
      <c r="AC7046">
        <v>24733</v>
      </c>
      <c r="AD7046">
        <v>-86</v>
      </c>
      <c r="AE7046">
        <v>0.68892696499999995</v>
      </c>
      <c r="AF7046">
        <v>349973.52039999998</v>
      </c>
      <c r="AG7046" t="s">
        <v>4774</v>
      </c>
      <c r="AH7046" t="s">
        <v>5267</v>
      </c>
      <c r="AI7046" t="s">
        <v>5277</v>
      </c>
      <c r="AJ7046">
        <v>346419</v>
      </c>
      <c r="AK7046">
        <v>212924</v>
      </c>
      <c r="AL7046">
        <v>129057</v>
      </c>
      <c r="AM7046">
        <v>543</v>
      </c>
      <c r="AN7046">
        <v>133495</v>
      </c>
      <c r="AO7046">
        <v>3895</v>
      </c>
      <c r="AP7046">
        <v>225606</v>
      </c>
      <c r="AQ7046">
        <v>350568</v>
      </c>
      <c r="AR7046">
        <v>80259</v>
      </c>
      <c r="AS7046">
        <v>78779</v>
      </c>
    </row>
    <row r="7047" spans="1:45">
      <c r="A7047" t="s">
        <v>913</v>
      </c>
      <c r="B7047">
        <v>2019</v>
      </c>
      <c r="C7047">
        <v>5137</v>
      </c>
      <c r="D7047">
        <v>9445</v>
      </c>
      <c r="E7047">
        <v>858</v>
      </c>
      <c r="F7047">
        <v>20421</v>
      </c>
      <c r="G7047">
        <v>12279</v>
      </c>
      <c r="H7047">
        <v>777085</v>
      </c>
      <c r="I7047">
        <v>61760</v>
      </c>
      <c r="J7047">
        <v>29874</v>
      </c>
      <c r="K7047">
        <v>234056</v>
      </c>
      <c r="L7047">
        <v>27376</v>
      </c>
      <c r="M7047">
        <v>59987</v>
      </c>
      <c r="N7047">
        <v>543029</v>
      </c>
      <c r="O7047">
        <v>2.34</v>
      </c>
      <c r="P7047">
        <v>2.34</v>
      </c>
      <c r="Q7047">
        <v>204723.05499999999</v>
      </c>
      <c r="R7047">
        <v>58825</v>
      </c>
      <c r="S7047">
        <v>10777</v>
      </c>
      <c r="T7047">
        <v>48897</v>
      </c>
      <c r="U7047">
        <v>12</v>
      </c>
      <c r="X7047">
        <v>1502</v>
      </c>
      <c r="Y7047">
        <v>9.9872814000000004E-2</v>
      </c>
      <c r="Z7047">
        <v>2.6055101610000002</v>
      </c>
      <c r="AA7047">
        <v>0.28769493600000001</v>
      </c>
      <c r="AB7047">
        <v>131230</v>
      </c>
      <c r="AC7047">
        <v>19316</v>
      </c>
      <c r="AD7047">
        <v>23.4</v>
      </c>
      <c r="AE7047">
        <v>0.89809667000000004</v>
      </c>
      <c r="AF7047">
        <v>479051.94870000001</v>
      </c>
      <c r="AG7047" t="s">
        <v>4774</v>
      </c>
      <c r="AH7047" t="s">
        <v>5267</v>
      </c>
      <c r="AI7047" t="s">
        <v>5277</v>
      </c>
      <c r="AJ7047">
        <v>344065</v>
      </c>
      <c r="AK7047">
        <v>212107</v>
      </c>
      <c r="AL7047">
        <v>123069</v>
      </c>
      <c r="AM7047">
        <v>-1039</v>
      </c>
      <c r="AN7047">
        <v>131958</v>
      </c>
      <c r="AO7047">
        <v>9928</v>
      </c>
      <c r="AP7047">
        <v>293792</v>
      </c>
      <c r="AQ7047">
        <v>323912</v>
      </c>
      <c r="AR7047">
        <v>162562</v>
      </c>
      <c r="AS7047">
        <v>61793</v>
      </c>
    </row>
    <row r="7048" spans="1:45">
      <c r="A7048" t="s">
        <v>913</v>
      </c>
      <c r="B7048">
        <v>2020</v>
      </c>
      <c r="C7048">
        <v>6003</v>
      </c>
      <c r="D7048">
        <v>4088</v>
      </c>
      <c r="E7048">
        <v>309</v>
      </c>
      <c r="F7048">
        <v>-9864</v>
      </c>
      <c r="G7048">
        <v>61041</v>
      </c>
      <c r="H7048">
        <v>715027</v>
      </c>
      <c r="I7048">
        <v>61784</v>
      </c>
      <c r="J7048">
        <v>28100</v>
      </c>
      <c r="K7048">
        <v>192177</v>
      </c>
      <c r="L7048">
        <v>17310</v>
      </c>
      <c r="M7048">
        <v>7254</v>
      </c>
      <c r="N7048">
        <v>522850</v>
      </c>
      <c r="O7048">
        <v>7.86</v>
      </c>
      <c r="P7048">
        <v>7.86</v>
      </c>
      <c r="Q7048">
        <v>198270.29399999999</v>
      </c>
      <c r="R7048">
        <v>37792</v>
      </c>
      <c r="S7048">
        <v>83644</v>
      </c>
      <c r="T7048">
        <v>47636</v>
      </c>
      <c r="U7048">
        <v>12</v>
      </c>
      <c r="X7048">
        <v>-22603</v>
      </c>
      <c r="Y7048">
        <v>-4.9003418999999999E-2</v>
      </c>
      <c r="Z7048">
        <v>2.589929079</v>
      </c>
      <c r="AA7048">
        <v>0.18774708100000001</v>
      </c>
      <c r="AB7048">
        <v>183196</v>
      </c>
      <c r="AC7048">
        <v>8600</v>
      </c>
      <c r="AD7048">
        <v>-157.19999999999999</v>
      </c>
      <c r="AE7048">
        <v>3.0348321359999999</v>
      </c>
      <c r="AF7048">
        <v>1558404.5109999999</v>
      </c>
      <c r="AG7048" t="s">
        <v>4774</v>
      </c>
      <c r="AH7048" t="s">
        <v>5267</v>
      </c>
      <c r="AI7048" t="s">
        <v>5277</v>
      </c>
      <c r="AJ7048">
        <v>291724</v>
      </c>
      <c r="AK7048">
        <v>185410</v>
      </c>
      <c r="AL7048">
        <v>116198</v>
      </c>
      <c r="AM7048">
        <v>-40</v>
      </c>
      <c r="AN7048">
        <v>106314</v>
      </c>
      <c r="AO7048">
        <v>-9844</v>
      </c>
      <c r="AP7048">
        <v>263039</v>
      </c>
      <c r="AQ7048">
        <v>290911</v>
      </c>
      <c r="AR7048">
        <v>79843</v>
      </c>
      <c r="AS7048">
        <v>108338</v>
      </c>
    </row>
    <row r="7049" spans="1:45">
      <c r="A7049" t="s">
        <v>914</v>
      </c>
      <c r="B7049">
        <v>2014</v>
      </c>
      <c r="C7049">
        <v>0</v>
      </c>
      <c r="D7049">
        <v>0</v>
      </c>
      <c r="E7049">
        <v>1622</v>
      </c>
      <c r="F7049">
        <v>19100</v>
      </c>
      <c r="G7049">
        <v>46716</v>
      </c>
      <c r="H7049">
        <v>266987</v>
      </c>
      <c r="I7049">
        <v>77626</v>
      </c>
      <c r="J7049">
        <v>0</v>
      </c>
      <c r="K7049">
        <v>65239</v>
      </c>
      <c r="L7049">
        <v>53075</v>
      </c>
      <c r="M7049">
        <v>0</v>
      </c>
      <c r="N7049">
        <v>201748</v>
      </c>
      <c r="O7049">
        <v>14.670830390000001</v>
      </c>
      <c r="P7049">
        <v>22.57</v>
      </c>
      <c r="Q7049">
        <v>188634.329</v>
      </c>
      <c r="R7049">
        <v>73280</v>
      </c>
      <c r="S7049">
        <v>3134</v>
      </c>
      <c r="T7049">
        <v>51519</v>
      </c>
      <c r="U7049">
        <v>12</v>
      </c>
      <c r="X7049">
        <v>